  <c r="H159" s="2257">
        <v>1300</v>
      </c>
      <c r="I159" s="2257">
        <v>10726</v>
      </c>
      <c r="K159" s="2517">
        <v>3947092920</v>
      </c>
      <c r="M159" s="371">
        <v>655888.43051639991</v>
      </c>
      <c r="O159" s="2518">
        <v>26328.293904276001</v>
      </c>
      <c r="P159" s="2409"/>
      <c r="Q159" s="2483">
        <v>6.6703000000000001</v>
      </c>
      <c r="R159" s="2519"/>
      <c r="X159" s="2286"/>
    </row>
    <row r="160" spans="7:24" ht="15">
      <c r="G160" s="2257">
        <v>158</v>
      </c>
      <c r="H160" s="2257">
        <v>1400</v>
      </c>
      <c r="I160" s="2257">
        <v>10726</v>
      </c>
      <c r="K160" s="2517">
        <v>3909370680</v>
      </c>
      <c r="M160" s="371">
        <v>649620.12589559995</v>
      </c>
      <c r="O160" s="2518">
        <v>26076.675246803999</v>
      </c>
      <c r="P160" s="2409"/>
      <c r="Q160" s="2483">
        <v>6.6703000000000001</v>
      </c>
      <c r="R160" s="2519"/>
      <c r="X160" s="2286"/>
    </row>
    <row r="161" spans="7:24" ht="15">
      <c r="G161" s="2257">
        <v>159</v>
      </c>
      <c r="H161" s="2257">
        <v>1500</v>
      </c>
      <c r="I161" s="2257">
        <v>10726</v>
      </c>
      <c r="K161" s="2517">
        <v>3942961740</v>
      </c>
      <c r="M161" s="371">
        <v>655201.95233579993</v>
      </c>
      <c r="O161" s="2518">
        <v>26300.737694321997</v>
      </c>
      <c r="P161" s="2409"/>
      <c r="Q161" s="2483">
        <v>6.6703000000000001</v>
      </c>
      <c r="R161" s="2519"/>
      <c r="X161" s="2286"/>
    </row>
    <row r="162" spans="7:24" ht="15">
      <c r="G162" s="2257">
        <v>160</v>
      </c>
      <c r="H162" s="2257">
        <v>1600</v>
      </c>
      <c r="I162" s="2257">
        <v>10726</v>
      </c>
      <c r="K162" s="2517">
        <v>4102845840</v>
      </c>
      <c r="M162" s="371">
        <v>681769.89323279995</v>
      </c>
      <c r="O162" s="2518">
        <v>27367.212606552002</v>
      </c>
      <c r="P162" s="2409"/>
      <c r="Q162" s="2483">
        <v>6.6703000000000001</v>
      </c>
      <c r="R162" s="2519"/>
      <c r="X162" s="2286"/>
    </row>
    <row r="163" spans="7:24" ht="15">
      <c r="G163" s="2257">
        <v>161</v>
      </c>
      <c r="H163" s="2257">
        <v>1700</v>
      </c>
      <c r="I163" s="2257">
        <v>10726</v>
      </c>
      <c r="K163" s="2517">
        <v>4264482240</v>
      </c>
      <c r="M163" s="371">
        <v>708629.01382079988</v>
      </c>
      <c r="O163" s="2518">
        <v>28445.375885472</v>
      </c>
      <c r="P163" s="2409"/>
      <c r="Q163" s="2483">
        <v>6.6703000000000001</v>
      </c>
      <c r="R163" s="2519"/>
      <c r="X163" s="2286"/>
    </row>
    <row r="164" spans="7:24" ht="15">
      <c r="G164" s="2257">
        <v>162</v>
      </c>
      <c r="H164" s="2257">
        <v>1800</v>
      </c>
      <c r="I164" s="2257">
        <v>10726</v>
      </c>
      <c r="K164" s="2517">
        <v>4374845280</v>
      </c>
      <c r="M164" s="371">
        <v>726968.04017759999</v>
      </c>
      <c r="O164" s="2518">
        <v>29181.530471184004</v>
      </c>
      <c r="P164" s="2409"/>
      <c r="Q164" s="2483">
        <v>6.6703000000000001</v>
      </c>
      <c r="R164" s="2519"/>
      <c r="X164" s="2286"/>
    </row>
    <row r="165" spans="7:24" ht="15">
      <c r="G165" s="2257">
        <v>163</v>
      </c>
      <c r="H165" s="2257">
        <v>1900</v>
      </c>
      <c r="I165" s="2257">
        <v>10726</v>
      </c>
      <c r="K165" s="2517">
        <v>4308130440</v>
      </c>
      <c r="M165" s="371">
        <v>715882.03521479992</v>
      </c>
      <c r="O165" s="2518">
        <v>28736.522473932</v>
      </c>
      <c r="P165" s="2409"/>
      <c r="Q165" s="2483">
        <v>6.6703000000000001</v>
      </c>
      <c r="R165" s="2519"/>
      <c r="X165" s="2286"/>
    </row>
    <row r="166" spans="7:24" ht="15">
      <c r="G166" s="2257">
        <v>164</v>
      </c>
      <c r="H166" s="2257">
        <v>2000</v>
      </c>
      <c r="I166" s="2257">
        <v>10726</v>
      </c>
      <c r="K166" s="2517">
        <v>3921689880</v>
      </c>
      <c r="M166" s="371">
        <v>651667.2073596</v>
      </c>
      <c r="O166" s="2518">
        <v>26158.848006564</v>
      </c>
      <c r="P166" s="2409"/>
      <c r="Q166" s="2483">
        <v>6.6703000000000001</v>
      </c>
      <c r="R166" s="2519"/>
      <c r="X166" s="2286"/>
    </row>
    <row r="167" spans="7:24" ht="15">
      <c r="G167" s="2257">
        <v>165</v>
      </c>
      <c r="H167" s="2257">
        <v>2100</v>
      </c>
      <c r="I167" s="2257">
        <v>10726</v>
      </c>
      <c r="K167" s="2517">
        <v>3951829440</v>
      </c>
      <c r="M167" s="371">
        <v>656675.4980447999</v>
      </c>
      <c r="O167" s="2518">
        <v>26359.887913631999</v>
      </c>
      <c r="P167" s="2409"/>
      <c r="Q167" s="2483">
        <v>6.6703000000000001</v>
      </c>
      <c r="R167" s="2519"/>
      <c r="X167" s="2286"/>
    </row>
    <row r="168" spans="7:24" ht="15">
      <c r="G168" s="2257">
        <v>166</v>
      </c>
      <c r="H168" s="2257">
        <v>2200</v>
      </c>
      <c r="I168" s="2257">
        <v>10726</v>
      </c>
      <c r="K168" s="2517">
        <v>3974173920</v>
      </c>
      <c r="M168" s="371">
        <v>660388.48028639995</v>
      </c>
      <c r="O168" s="2518">
        <v>26508.932298576001</v>
      </c>
      <c r="P168" s="2409"/>
      <c r="Q168" s="2483">
        <v>6.6703000000000001</v>
      </c>
      <c r="R168" s="2519"/>
      <c r="X168" s="2286"/>
    </row>
    <row r="169" spans="7:24" ht="15">
      <c r="G169" s="2257">
        <v>167</v>
      </c>
      <c r="H169" s="2257">
        <v>2300</v>
      </c>
      <c r="I169" s="2257">
        <v>10726</v>
      </c>
      <c r="K169" s="2517">
        <v>4051721160</v>
      </c>
      <c r="M169" s="371">
        <v>673274.50515719992</v>
      </c>
      <c r="O169" s="2518">
        <v>27026.195653547999</v>
      </c>
      <c r="P169" s="2409"/>
      <c r="Q169" s="2483">
        <v>6.6703000000000001</v>
      </c>
      <c r="R169" s="2519"/>
      <c r="X169" s="2286"/>
    </row>
    <row r="170" spans="7:24" ht="15">
      <c r="G170" s="2257">
        <v>168</v>
      </c>
      <c r="H170" s="2257">
        <v>2400</v>
      </c>
      <c r="I170" s="2257">
        <v>10726</v>
      </c>
      <c r="K170" s="2517">
        <v>4342518000</v>
      </c>
      <c r="M170" s="371">
        <v>721596.21606000001</v>
      </c>
      <c r="O170" s="2518">
        <v>28965.897815400003</v>
      </c>
      <c r="P170" s="2409"/>
      <c r="Q170" s="2483">
        <v>6.6703000000000001</v>
      </c>
      <c r="R170" s="2519"/>
      <c r="X170" s="2286"/>
    </row>
    <row r="171" spans="7:24" ht="15">
      <c r="G171" s="2257">
        <v>169</v>
      </c>
      <c r="H171" s="2257">
        <v>100</v>
      </c>
      <c r="I171" s="2257">
        <v>10826</v>
      </c>
      <c r="K171" s="2517">
        <v>4478220360</v>
      </c>
      <c r="M171" s="371">
        <v>744145.87722119992</v>
      </c>
      <c r="O171" s="2518">
        <v>29871.073267307998</v>
      </c>
      <c r="P171" s="2409"/>
      <c r="Q171" s="2483">
        <v>6.6703000000000001</v>
      </c>
      <c r="R171" s="2519"/>
      <c r="X171" s="2286"/>
    </row>
    <row r="172" spans="7:24" ht="15">
      <c r="G172" s="2257">
        <v>170</v>
      </c>
      <c r="H172" s="2257">
        <v>200</v>
      </c>
      <c r="I172" s="2257">
        <v>10826</v>
      </c>
      <c r="K172" s="2517">
        <v>4490465220</v>
      </c>
      <c r="M172" s="371">
        <v>746180.60560739995</v>
      </c>
      <c r="O172" s="2518">
        <v>29952.750156965998</v>
      </c>
      <c r="P172" s="2409"/>
      <c r="Q172" s="2483">
        <v>6.6703000000000001</v>
      </c>
      <c r="R172" s="2519"/>
      <c r="X172" s="2286"/>
    </row>
    <row r="173" spans="7:24" ht="15">
      <c r="G173" s="2257">
        <v>171</v>
      </c>
      <c r="H173" s="2257">
        <v>300</v>
      </c>
      <c r="I173" s="2257">
        <v>10826</v>
      </c>
      <c r="K173" s="2517">
        <v>4498801920</v>
      </c>
      <c r="M173" s="371">
        <v>747565.91504639992</v>
      </c>
      <c r="O173" s="2518">
        <v>30008.358446976003</v>
      </c>
      <c r="P173" s="2409"/>
      <c r="Q173" s="2483">
        <v>6.6703000000000001</v>
      </c>
      <c r="R173" s="2519"/>
      <c r="X173" s="2286"/>
    </row>
    <row r="174" spans="7:24" ht="15">
      <c r="G174" s="2257">
        <v>172</v>
      </c>
      <c r="H174" s="2257">
        <v>400</v>
      </c>
      <c r="I174" s="2257">
        <v>10826</v>
      </c>
      <c r="K174" s="2517">
        <v>4496508000</v>
      </c>
      <c r="M174" s="371">
        <v>747184.73436</v>
      </c>
      <c r="O174" s="2518">
        <v>29993.0573124</v>
      </c>
      <c r="P174" s="2409"/>
      <c r="Q174" s="2483">
        <v>6.6703000000000001</v>
      </c>
      <c r="R174" s="2519"/>
      <c r="X174" s="2286"/>
    </row>
    <row r="175" spans="7:24" ht="15">
      <c r="G175" s="2257">
        <v>173</v>
      </c>
      <c r="H175" s="2257">
        <v>500</v>
      </c>
      <c r="I175" s="2257">
        <v>10826</v>
      </c>
      <c r="K175" s="2517">
        <v>4498493940</v>
      </c>
      <c r="M175" s="371">
        <v>747514.73800979997</v>
      </c>
      <c r="O175" s="2518">
        <v>30006.304127982003</v>
      </c>
      <c r="P175" s="2409"/>
      <c r="Q175" s="2483">
        <v>6.6703000000000001</v>
      </c>
      <c r="R175" s="2519"/>
      <c r="X175" s="2286"/>
    </row>
    <row r="176" spans="7:24" ht="15">
      <c r="G176" s="2257">
        <v>174</v>
      </c>
      <c r="H176" s="2257">
        <v>600</v>
      </c>
      <c r="I176" s="2257">
        <v>10826</v>
      </c>
      <c r="K176" s="2517">
        <v>4499364780</v>
      </c>
      <c r="M176" s="371">
        <v>747659.44549259997</v>
      </c>
      <c r="O176" s="2518">
        <v>30012.112892034002</v>
      </c>
      <c r="P176" s="2409"/>
      <c r="Q176" s="2483">
        <v>6.6703000000000001</v>
      </c>
      <c r="R176" s="2519"/>
      <c r="X176" s="2286"/>
    </row>
    <row r="177" spans="7:24" ht="15">
      <c r="G177" s="2257">
        <v>175</v>
      </c>
      <c r="H177" s="2257">
        <v>700</v>
      </c>
      <c r="I177" s="2257">
        <v>10826</v>
      </c>
      <c r="K177" s="2517">
        <v>4497028380</v>
      </c>
      <c r="M177" s="371">
        <v>747271.20590459998</v>
      </c>
      <c r="O177" s="2518">
        <v>29996.528403114004</v>
      </c>
      <c r="P177" s="2409"/>
      <c r="Q177" s="2483">
        <v>6.6703000000000001</v>
      </c>
      <c r="R177" s="2519"/>
      <c r="X177" s="2286"/>
    </row>
    <row r="178" spans="7:24" ht="15">
      <c r="G178" s="2257">
        <v>176</v>
      </c>
      <c r="H178" s="2257">
        <v>800</v>
      </c>
      <c r="I178" s="2257">
        <v>10826</v>
      </c>
      <c r="K178" s="2517">
        <v>4494224700</v>
      </c>
      <c r="M178" s="371">
        <v>746805.31839899998</v>
      </c>
      <c r="O178" s="2518">
        <v>29977.827016409999</v>
      </c>
      <c r="P178" s="2409"/>
      <c r="Q178" s="2483">
        <v>6.6703000000000001</v>
      </c>
      <c r="R178" s="2519"/>
      <c r="X178" s="2286"/>
    </row>
    <row r="179" spans="7:24" ht="15">
      <c r="G179" s="2257">
        <v>177</v>
      </c>
      <c r="H179" s="2257">
        <v>900</v>
      </c>
      <c r="I179" s="2257">
        <v>10826</v>
      </c>
      <c r="K179" s="2517">
        <v>4497909840</v>
      </c>
      <c r="M179" s="371">
        <v>747417.67811279988</v>
      </c>
      <c r="O179" s="2518">
        <v>30002.408005752</v>
      </c>
      <c r="P179" s="2409"/>
      <c r="Q179" s="2483">
        <v>6.6703000000000001</v>
      </c>
      <c r="R179" s="2519"/>
      <c r="X179" s="2286"/>
    </row>
    <row r="180" spans="7:24" ht="15">
      <c r="G180" s="2257">
        <v>178</v>
      </c>
      <c r="H180" s="2257">
        <v>1000</v>
      </c>
      <c r="I180" s="2257">
        <v>10826</v>
      </c>
      <c r="K180" s="2517">
        <v>4503867660</v>
      </c>
      <c r="M180" s="371">
        <v>748407.6890621999</v>
      </c>
      <c r="O180" s="2518">
        <v>30042.148452498001</v>
      </c>
      <c r="P180" s="2409"/>
      <c r="Q180" s="2483">
        <v>6.6703000000000001</v>
      </c>
      <c r="R180" s="2519"/>
      <c r="X180" s="2286"/>
    </row>
    <row r="181" spans="7:24" ht="15">
      <c r="G181" s="2257">
        <v>179</v>
      </c>
      <c r="H181" s="2257">
        <v>1100</v>
      </c>
      <c r="I181" s="2257">
        <v>10826</v>
      </c>
      <c r="K181" s="2517">
        <v>4498823160</v>
      </c>
      <c r="M181" s="371">
        <v>747569.44449719996</v>
      </c>
      <c r="O181" s="2518">
        <v>30008.500124147999</v>
      </c>
      <c r="P181" s="2409"/>
      <c r="Q181" s="2483">
        <v>6.6703000000000001</v>
      </c>
      <c r="R181" s="2519"/>
      <c r="X181" s="2286"/>
    </row>
    <row r="182" spans="7:24" ht="15">
      <c r="G182" s="2257">
        <v>180</v>
      </c>
      <c r="H182" s="2257">
        <v>1200</v>
      </c>
      <c r="I182" s="2257">
        <v>10826</v>
      </c>
      <c r="K182" s="2517">
        <v>4500437400</v>
      </c>
      <c r="M182" s="371">
        <v>747837.68275799998</v>
      </c>
      <c r="O182" s="2518">
        <v>30019.267589220002</v>
      </c>
      <c r="P182" s="2409"/>
      <c r="Q182" s="2483">
        <v>6.6703000000000001</v>
      </c>
      <c r="R182" s="2519"/>
      <c r="X182" s="2286"/>
    </row>
    <row r="183" spans="7:24" ht="15">
      <c r="G183" s="2257">
        <v>181</v>
      </c>
      <c r="H183" s="2257">
        <v>1300</v>
      </c>
      <c r="I183" s="2257">
        <v>10826</v>
      </c>
      <c r="K183" s="2517">
        <v>4498536420</v>
      </c>
      <c r="M183" s="371">
        <v>747521.79691139993</v>
      </c>
      <c r="O183" s="2518">
        <v>30006.587482326002</v>
      </c>
      <c r="P183" s="2409"/>
      <c r="Q183" s="2483">
        <v>6.6703000000000001</v>
      </c>
      <c r="R183" s="2519"/>
      <c r="X183" s="2286"/>
    </row>
    <row r="184" spans="7:24" ht="15">
      <c r="G184" s="2257">
        <v>182</v>
      </c>
      <c r="H184" s="2257">
        <v>1400</v>
      </c>
      <c r="I184" s="2257">
        <v>10826</v>
      </c>
      <c r="K184" s="2517">
        <v>4496656680</v>
      </c>
      <c r="M184" s="371">
        <v>747209.44051560003</v>
      </c>
      <c r="O184" s="2518">
        <v>29994.049052604001</v>
      </c>
      <c r="P184" s="2409"/>
      <c r="Q184" s="2483">
        <v>6.6703000000000001</v>
      </c>
      <c r="R184" s="2519"/>
      <c r="X184" s="2286"/>
    </row>
    <row r="185" spans="7:24" ht="15">
      <c r="G185" s="2257">
        <v>183</v>
      </c>
      <c r="H185" s="2257">
        <v>1500</v>
      </c>
      <c r="I185" s="2257">
        <v>10826</v>
      </c>
      <c r="K185" s="2517">
        <v>4495010580</v>
      </c>
      <c r="M185" s="371">
        <v>746935.90807859995</v>
      </c>
      <c r="O185" s="2518">
        <v>29983.069071774004</v>
      </c>
      <c r="P185" s="2409"/>
      <c r="Q185" s="2483">
        <v>6.6703000000000001</v>
      </c>
      <c r="R185" s="2519"/>
      <c r="X185" s="2286"/>
    </row>
    <row r="186" spans="7:24" ht="15">
      <c r="G186" s="2257">
        <v>184</v>
      </c>
      <c r="H186" s="2257">
        <v>1600</v>
      </c>
      <c r="I186" s="2257">
        <v>10826</v>
      </c>
      <c r="K186" s="2517">
        <v>4492419300</v>
      </c>
      <c r="M186" s="371">
        <v>746505.31508099998</v>
      </c>
      <c r="O186" s="2518">
        <v>29965.784456789999</v>
      </c>
      <c r="P186" s="2409"/>
      <c r="Q186" s="2483">
        <v>6.6703000000000001</v>
      </c>
      <c r="R186" s="2519"/>
      <c r="X186" s="2286"/>
    </row>
    <row r="187" spans="7:24" ht="15">
      <c r="G187" s="2257">
        <v>185</v>
      </c>
      <c r="H187" s="2257">
        <v>1700</v>
      </c>
      <c r="I187" s="2257">
        <v>10826</v>
      </c>
      <c r="K187" s="2517">
        <v>4498292160</v>
      </c>
      <c r="M187" s="371">
        <v>747481.20822719997</v>
      </c>
      <c r="O187" s="2518">
        <v>30004.958194848001</v>
      </c>
      <c r="P187" s="2409"/>
      <c r="Q187" s="2483">
        <v>6.6703000000000001</v>
      </c>
      <c r="R187" s="2519"/>
      <c r="X187" s="2286"/>
    </row>
    <row r="188" spans="7:24" ht="15">
      <c r="G188" s="2257">
        <v>186</v>
      </c>
      <c r="H188" s="2257">
        <v>1800</v>
      </c>
      <c r="I188" s="2257">
        <v>10826</v>
      </c>
      <c r="K188" s="2517">
        <v>4499694000</v>
      </c>
      <c r="M188" s="371">
        <v>747714.15197999997</v>
      </c>
      <c r="O188" s="2518">
        <v>30014.308888200001</v>
      </c>
      <c r="P188" s="2409"/>
      <c r="Q188" s="2483">
        <v>6.6703000000000001</v>
      </c>
      <c r="R188" s="2519"/>
      <c r="X188" s="2286"/>
    </row>
    <row r="189" spans="7:24" ht="15">
      <c r="G189" s="2257">
        <v>187</v>
      </c>
      <c r="H189" s="2257">
        <v>1900</v>
      </c>
      <c r="I189" s="2257">
        <v>10826</v>
      </c>
      <c r="K189" s="2517">
        <v>4494447720</v>
      </c>
      <c r="M189" s="371">
        <v>746842.3776323999</v>
      </c>
      <c r="O189" s="2518">
        <v>29979.314626716001</v>
      </c>
      <c r="P189" s="2409"/>
      <c r="Q189" s="2483">
        <v>6.6703000000000001</v>
      </c>
      <c r="R189" s="2519"/>
      <c r="X189" s="2286"/>
    </row>
    <row r="190" spans="7:24" ht="15">
      <c r="G190" s="2257">
        <v>188</v>
      </c>
      <c r="H190" s="2257">
        <v>2000</v>
      </c>
      <c r="I190" s="2257">
        <v>10826</v>
      </c>
      <c r="K190" s="2517">
        <v>4489413840</v>
      </c>
      <c r="M190" s="371">
        <v>746005.89779279998</v>
      </c>
      <c r="O190" s="2518">
        <v>29945.737136952001</v>
      </c>
      <c r="P190" s="2409"/>
      <c r="Q190" s="2483">
        <v>6.6703000000000001</v>
      </c>
      <c r="R190" s="2519"/>
      <c r="X190" s="2286"/>
    </row>
    <row r="191" spans="7:24" ht="15">
      <c r="G191" s="2257">
        <v>189</v>
      </c>
      <c r="H191" s="2257">
        <v>2100</v>
      </c>
      <c r="I191" s="2257">
        <v>10826</v>
      </c>
      <c r="K191" s="2517">
        <v>4493098980</v>
      </c>
      <c r="M191" s="371">
        <v>746618.2575066</v>
      </c>
      <c r="O191" s="2518">
        <v>29970.318126293998</v>
      </c>
      <c r="P191" s="2409"/>
      <c r="Q191" s="2483">
        <v>6.6703000000000001</v>
      </c>
      <c r="R191" s="2519"/>
      <c r="X191" s="2286"/>
    </row>
    <row r="192" spans="7:24" ht="15">
      <c r="G192" s="2257">
        <v>190</v>
      </c>
      <c r="H192" s="2257">
        <v>2200</v>
      </c>
      <c r="I192" s="2257">
        <v>10826</v>
      </c>
      <c r="K192" s="2517">
        <v>4489063380</v>
      </c>
      <c r="M192" s="371">
        <v>745947.66185459995</v>
      </c>
      <c r="O192" s="2518">
        <v>29943.399463614001</v>
      </c>
      <c r="P192" s="2409"/>
      <c r="Q192" s="2483">
        <v>6.6703000000000001</v>
      </c>
      <c r="R192" s="2519"/>
      <c r="X192" s="2286"/>
    </row>
    <row r="193" spans="7:24" ht="15">
      <c r="G193" s="2257">
        <v>191</v>
      </c>
      <c r="H193" s="2257">
        <v>2300</v>
      </c>
      <c r="I193" s="2257">
        <v>10826</v>
      </c>
      <c r="K193" s="2517">
        <v>4478071680</v>
      </c>
      <c r="M193" s="371">
        <v>744121.17106560001</v>
      </c>
      <c r="O193" s="2518">
        <v>29870.081527104001</v>
      </c>
      <c r="P193" s="2409"/>
      <c r="Q193" s="2483">
        <v>6.6703000000000001</v>
      </c>
      <c r="R193" s="2519"/>
      <c r="X193" s="2286"/>
    </row>
    <row r="194" spans="7:24" ht="15">
      <c r="G194" s="2257">
        <v>192</v>
      </c>
      <c r="H194" s="2257">
        <v>2400</v>
      </c>
      <c r="I194" s="2257">
        <v>10826</v>
      </c>
      <c r="K194" s="2517">
        <v>4459826520</v>
      </c>
      <c r="M194" s="371">
        <v>741089.37282839988</v>
      </c>
      <c r="O194" s="2518">
        <v>29748.380836355998</v>
      </c>
      <c r="P194" s="2409"/>
      <c r="Q194" s="2483">
        <v>6.6703000000000001</v>
      </c>
      <c r="R194" s="2519"/>
      <c r="X194" s="2286"/>
    </row>
    <row r="195" spans="7:24" ht="15">
      <c r="G195" s="2257">
        <v>193</v>
      </c>
      <c r="H195" s="2257">
        <v>100</v>
      </c>
      <c r="I195" s="2257">
        <v>10926</v>
      </c>
      <c r="K195" s="2517">
        <v>4493768040</v>
      </c>
      <c r="M195" s="371">
        <v>746729.43520679988</v>
      </c>
      <c r="O195" s="2518">
        <v>29974.780957212002</v>
      </c>
      <c r="P195" s="2409"/>
      <c r="Q195" s="2483">
        <v>6.6703000000000001</v>
      </c>
      <c r="R195" s="2519"/>
      <c r="X195" s="2286"/>
    </row>
    <row r="196" spans="7:24" ht="15">
      <c r="G196" s="2257">
        <v>194</v>
      </c>
      <c r="H196" s="2257">
        <v>200</v>
      </c>
      <c r="I196" s="2257">
        <v>10926</v>
      </c>
      <c r="K196" s="2517">
        <v>4493906100</v>
      </c>
      <c r="M196" s="371">
        <v>746752.37663700001</v>
      </c>
      <c r="O196" s="2518">
        <v>29975.701858830002</v>
      </c>
      <c r="P196" s="2409"/>
      <c r="Q196" s="2483">
        <v>6.6703000000000001</v>
      </c>
      <c r="R196" s="2519"/>
      <c r="X196" s="2286"/>
    </row>
    <row r="197" spans="7:24" ht="15">
      <c r="G197" s="2257">
        <v>195</v>
      </c>
      <c r="H197" s="2257">
        <v>300</v>
      </c>
      <c r="I197" s="2257">
        <v>10926</v>
      </c>
      <c r="K197" s="2517">
        <v>4489668720</v>
      </c>
      <c r="M197" s="371">
        <v>746048.25120239996</v>
      </c>
      <c r="O197" s="2518">
        <v>29947.437263016</v>
      </c>
      <c r="P197" s="2409"/>
      <c r="Q197" s="2483">
        <v>6.6703000000000001</v>
      </c>
      <c r="R197" s="2519"/>
      <c r="X197" s="2286"/>
    </row>
    <row r="198" spans="7:24" ht="15">
      <c r="G198" s="2257">
        <v>196</v>
      </c>
      <c r="H198" s="2257">
        <v>400</v>
      </c>
      <c r="I198" s="2257">
        <v>10926</v>
      </c>
      <c r="K198" s="2517">
        <v>4498685100</v>
      </c>
      <c r="M198" s="371">
        <v>747546.50306699995</v>
      </c>
      <c r="O198" s="2518">
        <v>30007.579222529999</v>
      </c>
      <c r="P198" s="2409"/>
      <c r="Q198" s="2483">
        <v>6.6703000000000001</v>
      </c>
      <c r="R198" s="2519"/>
      <c r="X198" s="2286"/>
    </row>
    <row r="199" spans="7:24" ht="15">
      <c r="G199" s="2257">
        <v>197</v>
      </c>
      <c r="H199" s="2257">
        <v>500</v>
      </c>
      <c r="I199" s="2257">
        <v>10926</v>
      </c>
      <c r="K199" s="2517">
        <v>4498653240</v>
      </c>
      <c r="M199" s="371">
        <v>747541.2088907999</v>
      </c>
      <c r="O199" s="2518">
        <v>30007.366706771998</v>
      </c>
      <c r="P199" s="2409"/>
      <c r="Q199" s="2483">
        <v>6.6703000000000001</v>
      </c>
      <c r="R199" s="2519"/>
      <c r="X199" s="2286"/>
    </row>
    <row r="200" spans="7:24" ht="15">
      <c r="G200" s="2257">
        <v>198</v>
      </c>
      <c r="H200" s="2257">
        <v>600</v>
      </c>
      <c r="I200" s="2257">
        <v>10926</v>
      </c>
      <c r="K200" s="2517">
        <v>4501180800</v>
      </c>
      <c r="M200" s="371">
        <v>747961.213536</v>
      </c>
      <c r="O200" s="2518">
        <v>30024.226290240003</v>
      </c>
      <c r="P200" s="2409"/>
      <c r="Q200" s="2483">
        <v>6.6703000000000001</v>
      </c>
      <c r="R200" s="2519"/>
      <c r="X200" s="2286"/>
    </row>
    <row r="201" spans="7:24" ht="15">
      <c r="G201" s="2257">
        <v>199</v>
      </c>
      <c r="H201" s="2257">
        <v>700</v>
      </c>
      <c r="I201" s="2257">
        <v>10926</v>
      </c>
      <c r="K201" s="2517">
        <v>4500840960</v>
      </c>
      <c r="M201" s="371">
        <v>747904.74232319999</v>
      </c>
      <c r="O201" s="2518">
        <v>30021.959455487999</v>
      </c>
      <c r="P201" s="2409"/>
      <c r="Q201" s="2483">
        <v>6.6703000000000001</v>
      </c>
      <c r="R201" s="2519"/>
      <c r="X201" s="2286"/>
    </row>
    <row r="202" spans="7:24" ht="15">
      <c r="G202" s="2257">
        <v>200</v>
      </c>
      <c r="H202" s="2257">
        <v>800</v>
      </c>
      <c r="I202" s="2257">
        <v>10926</v>
      </c>
      <c r="K202" s="2517">
        <v>4501265760</v>
      </c>
      <c r="M202" s="371">
        <v>747975.33133919991</v>
      </c>
      <c r="O202" s="2518">
        <v>30024.792998928002</v>
      </c>
      <c r="P202" s="2409"/>
      <c r="Q202" s="2483">
        <v>6.6703000000000001</v>
      </c>
      <c r="R202" s="2519"/>
      <c r="X202" s="2286"/>
    </row>
    <row r="203" spans="7:24" ht="15">
      <c r="G203" s="2257">
        <v>201</v>
      </c>
      <c r="H203" s="2257">
        <v>900</v>
      </c>
      <c r="I203" s="2257">
        <v>10926</v>
      </c>
      <c r="K203" s="2517">
        <v>4444077060</v>
      </c>
      <c r="M203" s="371">
        <v>738472.28506019991</v>
      </c>
      <c r="O203" s="2518">
        <v>29643.327213318</v>
      </c>
      <c r="P203" s="2409"/>
      <c r="Q203" s="2483">
        <v>6.6703000000000001</v>
      </c>
      <c r="R203" s="2519"/>
      <c r="X203" s="2286"/>
    </row>
    <row r="204" spans="7:24" ht="15">
      <c r="G204" s="2257">
        <v>202</v>
      </c>
      <c r="H204" s="2257">
        <v>1000</v>
      </c>
      <c r="I204" s="2257">
        <v>10926</v>
      </c>
      <c r="K204" s="2517">
        <v>4275335880</v>
      </c>
      <c r="M204" s="371">
        <v>710432.56317959994</v>
      </c>
      <c r="O204" s="2518">
        <v>28517.772920364001</v>
      </c>
      <c r="P204" s="2409"/>
      <c r="Q204" s="2483">
        <v>6.6703000000000001</v>
      </c>
      <c r="R204" s="2519"/>
      <c r="X204" s="2286"/>
    </row>
    <row r="205" spans="7:24" ht="15">
      <c r="G205" s="2257">
        <v>203</v>
      </c>
      <c r="H205" s="2257">
        <v>1100</v>
      </c>
      <c r="I205" s="2257">
        <v>10926</v>
      </c>
      <c r="K205" s="2517">
        <v>3851289305.2800002</v>
      </c>
      <c r="M205" s="371">
        <v>639968.74385837757</v>
      </c>
      <c r="O205" s="2518">
        <v>25689.255053009187</v>
      </c>
      <c r="P205" s="2409"/>
      <c r="Q205" s="2483">
        <v>6.6703000000000001</v>
      </c>
      <c r="R205" s="2519"/>
      <c r="X205" s="2286"/>
    </row>
    <row r="206" spans="7:24" ht="15">
      <c r="G206" s="2257">
        <v>204</v>
      </c>
      <c r="H206" s="2257">
        <v>1200</v>
      </c>
      <c r="I206" s="2257">
        <v>10926</v>
      </c>
      <c r="K206" s="2517">
        <v>3796325452.8000002</v>
      </c>
      <c r="M206" s="371">
        <v>630835.40049177594</v>
      </c>
      <c r="O206" s="2518">
        <v>25322.629667811842</v>
      </c>
      <c r="P206" s="2409"/>
      <c r="Q206" s="2483">
        <v>6.6703000000000001</v>
      </c>
      <c r="R206" s="2519"/>
      <c r="X206" s="2286"/>
    </row>
    <row r="207" spans="7:24" ht="15">
      <c r="G207" s="2257">
        <v>205</v>
      </c>
      <c r="H207" s="2257">
        <v>1300</v>
      </c>
      <c r="I207" s="2257">
        <v>10926</v>
      </c>
      <c r="K207" s="2517">
        <v>3796152814.0799999</v>
      </c>
      <c r="M207" s="371">
        <v>630806.71311567363</v>
      </c>
      <c r="O207" s="2518">
        <v>25321.478115757825</v>
      </c>
      <c r="P207" s="2409"/>
      <c r="Q207" s="2483">
        <v>6.6703000000000001</v>
      </c>
      <c r="R207" s="2519"/>
      <c r="X207" s="2286"/>
    </row>
    <row r="208" spans="7:24" ht="15">
      <c r="G208" s="2257">
        <v>206</v>
      </c>
      <c r="H208" s="2257">
        <v>1400</v>
      </c>
      <c r="I208" s="2257">
        <v>10926</v>
      </c>
      <c r="K208" s="2517">
        <v>3961109111.04</v>
      </c>
      <c r="M208" s="371">
        <v>658217.50098151667</v>
      </c>
      <c r="O208" s="2518">
        <v>26421.786103370112</v>
      </c>
      <c r="P208" s="2409"/>
      <c r="Q208" s="2483">
        <v>6.6703000000000001</v>
      </c>
      <c r="R208" s="2519"/>
      <c r="X208" s="2286"/>
    </row>
    <row r="209" spans="7:24" ht="15">
      <c r="G209" s="2257">
        <v>207</v>
      </c>
      <c r="H209" s="2257">
        <v>1500</v>
      </c>
      <c r="I209" s="2257">
        <v>10926</v>
      </c>
      <c r="K209" s="2517">
        <v>4405898160</v>
      </c>
      <c r="M209" s="371">
        <v>732128.09724719997</v>
      </c>
      <c r="O209" s="2518">
        <v>29388.662496647998</v>
      </c>
      <c r="P209" s="2409"/>
      <c r="Q209" s="2483">
        <v>6.6703000000000001</v>
      </c>
      <c r="R209" s="2519"/>
      <c r="X209" s="2286"/>
    </row>
    <row r="210" spans="7:24" ht="15">
      <c r="G210" s="2257">
        <v>208</v>
      </c>
      <c r="H210" s="2257">
        <v>1600</v>
      </c>
      <c r="I210" s="2257">
        <v>10926</v>
      </c>
      <c r="K210" s="2517">
        <v>4488989040</v>
      </c>
      <c r="M210" s="371">
        <v>745935.30877679994</v>
      </c>
      <c r="O210" s="2518">
        <v>29942.903593512001</v>
      </c>
      <c r="P210" s="2409"/>
      <c r="Q210" s="2483">
        <v>6.6703000000000001</v>
      </c>
      <c r="R210" s="2519"/>
      <c r="X210" s="2286"/>
    </row>
    <row r="211" spans="7:24" ht="15">
      <c r="G211" s="2257">
        <v>209</v>
      </c>
      <c r="H211" s="2257">
        <v>1700</v>
      </c>
      <c r="I211" s="2257">
        <v>10926</v>
      </c>
      <c r="K211" s="2517">
        <v>4484135700</v>
      </c>
      <c r="M211" s="371">
        <v>745128.82926899998</v>
      </c>
      <c r="O211" s="2518">
        <v>29910.530359709999</v>
      </c>
      <c r="P211" s="2409"/>
      <c r="Q211" s="2483">
        <v>6.6703000000000001</v>
      </c>
      <c r="R211" s="2519"/>
      <c r="X211" s="2286"/>
    </row>
    <row r="212" spans="7:24" ht="15">
      <c r="G212" s="2257">
        <v>210</v>
      </c>
      <c r="H212" s="2257">
        <v>1800</v>
      </c>
      <c r="I212" s="2257">
        <v>10926</v>
      </c>
      <c r="K212" s="2517">
        <v>4492684800</v>
      </c>
      <c r="M212" s="371">
        <v>746549.43321599998</v>
      </c>
      <c r="O212" s="2518">
        <v>29967.55542144</v>
      </c>
      <c r="P212" s="2409"/>
      <c r="Q212" s="2483">
        <v>6.6703000000000001</v>
      </c>
      <c r="R212" s="2519"/>
      <c r="X212" s="2286"/>
    </row>
    <row r="213" spans="7:24" ht="15">
      <c r="G213" s="2257">
        <v>211</v>
      </c>
      <c r="H213" s="2257">
        <v>1900</v>
      </c>
      <c r="I213" s="2257">
        <v>10926</v>
      </c>
      <c r="K213" s="2517">
        <v>4485909240</v>
      </c>
      <c r="M213" s="371">
        <v>745423.53841079993</v>
      </c>
      <c r="O213" s="2518">
        <v>29922.360403572002</v>
      </c>
      <c r="P213" s="2409"/>
      <c r="Q213" s="2483">
        <v>6.6703000000000001</v>
      </c>
      <c r="R213" s="2519"/>
      <c r="X213" s="2286"/>
    </row>
    <row r="214" spans="7:24" ht="15">
      <c r="G214" s="2257">
        <v>212</v>
      </c>
      <c r="H214" s="2257">
        <v>2000</v>
      </c>
      <c r="I214" s="2257">
        <v>10926</v>
      </c>
      <c r="K214" s="2517">
        <v>4482617040</v>
      </c>
      <c r="M214" s="371">
        <v>744876.47353679989</v>
      </c>
      <c r="O214" s="2518">
        <v>29900.400441911999</v>
      </c>
      <c r="P214" s="2409"/>
      <c r="Q214" s="2483">
        <v>6.6703000000000001</v>
      </c>
      <c r="R214" s="2519"/>
      <c r="X214" s="2286"/>
    </row>
    <row r="215" spans="7:24" ht="15">
      <c r="G215" s="2257">
        <v>213</v>
      </c>
      <c r="H215" s="2257">
        <v>2100</v>
      </c>
      <c r="I215" s="2257">
        <v>10926</v>
      </c>
      <c r="K215" s="2517">
        <v>4495382280</v>
      </c>
      <c r="M215" s="371">
        <v>746997.67346760002</v>
      </c>
      <c r="O215" s="2518">
        <v>29985.548422283999</v>
      </c>
      <c r="P215" s="2409"/>
      <c r="Q215" s="2483">
        <v>6.6703000000000001</v>
      </c>
      <c r="R215" s="2519"/>
      <c r="X215" s="2286"/>
    </row>
    <row r="216" spans="7:24" ht="15">
      <c r="G216" s="2257">
        <v>214</v>
      </c>
      <c r="H216" s="2257">
        <v>2200</v>
      </c>
      <c r="I216" s="2257">
        <v>10926</v>
      </c>
      <c r="K216" s="2517">
        <v>4495955760</v>
      </c>
      <c r="M216" s="371">
        <v>747092.96863919997</v>
      </c>
      <c r="O216" s="2518">
        <v>29989.373705928003</v>
      </c>
      <c r="P216" s="2409"/>
      <c r="Q216" s="2483">
        <v>6.6703000000000001</v>
      </c>
      <c r="R216" s="2519"/>
      <c r="X216" s="2286"/>
    </row>
    <row r="217" spans="7:24" ht="15">
      <c r="G217" s="2257">
        <v>215</v>
      </c>
      <c r="H217" s="2257">
        <v>2300</v>
      </c>
      <c r="I217" s="2257">
        <v>10926</v>
      </c>
      <c r="K217" s="2517">
        <v>4493449440</v>
      </c>
      <c r="M217" s="371">
        <v>746676.49344479991</v>
      </c>
      <c r="O217" s="2518">
        <v>29972.655799632001</v>
      </c>
      <c r="P217" s="2409"/>
      <c r="Q217" s="2483">
        <v>6.6703000000000001</v>
      </c>
      <c r="R217" s="2519"/>
      <c r="X217" s="2286"/>
    </row>
    <row r="218" spans="7:24" ht="15">
      <c r="G218" s="2257">
        <v>216</v>
      </c>
      <c r="H218" s="2257">
        <v>2400</v>
      </c>
      <c r="I218" s="2257">
        <v>10926</v>
      </c>
      <c r="K218" s="2517">
        <v>4502455200</v>
      </c>
      <c r="M218" s="371">
        <v>748172.980584</v>
      </c>
      <c r="O218" s="2518">
        <v>30032.726920560002</v>
      </c>
      <c r="P218" s="2409"/>
      <c r="Q218" s="2483">
        <v>6.6703000000000001</v>
      </c>
      <c r="R218" s="2519"/>
      <c r="X218" s="2286"/>
    </row>
    <row r="219" spans="7:24" ht="15">
      <c r="G219" s="2257">
        <v>217</v>
      </c>
      <c r="H219" s="2257">
        <v>100</v>
      </c>
      <c r="I219" s="2257">
        <v>11026</v>
      </c>
      <c r="K219" s="2517">
        <v>4498515180</v>
      </c>
      <c r="M219" s="371">
        <v>747518.26746060001</v>
      </c>
      <c r="O219" s="2518">
        <v>30006.445805153999</v>
      </c>
      <c r="P219" s="2409"/>
      <c r="Q219" s="2483">
        <v>6.6703000000000001</v>
      </c>
      <c r="R219" s="2519"/>
      <c r="X219" s="2286"/>
    </row>
    <row r="220" spans="7:24" ht="15">
      <c r="G220" s="2257">
        <v>218</v>
      </c>
      <c r="H220" s="2257">
        <v>200</v>
      </c>
      <c r="I220" s="2257">
        <v>11026</v>
      </c>
      <c r="K220" s="2517">
        <v>4490305920</v>
      </c>
      <c r="M220" s="371">
        <v>746154.13472639991</v>
      </c>
      <c r="O220" s="2518">
        <v>29951.687578175999</v>
      </c>
      <c r="P220" s="2409"/>
      <c r="Q220" s="2483">
        <v>6.6703000000000001</v>
      </c>
      <c r="R220" s="2519"/>
      <c r="X220" s="2286"/>
    </row>
    <row r="221" spans="7:24" ht="15">
      <c r="G221" s="2257">
        <v>219</v>
      </c>
      <c r="H221" s="2257">
        <v>300</v>
      </c>
      <c r="I221" s="2257">
        <v>11026</v>
      </c>
      <c r="K221" s="2517">
        <v>4484932200</v>
      </c>
      <c r="M221" s="371">
        <v>745261.18367399997</v>
      </c>
      <c r="O221" s="2518">
        <v>29915.843253660001</v>
      </c>
      <c r="P221" s="2409"/>
      <c r="Q221" s="2483">
        <v>6.6703000000000001</v>
      </c>
      <c r="R221" s="2519"/>
      <c r="X221" s="2286"/>
    </row>
    <row r="222" spans="7:24" ht="15">
      <c r="G222" s="2257">
        <v>220</v>
      </c>
      <c r="H222" s="2257">
        <v>400</v>
      </c>
      <c r="I222" s="2257">
        <v>11026</v>
      </c>
      <c r="K222" s="2517">
        <v>4491282960</v>
      </c>
      <c r="M222" s="371">
        <v>746316.48946319998</v>
      </c>
      <c r="O222" s="2518">
        <v>29958.204728088</v>
      </c>
      <c r="P222" s="2409"/>
      <c r="Q222" s="2483">
        <v>6.6703000000000001</v>
      </c>
      <c r="R222" s="2519"/>
      <c r="X222" s="2286"/>
    </row>
    <row r="223" spans="7:24" ht="15">
      <c r="G223" s="2257">
        <v>221</v>
      </c>
      <c r="H223" s="2257">
        <v>500</v>
      </c>
      <c r="I223" s="2257">
        <v>11026</v>
      </c>
      <c r="K223" s="2517">
        <v>4495201740</v>
      </c>
      <c r="M223" s="371">
        <v>746967.67313579994</v>
      </c>
      <c r="O223" s="2518">
        <v>29984.344166322004</v>
      </c>
      <c r="P223" s="2409"/>
      <c r="Q223" s="2483">
        <v>6.6703000000000001</v>
      </c>
      <c r="R223" s="2519"/>
      <c r="X223" s="2286"/>
    </row>
    <row r="224" spans="7:24" ht="15">
      <c r="G224" s="2257">
        <v>222</v>
      </c>
      <c r="H224" s="2257">
        <v>600</v>
      </c>
      <c r="I224" s="2257">
        <v>11026</v>
      </c>
      <c r="K224" s="2517">
        <v>4505704920</v>
      </c>
      <c r="M224" s="371">
        <v>748712.98655639985</v>
      </c>
      <c r="O224" s="2518">
        <v>30054.403527875998</v>
      </c>
      <c r="P224" s="2409"/>
      <c r="Q224" s="2483">
        <v>6.6703000000000001</v>
      </c>
      <c r="R224" s="2519"/>
      <c r="X224" s="2286"/>
    </row>
    <row r="225" spans="7:24" ht="15">
      <c r="G225" s="2257">
        <v>223</v>
      </c>
      <c r="H225" s="2257">
        <v>700</v>
      </c>
      <c r="I225" s="2257">
        <v>11026</v>
      </c>
      <c r="K225" s="2517">
        <v>4504388040</v>
      </c>
      <c r="M225" s="371">
        <v>748494.16060679988</v>
      </c>
      <c r="O225" s="2518">
        <v>30045.619543212</v>
      </c>
      <c r="P225" s="2409"/>
      <c r="Q225" s="2483">
        <v>6.6703000000000001</v>
      </c>
      <c r="R225" s="2519"/>
      <c r="X225" s="2286"/>
    </row>
    <row r="226" spans="7:24" ht="15">
      <c r="G226" s="2257">
        <v>224</v>
      </c>
      <c r="H226" s="2257">
        <v>800</v>
      </c>
      <c r="I226" s="2257">
        <v>11026</v>
      </c>
      <c r="K226" s="2517">
        <v>4505736780</v>
      </c>
      <c r="M226" s="371">
        <v>748718.28073260002</v>
      </c>
      <c r="O226" s="2518">
        <v>30054.616043634</v>
      </c>
      <c r="P226" s="2409"/>
      <c r="Q226" s="2483">
        <v>6.6703000000000001</v>
      </c>
      <c r="R226" s="2519"/>
      <c r="X226" s="2286"/>
    </row>
    <row r="227" spans="7:24" ht="15">
      <c r="G227" s="2257">
        <v>225</v>
      </c>
      <c r="H227" s="2257">
        <v>900</v>
      </c>
      <c r="I227" s="2257">
        <v>11026</v>
      </c>
      <c r="K227" s="2517">
        <v>4505566860</v>
      </c>
      <c r="M227" s="371">
        <v>748690.04512619996</v>
      </c>
      <c r="O227" s="2518">
        <v>30053.482626257999</v>
      </c>
      <c r="P227" s="2409"/>
      <c r="Q227" s="2483">
        <v>6.6703000000000001</v>
      </c>
      <c r="R227" s="2519"/>
      <c r="X227" s="2286"/>
    </row>
    <row r="228" spans="7:24" ht="15">
      <c r="G228" s="2257">
        <v>226</v>
      </c>
      <c r="H228" s="2257">
        <v>1000</v>
      </c>
      <c r="I228" s="2257">
        <v>11026</v>
      </c>
      <c r="K228" s="2517">
        <v>4054571398.0799999</v>
      </c>
      <c r="M228" s="371">
        <v>673748.12921895355</v>
      </c>
      <c r="O228" s="2518">
        <v>27045.207596613025</v>
      </c>
      <c r="P228" s="2409"/>
      <c r="Q228" s="2483">
        <v>6.6703000000000001</v>
      </c>
      <c r="R228" s="2519"/>
      <c r="X228" s="2286"/>
    </row>
    <row r="229" spans="7:24" ht="15">
      <c r="G229" s="2257">
        <v>227</v>
      </c>
      <c r="H229" s="2257">
        <v>1100</v>
      </c>
      <c r="I229" s="2257">
        <v>11026</v>
      </c>
      <c r="K229" s="2517">
        <v>3285017832.0599999</v>
      </c>
      <c r="M229" s="371">
        <v>545871.41315341019</v>
      </c>
      <c r="O229" s="2518">
        <v>21912.05444518982</v>
      </c>
      <c r="P229" s="2409"/>
      <c r="Q229" s="2483">
        <v>6.6703000000000001</v>
      </c>
      <c r="R229" s="2519"/>
      <c r="X229" s="2286"/>
    </row>
    <row r="230" spans="7:24" ht="15">
      <c r="G230" s="2257">
        <v>228</v>
      </c>
      <c r="H230" s="2257">
        <v>1200</v>
      </c>
      <c r="I230" s="2257">
        <v>11026</v>
      </c>
      <c r="K230" s="2517">
        <v>3141079343.46</v>
      </c>
      <c r="M230" s="371">
        <v>521953.15450274816</v>
      </c>
      <c r="O230" s="2518">
        <v>20951.941544681242</v>
      </c>
      <c r="P230" s="2409"/>
      <c r="Q230" s="2483">
        <v>6.6703000000000001</v>
      </c>
      <c r="R230" s="2519"/>
      <c r="X230" s="2286"/>
    </row>
    <row r="231" spans="7:24" ht="15">
      <c r="G231" s="2257">
        <v>229</v>
      </c>
      <c r="H231" s="2257">
        <v>1300</v>
      </c>
      <c r="I231" s="2257">
        <v>11026</v>
      </c>
      <c r="K231" s="2517">
        <v>3112010013.96</v>
      </c>
      <c r="M231" s="371">
        <v>517122.70401973318</v>
      </c>
      <c r="O231" s="2518">
        <v>20758.040396117391</v>
      </c>
      <c r="P231" s="2409"/>
      <c r="Q231" s="2483">
        <v>6.6703000000000001</v>
      </c>
      <c r="R231" s="2519"/>
      <c r="X231" s="2286"/>
    </row>
    <row r="232" spans="7:24" ht="15">
      <c r="G232" s="2257">
        <v>230</v>
      </c>
      <c r="H232" s="2257">
        <v>1400</v>
      </c>
      <c r="I232" s="2257">
        <v>11026</v>
      </c>
      <c r="K232" s="2517">
        <v>3107144429.0999999</v>
      </c>
      <c r="M232" s="371">
        <v>516314.18978354696</v>
      </c>
      <c r="O232" s="2518">
        <v>20725.585485425727</v>
      </c>
      <c r="P232" s="2409"/>
      <c r="Q232" s="2483">
        <v>6.6703000000000001</v>
      </c>
      <c r="R232" s="2519"/>
      <c r="X232" s="2286"/>
    </row>
    <row r="233" spans="7:24" ht="15">
      <c r="G233" s="2257">
        <v>231</v>
      </c>
      <c r="H233" s="2257">
        <v>1500</v>
      </c>
      <c r="I233" s="2257">
        <v>11026</v>
      </c>
      <c r="K233" s="2517">
        <v>3108487827.2399998</v>
      </c>
      <c r="M233" s="371">
        <v>516537.42225247069</v>
      </c>
      <c r="O233" s="2518">
        <v>20734.546354038972</v>
      </c>
      <c r="P233" s="2409"/>
      <c r="Q233" s="2483">
        <v>6.6703000000000001</v>
      </c>
      <c r="R233" s="2519"/>
      <c r="X233" s="2286"/>
    </row>
    <row r="234" spans="7:24" ht="15">
      <c r="G234" s="2257">
        <v>232</v>
      </c>
      <c r="H234" s="2257">
        <v>1600</v>
      </c>
      <c r="I234" s="2257">
        <v>11026</v>
      </c>
      <c r="K234" s="2517">
        <v>3319420281.2999997</v>
      </c>
      <c r="M234" s="371">
        <v>551588.06814362097</v>
      </c>
      <c r="O234" s="2518">
        <v>22141.529102355387</v>
      </c>
      <c r="P234" s="2409"/>
      <c r="Q234" s="2483">
        <v>6.6703000000000001</v>
      </c>
      <c r="R234" s="2519"/>
      <c r="X234" s="2286"/>
    </row>
    <row r="235" spans="7:24" ht="15">
      <c r="G235" s="2257">
        <v>233</v>
      </c>
      <c r="H235" s="2257">
        <v>1700</v>
      </c>
      <c r="I235" s="2257">
        <v>11026</v>
      </c>
      <c r="K235" s="2517">
        <v>4103143200</v>
      </c>
      <c r="M235" s="371">
        <v>681819.305544</v>
      </c>
      <c r="O235" s="2518">
        <v>27369.196086960001</v>
      </c>
      <c r="P235" s="2409"/>
      <c r="Q235" s="2483">
        <v>6.6703000000000001</v>
      </c>
      <c r="R235" s="2519"/>
      <c r="X235" s="2286"/>
    </row>
    <row r="236" spans="7:24" ht="15">
      <c r="G236" s="2257">
        <v>234</v>
      </c>
      <c r="H236" s="2257">
        <v>1800</v>
      </c>
      <c r="I236" s="2257">
        <v>11026</v>
      </c>
      <c r="K236" s="2517">
        <v>4414118040</v>
      </c>
      <c r="M236" s="371">
        <v>733493.99470679997</v>
      </c>
      <c r="O236" s="2518">
        <v>29443.491562212002</v>
      </c>
      <c r="P236" s="2409"/>
      <c r="Q236" s="2483">
        <v>6.6703000000000001</v>
      </c>
      <c r="R236" s="2519"/>
      <c r="X236" s="2286"/>
    </row>
    <row r="237" spans="7:24" ht="15">
      <c r="G237" s="2257">
        <v>235</v>
      </c>
      <c r="H237" s="2257">
        <v>1900</v>
      </c>
      <c r="I237" s="2257">
        <v>11026</v>
      </c>
      <c r="K237" s="2517">
        <v>4464148860</v>
      </c>
      <c r="M237" s="371">
        <v>741807.61606619996</v>
      </c>
      <c r="O237" s="2518">
        <v>29777.212140858002</v>
      </c>
      <c r="P237" s="2409"/>
      <c r="Q237" s="2483">
        <v>6.6703000000000001</v>
      </c>
      <c r="R237" s="2519"/>
      <c r="X237" s="2286"/>
    </row>
    <row r="238" spans="7:24" ht="15">
      <c r="G238" s="2257">
        <v>236</v>
      </c>
      <c r="H238" s="2257">
        <v>2000</v>
      </c>
      <c r="I238" s="2257">
        <v>11026</v>
      </c>
      <c r="K238" s="2517">
        <v>4476999060</v>
      </c>
      <c r="M238" s="371">
        <v>743942.9338002</v>
      </c>
      <c r="O238" s="2518">
        <v>29862.926829918</v>
      </c>
      <c r="P238" s="2409"/>
      <c r="Q238" s="2483">
        <v>6.6703000000000001</v>
      </c>
      <c r="R238" s="2519"/>
      <c r="X238" s="2286"/>
    </row>
    <row r="239" spans="7:24" ht="15">
      <c r="G239" s="2257">
        <v>237</v>
      </c>
      <c r="H239" s="2257">
        <v>2100</v>
      </c>
      <c r="I239" s="2257">
        <v>11026</v>
      </c>
      <c r="K239" s="2517">
        <v>4497612480</v>
      </c>
      <c r="M239" s="371">
        <v>747368.26580159995</v>
      </c>
      <c r="O239" s="2518">
        <v>30000.424525344002</v>
      </c>
      <c r="P239" s="2409"/>
      <c r="Q239" s="2483">
        <v>6.6703000000000001</v>
      </c>
      <c r="R239" s="2519"/>
      <c r="X239" s="2286"/>
    </row>
    <row r="240" spans="7:24" ht="15">
      <c r="G240" s="2257">
        <v>238</v>
      </c>
      <c r="H240" s="2257">
        <v>2200</v>
      </c>
      <c r="I240" s="2257">
        <v>11026</v>
      </c>
      <c r="K240" s="2517">
        <v>4500363060</v>
      </c>
      <c r="M240" s="371">
        <v>747825.32968019997</v>
      </c>
      <c r="O240" s="2518">
        <v>30018.771719118002</v>
      </c>
      <c r="P240" s="2409"/>
      <c r="Q240" s="2483">
        <v>6.6703000000000001</v>
      </c>
      <c r="R240" s="2519"/>
      <c r="X240" s="2286"/>
    </row>
    <row r="241" spans="7:24" ht="15">
      <c r="G241" s="2257">
        <v>239</v>
      </c>
      <c r="H241" s="2257">
        <v>2300</v>
      </c>
      <c r="I241" s="2257">
        <v>11026</v>
      </c>
      <c r="K241" s="2517">
        <v>4499874540</v>
      </c>
      <c r="M241" s="371">
        <v>747744.15231179993</v>
      </c>
      <c r="O241" s="2518">
        <v>30015.513144162</v>
      </c>
      <c r="P241" s="2409"/>
      <c r="Q241" s="2483">
        <v>6.6703000000000001</v>
      </c>
      <c r="R241" s="2519"/>
      <c r="X241" s="2286"/>
    </row>
    <row r="242" spans="7:24" ht="15">
      <c r="G242" s="2257">
        <v>240</v>
      </c>
      <c r="H242" s="2257">
        <v>2400</v>
      </c>
      <c r="I242" s="2257">
        <v>11026</v>
      </c>
      <c r="K242" s="2517">
        <v>4498865640</v>
      </c>
      <c r="M242" s="371">
        <v>747576.50339879992</v>
      </c>
      <c r="O242" s="2518">
        <v>30008.783478492001</v>
      </c>
      <c r="P242" s="2409"/>
      <c r="Q242" s="2483">
        <v>6.6703000000000001</v>
      </c>
      <c r="R242" s="2519"/>
      <c r="X242" s="2286"/>
    </row>
    <row r="243" spans="7:24" ht="15">
      <c r="G243" s="2257">
        <v>241</v>
      </c>
      <c r="H243" s="2257">
        <v>100</v>
      </c>
      <c r="I243" s="2257">
        <v>11126</v>
      </c>
      <c r="K243" s="2517">
        <v>4498844400</v>
      </c>
      <c r="M243" s="371">
        <v>747572.973948</v>
      </c>
      <c r="O243" s="2518">
        <v>30008.641801319998</v>
      </c>
      <c r="P243" s="2409"/>
      <c r="Q243" s="2483">
        <v>6.6703000000000001</v>
      </c>
      <c r="R243" s="2519"/>
      <c r="X243" s="2286"/>
    </row>
    <row r="244" spans="7:24" ht="15">
      <c r="G244" s="2257">
        <v>242</v>
      </c>
      <c r="H244" s="2257">
        <v>200</v>
      </c>
      <c r="I244" s="2257">
        <v>11126</v>
      </c>
      <c r="K244" s="2517">
        <v>4480471800</v>
      </c>
      <c r="M244" s="371">
        <v>744519.999006</v>
      </c>
      <c r="O244" s="2518">
        <v>29886.091047540001</v>
      </c>
      <c r="P244" s="2409"/>
      <c r="Q244" s="2483">
        <v>6.6703000000000001</v>
      </c>
      <c r="R244" s="2519"/>
      <c r="X244" s="2286"/>
    </row>
    <row r="245" spans="7:24" ht="15">
      <c r="G245" s="2257">
        <v>243</v>
      </c>
      <c r="H245" s="2257">
        <v>300</v>
      </c>
      <c r="I245" s="2257">
        <v>11126</v>
      </c>
      <c r="K245" s="2517">
        <v>4473303300</v>
      </c>
      <c r="M245" s="371">
        <v>743328.80936099996</v>
      </c>
      <c r="O245" s="2518">
        <v>29838.275001990001</v>
      </c>
      <c r="P245" s="2409"/>
      <c r="Q245" s="2483">
        <v>6.6703000000000001</v>
      </c>
      <c r="R245" s="2519"/>
      <c r="X245" s="2286"/>
    </row>
    <row r="246" spans="7:24" ht="15">
      <c r="G246" s="2257">
        <v>244</v>
      </c>
      <c r="H246" s="2257">
        <v>400</v>
      </c>
      <c r="I246" s="2257">
        <v>11126</v>
      </c>
      <c r="K246" s="2517">
        <v>4463586000</v>
      </c>
      <c r="M246" s="371">
        <v>741714.08562000003</v>
      </c>
      <c r="O246" s="2518">
        <v>29773.4576958</v>
      </c>
      <c r="P246" s="2409"/>
      <c r="Q246" s="2483">
        <v>6.6703000000000001</v>
      </c>
      <c r="R246" s="2519"/>
      <c r="X246" s="2286"/>
    </row>
    <row r="247" spans="7:24" ht="15">
      <c r="G247" s="2257">
        <v>245</v>
      </c>
      <c r="H247" s="2257">
        <v>500</v>
      </c>
      <c r="I247" s="2257">
        <v>11126</v>
      </c>
      <c r="K247" s="2517">
        <v>4490539560</v>
      </c>
      <c r="M247" s="371">
        <v>746192.95868519996</v>
      </c>
      <c r="O247" s="2518">
        <v>29953.246027068002</v>
      </c>
      <c r="P247" s="2409"/>
      <c r="Q247" s="2483">
        <v>6.6703000000000001</v>
      </c>
      <c r="R247" s="2519"/>
      <c r="X247" s="2286"/>
    </row>
    <row r="248" spans="7:24" ht="15">
      <c r="G248" s="2257">
        <v>246</v>
      </c>
      <c r="H248" s="2257">
        <v>600</v>
      </c>
      <c r="I248" s="2257">
        <v>11126</v>
      </c>
      <c r="K248" s="2517">
        <v>4456491840</v>
      </c>
      <c r="M248" s="371">
        <v>740535.24905279989</v>
      </c>
      <c r="O248" s="2518">
        <v>29726.137520352</v>
      </c>
      <c r="P248" s="2409"/>
      <c r="Q248" s="2483">
        <v>6.6703000000000001</v>
      </c>
      <c r="R248" s="2519"/>
      <c r="X248" s="2286"/>
    </row>
    <row r="249" spans="7:24" ht="15">
      <c r="G249" s="2257">
        <v>247</v>
      </c>
      <c r="H249" s="2257">
        <v>700</v>
      </c>
      <c r="I249" s="2257">
        <v>11126</v>
      </c>
      <c r="K249" s="2517">
        <v>4397380920</v>
      </c>
      <c r="M249" s="371">
        <v>730712.78747639991</v>
      </c>
      <c r="O249" s="2518">
        <v>29331.849950675998</v>
      </c>
      <c r="P249" s="2409"/>
      <c r="Q249" s="2483">
        <v>6.6703000000000001</v>
      </c>
      <c r="R249" s="2519"/>
      <c r="X249" s="2286"/>
    </row>
    <row r="250" spans="7:24" ht="15">
      <c r="G250" s="2257">
        <v>248</v>
      </c>
      <c r="H250" s="2257">
        <v>800</v>
      </c>
      <c r="I250" s="2257">
        <v>11126</v>
      </c>
      <c r="K250" s="2517">
        <v>4427180640</v>
      </c>
      <c r="M250" s="371">
        <v>735664.60694879992</v>
      </c>
      <c r="O250" s="2518">
        <v>29530.623022992</v>
      </c>
      <c r="P250" s="2409"/>
      <c r="Q250" s="2483">
        <v>6.6703000000000001</v>
      </c>
      <c r="R250" s="2519"/>
      <c r="X250" s="2286"/>
    </row>
    <row r="251" spans="7:24" ht="15">
      <c r="G251" s="2257">
        <v>249</v>
      </c>
      <c r="H251" s="2257">
        <v>900</v>
      </c>
      <c r="I251" s="2257">
        <v>11126</v>
      </c>
      <c r="K251" s="2517">
        <v>4444788600</v>
      </c>
      <c r="M251" s="371">
        <v>738590.52166199998</v>
      </c>
      <c r="O251" s="2518">
        <v>29648.073398580003</v>
      </c>
      <c r="P251" s="2409"/>
      <c r="Q251" s="2483">
        <v>6.6703000000000001</v>
      </c>
      <c r="R251" s="2519"/>
      <c r="X251" s="2286"/>
    </row>
    <row r="252" spans="7:24" ht="15">
      <c r="G252" s="2257">
        <v>250</v>
      </c>
      <c r="H252" s="2257">
        <v>1000</v>
      </c>
      <c r="I252" s="2257">
        <v>11126</v>
      </c>
      <c r="K252" s="2517">
        <v>4271470200</v>
      </c>
      <c r="M252" s="371">
        <v>709790.20313399995</v>
      </c>
      <c r="O252" s="2518">
        <v>28491.987675060001</v>
      </c>
      <c r="P252" s="2409"/>
      <c r="Q252" s="2483">
        <v>6.6703000000000001</v>
      </c>
      <c r="R252" s="2519"/>
      <c r="X252" s="2286"/>
    </row>
    <row r="253" spans="7:24" ht="15">
      <c r="G253" s="2257">
        <v>251</v>
      </c>
      <c r="H253" s="2257">
        <v>1100</v>
      </c>
      <c r="I253" s="2257">
        <v>11126</v>
      </c>
      <c r="K253" s="2517">
        <v>3709801084.3200002</v>
      </c>
      <c r="M253" s="371">
        <v>616457.6461814543</v>
      </c>
      <c r="O253" s="2518">
        <v>24745.486172739696</v>
      </c>
      <c r="P253" s="2409"/>
      <c r="Q253" s="2483">
        <v>6.6703000000000001</v>
      </c>
      <c r="R253" s="2519"/>
      <c r="X253" s="2286"/>
    </row>
    <row r="254" spans="7:24" ht="15">
      <c r="G254" s="2257">
        <v>252</v>
      </c>
      <c r="H254" s="2257">
        <v>1200</v>
      </c>
      <c r="I254" s="2257">
        <v>11126</v>
      </c>
      <c r="K254" s="2517">
        <v>3549113018.4599996</v>
      </c>
      <c r="M254" s="371">
        <v>589756.11027749802</v>
      </c>
      <c r="O254" s="2518">
        <v>23673.648567033739</v>
      </c>
      <c r="P254" s="2409"/>
      <c r="Q254" s="2483">
        <v>6.6703000000000001</v>
      </c>
      <c r="R254" s="2519"/>
      <c r="X254" s="2286"/>
    </row>
    <row r="255" spans="7:24" ht="15">
      <c r="G255" s="2257">
        <v>253</v>
      </c>
      <c r="H255" s="2257">
        <v>1300</v>
      </c>
      <c r="I255" s="2257">
        <v>11126</v>
      </c>
      <c r="K255" s="2517">
        <v>3509531588.1599998</v>
      </c>
      <c r="M255" s="371">
        <v>583178.86400454713</v>
      </c>
      <c r="O255" s="2518">
        <v>23409.628552503647</v>
      </c>
      <c r="P255" s="2409"/>
      <c r="Q255" s="2483">
        <v>6.6703000000000001</v>
      </c>
      <c r="R255" s="2519"/>
      <c r="X255" s="2286"/>
    </row>
    <row r="256" spans="7:24" ht="15">
      <c r="G256" s="2257">
        <v>254</v>
      </c>
      <c r="H256" s="2257">
        <v>1400</v>
      </c>
      <c r="I256" s="2257">
        <v>11126</v>
      </c>
      <c r="K256" s="2517">
        <v>3306335963.3999996</v>
      </c>
      <c r="M256" s="371">
        <v>549413.84703817789</v>
      </c>
      <c r="O256" s="2518">
        <v>22054.252776667017</v>
      </c>
      <c r="P256" s="2409"/>
      <c r="Q256" s="2483">
        <v>6.6703000000000001</v>
      </c>
      <c r="R256" s="2519"/>
      <c r="X256" s="2286"/>
    </row>
    <row r="257" spans="7:24" ht="15">
      <c r="G257" s="2257">
        <v>255</v>
      </c>
      <c r="H257" s="2257">
        <v>1500</v>
      </c>
      <c r="I257" s="2257">
        <v>11126</v>
      </c>
      <c r="K257" s="2517">
        <v>3243969206.2799997</v>
      </c>
      <c r="M257" s="371">
        <v>539050.36300754745</v>
      </c>
      <c r="O257" s="2518">
        <v>21638.247796649484</v>
      </c>
      <c r="P257" s="2409"/>
      <c r="Q257" s="2483">
        <v>6.6703000000000001</v>
      </c>
      <c r="R257" s="2519"/>
      <c r="X257" s="2286"/>
    </row>
    <row r="258" spans="7:24" ht="15">
      <c r="G258" s="2257">
        <v>256</v>
      </c>
      <c r="H258" s="2257">
        <v>1600</v>
      </c>
      <c r="I258" s="2257">
        <v>11126</v>
      </c>
      <c r="K258" s="2517">
        <v>3849196060.8000002</v>
      </c>
      <c r="M258" s="371">
        <v>639620.90942313604</v>
      </c>
      <c r="O258" s="2518">
        <v>25675.292484354239</v>
      </c>
      <c r="P258" s="2409"/>
      <c r="Q258" s="2483">
        <v>6.6703000000000001</v>
      </c>
      <c r="R258" s="2519"/>
      <c r="X258" s="2286"/>
    </row>
    <row r="259" spans="7:24" ht="15">
      <c r="G259" s="2257">
        <v>257</v>
      </c>
      <c r="H259" s="2257">
        <v>1700</v>
      </c>
      <c r="I259" s="2257">
        <v>11126</v>
      </c>
      <c r="K259" s="2517">
        <v>4318484940</v>
      </c>
      <c r="M259" s="371">
        <v>717602.64247979992</v>
      </c>
      <c r="O259" s="2518">
        <v>28805.590095282001</v>
      </c>
      <c r="P259" s="2409"/>
      <c r="Q259" s="2483">
        <v>6.6703000000000001</v>
      </c>
      <c r="R259" s="2519"/>
      <c r="X259" s="2286"/>
    </row>
    <row r="260" spans="7:24" ht="15">
      <c r="G260" s="2257">
        <v>258</v>
      </c>
      <c r="H260" s="2257">
        <v>1800</v>
      </c>
      <c r="I260" s="2257">
        <v>11126</v>
      </c>
      <c r="K260" s="2517">
        <v>4444639920</v>
      </c>
      <c r="M260" s="371">
        <v>738565.81550639996</v>
      </c>
      <c r="O260" s="2518">
        <v>29647.081658375999</v>
      </c>
      <c r="P260" s="2409"/>
      <c r="Q260" s="2483">
        <v>6.6703000000000001</v>
      </c>
      <c r="R260" s="2519"/>
      <c r="X260" s="2286"/>
    </row>
    <row r="261" spans="7:24" ht="15">
      <c r="G261" s="2257">
        <v>259</v>
      </c>
      <c r="H261" s="2257">
        <v>1900</v>
      </c>
      <c r="I261" s="2257">
        <v>11126</v>
      </c>
      <c r="K261" s="2517">
        <v>4469235840</v>
      </c>
      <c r="M261" s="371">
        <v>742652.91953279998</v>
      </c>
      <c r="O261" s="2518">
        <v>29811.143823552004</v>
      </c>
      <c r="P261" s="2409"/>
      <c r="Q261" s="2483">
        <v>6.6703000000000001</v>
      </c>
      <c r="R261" s="2519"/>
      <c r="X261" s="2286"/>
    </row>
    <row r="262" spans="7:24" ht="15">
      <c r="G262" s="2257">
        <v>260</v>
      </c>
      <c r="H262" s="2257">
        <v>2000</v>
      </c>
      <c r="I262" s="2257">
        <v>11126</v>
      </c>
      <c r="K262" s="2517">
        <v>4464329400</v>
      </c>
      <c r="M262" s="371">
        <v>741837.61639800004</v>
      </c>
      <c r="O262" s="2518">
        <v>29778.416396820001</v>
      </c>
      <c r="P262" s="2409"/>
      <c r="Q262" s="2483">
        <v>6.6703000000000001</v>
      </c>
      <c r="R262" s="2519"/>
      <c r="X262" s="2286"/>
    </row>
    <row r="263" spans="7:24" ht="15">
      <c r="G263" s="2257">
        <v>261</v>
      </c>
      <c r="H263" s="2257">
        <v>2100</v>
      </c>
      <c r="I263" s="2257">
        <v>11126</v>
      </c>
      <c r="K263" s="2517">
        <v>4474673280</v>
      </c>
      <c r="M263" s="371">
        <v>743556.45893760002</v>
      </c>
      <c r="O263" s="2518">
        <v>29847.413179584</v>
      </c>
      <c r="P263" s="2409"/>
      <c r="Q263" s="2483">
        <v>6.6703000000000001</v>
      </c>
      <c r="R263" s="2519"/>
      <c r="X263" s="2286"/>
    </row>
    <row r="264" spans="7:24" ht="15">
      <c r="G264" s="2257">
        <v>262</v>
      </c>
      <c r="H264" s="2257">
        <v>2200</v>
      </c>
      <c r="I264" s="2257">
        <v>11126</v>
      </c>
      <c r="K264" s="2517">
        <v>4497092100</v>
      </c>
      <c r="M264" s="371">
        <v>747281.79425699997</v>
      </c>
      <c r="O264" s="2518">
        <v>29996.953434630002</v>
      </c>
      <c r="P264" s="2409"/>
      <c r="Q264" s="2483">
        <v>6.6703000000000001</v>
      </c>
      <c r="R264" s="2519"/>
      <c r="X264" s="2286"/>
    </row>
    <row r="265" spans="7:24" ht="15">
      <c r="G265" s="2257">
        <v>263</v>
      </c>
      <c r="H265" s="2257">
        <v>2300</v>
      </c>
      <c r="I265" s="2257">
        <v>11126</v>
      </c>
      <c r="K265" s="2517">
        <v>4500511740</v>
      </c>
      <c r="M265" s="371">
        <v>747850.03583579988</v>
      </c>
      <c r="O265" s="2518">
        <v>30019.763459322003</v>
      </c>
      <c r="P265" s="2409"/>
      <c r="Q265" s="2483">
        <v>6.6703000000000001</v>
      </c>
      <c r="R265" s="2519"/>
      <c r="X265" s="2286"/>
    </row>
    <row r="266" spans="7:24" ht="15">
      <c r="G266" s="2257">
        <v>264</v>
      </c>
      <c r="H266" s="2257">
        <v>2400</v>
      </c>
      <c r="I266" s="2257">
        <v>11126</v>
      </c>
      <c r="K266" s="2517">
        <v>4503602160</v>
      </c>
      <c r="M266" s="371">
        <v>748363.57092719991</v>
      </c>
      <c r="O266" s="2518">
        <v>30040.377487848</v>
      </c>
      <c r="P266" s="2409"/>
      <c r="Q266" s="2483">
        <v>6.6703000000000001</v>
      </c>
      <c r="R266" s="2519"/>
      <c r="X266" s="2286"/>
    </row>
    <row r="267" spans="7:24" ht="15">
      <c r="G267" s="2257">
        <v>265</v>
      </c>
      <c r="H267" s="2257">
        <v>100</v>
      </c>
      <c r="I267" s="2257">
        <v>11226</v>
      </c>
      <c r="K267" s="2517">
        <v>4505407560</v>
      </c>
      <c r="M267" s="371">
        <v>748663.57424519991</v>
      </c>
      <c r="O267" s="2518">
        <v>30052.420047468004</v>
      </c>
      <c r="P267" s="2409"/>
      <c r="Q267" s="2483">
        <v>6.6703000000000001</v>
      </c>
      <c r="R267" s="2519"/>
      <c r="X267" s="2286"/>
    </row>
    <row r="268" spans="7:24" ht="15">
      <c r="G268" s="2257">
        <v>266</v>
      </c>
      <c r="H268" s="2257">
        <v>200</v>
      </c>
      <c r="I268" s="2257">
        <v>11226</v>
      </c>
      <c r="K268" s="2517">
        <v>4502625120</v>
      </c>
      <c r="M268" s="371">
        <v>748201.21619039995</v>
      </c>
      <c r="O268" s="2518">
        <v>30033.860337935999</v>
      </c>
      <c r="P268" s="2409"/>
      <c r="Q268" s="2483">
        <v>6.6703000000000001</v>
      </c>
      <c r="R268" s="2519"/>
      <c r="X268" s="2286"/>
    </row>
    <row r="269" spans="7:24" ht="15">
      <c r="G269" s="2257">
        <v>267</v>
      </c>
      <c r="H269" s="2257">
        <v>300</v>
      </c>
      <c r="I269" s="2257">
        <v>11226</v>
      </c>
      <c r="K269" s="2517">
        <v>4500564840</v>
      </c>
      <c r="M269" s="371">
        <v>747858.85946279997</v>
      </c>
      <c r="O269" s="2518">
        <v>30020.117652252</v>
      </c>
      <c r="P269" s="2409"/>
      <c r="Q269" s="2483">
        <v>6.6703000000000001</v>
      </c>
      <c r="R269" s="2519"/>
      <c r="X269" s="2286"/>
    </row>
    <row r="270" spans="7:24" ht="15">
      <c r="G270" s="2257">
        <v>268</v>
      </c>
      <c r="H270" s="2257">
        <v>400</v>
      </c>
      <c r="I270" s="2257">
        <v>11226</v>
      </c>
      <c r="K270" s="2517">
        <v>4497739920</v>
      </c>
      <c r="M270" s="371">
        <v>747389.44250639994</v>
      </c>
      <c r="O270" s="2518">
        <v>30001.274588376</v>
      </c>
      <c r="P270" s="2409"/>
      <c r="Q270" s="2483">
        <v>6.6703000000000001</v>
      </c>
      <c r="R270" s="2519"/>
      <c r="X270" s="2286"/>
    </row>
    <row r="271" spans="7:24" ht="15">
      <c r="G271" s="2257">
        <v>269</v>
      </c>
      <c r="H271" s="2257">
        <v>500</v>
      </c>
      <c r="I271" s="2257">
        <v>11226</v>
      </c>
      <c r="K271" s="2517">
        <v>4501541880</v>
      </c>
      <c r="M271" s="371">
        <v>748021.21419959993</v>
      </c>
      <c r="O271" s="2518">
        <v>30026.634802164001</v>
      </c>
      <c r="P271" s="2409"/>
      <c r="Q271" s="2483">
        <v>6.6703000000000001</v>
      </c>
      <c r="R271" s="2519"/>
      <c r="X271" s="2286"/>
    </row>
    <row r="272" spans="7:24" ht="15">
      <c r="G272" s="2257">
        <v>270</v>
      </c>
      <c r="H272" s="2257">
        <v>600</v>
      </c>
      <c r="I272" s="2257">
        <v>11226</v>
      </c>
      <c r="K272" s="2517">
        <v>4503336660</v>
      </c>
      <c r="M272" s="371">
        <v>748319.45279219991</v>
      </c>
      <c r="O272" s="2518">
        <v>30038.606523198003</v>
      </c>
      <c r="P272" s="2409"/>
      <c r="Q272" s="2483">
        <v>6.6703000000000001</v>
      </c>
      <c r="R272" s="2519"/>
      <c r="X272" s="2286"/>
    </row>
    <row r="273" spans="7:24" ht="15">
      <c r="G273" s="2257">
        <v>271</v>
      </c>
      <c r="H273" s="2257">
        <v>700</v>
      </c>
      <c r="I273" s="2257">
        <v>11226</v>
      </c>
      <c r="K273" s="2517">
        <v>4502179080</v>
      </c>
      <c r="M273" s="371">
        <v>748127.09772359999</v>
      </c>
      <c r="O273" s="2518">
        <v>30030.885117324</v>
      </c>
      <c r="P273" s="2409"/>
      <c r="Q273" s="2483">
        <v>6.6703000000000001</v>
      </c>
      <c r="R273" s="2519"/>
      <c r="X273" s="2286"/>
    </row>
    <row r="274" spans="7:24" ht="15">
      <c r="G274" s="2257">
        <v>272</v>
      </c>
      <c r="H274" s="2257">
        <v>800</v>
      </c>
      <c r="I274" s="2257">
        <v>11226</v>
      </c>
      <c r="K274" s="2517">
        <v>4503517200</v>
      </c>
      <c r="M274" s="371">
        <v>748349.45312399999</v>
      </c>
      <c r="O274" s="2518">
        <v>30039.810779160001</v>
      </c>
      <c r="P274" s="2409"/>
      <c r="Q274" s="2483">
        <v>6.6703000000000001</v>
      </c>
      <c r="R274" s="2519"/>
      <c r="X274" s="2286"/>
    </row>
    <row r="275" spans="7:24" ht="15">
      <c r="G275" s="2257">
        <v>273</v>
      </c>
      <c r="H275" s="2257">
        <v>900</v>
      </c>
      <c r="I275" s="2257">
        <v>11226</v>
      </c>
      <c r="K275" s="2517">
        <v>4505343840</v>
      </c>
      <c r="M275" s="371">
        <v>748652.98589279992</v>
      </c>
      <c r="O275" s="2518">
        <v>30051.995015952001</v>
      </c>
      <c r="P275" s="2409"/>
      <c r="Q275" s="2483">
        <v>6.6703000000000001</v>
      </c>
      <c r="R275" s="2519"/>
      <c r="X275" s="2286"/>
    </row>
    <row r="276" spans="7:24" ht="15">
      <c r="G276" s="2257">
        <v>274</v>
      </c>
      <c r="H276" s="2257">
        <v>1000</v>
      </c>
      <c r="I276" s="2257">
        <v>11226</v>
      </c>
      <c r="K276" s="2517">
        <v>4505513760</v>
      </c>
      <c r="M276" s="371">
        <v>748681.22149919998</v>
      </c>
      <c r="O276" s="2518">
        <v>30053.128433327998</v>
      </c>
      <c r="P276" s="2409"/>
      <c r="Q276" s="2483">
        <v>6.6703000000000001</v>
      </c>
      <c r="R276" s="2519"/>
      <c r="X276" s="2286"/>
    </row>
    <row r="277" spans="7:24" ht="15">
      <c r="G277" s="2257">
        <v>275</v>
      </c>
      <c r="H277" s="2257">
        <v>1100</v>
      </c>
      <c r="I277" s="2257">
        <v>11226</v>
      </c>
      <c r="K277" s="2517">
        <v>4507765200</v>
      </c>
      <c r="M277" s="371">
        <v>749055.34328399994</v>
      </c>
      <c r="O277" s="2518">
        <v>30068.146213560001</v>
      </c>
      <c r="P277" s="2409"/>
      <c r="Q277" s="2483">
        <v>6.6703000000000001</v>
      </c>
      <c r="R277" s="2519"/>
      <c r="X277" s="2286"/>
    </row>
    <row r="278" spans="7:24" ht="15">
      <c r="G278" s="2257">
        <v>276</v>
      </c>
      <c r="H278" s="2257">
        <v>1200</v>
      </c>
      <c r="I278" s="2257">
        <v>11226</v>
      </c>
      <c r="K278" s="2517">
        <v>4506490800</v>
      </c>
      <c r="M278" s="371">
        <v>748843.57623600005</v>
      </c>
      <c r="O278" s="2518">
        <v>30059.645583240002</v>
      </c>
      <c r="P278" s="2409"/>
      <c r="Q278" s="2483">
        <v>6.6703000000000001</v>
      </c>
      <c r="R278" s="2519"/>
      <c r="X278" s="2286"/>
    </row>
    <row r="279" spans="7:24" ht="15">
      <c r="G279" s="2257">
        <v>277</v>
      </c>
      <c r="H279" s="2257">
        <v>1300</v>
      </c>
      <c r="I279" s="2257">
        <v>11226</v>
      </c>
      <c r="K279" s="2517">
        <v>4507255440</v>
      </c>
      <c r="M279" s="371">
        <v>748970.63646479987</v>
      </c>
      <c r="O279" s="2518">
        <v>30064.745961432</v>
      </c>
      <c r="P279" s="2409"/>
      <c r="Q279" s="2483">
        <v>6.6703000000000001</v>
      </c>
      <c r="R279" s="2519"/>
      <c r="X279" s="2286"/>
    </row>
    <row r="280" spans="7:24" ht="15">
      <c r="G280" s="2257">
        <v>278</v>
      </c>
      <c r="H280" s="2257">
        <v>1400</v>
      </c>
      <c r="I280" s="2257">
        <v>11226</v>
      </c>
      <c r="K280" s="2517">
        <v>4505556240</v>
      </c>
      <c r="M280" s="371">
        <v>748688.28040079994</v>
      </c>
      <c r="O280" s="2518">
        <v>30053.411787672001</v>
      </c>
      <c r="P280" s="2409"/>
      <c r="Q280" s="2483">
        <v>6.6703000000000001</v>
      </c>
      <c r="R280" s="2519"/>
      <c r="X280" s="2286"/>
    </row>
    <row r="281" spans="7:24" ht="15">
      <c r="G281" s="2257">
        <v>279</v>
      </c>
      <c r="H281" s="2257">
        <v>1500</v>
      </c>
      <c r="I281" s="2257">
        <v>11226</v>
      </c>
      <c r="K281" s="2517">
        <v>4501446300</v>
      </c>
      <c r="M281" s="371">
        <v>748005.33167099999</v>
      </c>
      <c r="O281" s="2518">
        <v>30025.99725489</v>
      </c>
      <c r="P281" s="2409"/>
      <c r="Q281" s="2483">
        <v>6.6703000000000001</v>
      </c>
      <c r="R281" s="2519"/>
      <c r="X281" s="2286"/>
    </row>
    <row r="282" spans="7:24" ht="15">
      <c r="G282" s="2257">
        <v>280</v>
      </c>
      <c r="H282" s="2257">
        <v>1600</v>
      </c>
      <c r="I282" s="2257">
        <v>11226</v>
      </c>
      <c r="K282" s="2517">
        <v>4500097560</v>
      </c>
      <c r="M282" s="371">
        <v>747781.21154519997</v>
      </c>
      <c r="O282" s="2518">
        <v>30017.000754468001</v>
      </c>
      <c r="P282" s="2409"/>
      <c r="Q282" s="2483">
        <v>6.6703000000000001</v>
      </c>
      <c r="R282" s="2519"/>
      <c r="X282" s="2286"/>
    </row>
    <row r="283" spans="7:24" ht="15">
      <c r="G283" s="2257">
        <v>281</v>
      </c>
      <c r="H283" s="2257">
        <v>1700</v>
      </c>
      <c r="I283" s="2257">
        <v>11226</v>
      </c>
      <c r="K283" s="2517">
        <v>4501733040</v>
      </c>
      <c r="M283" s="371">
        <v>748052.97925679991</v>
      </c>
      <c r="O283" s="2518">
        <v>30027.909896712001</v>
      </c>
      <c r="P283" s="2409"/>
      <c r="Q283" s="2483">
        <v>6.6703000000000001</v>
      </c>
      <c r="R283" s="2519"/>
      <c r="X283" s="2286"/>
    </row>
    <row r="284" spans="7:24" ht="15">
      <c r="G284" s="2257">
        <v>282</v>
      </c>
      <c r="H284" s="2257">
        <v>1800</v>
      </c>
      <c r="I284" s="2257">
        <v>11226</v>
      </c>
      <c r="K284" s="2517">
        <v>4502179080</v>
      </c>
      <c r="M284" s="371">
        <v>748127.09772359999</v>
      </c>
      <c r="O284" s="2518">
        <v>30030.885117324</v>
      </c>
      <c r="P284" s="2409"/>
      <c r="Q284" s="2483">
        <v>6.6703000000000001</v>
      </c>
      <c r="R284" s="2519"/>
      <c r="X284" s="2286"/>
    </row>
    <row r="285" spans="7:24" ht="15">
      <c r="G285" s="2257">
        <v>283</v>
      </c>
      <c r="H285" s="2257">
        <v>1900</v>
      </c>
      <c r="I285" s="2257">
        <v>11226</v>
      </c>
      <c r="K285" s="2517">
        <v>4497580620</v>
      </c>
      <c r="M285" s="371">
        <v>747362.97162539989</v>
      </c>
      <c r="O285" s="2518">
        <v>30000.212009586001</v>
      </c>
      <c r="P285" s="2409"/>
      <c r="Q285" s="2483">
        <v>6.6703000000000001</v>
      </c>
      <c r="R285" s="2519"/>
      <c r="X285" s="2286"/>
    </row>
    <row r="286" spans="7:24" ht="15">
      <c r="G286" s="2257">
        <v>284</v>
      </c>
      <c r="H286" s="2257">
        <v>2000</v>
      </c>
      <c r="I286" s="2257">
        <v>11226</v>
      </c>
      <c r="K286" s="2517">
        <v>4493725560</v>
      </c>
      <c r="M286" s="371">
        <v>746722.37630519993</v>
      </c>
      <c r="O286" s="2518">
        <v>29974.497602867999</v>
      </c>
      <c r="P286" s="2409"/>
      <c r="Q286" s="2483">
        <v>6.6703000000000001</v>
      </c>
      <c r="R286" s="2519"/>
      <c r="X286" s="2286"/>
    </row>
    <row r="287" spans="7:24" ht="15">
      <c r="G287" s="2257">
        <v>285</v>
      </c>
      <c r="H287" s="2257">
        <v>2100</v>
      </c>
      <c r="I287" s="2257">
        <v>11226</v>
      </c>
      <c r="K287" s="2517">
        <v>4495679640</v>
      </c>
      <c r="M287" s="371">
        <v>747047.08577879996</v>
      </c>
      <c r="O287" s="2518">
        <v>29987.531902692001</v>
      </c>
      <c r="P287" s="2409"/>
      <c r="Q287" s="2483">
        <v>6.6703000000000001</v>
      </c>
      <c r="R287" s="2519"/>
      <c r="X287" s="2286"/>
    </row>
    <row r="288" spans="7:24" ht="15">
      <c r="G288" s="2257">
        <v>286</v>
      </c>
      <c r="H288" s="2257">
        <v>2200</v>
      </c>
      <c r="I288" s="2257">
        <v>11226</v>
      </c>
      <c r="K288" s="2517">
        <v>4496709780</v>
      </c>
      <c r="M288" s="371">
        <v>747218.2641426</v>
      </c>
      <c r="O288" s="2518">
        <v>29994.403245534002</v>
      </c>
      <c r="P288" s="2409"/>
      <c r="Q288" s="2483">
        <v>6.6703000000000001</v>
      </c>
      <c r="R288" s="2519"/>
      <c r="X288" s="2286"/>
    </row>
    <row r="289" spans="7:24" ht="15">
      <c r="G289" s="2257">
        <v>287</v>
      </c>
      <c r="H289" s="2257">
        <v>2300</v>
      </c>
      <c r="I289" s="2257">
        <v>11226</v>
      </c>
      <c r="K289" s="2517">
        <v>4497888600</v>
      </c>
      <c r="M289" s="371">
        <v>747414.14866199996</v>
      </c>
      <c r="O289" s="2518">
        <v>30002.266328580001</v>
      </c>
      <c r="P289" s="2409"/>
      <c r="Q289" s="2483">
        <v>6.6703000000000001</v>
      </c>
      <c r="R289" s="2519"/>
      <c r="X289" s="2286"/>
    </row>
    <row r="290" spans="7:24" ht="15">
      <c r="G290" s="2257">
        <v>288</v>
      </c>
      <c r="H290" s="2257">
        <v>2400</v>
      </c>
      <c r="I290" s="2257">
        <v>11226</v>
      </c>
      <c r="K290" s="2517">
        <v>4504557960</v>
      </c>
      <c r="M290" s="371">
        <v>748522.39621319994</v>
      </c>
      <c r="O290" s="2518">
        <v>30046.752960588001</v>
      </c>
      <c r="P290" s="2409"/>
      <c r="Q290" s="2483">
        <v>6.6703000000000001</v>
      </c>
      <c r="R290" s="2519"/>
      <c r="X290" s="2286"/>
    </row>
    <row r="291" spans="7:24" ht="15">
      <c r="G291" s="2257">
        <v>289</v>
      </c>
      <c r="H291" s="2257">
        <v>100</v>
      </c>
      <c r="I291" s="2257">
        <v>11326</v>
      </c>
      <c r="K291" s="2517">
        <v>4502688840</v>
      </c>
      <c r="M291" s="371">
        <v>748211.80454279995</v>
      </c>
      <c r="O291" s="2518">
        <v>30034.285369451998</v>
      </c>
      <c r="P291" s="2409"/>
      <c r="Q291" s="2483">
        <v>6.6703000000000001</v>
      </c>
      <c r="R291" s="2519"/>
      <c r="X291" s="2286"/>
    </row>
    <row r="292" spans="7:24" ht="15">
      <c r="G292" s="2257">
        <v>290</v>
      </c>
      <c r="H292" s="2257">
        <v>200</v>
      </c>
      <c r="I292" s="2257">
        <v>11326</v>
      </c>
      <c r="K292" s="2517">
        <v>4498239060</v>
      </c>
      <c r="M292" s="371">
        <v>747472.38460019999</v>
      </c>
      <c r="O292" s="2518">
        <v>30004.604001918</v>
      </c>
      <c r="P292" s="2409"/>
      <c r="Q292" s="2483">
        <v>6.6703000000000001</v>
      </c>
      <c r="R292" s="2519"/>
      <c r="X292" s="2286"/>
    </row>
    <row r="293" spans="7:24" ht="15">
      <c r="G293" s="2257">
        <v>291</v>
      </c>
      <c r="H293" s="2257">
        <v>300</v>
      </c>
      <c r="I293" s="2257">
        <v>11326</v>
      </c>
      <c r="K293" s="2517">
        <v>4500957780</v>
      </c>
      <c r="M293" s="371">
        <v>747924.15430259996</v>
      </c>
      <c r="O293" s="2518">
        <v>30022.738679934002</v>
      </c>
      <c r="P293" s="2409"/>
      <c r="Q293" s="2483">
        <v>6.6703000000000001</v>
      </c>
      <c r="R293" s="2519"/>
      <c r="X293" s="2286"/>
    </row>
    <row r="294" spans="7:24" ht="15">
      <c r="G294" s="2257">
        <v>292</v>
      </c>
      <c r="H294" s="2257">
        <v>400</v>
      </c>
      <c r="I294" s="2257">
        <v>11326</v>
      </c>
      <c r="K294" s="2517">
        <v>4503421620</v>
      </c>
      <c r="M294" s="371">
        <v>748333.57059539994</v>
      </c>
      <c r="O294" s="2518">
        <v>30039.173231886001</v>
      </c>
      <c r="P294" s="2409"/>
      <c r="Q294" s="2483">
        <v>6.6703000000000001</v>
      </c>
      <c r="R294" s="2519"/>
      <c r="X294" s="2286"/>
    </row>
    <row r="295" spans="7:24" ht="15">
      <c r="G295" s="2257">
        <v>293</v>
      </c>
      <c r="H295" s="2257">
        <v>500</v>
      </c>
      <c r="I295" s="2257">
        <v>11326</v>
      </c>
      <c r="K295" s="2517">
        <v>4505779260</v>
      </c>
      <c r="M295" s="371">
        <v>748725.33963419998</v>
      </c>
      <c r="O295" s="2518">
        <v>30054.899397977999</v>
      </c>
      <c r="P295" s="2409"/>
      <c r="Q295" s="2483">
        <v>6.6703000000000001</v>
      </c>
      <c r="R295" s="2519"/>
      <c r="X295" s="2286"/>
    </row>
    <row r="296" spans="7:24" ht="15">
      <c r="G296" s="2257">
        <v>294</v>
      </c>
      <c r="H296" s="2257">
        <v>600</v>
      </c>
      <c r="I296" s="2257">
        <v>11326</v>
      </c>
      <c r="K296" s="2517">
        <v>4505004000</v>
      </c>
      <c r="M296" s="371">
        <v>748596.51468000002</v>
      </c>
      <c r="O296" s="2518">
        <v>30049.7281812</v>
      </c>
      <c r="P296" s="2409"/>
      <c r="Q296" s="2483">
        <v>6.6703000000000001</v>
      </c>
      <c r="R296" s="2519"/>
      <c r="X296" s="2286"/>
    </row>
    <row r="297" spans="7:24" ht="15">
      <c r="G297" s="2257">
        <v>295</v>
      </c>
      <c r="H297" s="2257">
        <v>700</v>
      </c>
      <c r="I297" s="2257">
        <v>11326</v>
      </c>
      <c r="K297" s="2517">
        <v>4501733040</v>
      </c>
      <c r="M297" s="371">
        <v>748052.97925679991</v>
      </c>
      <c r="O297" s="2518">
        <v>30027.909896712001</v>
      </c>
      <c r="P297" s="2409"/>
      <c r="Q297" s="2483">
        <v>6.6703000000000001</v>
      </c>
      <c r="R297" s="2519"/>
      <c r="X297" s="2286"/>
    </row>
    <row r="298" spans="7:24" ht="15">
      <c r="G298" s="2257">
        <v>296</v>
      </c>
      <c r="H298" s="2257">
        <v>800</v>
      </c>
      <c r="I298" s="2257">
        <v>11326</v>
      </c>
      <c r="K298" s="2517">
        <v>4502412720</v>
      </c>
      <c r="M298" s="371">
        <v>748165.92168239993</v>
      </c>
      <c r="O298" s="2518">
        <v>30032.443566215999</v>
      </c>
      <c r="P298" s="2409"/>
      <c r="Q298" s="2483">
        <v>6.6703000000000001</v>
      </c>
      <c r="R298" s="2519"/>
      <c r="X298" s="2286"/>
    </row>
    <row r="299" spans="7:24" ht="15">
      <c r="G299" s="2257">
        <v>297</v>
      </c>
      <c r="H299" s="2257">
        <v>900</v>
      </c>
      <c r="I299" s="2257">
        <v>11326</v>
      </c>
      <c r="K299" s="2517">
        <v>4512554820</v>
      </c>
      <c r="M299" s="371">
        <v>749851.23443939991</v>
      </c>
      <c r="O299" s="2518">
        <v>30100.094415846001</v>
      </c>
      <c r="P299" s="2409"/>
      <c r="Q299" s="2483">
        <v>6.6703000000000001</v>
      </c>
      <c r="R299" s="2519"/>
      <c r="X299" s="2286"/>
    </row>
    <row r="300" spans="7:24" ht="15">
      <c r="G300" s="2257">
        <v>298</v>
      </c>
      <c r="H300" s="2257">
        <v>1000</v>
      </c>
      <c r="I300" s="2257">
        <v>11326</v>
      </c>
      <c r="K300" s="2517">
        <v>4509549360</v>
      </c>
      <c r="M300" s="371">
        <v>749351.81715119991</v>
      </c>
      <c r="O300" s="2518">
        <v>30080.047096007998</v>
      </c>
      <c r="P300" s="2409"/>
      <c r="Q300" s="2483">
        <v>6.6703000000000001</v>
      </c>
      <c r="R300" s="2519"/>
      <c r="X300" s="2286"/>
    </row>
    <row r="301" spans="7:24" ht="15">
      <c r="G301" s="2257">
        <v>299</v>
      </c>
      <c r="H301" s="2257">
        <v>1100</v>
      </c>
      <c r="I301" s="2257">
        <v>11326</v>
      </c>
      <c r="K301" s="2517">
        <v>4510983060</v>
      </c>
      <c r="M301" s="371">
        <v>749590.05508019996</v>
      </c>
      <c r="O301" s="2518">
        <v>30089.610305118</v>
      </c>
      <c r="P301" s="2409"/>
      <c r="Q301" s="2483">
        <v>6.6703000000000001</v>
      </c>
      <c r="R301" s="2519"/>
      <c r="X301" s="2286"/>
    </row>
    <row r="302" spans="7:24" ht="15">
      <c r="G302" s="2257">
        <v>300</v>
      </c>
      <c r="H302" s="2257">
        <v>1200</v>
      </c>
      <c r="I302" s="2257">
        <v>11326</v>
      </c>
      <c r="K302" s="2517">
        <v>4514158440</v>
      </c>
      <c r="M302" s="371">
        <v>750117.70797479991</v>
      </c>
      <c r="O302" s="2518">
        <v>30110.791042331999</v>
      </c>
      <c r="P302" s="2409"/>
      <c r="Q302" s="2483">
        <v>6.6703000000000001</v>
      </c>
      <c r="R302" s="2519"/>
      <c r="X302" s="2286"/>
    </row>
    <row r="303" spans="7:24" ht="15">
      <c r="G303" s="2257">
        <v>301</v>
      </c>
      <c r="H303" s="2257">
        <v>1300</v>
      </c>
      <c r="I303" s="2257">
        <v>11326</v>
      </c>
      <c r="K303" s="2517">
        <v>4512098160</v>
      </c>
      <c r="M303" s="371">
        <v>749775.35124719993</v>
      </c>
      <c r="O303" s="2518">
        <v>30097.048356648</v>
      </c>
      <c r="P303" s="2409"/>
      <c r="Q303" s="2483">
        <v>6.6703000000000001</v>
      </c>
      <c r="R303" s="2519"/>
      <c r="X303" s="2286"/>
    </row>
    <row r="304" spans="7:24" ht="15">
      <c r="G304" s="2257">
        <v>302</v>
      </c>
      <c r="H304" s="2257">
        <v>1400</v>
      </c>
      <c r="I304" s="2257">
        <v>11326</v>
      </c>
      <c r="K304" s="2517">
        <v>4510834380</v>
      </c>
      <c r="M304" s="371">
        <v>749565.34892459994</v>
      </c>
      <c r="O304" s="2518">
        <v>30088.618564914002</v>
      </c>
      <c r="P304" s="2409"/>
      <c r="Q304" s="2483">
        <v>6.6703000000000001</v>
      </c>
      <c r="R304" s="2519"/>
      <c r="X304" s="2286"/>
    </row>
    <row r="305" spans="7:24" ht="15">
      <c r="G305" s="2257">
        <v>303</v>
      </c>
      <c r="H305" s="2257">
        <v>1500</v>
      </c>
      <c r="I305" s="2257">
        <v>11326</v>
      </c>
      <c r="K305" s="2517">
        <v>4512331800</v>
      </c>
      <c r="M305" s="371">
        <v>749814.17520599999</v>
      </c>
      <c r="O305" s="2518">
        <v>30098.606805539999</v>
      </c>
      <c r="P305" s="2409"/>
      <c r="Q305" s="2483">
        <v>6.6703000000000001</v>
      </c>
      <c r="R305" s="2519"/>
      <c r="X305" s="2286"/>
    </row>
    <row r="306" spans="7:24" ht="15">
      <c r="G306" s="2257">
        <v>304</v>
      </c>
      <c r="H306" s="2257">
        <v>1600</v>
      </c>
      <c r="I306" s="2257">
        <v>11326</v>
      </c>
      <c r="K306" s="2517">
        <v>4511970720</v>
      </c>
      <c r="M306" s="371">
        <v>749754.17454239994</v>
      </c>
      <c r="O306" s="2518">
        <v>30096.198293616002</v>
      </c>
      <c r="P306" s="2409"/>
      <c r="Q306" s="2483">
        <v>6.6703000000000001</v>
      </c>
      <c r="R306" s="2519"/>
      <c r="X306" s="2286"/>
    </row>
    <row r="307" spans="7:24" ht="15">
      <c r="G307" s="2257">
        <v>305</v>
      </c>
      <c r="H307" s="2257">
        <v>1700</v>
      </c>
      <c r="I307" s="2257">
        <v>11326</v>
      </c>
      <c r="K307" s="2517">
        <v>4504494240</v>
      </c>
      <c r="M307" s="371">
        <v>748511.80786079995</v>
      </c>
      <c r="O307" s="2518">
        <v>30046.327929072002</v>
      </c>
      <c r="P307" s="2409"/>
      <c r="Q307" s="2483">
        <v>6.6703000000000001</v>
      </c>
      <c r="R307" s="2519"/>
      <c r="X307" s="2286"/>
    </row>
    <row r="308" spans="7:24" ht="15">
      <c r="G308" s="2257">
        <v>306</v>
      </c>
      <c r="H308" s="2257">
        <v>1800</v>
      </c>
      <c r="I308" s="2257">
        <v>11326</v>
      </c>
      <c r="K308" s="2517">
        <v>4447571040</v>
      </c>
      <c r="M308" s="371">
        <v>739052.87971679994</v>
      </c>
      <c r="O308" s="2518">
        <v>29666.633108112001</v>
      </c>
      <c r="P308" s="2409"/>
      <c r="Q308" s="2483">
        <v>6.6703000000000001</v>
      </c>
      <c r="R308" s="2519"/>
      <c r="X308" s="2286"/>
    </row>
    <row r="309" spans="7:24" ht="15">
      <c r="G309" s="2257">
        <v>307</v>
      </c>
      <c r="H309" s="2257">
        <v>1900</v>
      </c>
      <c r="I309" s="2257">
        <v>11326</v>
      </c>
      <c r="K309" s="2517">
        <v>4439032560</v>
      </c>
      <c r="M309" s="371">
        <v>737634.04049519997</v>
      </c>
      <c r="O309" s="2518">
        <v>29609.678884968002</v>
      </c>
      <c r="P309" s="2409"/>
      <c r="Q309" s="2483">
        <v>6.6703000000000001</v>
      </c>
      <c r="R309" s="2519"/>
      <c r="X309" s="2286"/>
    </row>
    <row r="310" spans="7:24" ht="15">
      <c r="G310" s="2257">
        <v>308</v>
      </c>
      <c r="H310" s="2257">
        <v>2000</v>
      </c>
      <c r="I310" s="2257">
        <v>11326</v>
      </c>
      <c r="K310" s="2517">
        <v>4434954480</v>
      </c>
      <c r="M310" s="371">
        <v>736956.38594159996</v>
      </c>
      <c r="O310" s="2518">
        <v>29582.476867943999</v>
      </c>
      <c r="P310" s="2409"/>
      <c r="Q310" s="2483">
        <v>6.6703000000000001</v>
      </c>
      <c r="R310" s="2519"/>
      <c r="X310" s="2286"/>
    </row>
    <row r="311" spans="7:24" ht="15">
      <c r="G311" s="2257">
        <v>309</v>
      </c>
      <c r="H311" s="2257">
        <v>2100</v>
      </c>
      <c r="I311" s="2257">
        <v>11326</v>
      </c>
      <c r="K311" s="2517">
        <v>4437131580</v>
      </c>
      <c r="M311" s="371">
        <v>737318.15464860003</v>
      </c>
      <c r="O311" s="2518">
        <v>29596.998778074001</v>
      </c>
      <c r="P311" s="2409"/>
      <c r="Q311" s="2483">
        <v>6.6703000000000001</v>
      </c>
      <c r="R311" s="2519"/>
      <c r="X311" s="2286"/>
    </row>
    <row r="312" spans="7:24" ht="15">
      <c r="G312" s="2257">
        <v>310</v>
      </c>
      <c r="H312" s="2257">
        <v>2200</v>
      </c>
      <c r="I312" s="2257">
        <v>11326</v>
      </c>
      <c r="K312" s="2517">
        <v>4437705060</v>
      </c>
      <c r="M312" s="371">
        <v>737413.44982019998</v>
      </c>
      <c r="O312" s="2518">
        <v>29600.824061718002</v>
      </c>
      <c r="P312" s="2409"/>
      <c r="Q312" s="2483">
        <v>6.6703000000000001</v>
      </c>
      <c r="R312" s="2519"/>
      <c r="X312" s="2286"/>
    </row>
    <row r="313" spans="7:24" ht="15">
      <c r="G313" s="2257">
        <v>311</v>
      </c>
      <c r="H313" s="2257">
        <v>2300</v>
      </c>
      <c r="I313" s="2257">
        <v>11326</v>
      </c>
      <c r="K313" s="2517">
        <v>4438034280</v>
      </c>
      <c r="M313" s="371">
        <v>737468.15630759997</v>
      </c>
      <c r="O313" s="2518">
        <v>29603.020057883998</v>
      </c>
      <c r="P313" s="2409"/>
      <c r="Q313" s="2483">
        <v>6.6703000000000001</v>
      </c>
      <c r="R313" s="2519"/>
      <c r="X313" s="2286"/>
    </row>
    <row r="314" spans="7:24" ht="15">
      <c r="G314" s="2257">
        <v>312</v>
      </c>
      <c r="H314" s="2257">
        <v>2400</v>
      </c>
      <c r="I314" s="2257">
        <v>11326</v>
      </c>
      <c r="K314" s="2517">
        <v>4438883880</v>
      </c>
      <c r="M314" s="371">
        <v>737609.33433959994</v>
      </c>
      <c r="O314" s="2518">
        <v>29608.687144764001</v>
      </c>
      <c r="P314" s="2409"/>
      <c r="Q314" s="2483">
        <v>6.6703000000000001</v>
      </c>
      <c r="R314" s="2519"/>
      <c r="X314" s="2286"/>
    </row>
    <row r="315" spans="7:24" ht="15">
      <c r="G315" s="2257">
        <v>313</v>
      </c>
      <c r="H315" s="2257">
        <v>100</v>
      </c>
      <c r="I315" s="2257">
        <v>11426</v>
      </c>
      <c r="K315" s="2517">
        <v>4437800640</v>
      </c>
      <c r="M315" s="371">
        <v>737429.33234879992</v>
      </c>
      <c r="O315" s="2518">
        <v>29601.461608992002</v>
      </c>
      <c r="P315" s="2409"/>
      <c r="Q315" s="2483">
        <v>6.6703000000000001</v>
      </c>
      <c r="R315" s="2519"/>
      <c r="X315" s="2286"/>
    </row>
    <row r="316" spans="7:24" ht="15">
      <c r="G316" s="2257">
        <v>314</v>
      </c>
      <c r="H316" s="2257">
        <v>200</v>
      </c>
      <c r="I316" s="2257">
        <v>11426</v>
      </c>
      <c r="K316" s="2517">
        <v>4441857480</v>
      </c>
      <c r="M316" s="371">
        <v>738103.4574516</v>
      </c>
      <c r="O316" s="2518">
        <v>29628.521948844002</v>
      </c>
      <c r="P316" s="2409"/>
      <c r="Q316" s="2483">
        <v>6.6703000000000001</v>
      </c>
      <c r="R316" s="2519"/>
      <c r="X316" s="2286"/>
    </row>
    <row r="317" spans="7:24" ht="15">
      <c r="G317" s="2257">
        <v>315</v>
      </c>
      <c r="H317" s="2257">
        <v>300</v>
      </c>
      <c r="I317" s="2257">
        <v>11426</v>
      </c>
      <c r="K317" s="2517">
        <v>4442239800</v>
      </c>
      <c r="M317" s="371">
        <v>738166.98756599997</v>
      </c>
      <c r="O317" s="2518">
        <v>29631.072137939998</v>
      </c>
      <c r="P317" s="2409"/>
      <c r="Q317" s="2483">
        <v>6.6703000000000001</v>
      </c>
      <c r="R317" s="2519"/>
      <c r="X317" s="2286"/>
    </row>
    <row r="318" spans="7:24" ht="15">
      <c r="G318" s="2257">
        <v>316</v>
      </c>
      <c r="H318" s="2257">
        <v>400</v>
      </c>
      <c r="I318" s="2257">
        <v>11426</v>
      </c>
      <c r="K318" s="2517">
        <v>4447103760</v>
      </c>
      <c r="M318" s="371">
        <v>738975.23179919994</v>
      </c>
      <c r="O318" s="2518">
        <v>29663.516210327998</v>
      </c>
      <c r="P318" s="2409"/>
      <c r="Q318" s="2483">
        <v>6.6703000000000001</v>
      </c>
      <c r="R318" s="2519"/>
      <c r="X318" s="2286"/>
    </row>
    <row r="319" spans="7:24" ht="15">
      <c r="G319" s="2257">
        <v>317</v>
      </c>
      <c r="H319" s="2257">
        <v>500</v>
      </c>
      <c r="I319" s="2257">
        <v>11426</v>
      </c>
      <c r="K319" s="2517">
        <v>4442908860</v>
      </c>
      <c r="M319" s="371">
        <v>738278.16526619997</v>
      </c>
      <c r="O319" s="2518">
        <v>29635.534968858003</v>
      </c>
      <c r="P319" s="2409"/>
      <c r="Q319" s="2483">
        <v>6.6703000000000001</v>
      </c>
      <c r="R319" s="2519"/>
      <c r="X319" s="2286"/>
    </row>
    <row r="320" spans="7:24" ht="15">
      <c r="G320" s="2257">
        <v>318</v>
      </c>
      <c r="H320" s="2257">
        <v>600</v>
      </c>
      <c r="I320" s="2257">
        <v>11426</v>
      </c>
      <c r="K320" s="2517">
        <v>4440922920</v>
      </c>
      <c r="M320" s="371">
        <v>737948.16161639988</v>
      </c>
      <c r="O320" s="2518">
        <v>29622.288153276</v>
      </c>
      <c r="P320" s="2409"/>
      <c r="Q320" s="2483">
        <v>6.6703000000000001</v>
      </c>
      <c r="R320" s="2519"/>
      <c r="X320" s="2286"/>
    </row>
    <row r="321" spans="7:24" ht="15">
      <c r="G321" s="2257">
        <v>319</v>
      </c>
      <c r="H321" s="2257">
        <v>700</v>
      </c>
      <c r="I321" s="2257">
        <v>11426</v>
      </c>
      <c r="K321" s="2517">
        <v>4485495060</v>
      </c>
      <c r="M321" s="371">
        <v>745354.7141201999</v>
      </c>
      <c r="O321" s="2518">
        <v>29919.597698718004</v>
      </c>
      <c r="P321" s="2409"/>
      <c r="Q321" s="2483">
        <v>6.6703000000000001</v>
      </c>
      <c r="R321" s="2519"/>
      <c r="X321" s="2286"/>
    </row>
    <row r="322" spans="7:24" ht="15">
      <c r="G322" s="2257">
        <v>320</v>
      </c>
      <c r="H322" s="2257">
        <v>800</v>
      </c>
      <c r="I322" s="2257">
        <v>11426</v>
      </c>
      <c r="K322" s="2517">
        <v>4487905800</v>
      </c>
      <c r="M322" s="371">
        <v>745755.30678600003</v>
      </c>
      <c r="O322" s="2518">
        <v>29935.678057740002</v>
      </c>
      <c r="P322" s="2409"/>
      <c r="Q322" s="2483">
        <v>6.6703000000000001</v>
      </c>
      <c r="R322" s="2519"/>
      <c r="X322" s="2286"/>
    </row>
    <row r="323" spans="7:24" ht="15">
      <c r="G323" s="2257">
        <v>321</v>
      </c>
      <c r="H323" s="2257">
        <v>900</v>
      </c>
      <c r="I323" s="2257">
        <v>11426</v>
      </c>
      <c r="K323" s="2517">
        <v>4493789280</v>
      </c>
      <c r="M323" s="371">
        <v>746732.96465759992</v>
      </c>
      <c r="O323" s="2518">
        <v>29974.922634383998</v>
      </c>
      <c r="P323" s="2409"/>
      <c r="Q323" s="2483">
        <v>6.6703000000000001</v>
      </c>
      <c r="R323" s="2519"/>
      <c r="X323" s="2286"/>
    </row>
    <row r="324" spans="7:24" ht="15">
      <c r="G324" s="2257">
        <v>322</v>
      </c>
      <c r="H324" s="2257">
        <v>1000</v>
      </c>
      <c r="I324" s="2257">
        <v>11426</v>
      </c>
      <c r="K324" s="2517">
        <v>4488712920</v>
      </c>
      <c r="M324" s="371">
        <v>745889.42591639992</v>
      </c>
      <c r="O324" s="2518">
        <v>29941.061790276002</v>
      </c>
      <c r="P324" s="2409"/>
      <c r="Q324" s="2483">
        <v>6.6703000000000001</v>
      </c>
      <c r="R324" s="2519"/>
      <c r="X324" s="2286"/>
    </row>
    <row r="325" spans="7:24" ht="15">
      <c r="G325" s="2257">
        <v>323</v>
      </c>
      <c r="H325" s="2257">
        <v>1100</v>
      </c>
      <c r="I325" s="2257">
        <v>11426</v>
      </c>
      <c r="K325" s="2517">
        <v>4490157240</v>
      </c>
      <c r="M325" s="371">
        <v>746129.42857079988</v>
      </c>
      <c r="O325" s="2518">
        <v>29950.695837972002</v>
      </c>
      <c r="P325" s="2409"/>
      <c r="Q325" s="2483">
        <v>6.6703000000000001</v>
      </c>
      <c r="R325" s="2519"/>
      <c r="X325" s="2286"/>
    </row>
    <row r="326" spans="7:24" ht="15">
      <c r="G326" s="2257">
        <v>324</v>
      </c>
      <c r="H326" s="2257">
        <v>1200</v>
      </c>
      <c r="I326" s="2257">
        <v>11426</v>
      </c>
      <c r="K326" s="2517">
        <v>4461610680</v>
      </c>
      <c r="M326" s="371">
        <v>741385.84669559996</v>
      </c>
      <c r="O326" s="2518">
        <v>29760.281718804003</v>
      </c>
      <c r="P326" s="2409"/>
      <c r="Q326" s="2483">
        <v>6.6703000000000001</v>
      </c>
      <c r="R326" s="2519"/>
      <c r="X326" s="2286"/>
    </row>
    <row r="327" spans="7:24" ht="15">
      <c r="G327" s="2257">
        <v>325</v>
      </c>
      <c r="H327" s="2257">
        <v>1300</v>
      </c>
      <c r="I327" s="2257">
        <v>11426</v>
      </c>
      <c r="K327" s="2517">
        <v>4158919440</v>
      </c>
      <c r="M327" s="371">
        <v>691087.64334479987</v>
      </c>
      <c r="O327" s="2518">
        <v>27741.240340632001</v>
      </c>
      <c r="P327" s="2409"/>
      <c r="Q327" s="2483">
        <v>6.6703000000000001</v>
      </c>
      <c r="R327" s="2519"/>
      <c r="X327" s="2286"/>
    </row>
    <row r="328" spans="7:24" ht="15">
      <c r="G328" s="2257">
        <v>326</v>
      </c>
      <c r="H328" s="2257">
        <v>1400</v>
      </c>
      <c r="I328" s="2257">
        <v>11426</v>
      </c>
      <c r="K328" s="2517">
        <v>4025751521.7600002</v>
      </c>
      <c r="M328" s="371">
        <v>668959.13037085917</v>
      </c>
      <c r="O328" s="2518">
        <v>26852.970375595731</v>
      </c>
      <c r="P328" s="2409"/>
      <c r="Q328" s="2483">
        <v>6.6703000000000001</v>
      </c>
      <c r="R328" s="2519"/>
      <c r="X328" s="2286"/>
    </row>
    <row r="329" spans="7:24" ht="15">
      <c r="G329" s="2257">
        <v>327</v>
      </c>
      <c r="H329" s="2257">
        <v>1500</v>
      </c>
      <c r="I329" s="2257">
        <v>11426</v>
      </c>
      <c r="K329" s="2517">
        <v>4100020920</v>
      </c>
      <c r="M329" s="371">
        <v>681300.47627639992</v>
      </c>
      <c r="O329" s="2518">
        <v>27348.369542675999</v>
      </c>
      <c r="P329" s="2409"/>
      <c r="Q329" s="2483">
        <v>6.6703000000000001</v>
      </c>
      <c r="R329" s="2519"/>
      <c r="X329" s="2286"/>
    </row>
    <row r="330" spans="7:24" ht="15">
      <c r="G330" s="2257">
        <v>328</v>
      </c>
      <c r="H330" s="2257">
        <v>1600</v>
      </c>
      <c r="I330" s="2257">
        <v>11426</v>
      </c>
      <c r="K330" s="2517">
        <v>4342135680</v>
      </c>
      <c r="M330" s="371">
        <v>721532.68594559992</v>
      </c>
      <c r="O330" s="2518">
        <v>28963.347626303999</v>
      </c>
      <c r="P330" s="2409"/>
      <c r="Q330" s="2483">
        <v>6.6703000000000001</v>
      </c>
      <c r="R330" s="2519"/>
      <c r="X330" s="2286"/>
    </row>
    <row r="331" spans="7:24" ht="15">
      <c r="G331" s="2257">
        <v>329</v>
      </c>
      <c r="H331" s="2257">
        <v>1700</v>
      </c>
      <c r="I331" s="2257">
        <v>11426</v>
      </c>
      <c r="K331" s="2517">
        <v>4411324980</v>
      </c>
      <c r="M331" s="371">
        <v>733029.8719266</v>
      </c>
      <c r="O331" s="2518">
        <v>29424.861014094</v>
      </c>
      <c r="P331" s="2409"/>
      <c r="Q331" s="2483">
        <v>6.6703000000000001</v>
      </c>
      <c r="R331" s="2519"/>
      <c r="X331" s="2286"/>
    </row>
    <row r="332" spans="7:24" ht="15">
      <c r="G332" s="2257">
        <v>330</v>
      </c>
      <c r="H332" s="2257">
        <v>1800</v>
      </c>
      <c r="I332" s="2257">
        <v>11426</v>
      </c>
      <c r="K332" s="2517">
        <v>4395925980</v>
      </c>
      <c r="M332" s="371">
        <v>730471.02009659994</v>
      </c>
      <c r="O332" s="2518">
        <v>29322.145064394001</v>
      </c>
      <c r="P332" s="2409"/>
      <c r="Q332" s="2483">
        <v>6.6703000000000001</v>
      </c>
      <c r="R332" s="2519"/>
      <c r="X332" s="2286"/>
    </row>
    <row r="333" spans="7:24" ht="15">
      <c r="G333" s="2257">
        <v>331</v>
      </c>
      <c r="H333" s="2257">
        <v>1900</v>
      </c>
      <c r="I333" s="2257">
        <v>11426</v>
      </c>
      <c r="K333" s="2517">
        <v>4385348460</v>
      </c>
      <c r="M333" s="371">
        <v>728713.3535981999</v>
      </c>
      <c r="O333" s="2518">
        <v>29251.589832737998</v>
      </c>
      <c r="P333" s="2409"/>
      <c r="Q333" s="2483">
        <v>6.6703000000000001</v>
      </c>
      <c r="R333" s="2519"/>
      <c r="X333" s="2286"/>
    </row>
    <row r="334" spans="7:24" ht="15">
      <c r="G334" s="2257">
        <v>332</v>
      </c>
      <c r="H334" s="2257">
        <v>2000</v>
      </c>
      <c r="I334" s="2257">
        <v>11426</v>
      </c>
      <c r="K334" s="2517">
        <v>4394853360</v>
      </c>
      <c r="M334" s="371">
        <v>730292.78283119993</v>
      </c>
      <c r="O334" s="2518">
        <v>29314.990367208</v>
      </c>
      <c r="P334" s="2409"/>
      <c r="Q334" s="2483">
        <v>6.6703000000000001</v>
      </c>
      <c r="R334" s="2519"/>
      <c r="X334" s="2286"/>
    </row>
    <row r="335" spans="7:24" ht="15">
      <c r="G335" s="2257">
        <v>333</v>
      </c>
      <c r="H335" s="2257">
        <v>2100</v>
      </c>
      <c r="I335" s="2257">
        <v>11426</v>
      </c>
      <c r="K335" s="2517">
        <v>4433117220</v>
      </c>
      <c r="M335" s="371">
        <v>736651.0884473999</v>
      </c>
      <c r="O335" s="2518">
        <v>29570.221792566001</v>
      </c>
      <c r="P335" s="2409"/>
      <c r="Q335" s="2483">
        <v>6.6703000000000001</v>
      </c>
      <c r="R335" s="2519"/>
      <c r="X335" s="2286"/>
    </row>
    <row r="336" spans="7:24" ht="15">
      <c r="G336" s="2257">
        <v>334</v>
      </c>
      <c r="H336" s="2257">
        <v>2200</v>
      </c>
      <c r="I336" s="2257">
        <v>11426</v>
      </c>
      <c r="K336" s="2517">
        <v>4448771100</v>
      </c>
      <c r="M336" s="371">
        <v>739252.29368700006</v>
      </c>
      <c r="O336" s="2518">
        <v>29674.637868330003</v>
      </c>
      <c r="P336" s="2409"/>
      <c r="Q336" s="2483">
        <v>6.6703000000000001</v>
      </c>
      <c r="R336" s="2519"/>
      <c r="X336" s="2286"/>
    </row>
    <row r="337" spans="7:24" ht="15">
      <c r="G337" s="2257">
        <v>335</v>
      </c>
      <c r="H337" s="2257">
        <v>2300</v>
      </c>
      <c r="I337" s="2257">
        <v>11426</v>
      </c>
      <c r="K337" s="2517">
        <v>4469267700</v>
      </c>
      <c r="M337" s="371">
        <v>742658.21370900003</v>
      </c>
      <c r="O337" s="2518">
        <v>29811.356339310001</v>
      </c>
      <c r="P337" s="2409"/>
      <c r="Q337" s="2483">
        <v>6.6703000000000001</v>
      </c>
      <c r="R337" s="2519"/>
      <c r="X337" s="2286"/>
    </row>
    <row r="338" spans="7:24" ht="15">
      <c r="G338" s="2257">
        <v>336</v>
      </c>
      <c r="H338" s="2257">
        <v>2400</v>
      </c>
      <c r="I338" s="2257">
        <v>11426</v>
      </c>
      <c r="K338" s="2517">
        <v>4490252820</v>
      </c>
      <c r="M338" s="371">
        <v>746145.31109939993</v>
      </c>
      <c r="O338" s="2518">
        <v>29951.333385246002</v>
      </c>
      <c r="P338" s="2409"/>
      <c r="Q338" s="2483">
        <v>6.6703000000000001</v>
      </c>
      <c r="R338" s="2519"/>
      <c r="X338" s="2286"/>
    </row>
    <row r="339" spans="7:24" ht="15">
      <c r="G339" s="2257">
        <v>337</v>
      </c>
      <c r="H339" s="2257">
        <v>100</v>
      </c>
      <c r="I339" s="2257">
        <v>11526</v>
      </c>
      <c r="K339" s="2517">
        <v>4495435380</v>
      </c>
      <c r="M339" s="371">
        <v>747006.4970946</v>
      </c>
      <c r="O339" s="2518">
        <v>29985.902615214</v>
      </c>
      <c r="P339" s="2409"/>
      <c r="Q339" s="2483">
        <v>6.6703000000000001</v>
      </c>
      <c r="R339" s="2519"/>
      <c r="X339" s="2286"/>
    </row>
    <row r="340" spans="7:24" ht="15">
      <c r="G340" s="2257">
        <v>338</v>
      </c>
      <c r="H340" s="2257">
        <v>200</v>
      </c>
      <c r="I340" s="2257">
        <v>11526</v>
      </c>
      <c r="K340" s="2517">
        <v>4498770060</v>
      </c>
      <c r="M340" s="371">
        <v>747560.62087019999</v>
      </c>
      <c r="O340" s="2518">
        <v>30008.145931218001</v>
      </c>
      <c r="P340" s="2409"/>
      <c r="Q340" s="2483">
        <v>6.6703000000000001</v>
      </c>
      <c r="R340" s="2519"/>
      <c r="X340" s="2286"/>
    </row>
    <row r="341" spans="7:24" ht="15">
      <c r="G341" s="2257">
        <v>339</v>
      </c>
      <c r="H341" s="2257">
        <v>300</v>
      </c>
      <c r="I341" s="2257">
        <v>11526</v>
      </c>
      <c r="K341" s="2517">
        <v>4496731020</v>
      </c>
      <c r="M341" s="371">
        <v>747221.79359339993</v>
      </c>
      <c r="O341" s="2518">
        <v>29994.544922706002</v>
      </c>
      <c r="P341" s="2409"/>
      <c r="Q341" s="2483">
        <v>6.6703000000000001</v>
      </c>
      <c r="R341" s="2519"/>
      <c r="X341" s="2286"/>
    </row>
    <row r="342" spans="7:24" ht="15">
      <c r="G342" s="2257">
        <v>340</v>
      </c>
      <c r="H342" s="2257">
        <v>400</v>
      </c>
      <c r="I342" s="2257">
        <v>11526</v>
      </c>
      <c r="K342" s="2517">
        <v>4493300760</v>
      </c>
      <c r="M342" s="371">
        <v>746651.7872892</v>
      </c>
      <c r="O342" s="2518">
        <v>29971.664059428</v>
      </c>
      <c r="P342" s="2409"/>
      <c r="Q342" s="2483">
        <v>6.6703000000000001</v>
      </c>
      <c r="R342" s="2519"/>
      <c r="X342" s="2286"/>
    </row>
    <row r="343" spans="7:24" ht="15">
      <c r="G343" s="2257">
        <v>341</v>
      </c>
      <c r="H343" s="2257">
        <v>500</v>
      </c>
      <c r="I343" s="2257">
        <v>11526</v>
      </c>
      <c r="K343" s="2517">
        <v>4495955760</v>
      </c>
      <c r="M343" s="371">
        <v>747092.96863919997</v>
      </c>
      <c r="O343" s="2518">
        <v>29989.373705928003</v>
      </c>
      <c r="P343" s="2409"/>
      <c r="Q343" s="2483">
        <v>6.6703000000000001</v>
      </c>
      <c r="R343" s="2519"/>
      <c r="X343" s="2286"/>
    </row>
    <row r="344" spans="7:24" ht="15">
      <c r="G344" s="2257">
        <v>342</v>
      </c>
      <c r="H344" s="2257">
        <v>600</v>
      </c>
      <c r="I344" s="2257">
        <v>11526</v>
      </c>
      <c r="K344" s="2517">
        <v>4498090380</v>
      </c>
      <c r="M344" s="371">
        <v>747447.67844459997</v>
      </c>
      <c r="O344" s="2518">
        <v>30003.612261713999</v>
      </c>
      <c r="P344" s="2409"/>
      <c r="Q344" s="2483">
        <v>6.6703000000000001</v>
      </c>
      <c r="R344" s="2519"/>
      <c r="X344" s="2286"/>
    </row>
    <row r="345" spans="7:24" ht="15">
      <c r="G345" s="2257">
        <v>343</v>
      </c>
      <c r="H345" s="2257">
        <v>700</v>
      </c>
      <c r="I345" s="2257">
        <v>11526</v>
      </c>
      <c r="K345" s="2517">
        <v>4493385720</v>
      </c>
      <c r="M345" s="371">
        <v>746665.90509239992</v>
      </c>
      <c r="O345" s="2518">
        <v>29972.230768116002</v>
      </c>
      <c r="P345" s="2409"/>
      <c r="Q345" s="2483">
        <v>6.6703000000000001</v>
      </c>
      <c r="R345" s="2519"/>
      <c r="X345" s="2286"/>
    </row>
    <row r="346" spans="7:24" ht="15">
      <c r="G346" s="2257">
        <v>344</v>
      </c>
      <c r="H346" s="2257">
        <v>800</v>
      </c>
      <c r="I346" s="2257">
        <v>11526</v>
      </c>
      <c r="K346" s="2517">
        <v>4496061960</v>
      </c>
      <c r="M346" s="371">
        <v>747110.61589319992</v>
      </c>
      <c r="O346" s="2518">
        <v>29990.082091788001</v>
      </c>
      <c r="P346" s="2409"/>
      <c r="Q346" s="2483">
        <v>6.6703000000000001</v>
      </c>
      <c r="R346" s="2519"/>
      <c r="X346" s="2286"/>
    </row>
    <row r="347" spans="7:24" ht="15">
      <c r="G347" s="2257">
        <v>345</v>
      </c>
      <c r="H347" s="2257">
        <v>900</v>
      </c>
      <c r="I347" s="2257">
        <v>11526</v>
      </c>
      <c r="K347" s="2517">
        <v>4499003700</v>
      </c>
      <c r="M347" s="371">
        <v>747599.44482900004</v>
      </c>
      <c r="O347" s="2518">
        <v>30009.704380110001</v>
      </c>
      <c r="P347" s="2409"/>
      <c r="Q347" s="2483">
        <v>6.6703000000000001</v>
      </c>
      <c r="R347" s="2519"/>
      <c r="X347" s="2286"/>
    </row>
    <row r="348" spans="7:24" ht="15">
      <c r="G348" s="2257">
        <v>346</v>
      </c>
      <c r="H348" s="2257">
        <v>1000</v>
      </c>
      <c r="I348" s="2257">
        <v>11526</v>
      </c>
      <c r="K348" s="2517">
        <v>4500957780</v>
      </c>
      <c r="M348" s="371">
        <v>747924.15430259996</v>
      </c>
      <c r="O348" s="2518">
        <v>30022.738679934002</v>
      </c>
      <c r="P348" s="2409"/>
      <c r="Q348" s="2483">
        <v>6.6703000000000001</v>
      </c>
      <c r="R348" s="2519"/>
      <c r="X348" s="2286"/>
    </row>
    <row r="349" spans="7:24" ht="15">
      <c r="G349" s="2257">
        <v>347</v>
      </c>
      <c r="H349" s="2257">
        <v>1100</v>
      </c>
      <c r="I349" s="2257">
        <v>11526</v>
      </c>
      <c r="K349" s="2517">
        <v>4495849560</v>
      </c>
      <c r="M349" s="371">
        <v>747075.3213851999</v>
      </c>
      <c r="O349" s="2518">
        <v>29988.665320068001</v>
      </c>
      <c r="P349" s="2409"/>
      <c r="Q349" s="2483">
        <v>6.6703000000000001</v>
      </c>
      <c r="R349" s="2519"/>
      <c r="X349" s="2286"/>
    </row>
    <row r="350" spans="7:24" ht="15">
      <c r="G350" s="2257">
        <v>348</v>
      </c>
      <c r="H350" s="2257">
        <v>1200</v>
      </c>
      <c r="I350" s="2257">
        <v>11526</v>
      </c>
      <c r="K350" s="2517">
        <v>4502104740</v>
      </c>
      <c r="M350" s="371">
        <v>748114.74464579998</v>
      </c>
      <c r="O350" s="2518">
        <v>30030.389247222</v>
      </c>
      <c r="P350" s="2409"/>
      <c r="Q350" s="2483">
        <v>6.6703000000000001</v>
      </c>
      <c r="R350" s="2519"/>
      <c r="X350" s="2286"/>
    </row>
    <row r="351" spans="7:24" ht="15">
      <c r="G351" s="2257">
        <v>349</v>
      </c>
      <c r="H351" s="2257">
        <v>1300</v>
      </c>
      <c r="I351" s="2257">
        <v>11526</v>
      </c>
      <c r="K351" s="2517">
        <v>4500787860</v>
      </c>
      <c r="M351" s="371">
        <v>747895.91869619989</v>
      </c>
      <c r="O351" s="2518">
        <v>30021.605262557998</v>
      </c>
      <c r="P351" s="2409"/>
      <c r="Q351" s="2483">
        <v>6.6703000000000001</v>
      </c>
      <c r="R351" s="2519"/>
      <c r="X351" s="2286"/>
    </row>
    <row r="352" spans="7:24" ht="15">
      <c r="G352" s="2257">
        <v>350</v>
      </c>
      <c r="H352" s="2257">
        <v>1400</v>
      </c>
      <c r="I352" s="2257">
        <v>11526</v>
      </c>
      <c r="K352" s="2517">
        <v>4494192840</v>
      </c>
      <c r="M352" s="371">
        <v>746800.02422279993</v>
      </c>
      <c r="O352" s="2518">
        <v>29977.614500652002</v>
      </c>
      <c r="P352" s="2409"/>
      <c r="Q352" s="2483">
        <v>6.6703000000000001</v>
      </c>
      <c r="R352" s="2519"/>
      <c r="X352" s="2286"/>
    </row>
    <row r="353" spans="7:24" ht="15">
      <c r="G353" s="2257">
        <v>351</v>
      </c>
      <c r="H353" s="2257">
        <v>1500</v>
      </c>
      <c r="I353" s="2257">
        <v>11526</v>
      </c>
      <c r="K353" s="2517">
        <v>4492929060</v>
      </c>
      <c r="M353" s="371">
        <v>746590.02190019994</v>
      </c>
      <c r="O353" s="2518">
        <v>29969.184708918001</v>
      </c>
      <c r="P353" s="2409"/>
      <c r="Q353" s="2483">
        <v>6.6703000000000001</v>
      </c>
      <c r="R353" s="2519"/>
      <c r="X353" s="2286"/>
    </row>
    <row r="354" spans="7:24" ht="15">
      <c r="G354" s="2257">
        <v>352</v>
      </c>
      <c r="H354" s="2257">
        <v>1600</v>
      </c>
      <c r="I354" s="2257">
        <v>11526</v>
      </c>
      <c r="K354" s="2517">
        <v>4459614120</v>
      </c>
      <c r="M354" s="371">
        <v>741054.07832039986</v>
      </c>
      <c r="O354" s="2518">
        <v>29746.964064636002</v>
      </c>
      <c r="P354" s="2409"/>
      <c r="Q354" s="2483">
        <v>6.6703000000000001</v>
      </c>
      <c r="R354" s="2519"/>
      <c r="X354" s="2286"/>
    </row>
    <row r="355" spans="7:24" ht="15">
      <c r="G355" s="2257">
        <v>353</v>
      </c>
      <c r="H355" s="2257">
        <v>1700</v>
      </c>
      <c r="I355" s="2257">
        <v>11526</v>
      </c>
      <c r="K355" s="2517">
        <v>4445978040</v>
      </c>
      <c r="M355" s="371">
        <v>738788.17090679996</v>
      </c>
      <c r="O355" s="2518">
        <v>29656.007320212</v>
      </c>
      <c r="P355" s="2409"/>
      <c r="Q355" s="2483">
        <v>6.6703000000000001</v>
      </c>
      <c r="R355" s="2519"/>
      <c r="X355" s="2286"/>
    </row>
    <row r="356" spans="7:24" ht="15">
      <c r="G356" s="2257">
        <v>354</v>
      </c>
      <c r="H356" s="2257">
        <v>1800</v>
      </c>
      <c r="I356" s="2257">
        <v>11526</v>
      </c>
      <c r="K356" s="2517">
        <v>4483615320</v>
      </c>
      <c r="M356" s="371">
        <v>745042.35772439989</v>
      </c>
      <c r="O356" s="2518">
        <v>29907.059268996003</v>
      </c>
      <c r="P356" s="2409"/>
      <c r="Q356" s="2483">
        <v>6.6703000000000001</v>
      </c>
      <c r="R356" s="2519"/>
      <c r="X356" s="2286"/>
    </row>
    <row r="357" spans="7:24" ht="15">
      <c r="G357" s="2257">
        <v>355</v>
      </c>
      <c r="H357" s="2257">
        <v>1900</v>
      </c>
      <c r="I357" s="2257">
        <v>11526</v>
      </c>
      <c r="K357" s="2517">
        <v>4494405240</v>
      </c>
      <c r="M357" s="371">
        <v>746835.31873079995</v>
      </c>
      <c r="O357" s="2518">
        <v>29979.031272372002</v>
      </c>
      <c r="P357" s="2409"/>
      <c r="Q357" s="2483">
        <v>6.6703000000000001</v>
      </c>
      <c r="R357" s="2519"/>
      <c r="S357" s="2292"/>
      <c r="X357" s="2286"/>
    </row>
    <row r="358" spans="7:24" ht="15">
      <c r="G358" s="2257">
        <v>356</v>
      </c>
      <c r="H358" s="2257">
        <v>2000</v>
      </c>
      <c r="I358" s="2257">
        <v>11526</v>
      </c>
      <c r="K358" s="2517">
        <v>4490359020</v>
      </c>
      <c r="M358" s="371">
        <v>746162.95835339988</v>
      </c>
      <c r="O358" s="2518">
        <v>29952.041771106</v>
      </c>
      <c r="P358" s="2409"/>
      <c r="Q358" s="2483">
        <v>6.6703000000000001</v>
      </c>
      <c r="R358" s="3470"/>
      <c r="S358" s="3470"/>
      <c r="X358" s="2286"/>
    </row>
    <row r="359" spans="7:24" ht="15">
      <c r="G359" s="2257">
        <v>357</v>
      </c>
      <c r="H359" s="2257">
        <v>2100</v>
      </c>
      <c r="I359" s="2257">
        <v>11526</v>
      </c>
      <c r="K359" s="2517">
        <v>4493853000</v>
      </c>
      <c r="M359" s="371">
        <v>746743.55301000003</v>
      </c>
      <c r="O359" s="2518">
        <v>29975.347665900001</v>
      </c>
      <c r="P359" s="2409"/>
      <c r="Q359" s="2483">
        <v>6.6703000000000001</v>
      </c>
      <c r="R359" s="2519"/>
      <c r="X359" s="2286"/>
    </row>
    <row r="360" spans="7:24" ht="15">
      <c r="G360" s="2257">
        <v>358</v>
      </c>
      <c r="H360" s="2257">
        <v>2200</v>
      </c>
      <c r="I360" s="2257">
        <v>11526</v>
      </c>
      <c r="K360" s="2517">
        <v>4498451460</v>
      </c>
      <c r="M360" s="371">
        <v>747507.6791081999</v>
      </c>
      <c r="O360" s="2518">
        <v>30006.020773638</v>
      </c>
      <c r="P360" s="2409"/>
      <c r="Q360" s="2483">
        <v>6.6703000000000001</v>
      </c>
      <c r="R360" s="2519"/>
      <c r="X360" s="2286"/>
    </row>
    <row r="361" spans="7:24" ht="15">
      <c r="G361" s="2257">
        <v>359</v>
      </c>
      <c r="H361" s="2257">
        <v>2300</v>
      </c>
      <c r="I361" s="2257">
        <v>11526</v>
      </c>
      <c r="K361" s="2517">
        <v>4499609040</v>
      </c>
      <c r="M361" s="371">
        <v>747700.03417679993</v>
      </c>
      <c r="O361" s="2518">
        <v>30013.742179512003</v>
      </c>
      <c r="P361" s="2409"/>
      <c r="Q361" s="2483">
        <v>6.6703000000000001</v>
      </c>
      <c r="R361" s="2519"/>
      <c r="X361" s="2286"/>
    </row>
    <row r="362" spans="7:24" ht="15">
      <c r="G362" s="2257">
        <v>360</v>
      </c>
      <c r="H362" s="2257">
        <v>2400</v>
      </c>
      <c r="I362" s="2257">
        <v>11526</v>
      </c>
      <c r="K362" s="2517">
        <v>4498801920</v>
      </c>
      <c r="M362" s="371">
        <v>747565.91504639992</v>
      </c>
      <c r="O362" s="2518">
        <v>30008.358446976003</v>
      </c>
      <c r="P362" s="2409"/>
      <c r="Q362" s="2483">
        <v>6.6703000000000001</v>
      </c>
      <c r="R362" s="2519"/>
      <c r="X362" s="2286"/>
    </row>
    <row r="363" spans="7:24" ht="15">
      <c r="G363" s="2257">
        <v>361</v>
      </c>
      <c r="H363" s="2257">
        <v>100</v>
      </c>
      <c r="I363" s="2257">
        <v>11626</v>
      </c>
      <c r="K363" s="2517">
        <v>4494691980</v>
      </c>
      <c r="M363" s="371">
        <v>746882.96631659998</v>
      </c>
      <c r="O363" s="2518">
        <v>29980.943914194002</v>
      </c>
      <c r="P363" s="2409"/>
      <c r="Q363" s="2483">
        <v>6.6703000000000001</v>
      </c>
      <c r="R363" s="2519"/>
      <c r="X363" s="2286"/>
    </row>
    <row r="364" spans="7:24" ht="15">
      <c r="G364" s="2257">
        <v>362</v>
      </c>
      <c r="H364" s="2257">
        <v>200</v>
      </c>
      <c r="I364" s="2257">
        <v>11626</v>
      </c>
      <c r="K364" s="2517">
        <v>4499832060</v>
      </c>
      <c r="M364" s="371">
        <v>747737.09341019997</v>
      </c>
      <c r="O364" s="2518">
        <v>30015.229789818</v>
      </c>
      <c r="P364" s="2409"/>
      <c r="Q364" s="2483">
        <v>6.6703000000000001</v>
      </c>
      <c r="R364" s="2519"/>
      <c r="X364" s="2286"/>
    </row>
    <row r="365" spans="7:24" ht="15">
      <c r="G365" s="2257">
        <v>363</v>
      </c>
      <c r="H365" s="2257">
        <v>300</v>
      </c>
      <c r="I365" s="2257">
        <v>11626</v>
      </c>
      <c r="K365" s="2517">
        <v>4496476140</v>
      </c>
      <c r="M365" s="371">
        <v>747179.44018379995</v>
      </c>
      <c r="O365" s="2518">
        <v>29992.844796642003</v>
      </c>
      <c r="P365" s="2409"/>
      <c r="Q365" s="2483">
        <v>6.6703000000000001</v>
      </c>
      <c r="R365" s="2519"/>
      <c r="X365" s="2286"/>
    </row>
    <row r="366" spans="7:24" ht="15">
      <c r="G366" s="2257">
        <v>364</v>
      </c>
      <c r="H366" s="2257">
        <v>400</v>
      </c>
      <c r="I366" s="2257">
        <v>11626</v>
      </c>
      <c r="K366" s="2517">
        <v>4502540160</v>
      </c>
      <c r="M366" s="371">
        <v>748187.09838719992</v>
      </c>
      <c r="O366" s="2518">
        <v>30033.293629248001</v>
      </c>
      <c r="P366" s="2409"/>
      <c r="Q366" s="2483">
        <v>6.6703000000000001</v>
      </c>
      <c r="R366" s="2519"/>
      <c r="X366" s="2286"/>
    </row>
    <row r="367" spans="7:24" ht="15">
      <c r="G367" s="2257">
        <v>365</v>
      </c>
      <c r="H367" s="2257">
        <v>500</v>
      </c>
      <c r="I367" s="2257">
        <v>11626</v>
      </c>
      <c r="K367" s="2517">
        <v>4501987920</v>
      </c>
      <c r="M367" s="371">
        <v>748095.33266639989</v>
      </c>
      <c r="O367" s="2518">
        <v>30029.610022776</v>
      </c>
      <c r="P367" s="2409"/>
      <c r="Q367" s="2483">
        <v>6.6703000000000001</v>
      </c>
      <c r="R367" s="2519"/>
      <c r="X367" s="2286"/>
    </row>
    <row r="368" spans="7:24" ht="15">
      <c r="G368" s="2257">
        <v>366</v>
      </c>
      <c r="H368" s="2257">
        <v>600</v>
      </c>
      <c r="I368" s="2257">
        <v>11626</v>
      </c>
      <c r="K368" s="2517">
        <v>4500894060</v>
      </c>
      <c r="M368" s="371">
        <v>747913.56595019996</v>
      </c>
      <c r="O368" s="2518">
        <v>30022.313648418</v>
      </c>
      <c r="P368" s="2409"/>
      <c r="Q368" s="2483">
        <v>6.6703000000000001</v>
      </c>
      <c r="R368" s="2519"/>
      <c r="X368" s="2286"/>
    </row>
    <row r="369" spans="7:24" ht="15">
      <c r="G369" s="2257">
        <v>367</v>
      </c>
      <c r="H369" s="2257">
        <v>700</v>
      </c>
      <c r="I369" s="2257">
        <v>11626</v>
      </c>
      <c r="K369" s="2517">
        <v>4495424760</v>
      </c>
      <c r="M369" s="371">
        <v>747004.73236919998</v>
      </c>
      <c r="O369" s="2518">
        <v>29985.831776628002</v>
      </c>
      <c r="P369" s="2409"/>
      <c r="Q369" s="2483">
        <v>6.6703000000000001</v>
      </c>
      <c r="R369" s="2519"/>
      <c r="X369" s="2286"/>
    </row>
    <row r="370" spans="7:24" ht="15">
      <c r="G370" s="2257">
        <v>368</v>
      </c>
      <c r="H370" s="2257">
        <v>800</v>
      </c>
      <c r="I370" s="2257">
        <v>11626</v>
      </c>
      <c r="K370" s="2517">
        <v>4498759440</v>
      </c>
      <c r="M370" s="371">
        <v>747558.85614479997</v>
      </c>
      <c r="O370" s="2518">
        <v>30008.075092632</v>
      </c>
      <c r="P370" s="2409"/>
      <c r="Q370" s="2483">
        <v>6.6703000000000001</v>
      </c>
      <c r="R370" s="2519"/>
      <c r="X370" s="2286"/>
    </row>
    <row r="371" spans="7:24" ht="15">
      <c r="G371" s="2257">
        <v>369</v>
      </c>
      <c r="H371" s="2257">
        <v>900</v>
      </c>
      <c r="I371" s="2257">
        <v>11626</v>
      </c>
      <c r="K371" s="2517">
        <v>4499800200</v>
      </c>
      <c r="M371" s="371">
        <v>747731.79923400003</v>
      </c>
      <c r="O371" s="2518">
        <v>30015.017274060003</v>
      </c>
      <c r="P371" s="2409"/>
      <c r="Q371" s="2483">
        <v>6.6703000000000001</v>
      </c>
      <c r="R371" s="2519"/>
      <c r="X371" s="2286"/>
    </row>
    <row r="372" spans="7:24" ht="15">
      <c r="G372" s="2257">
        <v>370</v>
      </c>
      <c r="H372" s="2257">
        <v>1000</v>
      </c>
      <c r="I372" s="2257">
        <v>11626</v>
      </c>
      <c r="K372" s="2517">
        <v>3920914620</v>
      </c>
      <c r="M372" s="371">
        <v>651538.38240539993</v>
      </c>
      <c r="O372" s="2518">
        <v>26153.676789786001</v>
      </c>
      <c r="P372" s="2409"/>
      <c r="Q372" s="2483">
        <v>6.6703000000000001</v>
      </c>
      <c r="R372" s="2519"/>
      <c r="X372" s="2286"/>
    </row>
    <row r="373" spans="7:24" ht="15">
      <c r="G373" s="2257">
        <v>371</v>
      </c>
      <c r="H373" s="2257">
        <v>1100</v>
      </c>
      <c r="I373" s="2257">
        <v>11626</v>
      </c>
      <c r="K373" s="2517">
        <v>2614219200</v>
      </c>
      <c r="M373" s="371">
        <v>434404.80446399993</v>
      </c>
      <c r="O373" s="2518">
        <v>17437.626329760002</v>
      </c>
      <c r="P373" s="2409"/>
      <c r="Q373" s="2483">
        <v>6.6703000000000001</v>
      </c>
      <c r="R373" s="2519"/>
      <c r="X373" s="2286"/>
    </row>
    <row r="374" spans="7:24" ht="15">
      <c r="G374" s="2257">
        <v>372</v>
      </c>
      <c r="H374" s="2257">
        <v>1200</v>
      </c>
      <c r="I374" s="2257">
        <v>11626</v>
      </c>
      <c r="K374" s="2517">
        <v>3821607000</v>
      </c>
      <c r="M374" s="371">
        <v>635036.43518999999</v>
      </c>
      <c r="O374" s="2518">
        <v>25491.265172100004</v>
      </c>
      <c r="P374" s="2409"/>
      <c r="Q374" s="2483">
        <v>6.6703000000000001</v>
      </c>
      <c r="R374" s="2519"/>
      <c r="X374" s="2286"/>
    </row>
    <row r="375" spans="7:24" ht="15">
      <c r="G375" s="2257">
        <v>373</v>
      </c>
      <c r="H375" s="2257">
        <v>1300</v>
      </c>
      <c r="I375" s="2257">
        <v>11626</v>
      </c>
      <c r="K375" s="2517">
        <v>3738441780</v>
      </c>
      <c r="M375" s="371">
        <v>621216.87058260001</v>
      </c>
      <c r="O375" s="2518">
        <v>24936.528205134</v>
      </c>
      <c r="P375" s="2409"/>
      <c r="Q375" s="2483">
        <v>6.6703000000000001</v>
      </c>
      <c r="R375" s="2519"/>
      <c r="X375" s="2286"/>
    </row>
    <row r="376" spans="7:24" ht="15">
      <c r="G376" s="2257">
        <v>374</v>
      </c>
      <c r="H376" s="2257">
        <v>1400</v>
      </c>
      <c r="I376" s="2257">
        <v>11626</v>
      </c>
      <c r="K376" s="2517">
        <v>2584950480</v>
      </c>
      <c r="M376" s="371">
        <v>429541.22126159997</v>
      </c>
      <c r="O376" s="2518">
        <v>17242.395186744001</v>
      </c>
      <c r="P376" s="2409"/>
      <c r="Q376" s="2483">
        <v>6.6703000000000001</v>
      </c>
      <c r="R376" s="2519"/>
      <c r="X376" s="2286"/>
    </row>
    <row r="377" spans="7:24" ht="15">
      <c r="G377" s="2257">
        <v>375</v>
      </c>
      <c r="H377" s="2257">
        <v>1500</v>
      </c>
      <c r="I377" s="2257">
        <v>11626</v>
      </c>
      <c r="K377" s="2517">
        <v>2861760780</v>
      </c>
      <c r="M377" s="371">
        <v>475538.78881259996</v>
      </c>
      <c r="O377" s="2518">
        <v>19088.802930834001</v>
      </c>
      <c r="P377" s="2409"/>
      <c r="Q377" s="2483">
        <v>6.6703000000000001</v>
      </c>
      <c r="R377" s="2519"/>
      <c r="X377" s="2286"/>
    </row>
    <row r="378" spans="7:24" ht="15">
      <c r="G378" s="2257">
        <v>376</v>
      </c>
      <c r="H378" s="2257">
        <v>1600</v>
      </c>
      <c r="I378" s="2257">
        <v>11626</v>
      </c>
      <c r="K378" s="2517">
        <v>4483487880</v>
      </c>
      <c r="M378" s="371">
        <v>745021.18101960002</v>
      </c>
      <c r="O378" s="2518">
        <v>29906.209205964002</v>
      </c>
      <c r="P378" s="2409"/>
      <c r="Q378" s="2483">
        <v>6.6703000000000001</v>
      </c>
      <c r="R378" s="2519"/>
      <c r="X378" s="2286"/>
    </row>
    <row r="379" spans="7:24" ht="15">
      <c r="G379" s="2257">
        <v>377</v>
      </c>
      <c r="H379" s="2257">
        <v>1700</v>
      </c>
      <c r="I379" s="2257">
        <v>11626</v>
      </c>
      <c r="K379" s="2517">
        <v>4496784120</v>
      </c>
      <c r="M379" s="371">
        <v>747230.6172203999</v>
      </c>
      <c r="O379" s="2518">
        <v>29994.899115636003</v>
      </c>
      <c r="P379" s="2409"/>
      <c r="Q379" s="2483">
        <v>6.6703000000000001</v>
      </c>
      <c r="R379" s="2519"/>
      <c r="X379" s="2286"/>
    </row>
    <row r="380" spans="7:24" ht="15">
      <c r="G380" s="2257">
        <v>378</v>
      </c>
      <c r="H380" s="2257">
        <v>1800</v>
      </c>
      <c r="I380" s="2257">
        <v>11626</v>
      </c>
      <c r="K380" s="2517">
        <v>4499502840</v>
      </c>
      <c r="M380" s="371">
        <v>747682.38692279998</v>
      </c>
      <c r="O380" s="2518">
        <v>30013.033793652001</v>
      </c>
      <c r="P380" s="2409"/>
      <c r="Q380" s="2483">
        <v>6.6703000000000001</v>
      </c>
      <c r="R380" s="2519"/>
      <c r="X380" s="2286"/>
    </row>
    <row r="381" spans="7:24" ht="15">
      <c r="G381" s="2257">
        <v>379</v>
      </c>
      <c r="H381" s="2257">
        <v>1900</v>
      </c>
      <c r="I381" s="2257">
        <v>11626</v>
      </c>
      <c r="K381" s="2517">
        <v>4500076320</v>
      </c>
      <c r="M381" s="371">
        <v>747777.68209439993</v>
      </c>
      <c r="O381" s="2518">
        <v>30016.859077296001</v>
      </c>
      <c r="P381" s="2409"/>
      <c r="Q381" s="2483">
        <v>6.6703000000000001</v>
      </c>
      <c r="R381" s="2519"/>
      <c r="X381" s="2286"/>
    </row>
    <row r="382" spans="7:24" ht="15">
      <c r="G382" s="2257">
        <v>380</v>
      </c>
      <c r="H382" s="2257">
        <v>2000</v>
      </c>
      <c r="I382" s="2257">
        <v>11626</v>
      </c>
      <c r="K382" s="2517">
        <v>4480461180</v>
      </c>
      <c r="M382" s="371">
        <v>744518.23428059998</v>
      </c>
      <c r="O382" s="2518">
        <v>29886.020208954003</v>
      </c>
      <c r="P382" s="2409"/>
      <c r="Q382" s="2483">
        <v>6.6703000000000001</v>
      </c>
      <c r="R382" s="2519"/>
      <c r="X382" s="2286"/>
    </row>
    <row r="383" spans="7:24" ht="15">
      <c r="G383" s="2257">
        <v>381</v>
      </c>
      <c r="H383" s="2257">
        <v>2100</v>
      </c>
      <c r="I383" s="2257">
        <v>11626</v>
      </c>
      <c r="K383" s="2517">
        <v>4474928160</v>
      </c>
      <c r="M383" s="371">
        <v>743598.8123472</v>
      </c>
      <c r="O383" s="2518">
        <v>29849.113305647999</v>
      </c>
      <c r="P383" s="2409"/>
      <c r="Q383" s="2483">
        <v>6.6703000000000001</v>
      </c>
      <c r="R383" s="2519"/>
      <c r="X383" s="2286"/>
    </row>
    <row r="384" spans="7:24" ht="15">
      <c r="G384" s="2257">
        <v>382</v>
      </c>
      <c r="H384" s="2257">
        <v>2200</v>
      </c>
      <c r="I384" s="2257">
        <v>11626</v>
      </c>
      <c r="K384" s="2517">
        <v>4491516600</v>
      </c>
      <c r="M384" s="371">
        <v>746355.31342200004</v>
      </c>
      <c r="O384" s="2518">
        <v>29959.763176979999</v>
      </c>
      <c r="P384" s="2409"/>
      <c r="Q384" s="2483">
        <v>6.6703000000000001</v>
      </c>
      <c r="R384" s="2519"/>
      <c r="X384" s="2286"/>
    </row>
    <row r="385" spans="7:24" ht="15">
      <c r="G385" s="2257">
        <v>383</v>
      </c>
      <c r="H385" s="2257">
        <v>2300</v>
      </c>
      <c r="I385" s="2257">
        <v>11626</v>
      </c>
      <c r="K385" s="2517">
        <v>4495106160</v>
      </c>
      <c r="M385" s="371">
        <v>746951.7906072</v>
      </c>
      <c r="O385" s="2518">
        <v>29983.706619048</v>
      </c>
      <c r="P385" s="2409"/>
      <c r="Q385" s="2483">
        <v>6.6703000000000001</v>
      </c>
      <c r="R385" s="2519"/>
      <c r="X385" s="2286"/>
    </row>
    <row r="386" spans="7:24" ht="15">
      <c r="G386" s="2257">
        <v>384</v>
      </c>
      <c r="H386" s="2257">
        <v>2400</v>
      </c>
      <c r="I386" s="2257">
        <v>11626</v>
      </c>
      <c r="K386" s="2517">
        <v>4501849860</v>
      </c>
      <c r="M386" s="371">
        <v>748072.3912362</v>
      </c>
      <c r="O386" s="2518">
        <v>30028.689121158</v>
      </c>
      <c r="P386" s="2409"/>
      <c r="Q386" s="2483">
        <v>6.6703000000000001</v>
      </c>
      <c r="R386" s="2519"/>
      <c r="X386" s="2286"/>
    </row>
    <row r="387" spans="7:24" ht="15">
      <c r="G387" s="2257">
        <v>385</v>
      </c>
      <c r="H387" s="2257">
        <v>100</v>
      </c>
      <c r="I387" s="2257">
        <v>11726</v>
      </c>
      <c r="K387" s="2517">
        <v>4502773800</v>
      </c>
      <c r="M387" s="371">
        <v>748225.92234599998</v>
      </c>
      <c r="O387" s="2518">
        <v>30034.85207814</v>
      </c>
      <c r="P387" s="2409"/>
      <c r="Q387" s="2483">
        <v>6.6703000000000001</v>
      </c>
      <c r="R387" s="2519"/>
      <c r="X387" s="2286"/>
    </row>
    <row r="388" spans="7:24" ht="15">
      <c r="G388" s="2257">
        <v>386</v>
      </c>
      <c r="H388" s="2257">
        <v>200</v>
      </c>
      <c r="I388" s="2257">
        <v>11726</v>
      </c>
      <c r="K388" s="2517">
        <v>4501902960</v>
      </c>
      <c r="M388" s="371">
        <v>748081.21486319997</v>
      </c>
      <c r="O388" s="2518">
        <v>30029.043314088001</v>
      </c>
      <c r="P388" s="2409"/>
      <c r="Q388" s="2483">
        <v>6.6703000000000001</v>
      </c>
      <c r="R388" s="2519"/>
      <c r="X388" s="2286"/>
    </row>
    <row r="389" spans="7:24" ht="15">
      <c r="G389" s="2257">
        <v>387</v>
      </c>
      <c r="H389" s="2257">
        <v>300</v>
      </c>
      <c r="I389" s="2257">
        <v>11726</v>
      </c>
      <c r="K389" s="2517">
        <v>4494437100</v>
      </c>
      <c r="M389" s="371">
        <v>746840.612907</v>
      </c>
      <c r="O389" s="2518">
        <v>29979.243788129999</v>
      </c>
      <c r="P389" s="2409"/>
      <c r="Q389" s="2483">
        <v>6.6703000000000001</v>
      </c>
      <c r="R389" s="2519"/>
      <c r="X389" s="2286"/>
    </row>
    <row r="390" spans="7:24" ht="15">
      <c r="G390" s="2257">
        <v>388</v>
      </c>
      <c r="H390" s="2257">
        <v>400</v>
      </c>
      <c r="I390" s="2257">
        <v>11726</v>
      </c>
      <c r="K390" s="2517">
        <v>4495817700</v>
      </c>
      <c r="M390" s="371">
        <v>747070.02720899996</v>
      </c>
      <c r="O390" s="2518">
        <v>29988.45280431</v>
      </c>
      <c r="P390" s="2409"/>
      <c r="Q390" s="2483">
        <v>6.6703000000000001</v>
      </c>
      <c r="R390" s="2519"/>
      <c r="X390" s="2286"/>
    </row>
    <row r="391" spans="7:24" ht="15">
      <c r="G391" s="2257">
        <v>389</v>
      </c>
      <c r="H391" s="2257">
        <v>500</v>
      </c>
      <c r="I391" s="2257">
        <v>11726</v>
      </c>
      <c r="K391" s="2517">
        <v>4503071160</v>
      </c>
      <c r="M391" s="371">
        <v>748275.33465719991</v>
      </c>
      <c r="O391" s="2518">
        <v>30036.835558548002</v>
      </c>
      <c r="P391" s="2409"/>
      <c r="Q391" s="2483">
        <v>6.6703000000000001</v>
      </c>
      <c r="R391" s="2519"/>
      <c r="X391" s="2286"/>
    </row>
    <row r="392" spans="7:24" ht="15">
      <c r="G392" s="2257">
        <v>390</v>
      </c>
      <c r="H392" s="2257">
        <v>600</v>
      </c>
      <c r="I392" s="2257">
        <v>11726</v>
      </c>
      <c r="K392" s="2517">
        <v>4503559680</v>
      </c>
      <c r="M392" s="371">
        <v>748356.51202559995</v>
      </c>
      <c r="O392" s="2518">
        <v>30040.094133504001</v>
      </c>
      <c r="P392" s="2409"/>
      <c r="Q392" s="2483">
        <v>6.6703000000000001</v>
      </c>
      <c r="R392" s="2519"/>
      <c r="X392" s="2286"/>
    </row>
    <row r="393" spans="7:24" ht="15">
      <c r="G393" s="2257">
        <v>391</v>
      </c>
      <c r="H393" s="2257">
        <v>700</v>
      </c>
      <c r="I393" s="2257">
        <v>11726</v>
      </c>
      <c r="K393" s="2517">
        <v>4501117080</v>
      </c>
      <c r="M393" s="371">
        <v>747950.6251836</v>
      </c>
      <c r="O393" s="2518">
        <v>30023.801258723997</v>
      </c>
      <c r="P393" s="2409"/>
      <c r="Q393" s="2483">
        <v>6.6703000000000001</v>
      </c>
      <c r="R393" s="2519"/>
      <c r="X393" s="2286"/>
    </row>
    <row r="394" spans="7:24" ht="15">
      <c r="G394" s="2257">
        <v>392</v>
      </c>
      <c r="H394" s="2257">
        <v>800</v>
      </c>
      <c r="I394" s="2257">
        <v>11726</v>
      </c>
      <c r="K394" s="2517">
        <v>4501871100</v>
      </c>
      <c r="M394" s="371">
        <v>748075.92068700003</v>
      </c>
      <c r="O394" s="2518">
        <v>30028.83079833</v>
      </c>
      <c r="P394" s="2409"/>
      <c r="Q394" s="2483">
        <v>6.6703000000000001</v>
      </c>
      <c r="R394" s="2519"/>
      <c r="X394" s="2286"/>
    </row>
    <row r="395" spans="7:24" ht="15">
      <c r="G395" s="2257">
        <v>393</v>
      </c>
      <c r="H395" s="2257">
        <v>900</v>
      </c>
      <c r="I395" s="2257">
        <v>11726</v>
      </c>
      <c r="K395" s="2517">
        <v>4503347280</v>
      </c>
      <c r="M395" s="371">
        <v>748321.21751759993</v>
      </c>
      <c r="O395" s="2518">
        <v>30038.677361784001</v>
      </c>
      <c r="P395" s="2409"/>
      <c r="Q395" s="2483">
        <v>6.6703000000000001</v>
      </c>
      <c r="R395" s="2519"/>
      <c r="X395" s="2286"/>
    </row>
    <row r="396" spans="7:24" ht="15">
      <c r="G396" s="2257">
        <v>394</v>
      </c>
      <c r="H396" s="2257">
        <v>1000</v>
      </c>
      <c r="I396" s="2257">
        <v>11726</v>
      </c>
      <c r="K396" s="2517">
        <v>4500904680</v>
      </c>
      <c r="M396" s="371">
        <v>747915.33067559998</v>
      </c>
      <c r="O396" s="2518">
        <v>30022.384487004001</v>
      </c>
      <c r="P396" s="2409"/>
      <c r="Q396" s="2483">
        <v>6.6703000000000001</v>
      </c>
      <c r="R396" s="2519"/>
      <c r="X396" s="2286"/>
    </row>
    <row r="397" spans="7:24" ht="15">
      <c r="G397" s="2257">
        <v>395</v>
      </c>
      <c r="H397" s="2257">
        <v>1100</v>
      </c>
      <c r="I397" s="2257">
        <v>11726</v>
      </c>
      <c r="K397" s="2517">
        <v>4169188980</v>
      </c>
      <c r="M397" s="371">
        <v>692794.13280659996</v>
      </c>
      <c r="O397" s="2518">
        <v>27809.741253294</v>
      </c>
      <c r="P397" s="2409"/>
      <c r="Q397" s="2483">
        <v>6.6703000000000001</v>
      </c>
      <c r="R397" s="2519"/>
      <c r="X397" s="2286"/>
    </row>
    <row r="398" spans="7:24" ht="15">
      <c r="G398" s="2257">
        <v>396</v>
      </c>
      <c r="H398" s="2257">
        <v>1200</v>
      </c>
      <c r="I398" s="2257">
        <v>11726</v>
      </c>
      <c r="K398" s="2517">
        <v>3699708590.3399997</v>
      </c>
      <c r="M398" s="371">
        <v>614780.57645679777</v>
      </c>
      <c r="O398" s="2518">
        <v>24678.1662101449</v>
      </c>
      <c r="P398" s="2409"/>
      <c r="Q398" s="2483">
        <v>6.6703000000000001</v>
      </c>
      <c r="R398" s="2519"/>
      <c r="X398" s="2286"/>
    </row>
    <row r="399" spans="7:24" ht="15">
      <c r="G399" s="2257">
        <v>397</v>
      </c>
      <c r="H399" s="2257">
        <v>1300</v>
      </c>
      <c r="I399" s="2257">
        <v>11726</v>
      </c>
      <c r="K399" s="2517">
        <v>3356779019.9399996</v>
      </c>
      <c r="M399" s="371">
        <v>557795.96974342968</v>
      </c>
      <c r="O399" s="2518">
        <v>22390.72309670578</v>
      </c>
      <c r="P399" s="2409"/>
      <c r="Q399" s="2483">
        <v>6.6703000000000001</v>
      </c>
      <c r="R399" s="2519"/>
      <c r="X399" s="2286"/>
    </row>
    <row r="400" spans="7:24" ht="15">
      <c r="G400" s="2257">
        <v>398</v>
      </c>
      <c r="H400" s="2257">
        <v>1400</v>
      </c>
      <c r="I400" s="2257">
        <v>11726</v>
      </c>
      <c r="K400" s="2517">
        <v>3330862216.1999998</v>
      </c>
      <c r="M400" s="371">
        <v>553489.37446595402</v>
      </c>
      <c r="O400" s="2518">
        <v>22217.850240718861</v>
      </c>
      <c r="P400" s="2409"/>
      <c r="Q400" s="2483">
        <v>6.6703000000000001</v>
      </c>
      <c r="R400" s="2519"/>
      <c r="X400" s="2286"/>
    </row>
    <row r="401" spans="7:24" ht="15">
      <c r="G401" s="2257">
        <v>399</v>
      </c>
      <c r="H401" s="2257">
        <v>1500</v>
      </c>
      <c r="I401" s="2257">
        <v>11726</v>
      </c>
      <c r="K401" s="2517">
        <v>3377188366.02</v>
      </c>
      <c r="M401" s="371">
        <v>561187.39078154333</v>
      </c>
      <c r="O401" s="2518">
        <v>22526.859557863205</v>
      </c>
      <c r="P401" s="2409"/>
      <c r="Q401" s="2483">
        <v>6.6703000000000001</v>
      </c>
      <c r="R401" s="2519"/>
      <c r="X401" s="2286"/>
    </row>
    <row r="402" spans="7:24" ht="15">
      <c r="G402" s="2257">
        <v>400</v>
      </c>
      <c r="H402" s="2257">
        <v>1600</v>
      </c>
      <c r="I402" s="2257">
        <v>11726</v>
      </c>
      <c r="K402" s="2517">
        <v>4032646280.6399999</v>
      </c>
      <c r="M402" s="371">
        <v>670104.83245394868</v>
      </c>
      <c r="O402" s="2518">
        <v>26898.960485752992</v>
      </c>
      <c r="P402" s="2409"/>
      <c r="Q402" s="2483">
        <v>6.6703000000000001</v>
      </c>
      <c r="R402" s="2519"/>
      <c r="X402" s="2286"/>
    </row>
    <row r="403" spans="7:24" ht="15">
      <c r="G403" s="2257">
        <v>401</v>
      </c>
      <c r="H403" s="2257">
        <v>1700</v>
      </c>
      <c r="I403" s="2257">
        <v>11726</v>
      </c>
      <c r="K403" s="2517">
        <v>4381026120</v>
      </c>
      <c r="M403" s="371">
        <v>727995.11036039994</v>
      </c>
      <c r="O403" s="2518">
        <v>29222.758528236001</v>
      </c>
      <c r="P403" s="2409"/>
      <c r="Q403" s="2483">
        <v>6.6703000000000001</v>
      </c>
      <c r="R403" s="2519"/>
      <c r="X403" s="2286"/>
    </row>
    <row r="404" spans="7:24" ht="15">
      <c r="G404" s="2257">
        <v>402</v>
      </c>
      <c r="H404" s="2257">
        <v>1800</v>
      </c>
      <c r="I404" s="2257">
        <v>11726</v>
      </c>
      <c r="K404" s="2517">
        <v>4492514880</v>
      </c>
      <c r="M404" s="371">
        <v>746521.19760960003</v>
      </c>
      <c r="O404" s="2518">
        <v>29966.422004063999</v>
      </c>
      <c r="P404" s="2409"/>
      <c r="Q404" s="2483">
        <v>6.6703000000000001</v>
      </c>
      <c r="R404" s="2519"/>
      <c r="X404" s="2286"/>
    </row>
    <row r="405" spans="7:24" ht="15">
      <c r="G405" s="2257">
        <v>403</v>
      </c>
      <c r="H405" s="2257">
        <v>1900</v>
      </c>
      <c r="I405" s="2257">
        <v>11726</v>
      </c>
      <c r="K405" s="2517">
        <v>4496019480</v>
      </c>
      <c r="M405" s="371">
        <v>747103.55699159997</v>
      </c>
      <c r="O405" s="2518">
        <v>29989.798737444002</v>
      </c>
      <c r="P405" s="2409"/>
      <c r="Q405" s="2483">
        <v>6.6703000000000001</v>
      </c>
      <c r="R405" s="2519"/>
      <c r="X405" s="2286"/>
    </row>
    <row r="406" spans="7:24" ht="15">
      <c r="G406" s="2257">
        <v>404</v>
      </c>
      <c r="H406" s="2257">
        <v>2000</v>
      </c>
      <c r="I406" s="2257">
        <v>11726</v>
      </c>
      <c r="K406" s="2517">
        <v>4494352140</v>
      </c>
      <c r="M406" s="371">
        <v>746826.49510379997</v>
      </c>
      <c r="O406" s="2518">
        <v>29978.677079442001</v>
      </c>
      <c r="P406" s="2409"/>
      <c r="Q406" s="2483">
        <v>6.6703000000000001</v>
      </c>
      <c r="R406" s="2519"/>
      <c r="X406" s="2286"/>
    </row>
    <row r="407" spans="7:24" ht="15">
      <c r="G407" s="2257">
        <v>405</v>
      </c>
      <c r="H407" s="2257">
        <v>2100</v>
      </c>
      <c r="I407" s="2257">
        <v>11726</v>
      </c>
      <c r="K407" s="2517">
        <v>4494012300</v>
      </c>
      <c r="M407" s="371">
        <v>746770.02389099996</v>
      </c>
      <c r="O407" s="2518">
        <v>29976.41024469</v>
      </c>
      <c r="P407" s="2409"/>
      <c r="Q407" s="2483">
        <v>6.6703000000000001</v>
      </c>
      <c r="R407" s="2519"/>
      <c r="X407" s="2286"/>
    </row>
    <row r="408" spans="7:24" ht="15">
      <c r="G408" s="2257">
        <v>406</v>
      </c>
      <c r="H408" s="2257">
        <v>2200</v>
      </c>
      <c r="I408" s="2257">
        <v>11726</v>
      </c>
      <c r="K408" s="2517">
        <v>4490146620</v>
      </c>
      <c r="M408" s="371">
        <v>746127.66384539986</v>
      </c>
      <c r="O408" s="2518">
        <v>29950.624999386</v>
      </c>
      <c r="P408" s="2409"/>
      <c r="Q408" s="2483">
        <v>6.6703000000000001</v>
      </c>
      <c r="R408" s="2519"/>
      <c r="X408" s="2286"/>
    </row>
    <row r="409" spans="7:24" ht="15">
      <c r="G409" s="2257">
        <v>407</v>
      </c>
      <c r="H409" s="2257">
        <v>2300</v>
      </c>
      <c r="I409" s="2257">
        <v>11726</v>
      </c>
      <c r="K409" s="2517">
        <v>4498897500</v>
      </c>
      <c r="M409" s="371">
        <v>747581.79757499998</v>
      </c>
      <c r="O409" s="2518">
        <v>30008.995994249999</v>
      </c>
      <c r="P409" s="2409"/>
      <c r="Q409" s="2483">
        <v>6.6703000000000001</v>
      </c>
      <c r="R409" s="2519"/>
      <c r="X409" s="2286"/>
    </row>
    <row r="410" spans="7:24" ht="15">
      <c r="G410" s="2257">
        <v>408</v>
      </c>
      <c r="H410" s="2257">
        <v>2400</v>
      </c>
      <c r="I410" s="2257">
        <v>11726</v>
      </c>
      <c r="K410" s="2517">
        <v>4506490800</v>
      </c>
      <c r="M410" s="371">
        <v>748843.57623600005</v>
      </c>
      <c r="O410" s="2518">
        <v>30059.645583240002</v>
      </c>
      <c r="P410" s="2409"/>
      <c r="Q410" s="2483">
        <v>6.6703000000000001</v>
      </c>
      <c r="R410" s="2519"/>
      <c r="X410" s="2286"/>
    </row>
    <row r="411" spans="7:24" ht="15">
      <c r="G411" s="2257">
        <v>409</v>
      </c>
      <c r="H411" s="2257">
        <v>100</v>
      </c>
      <c r="I411" s="2257">
        <v>11826</v>
      </c>
      <c r="K411" s="2517">
        <v>4504249980</v>
      </c>
      <c r="M411" s="371">
        <v>748471.21917659999</v>
      </c>
      <c r="O411" s="2518">
        <v>30044.698641594001</v>
      </c>
      <c r="P411" s="2409"/>
      <c r="Q411" s="2483">
        <v>6.6703000000000001</v>
      </c>
      <c r="R411" s="2519"/>
      <c r="X411" s="2286"/>
    </row>
    <row r="412" spans="7:24" ht="15">
      <c r="G412" s="2257">
        <v>410</v>
      </c>
      <c r="H412" s="2257">
        <v>200</v>
      </c>
      <c r="I412" s="2257">
        <v>11826</v>
      </c>
      <c r="K412" s="2517">
        <v>4501860480</v>
      </c>
      <c r="M412" s="371">
        <v>748074.15596160002</v>
      </c>
      <c r="O412" s="2518">
        <v>30028.759959743998</v>
      </c>
      <c r="P412" s="2409"/>
      <c r="Q412" s="2483">
        <v>6.6703000000000001</v>
      </c>
      <c r="R412" s="2519"/>
      <c r="X412" s="2286"/>
    </row>
    <row r="413" spans="7:24" ht="15">
      <c r="G413" s="2257">
        <v>411</v>
      </c>
      <c r="H413" s="2257">
        <v>300</v>
      </c>
      <c r="I413" s="2257">
        <v>11826</v>
      </c>
      <c r="K413" s="2517">
        <v>4497888600</v>
      </c>
      <c r="M413" s="371">
        <v>747414.14866199996</v>
      </c>
      <c r="O413" s="2518">
        <v>30002.266328580001</v>
      </c>
      <c r="P413" s="2409"/>
      <c r="Q413" s="2483">
        <v>6.6703000000000001</v>
      </c>
      <c r="R413" s="2519"/>
      <c r="X413" s="2286"/>
    </row>
    <row r="414" spans="7:24" ht="15">
      <c r="G414" s="2257">
        <v>412</v>
      </c>
      <c r="H414" s="2257">
        <v>400</v>
      </c>
      <c r="I414" s="2257">
        <v>11826</v>
      </c>
      <c r="K414" s="2517">
        <v>4493640600</v>
      </c>
      <c r="M414" s="371">
        <v>746708.25850200001</v>
      </c>
      <c r="O414" s="2518">
        <v>29973.930894180001</v>
      </c>
      <c r="P414" s="2409"/>
      <c r="Q414" s="2483">
        <v>6.6703000000000001</v>
      </c>
      <c r="R414" s="2519"/>
      <c r="X414" s="2286"/>
    </row>
    <row r="415" spans="7:24" ht="15">
      <c r="G415" s="2257">
        <v>413</v>
      </c>
      <c r="H415" s="2257">
        <v>500</v>
      </c>
      <c r="I415" s="2257">
        <v>11826</v>
      </c>
      <c r="K415" s="2517">
        <v>4499067420</v>
      </c>
      <c r="M415" s="371">
        <v>747610.03318139992</v>
      </c>
      <c r="O415" s="2518">
        <v>30010.129411626</v>
      </c>
      <c r="P415" s="2409"/>
      <c r="Q415" s="2483">
        <v>6.6703000000000001</v>
      </c>
      <c r="R415" s="2519"/>
      <c r="X415" s="2286"/>
    </row>
    <row r="416" spans="7:24" ht="15">
      <c r="G416" s="2257">
        <v>414</v>
      </c>
      <c r="H416" s="2257">
        <v>600</v>
      </c>
      <c r="I416" s="2257">
        <v>11826</v>
      </c>
      <c r="K416" s="2517">
        <v>4499545320</v>
      </c>
      <c r="M416" s="371">
        <v>747689.44582439994</v>
      </c>
      <c r="O416" s="2518">
        <v>30013.317147996004</v>
      </c>
      <c r="P416" s="2409"/>
      <c r="Q416" s="2483">
        <v>6.6703000000000001</v>
      </c>
      <c r="R416" s="2519"/>
      <c r="X416" s="2286"/>
    </row>
    <row r="417" spans="7:24" ht="15">
      <c r="G417" s="2257">
        <v>415</v>
      </c>
      <c r="H417" s="2257">
        <v>700</v>
      </c>
      <c r="I417" s="2257">
        <v>11826</v>
      </c>
      <c r="K417" s="2517">
        <v>4498440840</v>
      </c>
      <c r="M417" s="371">
        <v>747505.91438279988</v>
      </c>
      <c r="O417" s="2518">
        <v>30005.949935052002</v>
      </c>
      <c r="P417" s="2409"/>
      <c r="Q417" s="2483">
        <v>6.6703000000000001</v>
      </c>
      <c r="R417" s="2519"/>
      <c r="X417" s="2286"/>
    </row>
    <row r="418" spans="7:24" ht="15">
      <c r="G418" s="2257">
        <v>416</v>
      </c>
      <c r="H418" s="2257">
        <v>800</v>
      </c>
      <c r="I418" s="2257">
        <v>11826</v>
      </c>
      <c r="K418" s="2517">
        <v>4497899220</v>
      </c>
      <c r="M418" s="371">
        <v>747415.91338739987</v>
      </c>
      <c r="O418" s="2518">
        <v>30002.337167165999</v>
      </c>
      <c r="P418" s="2409"/>
      <c r="Q418" s="2483">
        <v>6.6703000000000001</v>
      </c>
      <c r="R418" s="2519"/>
      <c r="X418" s="2286"/>
    </row>
    <row r="419" spans="7:24" ht="15">
      <c r="G419" s="2257">
        <v>417</v>
      </c>
      <c r="H419" s="2257">
        <v>900</v>
      </c>
      <c r="I419" s="2257">
        <v>11826</v>
      </c>
      <c r="K419" s="2517">
        <v>4500819720</v>
      </c>
      <c r="M419" s="371">
        <v>747901.21287239995</v>
      </c>
      <c r="O419" s="2518">
        <v>30021.817778316003</v>
      </c>
      <c r="P419" s="2409"/>
      <c r="Q419" s="2483">
        <v>6.6703000000000001</v>
      </c>
      <c r="R419" s="2519"/>
      <c r="X419" s="2286"/>
    </row>
    <row r="420" spans="7:24" ht="15">
      <c r="G420" s="2257">
        <v>418</v>
      </c>
      <c r="H420" s="2257">
        <v>1000</v>
      </c>
      <c r="I420" s="2257">
        <v>11826</v>
      </c>
      <c r="K420" s="2517">
        <v>4252078080</v>
      </c>
      <c r="M420" s="371">
        <v>706567.81455359992</v>
      </c>
      <c r="O420" s="2518">
        <v>28362.636417024001</v>
      </c>
      <c r="P420" s="2409"/>
      <c r="Q420" s="2483">
        <v>6.6703000000000001</v>
      </c>
      <c r="R420" s="2519"/>
      <c r="X420" s="2286"/>
    </row>
    <row r="421" spans="7:24" ht="15">
      <c r="G421" s="2257">
        <v>419</v>
      </c>
      <c r="H421" s="2257">
        <v>1100</v>
      </c>
      <c r="I421" s="2257">
        <v>11826</v>
      </c>
      <c r="K421" s="2517">
        <v>3623359679.2799997</v>
      </c>
      <c r="M421" s="371">
        <v>602093.67790595756</v>
      </c>
      <c r="O421" s="2518">
        <v>24168.896068701382</v>
      </c>
      <c r="P421" s="2409"/>
      <c r="Q421" s="2483">
        <v>6.6703000000000001</v>
      </c>
      <c r="R421" s="2519"/>
      <c r="X421" s="2286"/>
    </row>
    <row r="422" spans="7:24" ht="15">
      <c r="G422" s="2257">
        <v>420</v>
      </c>
      <c r="H422" s="2257">
        <v>1200</v>
      </c>
      <c r="I422" s="2257">
        <v>11826</v>
      </c>
      <c r="K422" s="2517">
        <v>3309466962.4200001</v>
      </c>
      <c r="M422" s="371">
        <v>549934.12514533137</v>
      </c>
      <c r="O422" s="2518">
        <v>22075.137479430126</v>
      </c>
      <c r="P422" s="2409"/>
      <c r="Q422" s="2483">
        <v>6.6703000000000001</v>
      </c>
      <c r="R422" s="2519"/>
      <c r="X422" s="2286"/>
    </row>
    <row r="423" spans="7:24" ht="15">
      <c r="G423" s="2257">
        <v>421</v>
      </c>
      <c r="H423" s="2257">
        <v>1300</v>
      </c>
      <c r="I423" s="2257">
        <v>11826</v>
      </c>
      <c r="K423" s="2517">
        <v>3125760089.04</v>
      </c>
      <c r="M423" s="371">
        <v>519407.55399577675</v>
      </c>
      <c r="O423" s="2518">
        <v>20849.757521923511</v>
      </c>
      <c r="P423" s="2409"/>
      <c r="Q423" s="2483">
        <v>6.6703000000000001</v>
      </c>
      <c r="R423" s="2519"/>
      <c r="X423" s="2286"/>
    </row>
    <row r="424" spans="7:24" ht="15">
      <c r="G424" s="2257">
        <v>422</v>
      </c>
      <c r="H424" s="2257">
        <v>1400</v>
      </c>
      <c r="I424" s="2257">
        <v>11826</v>
      </c>
      <c r="K424" s="2517">
        <v>3108318491.3399997</v>
      </c>
      <c r="M424" s="371">
        <v>516509.28370596771</v>
      </c>
      <c r="O424" s="2518">
        <v>20733.416832785202</v>
      </c>
      <c r="P424" s="2409"/>
      <c r="Q424" s="2483">
        <v>6.6703000000000001</v>
      </c>
      <c r="R424" s="2519"/>
      <c r="X424" s="2286"/>
    </row>
    <row r="425" spans="7:24" ht="15">
      <c r="G425" s="2257">
        <v>423</v>
      </c>
      <c r="H425" s="2257">
        <v>1500</v>
      </c>
      <c r="I425" s="2257">
        <v>11826</v>
      </c>
      <c r="K425" s="2517">
        <v>3352081804.5599999</v>
      </c>
      <c r="M425" s="371">
        <v>557015.43346373516</v>
      </c>
      <c r="O425" s="2518">
        <v>22359.39126095657</v>
      </c>
      <c r="P425" s="2409"/>
      <c r="Q425" s="2483">
        <v>6.6703000000000001</v>
      </c>
      <c r="R425" s="2519"/>
      <c r="X425" s="2286"/>
    </row>
    <row r="426" spans="7:24" ht="15">
      <c r="G426" s="2257">
        <v>424</v>
      </c>
      <c r="H426" s="2257">
        <v>1600</v>
      </c>
      <c r="I426" s="2257">
        <v>11826</v>
      </c>
      <c r="K426" s="2517">
        <v>4066127402.4000001</v>
      </c>
      <c r="M426" s="371">
        <v>675668.39045680803</v>
      </c>
      <c r="O426" s="2518">
        <v>27122.28961222872</v>
      </c>
      <c r="P426" s="2409"/>
      <c r="Q426" s="2483">
        <v>6.6703000000000001</v>
      </c>
      <c r="R426" s="2519"/>
      <c r="X426" s="2286"/>
    </row>
    <row r="427" spans="7:24" ht="15">
      <c r="G427" s="2257">
        <v>425</v>
      </c>
      <c r="H427" s="2257">
        <v>1700</v>
      </c>
      <c r="I427" s="2257">
        <v>11826</v>
      </c>
      <c r="K427" s="2517">
        <v>4398442920</v>
      </c>
      <c r="M427" s="371">
        <v>730889.2600163999</v>
      </c>
      <c r="O427" s="2518">
        <v>29338.933809276001</v>
      </c>
      <c r="P427" s="2409"/>
      <c r="Q427" s="2483">
        <v>6.6703000000000001</v>
      </c>
      <c r="R427" s="2519"/>
      <c r="X427" s="2286"/>
    </row>
    <row r="428" spans="7:24" ht="15">
      <c r="G428" s="2257">
        <v>426</v>
      </c>
      <c r="H428" s="2257">
        <v>1800</v>
      </c>
      <c r="I428" s="2257">
        <v>11826</v>
      </c>
      <c r="K428" s="2517">
        <v>4440922920</v>
      </c>
      <c r="M428" s="371">
        <v>737948.16161639988</v>
      </c>
      <c r="O428" s="2518">
        <v>29622.288153276</v>
      </c>
      <c r="P428" s="2409"/>
      <c r="Q428" s="2483">
        <v>6.6703000000000001</v>
      </c>
      <c r="R428" s="2519"/>
      <c r="X428" s="2286"/>
    </row>
    <row r="429" spans="7:24" ht="15">
      <c r="G429" s="2257">
        <v>427</v>
      </c>
      <c r="H429" s="2257">
        <v>1900</v>
      </c>
      <c r="I429" s="2257">
        <v>11826</v>
      </c>
      <c r="K429" s="2517">
        <v>4459879620</v>
      </c>
      <c r="M429" s="371">
        <v>741098.19645539986</v>
      </c>
      <c r="O429" s="2518">
        <v>29748.735029285999</v>
      </c>
      <c r="P429" s="2409"/>
      <c r="Q429" s="2483">
        <v>6.6703000000000001</v>
      </c>
      <c r="R429" s="2519"/>
      <c r="X429" s="2286"/>
    </row>
    <row r="430" spans="7:24" ht="15">
      <c r="G430" s="2257">
        <v>428</v>
      </c>
      <c r="H430" s="2257">
        <v>2000</v>
      </c>
      <c r="I430" s="2257">
        <v>11826</v>
      </c>
      <c r="K430" s="2517">
        <v>4493385720</v>
      </c>
      <c r="M430" s="371">
        <v>746665.90509239992</v>
      </c>
      <c r="O430" s="2518">
        <v>29972.230768116002</v>
      </c>
      <c r="P430" s="2409"/>
      <c r="Q430" s="2483">
        <v>6.6703000000000001</v>
      </c>
      <c r="R430" s="2519"/>
      <c r="X430" s="2286"/>
    </row>
    <row r="431" spans="7:24" ht="15">
      <c r="G431" s="2257">
        <v>429</v>
      </c>
      <c r="H431" s="2257">
        <v>2100</v>
      </c>
      <c r="I431" s="2257">
        <v>11826</v>
      </c>
      <c r="K431" s="2517">
        <v>4489636860</v>
      </c>
      <c r="M431" s="371">
        <v>746042.9570261999</v>
      </c>
      <c r="O431" s="2518">
        <v>29947.224747257998</v>
      </c>
      <c r="P431" s="2409"/>
      <c r="Q431" s="2483">
        <v>6.6703000000000001</v>
      </c>
      <c r="R431" s="2519"/>
      <c r="X431" s="2286"/>
    </row>
    <row r="432" spans="7:24" ht="15">
      <c r="G432" s="2257">
        <v>430</v>
      </c>
      <c r="H432" s="2257">
        <v>2200</v>
      </c>
      <c r="I432" s="2257">
        <v>11826</v>
      </c>
      <c r="K432" s="2517">
        <v>4493215800</v>
      </c>
      <c r="M432" s="371">
        <v>746637.66948599997</v>
      </c>
      <c r="O432" s="2518">
        <v>29971.097350740001</v>
      </c>
      <c r="P432" s="2409"/>
      <c r="Q432" s="2483">
        <v>6.6703000000000001</v>
      </c>
      <c r="R432" s="2519"/>
      <c r="X432" s="2286"/>
    </row>
    <row r="433" spans="7:24" ht="15">
      <c r="G433" s="2257">
        <v>431</v>
      </c>
      <c r="H433" s="2257">
        <v>2300</v>
      </c>
      <c r="I433" s="2257">
        <v>11826</v>
      </c>
      <c r="K433" s="2517">
        <v>4497442560</v>
      </c>
      <c r="M433" s="371">
        <v>747340.0301952</v>
      </c>
      <c r="O433" s="2518">
        <v>29999.291107968002</v>
      </c>
      <c r="P433" s="2409"/>
      <c r="Q433" s="2483">
        <v>6.6703000000000001</v>
      </c>
      <c r="R433" s="2519"/>
      <c r="X433" s="2286"/>
    </row>
    <row r="434" spans="7:24" ht="15">
      <c r="G434" s="2257">
        <v>432</v>
      </c>
      <c r="H434" s="2257">
        <v>2400</v>
      </c>
      <c r="I434" s="2257">
        <v>11826</v>
      </c>
      <c r="K434" s="2517">
        <v>4476383100</v>
      </c>
      <c r="M434" s="371">
        <v>743840.57972699997</v>
      </c>
      <c r="O434" s="2518">
        <v>29858.81819193</v>
      </c>
      <c r="P434" s="2409"/>
      <c r="Q434" s="2483">
        <v>6.6703000000000001</v>
      </c>
      <c r="R434" s="2519"/>
      <c r="X434" s="2286"/>
    </row>
    <row r="435" spans="7:24" ht="15">
      <c r="G435" s="2257">
        <v>433</v>
      </c>
      <c r="H435" s="2257">
        <v>100</v>
      </c>
      <c r="I435" s="2257">
        <v>11926</v>
      </c>
      <c r="K435" s="2517">
        <v>4481714340</v>
      </c>
      <c r="M435" s="371">
        <v>744726.47187779995</v>
      </c>
      <c r="O435" s="2518">
        <v>29894.379162102003</v>
      </c>
      <c r="P435" s="2409"/>
      <c r="Q435" s="2483">
        <v>6.6703000000000001</v>
      </c>
      <c r="R435" s="2519"/>
      <c r="X435" s="2286"/>
    </row>
    <row r="436" spans="7:24" ht="15">
      <c r="G436" s="2257">
        <v>434</v>
      </c>
      <c r="H436" s="2257">
        <v>200</v>
      </c>
      <c r="I436" s="2257">
        <v>11926</v>
      </c>
      <c r="K436" s="2517">
        <v>4483233000</v>
      </c>
      <c r="M436" s="371">
        <v>744978.82761000004</v>
      </c>
      <c r="O436" s="2518">
        <v>29904.509079900003</v>
      </c>
      <c r="P436" s="2409"/>
      <c r="Q436" s="2483">
        <v>6.6703000000000001</v>
      </c>
      <c r="R436" s="2519"/>
      <c r="X436" s="2286"/>
    </row>
    <row r="437" spans="7:24" ht="15">
      <c r="G437" s="2257">
        <v>435</v>
      </c>
      <c r="H437" s="2257">
        <v>300</v>
      </c>
      <c r="I437" s="2257">
        <v>11926</v>
      </c>
      <c r="K437" s="2517">
        <v>4480854120</v>
      </c>
      <c r="M437" s="371">
        <v>744583.52912039985</v>
      </c>
      <c r="O437" s="2518">
        <v>29888.641236636002</v>
      </c>
      <c r="P437" s="2409"/>
      <c r="Q437" s="2483">
        <v>6.6703000000000001</v>
      </c>
      <c r="R437" s="2519"/>
      <c r="X437" s="2286"/>
    </row>
    <row r="438" spans="7:24" ht="15">
      <c r="G438" s="2257">
        <v>436</v>
      </c>
      <c r="H438" s="2257">
        <v>400</v>
      </c>
      <c r="I438" s="2257">
        <v>11926</v>
      </c>
      <c r="K438" s="2517">
        <v>4493162700</v>
      </c>
      <c r="M438" s="371">
        <v>746628.84585899999</v>
      </c>
      <c r="O438" s="2518">
        <v>29970.74315781</v>
      </c>
      <c r="P438" s="2409"/>
      <c r="Q438" s="2483">
        <v>6.6703000000000001</v>
      </c>
      <c r="R438" s="2519"/>
      <c r="X438" s="2286"/>
    </row>
    <row r="439" spans="7:24" ht="15">
      <c r="G439" s="2257">
        <v>437</v>
      </c>
      <c r="H439" s="2257">
        <v>500</v>
      </c>
      <c r="I439" s="2257">
        <v>11926</v>
      </c>
      <c r="K439" s="2517">
        <v>4500012600</v>
      </c>
      <c r="M439" s="371">
        <v>747767.09374200006</v>
      </c>
      <c r="O439" s="2518">
        <v>30016.434045779999</v>
      </c>
      <c r="P439" s="2409"/>
      <c r="Q439" s="2483">
        <v>6.6703000000000001</v>
      </c>
      <c r="R439" s="2519"/>
      <c r="X439" s="2286"/>
    </row>
    <row r="440" spans="7:24" ht="15">
      <c r="G440" s="2257">
        <v>438</v>
      </c>
      <c r="H440" s="2257">
        <v>600</v>
      </c>
      <c r="I440" s="2257">
        <v>11926</v>
      </c>
      <c r="K440" s="2517">
        <v>4503294180</v>
      </c>
      <c r="M440" s="371">
        <v>748312.39389059995</v>
      </c>
      <c r="O440" s="2518">
        <v>30038.323168854</v>
      </c>
      <c r="P440" s="2409"/>
      <c r="Q440" s="2483">
        <v>6.6703000000000001</v>
      </c>
      <c r="R440" s="2519"/>
      <c r="X440" s="2286"/>
    </row>
    <row r="441" spans="7:24" ht="15">
      <c r="G441" s="2257">
        <v>439</v>
      </c>
      <c r="H441" s="2257">
        <v>700</v>
      </c>
      <c r="I441" s="2257">
        <v>11926</v>
      </c>
      <c r="K441" s="2517">
        <v>4502561400</v>
      </c>
      <c r="M441" s="371">
        <v>748190.62783799996</v>
      </c>
      <c r="O441" s="2518">
        <v>30033.43530642</v>
      </c>
      <c r="P441" s="2409"/>
      <c r="Q441" s="2483">
        <v>6.6703000000000001</v>
      </c>
      <c r="R441" s="2519"/>
      <c r="X441" s="2286"/>
    </row>
    <row r="442" spans="7:24" ht="15">
      <c r="G442" s="2257">
        <v>440</v>
      </c>
      <c r="H442" s="2257">
        <v>800</v>
      </c>
      <c r="I442" s="2257">
        <v>11926</v>
      </c>
      <c r="K442" s="2517">
        <v>4504037580</v>
      </c>
      <c r="M442" s="371">
        <v>748435.92466859997</v>
      </c>
      <c r="O442" s="2518">
        <v>30043.281869874001</v>
      </c>
      <c r="P442" s="2409"/>
      <c r="Q442" s="2483">
        <v>6.6703000000000001</v>
      </c>
      <c r="R442" s="2519"/>
      <c r="X442" s="2286"/>
    </row>
    <row r="443" spans="7:24" ht="15">
      <c r="G443" s="2257">
        <v>441</v>
      </c>
      <c r="H443" s="2257">
        <v>900</v>
      </c>
      <c r="I443" s="2257">
        <v>11926</v>
      </c>
      <c r="K443" s="2517">
        <v>4505110200</v>
      </c>
      <c r="M443" s="371">
        <v>748614.16193399997</v>
      </c>
      <c r="O443" s="2518">
        <v>30050.436567060002</v>
      </c>
      <c r="P443" s="2409"/>
      <c r="Q443" s="2483">
        <v>6.6703000000000001</v>
      </c>
      <c r="R443" s="2526"/>
      <c r="X443" s="2286"/>
    </row>
    <row r="444" spans="7:24" ht="15">
      <c r="G444" s="2257">
        <v>442</v>
      </c>
      <c r="H444" s="2257">
        <v>1000</v>
      </c>
      <c r="I444" s="2257">
        <v>11926</v>
      </c>
      <c r="K444" s="2517">
        <v>4505598720</v>
      </c>
      <c r="M444" s="371">
        <v>748695.33930239989</v>
      </c>
      <c r="O444" s="2518">
        <v>30053.695142016</v>
      </c>
      <c r="P444" s="2409"/>
      <c r="Q444" s="2483">
        <v>6.6703000000000001</v>
      </c>
      <c r="R444" s="2519"/>
      <c r="X444" s="2286"/>
    </row>
    <row r="445" spans="7:24" ht="15">
      <c r="G445" s="2257">
        <v>443</v>
      </c>
      <c r="H445" s="2257">
        <v>1100</v>
      </c>
      <c r="I445" s="2257">
        <v>11926</v>
      </c>
      <c r="K445" s="2517">
        <v>4502816280</v>
      </c>
      <c r="M445" s="371">
        <v>748232.98124759994</v>
      </c>
      <c r="O445" s="2518">
        <v>30035.135432483999</v>
      </c>
      <c r="P445" s="2409"/>
      <c r="Q445" s="2483">
        <v>6.6703000000000001</v>
      </c>
      <c r="R445" s="2519"/>
      <c r="X445" s="2286"/>
    </row>
    <row r="446" spans="7:24" ht="15">
      <c r="G446" s="2257">
        <v>444</v>
      </c>
      <c r="H446" s="2257">
        <v>1200</v>
      </c>
      <c r="I446" s="2257">
        <v>11926</v>
      </c>
      <c r="K446" s="2517">
        <v>4476298140</v>
      </c>
      <c r="M446" s="371">
        <v>743826.46192379994</v>
      </c>
      <c r="O446" s="2518">
        <v>29858.251483242002</v>
      </c>
      <c r="P446" s="2409"/>
      <c r="Q446" s="2483">
        <v>6.6703000000000001</v>
      </c>
      <c r="R446" s="2519"/>
      <c r="X446" s="2286"/>
    </row>
    <row r="447" spans="7:24" ht="15">
      <c r="G447" s="2257">
        <v>445</v>
      </c>
      <c r="H447" s="2257">
        <v>1300</v>
      </c>
      <c r="I447" s="2257">
        <v>11926</v>
      </c>
      <c r="K447" s="2517">
        <v>4110808461.1199999</v>
      </c>
      <c r="M447" s="371">
        <v>683093.04198431026</v>
      </c>
      <c r="O447" s="2518">
        <v>27420.325678208737</v>
      </c>
      <c r="P447" s="2409"/>
      <c r="Q447" s="2483">
        <v>6.6703000000000001</v>
      </c>
      <c r="R447" s="2519"/>
      <c r="X447" s="2286"/>
    </row>
    <row r="448" spans="7:24" ht="15">
      <c r="G448" s="2257">
        <v>446</v>
      </c>
      <c r="H448" s="2257">
        <v>1400</v>
      </c>
      <c r="I448" s="2257">
        <v>11926</v>
      </c>
      <c r="K448" s="2517">
        <v>3848991052.3200002</v>
      </c>
      <c r="M448" s="371">
        <v>639586.8431640144</v>
      </c>
      <c r="O448" s="2518">
        <v>25673.925016290097</v>
      </c>
      <c r="P448" s="2409"/>
      <c r="Q448" s="2483">
        <v>6.6703000000000001</v>
      </c>
      <c r="R448" s="2519"/>
      <c r="X448" s="2286"/>
    </row>
    <row r="449" spans="7:24" ht="15">
      <c r="G449" s="2257">
        <v>447</v>
      </c>
      <c r="H449" s="2257">
        <v>1500</v>
      </c>
      <c r="I449" s="2257">
        <v>11926</v>
      </c>
      <c r="K449" s="2517">
        <v>3993489660.96</v>
      </c>
      <c r="M449" s="371">
        <v>663598.17696172313</v>
      </c>
      <c r="O449" s="2518">
        <v>26637.774085501489</v>
      </c>
      <c r="P449" s="2409"/>
      <c r="Q449" s="2483">
        <v>6.6703000000000001</v>
      </c>
      <c r="R449" s="2519"/>
      <c r="X449" s="2286"/>
    </row>
    <row r="450" spans="7:24" ht="15">
      <c r="G450" s="2257">
        <v>448</v>
      </c>
      <c r="H450" s="2257">
        <v>1600</v>
      </c>
      <c r="I450" s="2257">
        <v>11926</v>
      </c>
      <c r="K450" s="2517">
        <v>4338811620</v>
      </c>
      <c r="M450" s="371">
        <v>720980.32689539995</v>
      </c>
      <c r="O450" s="2518">
        <v>28941.175148886003</v>
      </c>
      <c r="P450" s="2409"/>
      <c r="Q450" s="2483">
        <v>6.6703000000000001</v>
      </c>
      <c r="R450" s="2519"/>
      <c r="X450" s="2286"/>
    </row>
    <row r="451" spans="7:24" ht="15">
      <c r="G451" s="2257">
        <v>449</v>
      </c>
      <c r="H451" s="2257">
        <v>1700</v>
      </c>
      <c r="I451" s="2257">
        <v>11926</v>
      </c>
      <c r="K451" s="2517">
        <v>4479951420</v>
      </c>
      <c r="M451" s="371">
        <v>744433.52746139991</v>
      </c>
      <c r="O451" s="2518">
        <v>29882.619956826002</v>
      </c>
      <c r="P451" s="2409"/>
      <c r="Q451" s="2483">
        <v>6.6703000000000001</v>
      </c>
      <c r="R451" s="2519"/>
      <c r="X451" s="2286"/>
    </row>
    <row r="452" spans="7:24" ht="15">
      <c r="G452" s="2257">
        <v>450</v>
      </c>
      <c r="H452" s="2257">
        <v>1800</v>
      </c>
      <c r="I452" s="2257">
        <v>11926</v>
      </c>
      <c r="K452" s="2517">
        <v>4506692580</v>
      </c>
      <c r="M452" s="371">
        <v>748877.10601859994</v>
      </c>
      <c r="O452" s="2518">
        <v>30060.991516374001</v>
      </c>
      <c r="P452" s="2409"/>
      <c r="Q452" s="2483">
        <v>6.6703000000000001</v>
      </c>
      <c r="R452" s="2519"/>
      <c r="X452" s="2286"/>
    </row>
    <row r="453" spans="7:24" ht="15">
      <c r="G453" s="2257">
        <v>451</v>
      </c>
      <c r="H453" s="2257">
        <v>1900</v>
      </c>
      <c r="I453" s="2257">
        <v>11926</v>
      </c>
      <c r="K453" s="2517">
        <v>4502030400</v>
      </c>
      <c r="M453" s="371">
        <v>748102.39156799996</v>
      </c>
      <c r="O453" s="2518">
        <v>30029.893377119999</v>
      </c>
      <c r="P453" s="2409"/>
      <c r="Q453" s="2483">
        <v>6.6703000000000001</v>
      </c>
      <c r="R453" s="2519"/>
      <c r="X453" s="2286"/>
    </row>
    <row r="454" spans="7:24" ht="15">
      <c r="G454" s="2257">
        <v>452</v>
      </c>
      <c r="H454" s="2257">
        <v>2000</v>
      </c>
      <c r="I454" s="2257">
        <v>11926</v>
      </c>
      <c r="K454" s="2517">
        <v>4496614200</v>
      </c>
      <c r="M454" s="371">
        <v>747202.38161399995</v>
      </c>
      <c r="O454" s="2518">
        <v>29993.765698260002</v>
      </c>
      <c r="P454" s="2409"/>
      <c r="Q454" s="2483">
        <v>6.6703000000000001</v>
      </c>
      <c r="R454" s="2519"/>
      <c r="X454" s="2286"/>
    </row>
    <row r="455" spans="7:24" ht="15">
      <c r="G455" s="2257">
        <v>453</v>
      </c>
      <c r="H455" s="2257">
        <v>2100</v>
      </c>
      <c r="I455" s="2257">
        <v>11926</v>
      </c>
      <c r="K455" s="2517">
        <v>4495870800</v>
      </c>
      <c r="M455" s="371">
        <v>747078.85083600006</v>
      </c>
      <c r="O455" s="2518">
        <v>29988.806997240001</v>
      </c>
      <c r="P455" s="2409"/>
      <c r="Q455" s="2483">
        <v>6.6703000000000001</v>
      </c>
      <c r="R455" s="2519"/>
      <c r="X455" s="2286"/>
    </row>
    <row r="456" spans="7:24" ht="15">
      <c r="G456" s="2257">
        <v>454</v>
      </c>
      <c r="H456" s="2257">
        <v>2200</v>
      </c>
      <c r="I456" s="2257">
        <v>11926</v>
      </c>
      <c r="K456" s="2517">
        <v>4497028380</v>
      </c>
      <c r="M456" s="371">
        <v>747271.20590459998</v>
      </c>
      <c r="O456" s="2518">
        <v>29996.528403114004</v>
      </c>
      <c r="P456" s="2409"/>
      <c r="Q456" s="2483">
        <v>6.6703000000000001</v>
      </c>
      <c r="R456" s="2519"/>
      <c r="X456" s="2286"/>
    </row>
    <row r="457" spans="7:24" ht="15">
      <c r="G457" s="2257">
        <v>455</v>
      </c>
      <c r="H457" s="2257">
        <v>2300</v>
      </c>
      <c r="I457" s="2257">
        <v>11926</v>
      </c>
      <c r="K457" s="2517">
        <v>4500044460</v>
      </c>
      <c r="M457" s="371">
        <v>747772.38791819999</v>
      </c>
      <c r="O457" s="2518">
        <v>30016.646561538</v>
      </c>
      <c r="P457" s="2409"/>
      <c r="Q457" s="2483">
        <v>6.6703000000000001</v>
      </c>
      <c r="R457" s="2519"/>
      <c r="X457" s="2286"/>
    </row>
    <row r="458" spans="7:24" ht="15">
      <c r="G458" s="2257">
        <v>456</v>
      </c>
      <c r="H458" s="2257">
        <v>2400</v>
      </c>
      <c r="I458" s="2257">
        <v>11926</v>
      </c>
      <c r="K458" s="2517">
        <v>4507170480</v>
      </c>
      <c r="M458" s="371">
        <v>748956.51866159996</v>
      </c>
      <c r="O458" s="2518">
        <v>30064.179252744001</v>
      </c>
      <c r="P458" s="2409"/>
      <c r="Q458" s="2483">
        <v>6.6703000000000001</v>
      </c>
      <c r="R458" s="2519"/>
      <c r="X458" s="2286"/>
    </row>
    <row r="459" spans="7:24" ht="15">
      <c r="G459" s="2257">
        <v>457</v>
      </c>
      <c r="H459" s="2257">
        <v>100</v>
      </c>
      <c r="I459" s="2257">
        <v>12026</v>
      </c>
      <c r="K459" s="2517">
        <v>4501733040</v>
      </c>
      <c r="M459" s="371">
        <v>748052.97925679991</v>
      </c>
      <c r="O459" s="2518">
        <v>30027.909896712001</v>
      </c>
      <c r="P459" s="2409"/>
      <c r="Q459" s="2483">
        <v>6.6703000000000001</v>
      </c>
      <c r="R459" s="2519"/>
      <c r="X459" s="2286"/>
    </row>
    <row r="460" spans="7:24" ht="15">
      <c r="G460" s="2257">
        <v>458</v>
      </c>
      <c r="H460" s="2257">
        <v>200</v>
      </c>
      <c r="I460" s="2257">
        <v>12026</v>
      </c>
      <c r="K460" s="2517">
        <v>4496646060</v>
      </c>
      <c r="M460" s="371">
        <v>747207.67579019989</v>
      </c>
      <c r="O460" s="2518">
        <v>29993.978214018003</v>
      </c>
      <c r="P460" s="2409"/>
      <c r="Q460" s="2483">
        <v>6.6703000000000001</v>
      </c>
      <c r="R460" s="2519"/>
      <c r="X460" s="2286"/>
    </row>
    <row r="461" spans="7:24" ht="15">
      <c r="G461" s="2257">
        <v>459</v>
      </c>
      <c r="H461" s="2257">
        <v>300</v>
      </c>
      <c r="I461" s="2257">
        <v>12026</v>
      </c>
      <c r="K461" s="2517">
        <v>4501520640</v>
      </c>
      <c r="M461" s="371">
        <v>748017.68474879989</v>
      </c>
      <c r="O461" s="2518">
        <v>30026.493124992001</v>
      </c>
      <c r="P461" s="2409"/>
      <c r="Q461" s="2483">
        <v>6.6703000000000001</v>
      </c>
      <c r="R461" s="2519"/>
      <c r="X461" s="2286"/>
    </row>
    <row r="462" spans="7:24" ht="15">
      <c r="G462" s="2257">
        <v>460</v>
      </c>
      <c r="H462" s="2257">
        <v>400</v>
      </c>
      <c r="I462" s="2257">
        <v>12026</v>
      </c>
      <c r="K462" s="2517">
        <v>4498876260</v>
      </c>
      <c r="M462" s="371">
        <v>747578.26812419994</v>
      </c>
      <c r="O462" s="2518">
        <v>30008.854317077999</v>
      </c>
      <c r="P462" s="2409"/>
      <c r="Q462" s="2483">
        <v>6.6703000000000001</v>
      </c>
      <c r="R462" s="2519"/>
      <c r="X462" s="2286"/>
    </row>
    <row r="463" spans="7:24" ht="15">
      <c r="G463" s="2257">
        <v>461</v>
      </c>
      <c r="H463" s="2257">
        <v>500</v>
      </c>
      <c r="I463" s="2257">
        <v>12026</v>
      </c>
      <c r="K463" s="2517">
        <v>4503665880</v>
      </c>
      <c r="M463" s="371">
        <v>748374.15927960002</v>
      </c>
      <c r="O463" s="2518">
        <v>30040.802519364002</v>
      </c>
      <c r="P463" s="2409"/>
      <c r="Q463" s="2483">
        <v>6.6703000000000001</v>
      </c>
      <c r="R463" s="2519"/>
      <c r="X463" s="2286"/>
    </row>
    <row r="464" spans="7:24" ht="15">
      <c r="G464" s="2257">
        <v>462</v>
      </c>
      <c r="H464" s="2257">
        <v>600</v>
      </c>
      <c r="I464" s="2257">
        <v>12026</v>
      </c>
      <c r="K464" s="2517">
        <v>4507021800</v>
      </c>
      <c r="M464" s="371">
        <v>748931.81250600005</v>
      </c>
      <c r="O464" s="2518">
        <v>30063.18751254</v>
      </c>
      <c r="P464" s="2409"/>
      <c r="Q464" s="2483">
        <v>6.6703000000000001</v>
      </c>
      <c r="R464" s="2519"/>
      <c r="X464" s="2286"/>
    </row>
    <row r="465" spans="7:24" ht="15">
      <c r="G465" s="2257">
        <v>463</v>
      </c>
      <c r="H465" s="2257">
        <v>700</v>
      </c>
      <c r="I465" s="2257">
        <v>12026</v>
      </c>
      <c r="K465" s="2517">
        <v>4505301360</v>
      </c>
      <c r="M465" s="371">
        <v>748645.92699119996</v>
      </c>
      <c r="O465" s="2518">
        <v>30051.711661608002</v>
      </c>
      <c r="P465" s="2409"/>
      <c r="Q465" s="2483">
        <v>6.6703000000000001</v>
      </c>
      <c r="R465" s="2519"/>
      <c r="X465" s="2286"/>
    </row>
    <row r="466" spans="7:24" ht="15">
      <c r="G466" s="2257">
        <v>464</v>
      </c>
      <c r="H466" s="2257">
        <v>800</v>
      </c>
      <c r="I466" s="2257">
        <v>12026</v>
      </c>
      <c r="K466" s="2517">
        <v>4504090680</v>
      </c>
      <c r="M466" s="371">
        <v>748444.74829559994</v>
      </c>
      <c r="O466" s="2518">
        <v>30043.636062804002</v>
      </c>
      <c r="P466" s="2409"/>
      <c r="Q466" s="2483">
        <v>6.6703000000000001</v>
      </c>
      <c r="R466" s="2519"/>
      <c r="X466" s="2286"/>
    </row>
    <row r="467" spans="7:24" ht="15">
      <c r="G467" s="2257">
        <v>465</v>
      </c>
      <c r="H467" s="2257">
        <v>900</v>
      </c>
      <c r="I467" s="2257">
        <v>12026</v>
      </c>
      <c r="K467" s="2517">
        <v>4508699760</v>
      </c>
      <c r="M467" s="371">
        <v>749210.63911919994</v>
      </c>
      <c r="O467" s="2518">
        <v>30074.380009128003</v>
      </c>
      <c r="P467" s="2409"/>
      <c r="Q467" s="2483">
        <v>6.6703000000000001</v>
      </c>
      <c r="R467" s="2519"/>
      <c r="X467" s="2286"/>
    </row>
    <row r="468" spans="7:24" ht="15">
      <c r="G468" s="2257">
        <v>466</v>
      </c>
      <c r="H468" s="2257">
        <v>1000</v>
      </c>
      <c r="I468" s="2257">
        <v>12026</v>
      </c>
      <c r="K468" s="2517">
        <v>4507574040</v>
      </c>
      <c r="M468" s="371">
        <v>749023.57822679996</v>
      </c>
      <c r="O468" s="2518">
        <v>30066.871119012001</v>
      </c>
      <c r="P468" s="2409"/>
      <c r="Q468" s="2483">
        <v>6.6703000000000001</v>
      </c>
      <c r="R468" s="2519"/>
      <c r="X468" s="2286"/>
    </row>
    <row r="469" spans="7:24" ht="15">
      <c r="G469" s="2257">
        <v>467</v>
      </c>
      <c r="H469" s="2257">
        <v>1100</v>
      </c>
      <c r="I469" s="2257">
        <v>12026</v>
      </c>
      <c r="K469" s="2517">
        <v>4510186560</v>
      </c>
      <c r="M469" s="371">
        <v>749457.70067519997</v>
      </c>
      <c r="O469" s="2518">
        <v>30084.297411167998</v>
      </c>
      <c r="P469" s="2409"/>
      <c r="Q469" s="2483">
        <v>6.6703000000000001</v>
      </c>
      <c r="R469" s="2519"/>
      <c r="X469" s="2286"/>
    </row>
    <row r="470" spans="7:24" ht="15">
      <c r="G470" s="2257">
        <v>468</v>
      </c>
      <c r="H470" s="2257">
        <v>1200</v>
      </c>
      <c r="I470" s="2257">
        <v>12026</v>
      </c>
      <c r="K470" s="2517">
        <v>4511227320</v>
      </c>
      <c r="M470" s="371">
        <v>749630.64376439992</v>
      </c>
      <c r="O470" s="2518">
        <v>30091.239592596001</v>
      </c>
      <c r="P470" s="2409"/>
      <c r="Q470" s="2483">
        <v>6.6703000000000001</v>
      </c>
      <c r="R470" s="2519"/>
      <c r="X470" s="2286"/>
    </row>
    <row r="471" spans="7:24" ht="15">
      <c r="G471" s="2257">
        <v>469</v>
      </c>
      <c r="H471" s="2257">
        <v>1300</v>
      </c>
      <c r="I471" s="2257">
        <v>12026</v>
      </c>
      <c r="K471" s="2517">
        <v>4501223280</v>
      </c>
      <c r="M471" s="371">
        <v>747968.27243759995</v>
      </c>
      <c r="O471" s="2518">
        <v>30024.509644583999</v>
      </c>
      <c r="P471" s="2409"/>
      <c r="Q471" s="2483">
        <v>6.6703000000000001</v>
      </c>
      <c r="R471" s="2519"/>
      <c r="X471" s="2286"/>
    </row>
    <row r="472" spans="7:24" ht="15">
      <c r="G472" s="2257">
        <v>470</v>
      </c>
      <c r="H472" s="2257">
        <v>1400</v>
      </c>
      <c r="I472" s="2257">
        <v>12026</v>
      </c>
      <c r="K472" s="2517">
        <v>4506660720</v>
      </c>
      <c r="M472" s="371">
        <v>748871.81184239988</v>
      </c>
      <c r="O472" s="2518">
        <v>30060.779000615999</v>
      </c>
      <c r="P472" s="2409"/>
      <c r="Q472" s="2483">
        <v>6.6703000000000001</v>
      </c>
      <c r="R472" s="2519"/>
      <c r="X472" s="2286"/>
    </row>
    <row r="473" spans="7:24" ht="15">
      <c r="G473" s="2257">
        <v>471</v>
      </c>
      <c r="H473" s="2257">
        <v>1500</v>
      </c>
      <c r="I473" s="2257">
        <v>12026</v>
      </c>
      <c r="K473" s="2517">
        <v>4507510320</v>
      </c>
      <c r="M473" s="371">
        <v>749012.98987439985</v>
      </c>
      <c r="O473" s="2518">
        <v>30066.446087496002</v>
      </c>
      <c r="P473" s="2409"/>
      <c r="Q473" s="2483">
        <v>6.6703000000000001</v>
      </c>
      <c r="R473" s="2519"/>
      <c r="X473" s="2286"/>
    </row>
    <row r="474" spans="7:24" ht="15">
      <c r="G474" s="2257">
        <v>472</v>
      </c>
      <c r="H474" s="2257">
        <v>1600</v>
      </c>
      <c r="I474" s="2257">
        <v>12026</v>
      </c>
      <c r="K474" s="2517">
        <v>4501690560</v>
      </c>
      <c r="M474" s="371">
        <v>748045.92035519995</v>
      </c>
      <c r="O474" s="2518">
        <v>30027.626542368002</v>
      </c>
      <c r="P474" s="2409"/>
      <c r="Q474" s="2483">
        <v>6.6703000000000001</v>
      </c>
      <c r="R474" s="2519"/>
      <c r="X474" s="2286"/>
    </row>
    <row r="475" spans="7:24" ht="15">
      <c r="G475" s="2257">
        <v>473</v>
      </c>
      <c r="H475" s="2257">
        <v>1700</v>
      </c>
      <c r="I475" s="2257">
        <v>12026</v>
      </c>
      <c r="K475" s="2517">
        <v>4510983060</v>
      </c>
      <c r="M475" s="371">
        <v>749590.05508019996</v>
      </c>
      <c r="O475" s="2518">
        <v>30089.610305118</v>
      </c>
      <c r="P475" s="2409"/>
      <c r="Q475" s="2483">
        <v>6.6703000000000001</v>
      </c>
      <c r="R475" s="2519"/>
      <c r="X475" s="2286"/>
    </row>
    <row r="476" spans="7:24" ht="15">
      <c r="G476" s="2257">
        <v>474</v>
      </c>
      <c r="H476" s="2257">
        <v>1800</v>
      </c>
      <c r="I476" s="2257">
        <v>12026</v>
      </c>
      <c r="K476" s="2517">
        <v>4509018360</v>
      </c>
      <c r="M476" s="371">
        <v>749263.58088119992</v>
      </c>
      <c r="O476" s="2518">
        <v>30076.505166708001</v>
      </c>
      <c r="P476" s="2409"/>
      <c r="Q476" s="2483">
        <v>6.6703000000000001</v>
      </c>
      <c r="R476" s="2519"/>
      <c r="X476" s="2286"/>
    </row>
    <row r="477" spans="7:24" ht="15">
      <c r="G477" s="2257">
        <v>475</v>
      </c>
      <c r="H477" s="2257">
        <v>1900</v>
      </c>
      <c r="I477" s="2257">
        <v>12026</v>
      </c>
      <c r="K477" s="2517">
        <v>4507775820</v>
      </c>
      <c r="M477" s="371">
        <v>749057.10800939985</v>
      </c>
      <c r="O477" s="2518">
        <v>30068.217052145999</v>
      </c>
      <c r="P477" s="2409"/>
      <c r="Q477" s="2483">
        <v>6.6703000000000001</v>
      </c>
      <c r="R477" s="2519"/>
      <c r="X477" s="2286"/>
    </row>
    <row r="478" spans="7:24" ht="15">
      <c r="G478" s="2257">
        <v>476</v>
      </c>
      <c r="H478" s="2257">
        <v>2000</v>
      </c>
      <c r="I478" s="2257">
        <v>12026</v>
      </c>
      <c r="K478" s="2517">
        <v>4500936540</v>
      </c>
      <c r="M478" s="371">
        <v>747920.62485179992</v>
      </c>
      <c r="O478" s="2518">
        <v>30022.597002762002</v>
      </c>
      <c r="P478" s="2409"/>
      <c r="Q478" s="2483">
        <v>6.6703000000000001</v>
      </c>
      <c r="R478" s="2519"/>
      <c r="X478" s="2286"/>
    </row>
    <row r="479" spans="7:24" ht="15">
      <c r="G479" s="2257">
        <v>477</v>
      </c>
      <c r="H479" s="2257">
        <v>2100</v>
      </c>
      <c r="I479" s="2257">
        <v>12026</v>
      </c>
      <c r="K479" s="2517">
        <v>4502009160</v>
      </c>
      <c r="M479" s="371">
        <v>748098.86211719993</v>
      </c>
      <c r="O479" s="2518">
        <v>30029.751699948003</v>
      </c>
      <c r="P479" s="2409"/>
      <c r="Q479" s="2483">
        <v>6.6703000000000001</v>
      </c>
      <c r="R479" s="2519"/>
      <c r="X479" s="2286"/>
    </row>
    <row r="480" spans="7:24" ht="15">
      <c r="G480" s="2257">
        <v>478</v>
      </c>
      <c r="H480" s="2257">
        <v>2200</v>
      </c>
      <c r="I480" s="2257">
        <v>12026</v>
      </c>
      <c r="K480" s="2517">
        <v>4504706640</v>
      </c>
      <c r="M480" s="371">
        <v>748547.10236879997</v>
      </c>
      <c r="O480" s="2518">
        <v>30047.744700791998</v>
      </c>
      <c r="P480" s="2409"/>
      <c r="Q480" s="2483">
        <v>6.6703000000000001</v>
      </c>
      <c r="R480" s="2519"/>
      <c r="X480" s="2286"/>
    </row>
    <row r="481" spans="7:24" ht="15">
      <c r="G481" s="2257">
        <v>479</v>
      </c>
      <c r="H481" s="2257">
        <v>2300</v>
      </c>
      <c r="I481" s="2257">
        <v>12026</v>
      </c>
      <c r="K481" s="2517">
        <v>4503411000</v>
      </c>
      <c r="M481" s="371">
        <v>748331.80587000004</v>
      </c>
      <c r="O481" s="2518">
        <v>30039.1023933</v>
      </c>
      <c r="P481" s="2409"/>
      <c r="Q481" s="2483">
        <v>6.6703000000000001</v>
      </c>
      <c r="R481" s="2519"/>
      <c r="X481" s="2286"/>
    </row>
    <row r="482" spans="7:24" ht="15">
      <c r="G482" s="2257">
        <v>480</v>
      </c>
      <c r="H482" s="2257">
        <v>2400</v>
      </c>
      <c r="I482" s="2257">
        <v>12026</v>
      </c>
      <c r="K482" s="2517">
        <v>4507297920</v>
      </c>
      <c r="M482" s="371">
        <v>748977.69536639994</v>
      </c>
      <c r="O482" s="2518">
        <v>30065.029315776002</v>
      </c>
      <c r="P482" s="2409"/>
      <c r="Q482" s="2483">
        <v>6.6703000000000001</v>
      </c>
      <c r="R482" s="2519"/>
      <c r="X482" s="2286"/>
    </row>
    <row r="483" spans="7:24" ht="15">
      <c r="G483" s="2257">
        <v>481</v>
      </c>
      <c r="H483" s="2257">
        <v>100</v>
      </c>
      <c r="I483" s="2257">
        <v>12126</v>
      </c>
      <c r="K483" s="2517">
        <v>4509538740</v>
      </c>
      <c r="M483" s="371">
        <v>749350.05242579989</v>
      </c>
      <c r="O483" s="2518">
        <v>30079.976257422</v>
      </c>
      <c r="P483" s="2409"/>
      <c r="Q483" s="2483">
        <v>6.6703000000000001</v>
      </c>
      <c r="R483" s="2519"/>
      <c r="X483" s="2286"/>
    </row>
    <row r="484" spans="7:24" ht="15">
      <c r="G484" s="2257">
        <v>482</v>
      </c>
      <c r="H484" s="2257">
        <v>200</v>
      </c>
      <c r="I484" s="2257">
        <v>12126</v>
      </c>
      <c r="K484" s="2517">
        <v>4500734760</v>
      </c>
      <c r="M484" s="371">
        <v>747887.09506919992</v>
      </c>
      <c r="O484" s="2518">
        <v>30021.251069628001</v>
      </c>
      <c r="P484" s="2409"/>
      <c r="Q484" s="2483">
        <v>6.6703000000000001</v>
      </c>
      <c r="R484" s="2519"/>
      <c r="X484" s="2286"/>
    </row>
    <row r="485" spans="7:24" ht="15">
      <c r="G485" s="2257">
        <v>483</v>
      </c>
      <c r="H485" s="2257">
        <v>300</v>
      </c>
      <c r="I485" s="2257">
        <v>12126</v>
      </c>
      <c r="K485" s="2517">
        <v>4501605600</v>
      </c>
      <c r="M485" s="371">
        <v>748031.80255200004</v>
      </c>
      <c r="O485" s="2518">
        <v>30027.059833679999</v>
      </c>
      <c r="P485" s="2409"/>
      <c r="Q485" s="2483">
        <v>6.6703000000000001</v>
      </c>
      <c r="R485" s="2519"/>
      <c r="X485" s="2286"/>
    </row>
    <row r="486" spans="7:24" ht="15">
      <c r="G486" s="2257">
        <v>484</v>
      </c>
      <c r="H486" s="2257">
        <v>400</v>
      </c>
      <c r="I486" s="2257">
        <v>12126</v>
      </c>
      <c r="K486" s="2517">
        <v>4507446600</v>
      </c>
      <c r="M486" s="371">
        <v>749002.40152199997</v>
      </c>
      <c r="O486" s="2518">
        <v>30066.02105598</v>
      </c>
      <c r="P486" s="2409"/>
      <c r="Q486" s="2483">
        <v>6.6703000000000001</v>
      </c>
      <c r="R486" s="2519"/>
      <c r="X486" s="2286"/>
    </row>
    <row r="487" spans="7:24" ht="15">
      <c r="G487" s="2257">
        <v>485</v>
      </c>
      <c r="H487" s="2257">
        <v>500</v>
      </c>
      <c r="I487" s="2257">
        <v>12126</v>
      </c>
      <c r="K487" s="2517">
        <v>4511269800</v>
      </c>
      <c r="M487" s="371">
        <v>749637.702666</v>
      </c>
      <c r="O487" s="2518">
        <v>30091.52294694</v>
      </c>
      <c r="P487" s="2409"/>
      <c r="Q487" s="2483">
        <v>6.6703000000000001</v>
      </c>
      <c r="R487" s="2519"/>
      <c r="X487" s="2286"/>
    </row>
    <row r="488" spans="7:24" ht="15">
      <c r="G488" s="2257">
        <v>486</v>
      </c>
      <c r="H488" s="2257">
        <v>600</v>
      </c>
      <c r="I488" s="2257">
        <v>12126</v>
      </c>
      <c r="K488" s="2517">
        <v>4513011480</v>
      </c>
      <c r="M488" s="371">
        <v>749927.11763160001</v>
      </c>
      <c r="O488" s="2518">
        <v>30103.140475043998</v>
      </c>
      <c r="P488" s="2409"/>
      <c r="Q488" s="2483">
        <v>6.6703000000000001</v>
      </c>
      <c r="R488" s="2519"/>
      <c r="X488" s="2286"/>
    </row>
    <row r="489" spans="7:24" ht="15">
      <c r="G489" s="2257">
        <v>487</v>
      </c>
      <c r="H489" s="2257">
        <v>700</v>
      </c>
      <c r="I489" s="2257">
        <v>12126</v>
      </c>
      <c r="K489" s="2517">
        <v>4506533280</v>
      </c>
      <c r="M489" s="371">
        <v>748850.63513760001</v>
      </c>
      <c r="O489" s="2518">
        <v>30059.928937583998</v>
      </c>
      <c r="P489" s="2409"/>
      <c r="Q489" s="2483">
        <v>6.6703000000000001</v>
      </c>
      <c r="R489" s="2519"/>
      <c r="X489" s="2286"/>
    </row>
    <row r="490" spans="7:24" ht="15">
      <c r="G490" s="2257">
        <v>488</v>
      </c>
      <c r="H490" s="2257">
        <v>800</v>
      </c>
      <c r="I490" s="2257">
        <v>12126</v>
      </c>
      <c r="K490" s="2517">
        <v>4507106760</v>
      </c>
      <c r="M490" s="371">
        <v>748945.93030919996</v>
      </c>
      <c r="O490" s="2518">
        <v>30063.754221228002</v>
      </c>
      <c r="P490" s="2409"/>
      <c r="Q490" s="2483">
        <v>6.6703000000000001</v>
      </c>
      <c r="R490" s="2519"/>
      <c r="X490" s="2286"/>
    </row>
    <row r="491" spans="7:24" ht="15">
      <c r="G491" s="2257">
        <v>489</v>
      </c>
      <c r="H491" s="2257">
        <v>900</v>
      </c>
      <c r="I491" s="2257">
        <v>12126</v>
      </c>
      <c r="K491" s="2517">
        <v>4504834080</v>
      </c>
      <c r="M491" s="371">
        <v>748568.27907359996</v>
      </c>
      <c r="O491" s="2518">
        <v>30048.594763824</v>
      </c>
      <c r="P491" s="2409"/>
      <c r="Q491" s="2483">
        <v>6.6703000000000001</v>
      </c>
      <c r="R491" s="2519"/>
      <c r="X491" s="2286"/>
    </row>
    <row r="492" spans="7:24" ht="15">
      <c r="G492" s="2257">
        <v>490</v>
      </c>
      <c r="H492" s="2257">
        <v>1000</v>
      </c>
      <c r="I492" s="2257">
        <v>12126</v>
      </c>
      <c r="K492" s="2517">
        <v>4500150660</v>
      </c>
      <c r="M492" s="371">
        <v>747790.03517219995</v>
      </c>
      <c r="O492" s="2518">
        <v>30017.354947397998</v>
      </c>
      <c r="P492" s="2409"/>
      <c r="Q492" s="2483">
        <v>6.6703000000000001</v>
      </c>
      <c r="R492" s="2519"/>
      <c r="X492" s="2286"/>
    </row>
    <row r="493" spans="7:24" ht="15">
      <c r="G493" s="2257">
        <v>491</v>
      </c>
      <c r="H493" s="2257">
        <v>1100</v>
      </c>
      <c r="I493" s="2257">
        <v>12126</v>
      </c>
      <c r="K493" s="2517">
        <v>4505418180</v>
      </c>
      <c r="M493" s="371">
        <v>748665.33897059993</v>
      </c>
      <c r="O493" s="2518">
        <v>30052.490886054002</v>
      </c>
      <c r="P493" s="2409"/>
      <c r="Q493" s="2483">
        <v>6.6703000000000001</v>
      </c>
      <c r="R493" s="2519"/>
      <c r="X493" s="2286"/>
    </row>
    <row r="494" spans="7:24" ht="15">
      <c r="G494" s="2257">
        <v>492</v>
      </c>
      <c r="H494" s="2257">
        <v>1200</v>
      </c>
      <c r="I494" s="2257">
        <v>12126</v>
      </c>
      <c r="K494" s="2517">
        <v>4511662740</v>
      </c>
      <c r="M494" s="371">
        <v>749702.99750579998</v>
      </c>
      <c r="O494" s="2518">
        <v>30094.143974622002</v>
      </c>
      <c r="P494" s="2409"/>
      <c r="Q494" s="2483">
        <v>6.6703000000000001</v>
      </c>
      <c r="R494" s="2519"/>
      <c r="X494" s="2286"/>
    </row>
    <row r="495" spans="7:24" ht="15">
      <c r="G495" s="2257">
        <v>493</v>
      </c>
      <c r="H495" s="2257">
        <v>1300</v>
      </c>
      <c r="I495" s="2257">
        <v>12126</v>
      </c>
      <c r="K495" s="2517">
        <v>4514370840</v>
      </c>
      <c r="M495" s="371">
        <v>750153.00248279993</v>
      </c>
      <c r="O495" s="2518">
        <v>30112.207814052003</v>
      </c>
      <c r="P495" s="2409"/>
      <c r="Q495" s="2483">
        <v>6.6703000000000001</v>
      </c>
      <c r="R495" s="2519"/>
      <c r="X495" s="2286"/>
    </row>
    <row r="496" spans="7:24" ht="15">
      <c r="G496" s="2257">
        <v>494</v>
      </c>
      <c r="H496" s="2257">
        <v>1400</v>
      </c>
      <c r="I496" s="2257">
        <v>12126</v>
      </c>
      <c r="K496" s="2517">
        <v>4491739620</v>
      </c>
      <c r="M496" s="371">
        <v>746392.37265539996</v>
      </c>
      <c r="O496" s="2518">
        <v>29961.250787286001</v>
      </c>
      <c r="P496" s="2409"/>
      <c r="Q496" s="2483">
        <v>6.6703000000000001</v>
      </c>
      <c r="R496" s="2519"/>
      <c r="X496" s="2286"/>
    </row>
    <row r="497" spans="7:24" ht="15">
      <c r="G497" s="2257">
        <v>495</v>
      </c>
      <c r="H497" s="2257">
        <v>1500</v>
      </c>
      <c r="I497" s="2257">
        <v>12126</v>
      </c>
      <c r="K497" s="2517">
        <v>4480652340</v>
      </c>
      <c r="M497" s="371">
        <v>744549.99933779996</v>
      </c>
      <c r="O497" s="2518">
        <v>29887.295303502</v>
      </c>
      <c r="P497" s="2409"/>
      <c r="Q497" s="2483">
        <v>6.6703000000000001</v>
      </c>
      <c r="R497" s="2519"/>
      <c r="X497" s="2286"/>
    </row>
    <row r="498" spans="7:24" ht="15">
      <c r="G498" s="2257">
        <v>496</v>
      </c>
      <c r="H498" s="2257">
        <v>1600</v>
      </c>
      <c r="I498" s="2257">
        <v>12126</v>
      </c>
      <c r="K498" s="2517">
        <v>4572196740</v>
      </c>
      <c r="M498" s="371">
        <v>759761.93228579988</v>
      </c>
      <c r="O498" s="2518">
        <v>30497.923914822004</v>
      </c>
      <c r="P498" s="2409"/>
      <c r="Q498" s="2483">
        <v>6.6703000000000001</v>
      </c>
      <c r="R498" s="2519"/>
      <c r="X498" s="2286"/>
    </row>
    <row r="499" spans="7:24" ht="15">
      <c r="G499" s="2257">
        <v>497</v>
      </c>
      <c r="H499" s="2257">
        <v>1700</v>
      </c>
      <c r="I499" s="2257">
        <v>12126</v>
      </c>
      <c r="K499" s="2517">
        <v>4541441220</v>
      </c>
      <c r="M499" s="371">
        <v>754651.28752739995</v>
      </c>
      <c r="O499" s="2518">
        <v>30292.775369765997</v>
      </c>
      <c r="P499" s="2409"/>
      <c r="Q499" s="2483">
        <v>6.6703000000000001</v>
      </c>
      <c r="R499" s="2519"/>
      <c r="X499" s="2286"/>
    </row>
    <row r="500" spans="7:24" ht="15">
      <c r="G500" s="2257">
        <v>498</v>
      </c>
      <c r="H500" s="2257">
        <v>1800</v>
      </c>
      <c r="I500" s="2257">
        <v>12126</v>
      </c>
      <c r="K500" s="2517">
        <v>4510802520</v>
      </c>
      <c r="M500" s="371">
        <v>749560.05474839988</v>
      </c>
      <c r="O500" s="2518">
        <v>30088.406049156001</v>
      </c>
      <c r="P500" s="2409"/>
      <c r="Q500" s="2483">
        <v>6.6703000000000001</v>
      </c>
      <c r="R500" s="2519"/>
      <c r="X500" s="2286"/>
    </row>
    <row r="501" spans="7:24" ht="15">
      <c r="G501" s="2257">
        <v>499</v>
      </c>
      <c r="H501" s="2257">
        <v>1900</v>
      </c>
      <c r="I501" s="2257">
        <v>12126</v>
      </c>
      <c r="K501" s="2517">
        <v>4506140340</v>
      </c>
      <c r="M501" s="371">
        <v>748785.34029779991</v>
      </c>
      <c r="O501" s="2518">
        <v>30057.307909902</v>
      </c>
      <c r="P501" s="2409"/>
      <c r="Q501" s="2483">
        <v>6.6703000000000001</v>
      </c>
      <c r="R501" s="2519"/>
      <c r="X501" s="2286"/>
    </row>
    <row r="502" spans="7:24" ht="15">
      <c r="G502" s="2257">
        <v>500</v>
      </c>
      <c r="H502" s="2257">
        <v>2000</v>
      </c>
      <c r="I502" s="2257">
        <v>12126</v>
      </c>
      <c r="K502" s="2517">
        <v>4502465820</v>
      </c>
      <c r="M502" s="371">
        <v>748174.74530939991</v>
      </c>
      <c r="O502" s="2518">
        <v>30032.797759146</v>
      </c>
      <c r="P502" s="2409"/>
      <c r="Q502" s="2483">
        <v>6.6703000000000001</v>
      </c>
      <c r="R502" s="2519"/>
      <c r="X502" s="2286"/>
    </row>
    <row r="503" spans="7:24" ht="15">
      <c r="G503" s="2257">
        <v>501</v>
      </c>
      <c r="H503" s="2257">
        <v>2100</v>
      </c>
      <c r="I503" s="2257">
        <v>12126</v>
      </c>
      <c r="K503" s="2517">
        <v>4498578900</v>
      </c>
      <c r="M503" s="371">
        <v>747528.855813</v>
      </c>
      <c r="O503" s="2518">
        <v>30006.870836670001</v>
      </c>
      <c r="P503" s="2409"/>
      <c r="Q503" s="2483">
        <v>6.6703000000000001</v>
      </c>
      <c r="R503" s="2519"/>
      <c r="X503" s="2286"/>
    </row>
    <row r="504" spans="7:24" ht="15">
      <c r="G504" s="2257">
        <v>502</v>
      </c>
      <c r="H504" s="2257">
        <v>2200</v>
      </c>
      <c r="I504" s="2257">
        <v>12126</v>
      </c>
      <c r="K504" s="2517">
        <v>4495870800</v>
      </c>
      <c r="M504" s="371">
        <v>747078.85083600006</v>
      </c>
      <c r="O504" s="2518">
        <v>29988.806997240001</v>
      </c>
      <c r="P504" s="2409"/>
      <c r="Q504" s="2483">
        <v>6.6703000000000001</v>
      </c>
      <c r="R504" s="2519"/>
      <c r="X504" s="2286"/>
    </row>
    <row r="505" spans="7:24" ht="15">
      <c r="G505" s="2257">
        <v>503</v>
      </c>
      <c r="H505" s="2257">
        <v>2300</v>
      </c>
      <c r="I505" s="2257">
        <v>12126</v>
      </c>
      <c r="K505" s="2517">
        <v>4500543600</v>
      </c>
      <c r="M505" s="371">
        <v>747855.33001200005</v>
      </c>
      <c r="O505" s="2518">
        <v>30019.97597508</v>
      </c>
      <c r="P505" s="2409"/>
      <c r="Q505" s="2483">
        <v>6.6703000000000001</v>
      </c>
      <c r="R505" s="2519"/>
      <c r="X505" s="2286"/>
    </row>
    <row r="506" spans="7:24" ht="15">
      <c r="G506" s="2257">
        <v>504</v>
      </c>
      <c r="H506" s="2257">
        <v>2400</v>
      </c>
      <c r="I506" s="2257">
        <v>12126</v>
      </c>
      <c r="K506" s="2517">
        <v>4503527820</v>
      </c>
      <c r="M506" s="371">
        <v>748351.21784939989</v>
      </c>
      <c r="O506" s="2518">
        <v>30039.881617746003</v>
      </c>
      <c r="P506" s="2409"/>
      <c r="Q506" s="2483">
        <v>6.6703000000000001</v>
      </c>
      <c r="R506" s="2519"/>
      <c r="X506" s="2286"/>
    </row>
    <row r="507" spans="7:24" ht="15">
      <c r="G507" s="2257">
        <v>505</v>
      </c>
      <c r="H507" s="2257">
        <v>100</v>
      </c>
      <c r="I507" s="2257">
        <v>12226</v>
      </c>
      <c r="K507" s="2517">
        <v>4504430520</v>
      </c>
      <c r="M507" s="371">
        <v>748501.21950839995</v>
      </c>
      <c r="O507" s="2518">
        <v>30045.902897556</v>
      </c>
      <c r="P507" s="2409"/>
      <c r="Q507" s="2483">
        <v>6.6703000000000001</v>
      </c>
      <c r="R507" s="2519"/>
      <c r="X507" s="2286"/>
    </row>
    <row r="508" spans="7:24" ht="15">
      <c r="G508" s="2257">
        <v>506</v>
      </c>
      <c r="H508" s="2257">
        <v>200</v>
      </c>
      <c r="I508" s="2257">
        <v>12226</v>
      </c>
      <c r="K508" s="2517">
        <v>4496805360</v>
      </c>
      <c r="M508" s="371">
        <v>747234.14667119994</v>
      </c>
      <c r="O508" s="2518">
        <v>29995.040792807999</v>
      </c>
      <c r="P508" s="2409"/>
      <c r="Q508" s="2483">
        <v>6.6703000000000001</v>
      </c>
      <c r="R508" s="2519"/>
      <c r="X508" s="2286"/>
    </row>
    <row r="509" spans="7:24" ht="15">
      <c r="G509" s="2257">
        <v>507</v>
      </c>
      <c r="H509" s="2257">
        <v>300</v>
      </c>
      <c r="I509" s="2257">
        <v>12226</v>
      </c>
      <c r="K509" s="2517">
        <v>4494245940</v>
      </c>
      <c r="M509" s="371">
        <v>746808.8478497999</v>
      </c>
      <c r="O509" s="2518">
        <v>29977.968693581999</v>
      </c>
      <c r="P509" s="2409"/>
      <c r="Q509" s="2483">
        <v>6.6703000000000001</v>
      </c>
      <c r="R509" s="2519"/>
      <c r="X509" s="2286"/>
    </row>
    <row r="510" spans="7:24" ht="15">
      <c r="G510" s="2257">
        <v>508</v>
      </c>
      <c r="H510" s="2257">
        <v>400</v>
      </c>
      <c r="I510" s="2257">
        <v>12226</v>
      </c>
      <c r="K510" s="2517">
        <v>4500182520</v>
      </c>
      <c r="M510" s="371">
        <v>747795.32934839989</v>
      </c>
      <c r="O510" s="2518">
        <v>30017.567463156003</v>
      </c>
      <c r="P510" s="2409"/>
      <c r="Q510" s="2483">
        <v>6.6703000000000001</v>
      </c>
      <c r="R510" s="2519"/>
      <c r="X510" s="2286"/>
    </row>
    <row r="511" spans="7:24" ht="15">
      <c r="G511" s="2257">
        <v>509</v>
      </c>
      <c r="H511" s="2257">
        <v>500</v>
      </c>
      <c r="I511" s="2257">
        <v>12226</v>
      </c>
      <c r="K511" s="2517">
        <v>4500469260</v>
      </c>
      <c r="M511" s="371">
        <v>747842.97693419992</v>
      </c>
      <c r="O511" s="2518">
        <v>30019.480104978</v>
      </c>
      <c r="P511" s="2409"/>
      <c r="Q511" s="2483">
        <v>6.6703000000000001</v>
      </c>
      <c r="R511" s="2519"/>
      <c r="X511" s="2286"/>
    </row>
    <row r="512" spans="7:24" ht="15">
      <c r="G512" s="2257">
        <v>510</v>
      </c>
      <c r="H512" s="2257">
        <v>600</v>
      </c>
      <c r="I512" s="2257">
        <v>12226</v>
      </c>
      <c r="K512" s="2517">
        <v>4500458640</v>
      </c>
      <c r="M512" s="371">
        <v>747841.2122087999</v>
      </c>
      <c r="O512" s="2518">
        <v>30019.409266392002</v>
      </c>
      <c r="P512" s="2409"/>
      <c r="Q512" s="2483">
        <v>6.6703000000000001</v>
      </c>
      <c r="R512" s="2519"/>
      <c r="X512" s="2286"/>
    </row>
    <row r="513" spans="7:24" ht="15">
      <c r="G513" s="2257">
        <v>511</v>
      </c>
      <c r="H513" s="2257">
        <v>700</v>
      </c>
      <c r="I513" s="2257">
        <v>12226</v>
      </c>
      <c r="K513" s="2517">
        <v>4494628260</v>
      </c>
      <c r="M513" s="371">
        <v>746872.37796419999</v>
      </c>
      <c r="O513" s="2518">
        <v>29980.518882678003</v>
      </c>
      <c r="P513" s="2409"/>
      <c r="Q513" s="2483">
        <v>6.6703000000000001</v>
      </c>
      <c r="R513" s="2519"/>
      <c r="X513" s="2286"/>
    </row>
    <row r="514" spans="7:24" ht="15">
      <c r="G514" s="2257">
        <v>512</v>
      </c>
      <c r="H514" s="2257">
        <v>800</v>
      </c>
      <c r="I514" s="2257">
        <v>12226</v>
      </c>
      <c r="K514" s="2517">
        <v>4487905800</v>
      </c>
      <c r="M514" s="371">
        <v>745755.30678600003</v>
      </c>
      <c r="O514" s="2518">
        <v>29935.678057740002</v>
      </c>
      <c r="P514" s="2409"/>
      <c r="Q514" s="2483">
        <v>6.6703000000000001</v>
      </c>
      <c r="R514" s="3470"/>
      <c r="S514" s="3470"/>
      <c r="X514" s="2286"/>
    </row>
    <row r="515" spans="7:24" ht="15">
      <c r="G515" s="2257">
        <v>513</v>
      </c>
      <c r="H515" s="2257">
        <v>900</v>
      </c>
      <c r="I515" s="2257">
        <v>12226</v>
      </c>
      <c r="K515" s="2517">
        <v>4492886580</v>
      </c>
      <c r="M515" s="371">
        <v>746582.96299859998</v>
      </c>
      <c r="O515" s="2518">
        <v>29968.901354574002</v>
      </c>
      <c r="P515" s="2409"/>
      <c r="Q515" s="2483">
        <v>6.6703000000000001</v>
      </c>
      <c r="R515" s="2519"/>
      <c r="X515" s="2286"/>
    </row>
    <row r="516" spans="7:24" ht="15">
      <c r="G516" s="2257">
        <v>514</v>
      </c>
      <c r="H516" s="2257">
        <v>1000</v>
      </c>
      <c r="I516" s="2257">
        <v>12226</v>
      </c>
      <c r="K516" s="2517">
        <v>4491877680</v>
      </c>
      <c r="M516" s="371">
        <v>746415.31408559997</v>
      </c>
      <c r="O516" s="2518">
        <v>29962.171688904</v>
      </c>
      <c r="P516" s="2409"/>
      <c r="Q516" s="2483">
        <v>6.6703000000000001</v>
      </c>
      <c r="R516" s="2519"/>
      <c r="X516" s="2286"/>
    </row>
    <row r="517" spans="7:24" ht="15">
      <c r="G517" s="2257">
        <v>515</v>
      </c>
      <c r="H517" s="2257">
        <v>1100</v>
      </c>
      <c r="I517" s="2257">
        <v>12226</v>
      </c>
      <c r="K517" s="2517">
        <v>4481130240</v>
      </c>
      <c r="M517" s="371">
        <v>744629.41198079998</v>
      </c>
      <c r="O517" s="2518">
        <v>29890.483039872001</v>
      </c>
      <c r="P517" s="2409"/>
      <c r="Q517" s="2483">
        <v>6.6703000000000001</v>
      </c>
      <c r="R517" s="2519"/>
      <c r="X517" s="2286"/>
    </row>
    <row r="518" spans="7:24" ht="15">
      <c r="G518" s="2257">
        <v>516</v>
      </c>
      <c r="H518" s="2257">
        <v>1200</v>
      </c>
      <c r="I518" s="2257">
        <v>12226</v>
      </c>
      <c r="K518" s="2517">
        <v>4487544720</v>
      </c>
      <c r="M518" s="371">
        <v>745695.30612239987</v>
      </c>
      <c r="O518" s="2518">
        <v>29933.269545816001</v>
      </c>
      <c r="P518" s="2409"/>
      <c r="Q518" s="2483">
        <v>6.6703000000000001</v>
      </c>
      <c r="R518" s="2519"/>
      <c r="X518" s="2286"/>
    </row>
    <row r="519" spans="7:24" ht="15">
      <c r="G519" s="2257">
        <v>517</v>
      </c>
      <c r="H519" s="2257">
        <v>1300</v>
      </c>
      <c r="I519" s="2257">
        <v>12226</v>
      </c>
      <c r="K519" s="2517">
        <v>4474078560</v>
      </c>
      <c r="M519" s="371">
        <v>743457.63431519992</v>
      </c>
      <c r="O519" s="2518">
        <v>29843.446218768</v>
      </c>
      <c r="P519" s="2409"/>
      <c r="Q519" s="2483">
        <v>6.6703000000000001</v>
      </c>
      <c r="R519" s="2519"/>
      <c r="X519" s="2286"/>
    </row>
    <row r="520" spans="7:24" ht="15">
      <c r="G520" s="2257">
        <v>518</v>
      </c>
      <c r="H520" s="2257">
        <v>1400</v>
      </c>
      <c r="I520" s="2257">
        <v>12226</v>
      </c>
      <c r="K520" s="2517">
        <v>4284490320</v>
      </c>
      <c r="M520" s="371">
        <v>711953.75647439994</v>
      </c>
      <c r="O520" s="2518">
        <v>28578.835781496004</v>
      </c>
      <c r="P520" s="2409"/>
      <c r="Q520" s="2483">
        <v>6.6703000000000001</v>
      </c>
      <c r="R520" s="2519"/>
      <c r="X520" s="2286"/>
    </row>
    <row r="521" spans="7:24" ht="15">
      <c r="G521" s="2257">
        <v>519</v>
      </c>
      <c r="H521" s="2257">
        <v>1500</v>
      </c>
      <c r="I521" s="2257">
        <v>12226</v>
      </c>
      <c r="K521" s="2517">
        <v>4452116400</v>
      </c>
      <c r="M521" s="371">
        <v>739808.18218799995</v>
      </c>
      <c r="O521" s="2518">
        <v>29696.952022920002</v>
      </c>
      <c r="P521" s="2409"/>
      <c r="Q521" s="2483">
        <v>6.6703000000000001</v>
      </c>
      <c r="R521" s="2519"/>
      <c r="X521" s="2286"/>
    </row>
    <row r="522" spans="7:24" ht="15">
      <c r="G522" s="2257">
        <v>520</v>
      </c>
      <c r="H522" s="2257">
        <v>1600</v>
      </c>
      <c r="I522" s="2257">
        <v>12226</v>
      </c>
      <c r="K522" s="2517">
        <v>4486780080</v>
      </c>
      <c r="M522" s="371">
        <v>745568.24589359993</v>
      </c>
      <c r="O522" s="2518">
        <v>29928.169167624001</v>
      </c>
      <c r="P522" s="2409"/>
      <c r="Q522" s="2483">
        <v>6.6703000000000001</v>
      </c>
      <c r="R522" s="2519"/>
      <c r="X522" s="2286"/>
    </row>
    <row r="523" spans="7:24" ht="15">
      <c r="G523" s="2257">
        <v>521</v>
      </c>
      <c r="H523" s="2257">
        <v>1700</v>
      </c>
      <c r="I523" s="2257">
        <v>12226</v>
      </c>
      <c r="K523" s="2517">
        <v>4490964360</v>
      </c>
      <c r="M523" s="371">
        <v>746263.5477012</v>
      </c>
      <c r="O523" s="2518">
        <v>29956.079570507998</v>
      </c>
      <c r="P523" s="2409"/>
      <c r="Q523" s="2483">
        <v>6.6703000000000001</v>
      </c>
      <c r="R523" s="2519"/>
      <c r="X523" s="2286"/>
    </row>
    <row r="524" spans="7:24" ht="15">
      <c r="G524" s="2257">
        <v>522</v>
      </c>
      <c r="H524" s="2257">
        <v>1800</v>
      </c>
      <c r="I524" s="2257">
        <v>12226</v>
      </c>
      <c r="K524" s="2517">
        <v>4496168160</v>
      </c>
      <c r="M524" s="371">
        <v>747128.26314719999</v>
      </c>
      <c r="O524" s="2518">
        <v>29990.790477647999</v>
      </c>
      <c r="P524" s="2409"/>
      <c r="Q524" s="2483">
        <v>6.6703000000000001</v>
      </c>
      <c r="R524" s="2519"/>
      <c r="X524" s="2286"/>
    </row>
    <row r="525" spans="7:24" ht="15">
      <c r="G525" s="2257">
        <v>523</v>
      </c>
      <c r="H525" s="2257">
        <v>1900</v>
      </c>
      <c r="I525" s="2257">
        <v>12226</v>
      </c>
      <c r="K525" s="2517">
        <v>4493513160</v>
      </c>
      <c r="M525" s="371">
        <v>746687.08179719991</v>
      </c>
      <c r="O525" s="2518">
        <v>29973.080831148</v>
      </c>
      <c r="P525" s="2409"/>
      <c r="Q525" s="2483">
        <v>6.6703000000000001</v>
      </c>
      <c r="R525" s="2519"/>
      <c r="X525" s="2286"/>
    </row>
    <row r="526" spans="7:24" ht="15">
      <c r="G526" s="2257">
        <v>524</v>
      </c>
      <c r="H526" s="2257">
        <v>2000</v>
      </c>
      <c r="I526" s="2257">
        <v>12226</v>
      </c>
      <c r="K526" s="2517">
        <v>4490305920</v>
      </c>
      <c r="M526" s="371">
        <v>746154.13472639991</v>
      </c>
      <c r="O526" s="2518">
        <v>29951.687578175999</v>
      </c>
      <c r="P526" s="2409"/>
      <c r="Q526" s="2483">
        <v>6.6703000000000001</v>
      </c>
      <c r="R526" s="2519"/>
      <c r="X526" s="2286"/>
    </row>
    <row r="527" spans="7:24" ht="15">
      <c r="G527" s="2257">
        <v>525</v>
      </c>
      <c r="H527" s="2257">
        <v>2100</v>
      </c>
      <c r="I527" s="2257">
        <v>12226</v>
      </c>
      <c r="K527" s="2517">
        <v>4492281240</v>
      </c>
      <c r="M527" s="371">
        <v>746482.37365079997</v>
      </c>
      <c r="O527" s="2518">
        <v>29964.863555172</v>
      </c>
      <c r="P527" s="2409"/>
      <c r="Q527" s="2483">
        <v>6.6703000000000001</v>
      </c>
      <c r="R527" s="2519"/>
      <c r="X527" s="2286"/>
    </row>
    <row r="528" spans="7:24" ht="15">
      <c r="G528" s="2257">
        <v>526</v>
      </c>
      <c r="H528" s="2257">
        <v>2200</v>
      </c>
      <c r="I528" s="2257">
        <v>12226</v>
      </c>
      <c r="K528" s="2517">
        <v>4491845820</v>
      </c>
      <c r="M528" s="371">
        <v>746410.01990939991</v>
      </c>
      <c r="O528" s="2518">
        <v>29961.959173145999</v>
      </c>
      <c r="P528" s="2409"/>
      <c r="Q528" s="2483">
        <v>6.6703000000000001</v>
      </c>
      <c r="R528" s="2519"/>
      <c r="X528" s="2286"/>
    </row>
    <row r="529" spans="7:24" ht="15">
      <c r="G529" s="2257">
        <v>527</v>
      </c>
      <c r="H529" s="2257">
        <v>2300</v>
      </c>
      <c r="I529" s="2257">
        <v>12226</v>
      </c>
      <c r="K529" s="2517">
        <v>4496444280</v>
      </c>
      <c r="M529" s="371">
        <v>747174.14600760001</v>
      </c>
      <c r="O529" s="2518">
        <v>29992.632280883998</v>
      </c>
      <c r="P529" s="2409"/>
      <c r="Q529" s="2483">
        <v>6.6703000000000001</v>
      </c>
      <c r="R529" s="2519"/>
      <c r="X529" s="2286"/>
    </row>
    <row r="530" spans="7:24" ht="15">
      <c r="G530" s="2257">
        <v>528</v>
      </c>
      <c r="H530" s="2257">
        <v>2400</v>
      </c>
      <c r="I530" s="2257">
        <v>12226</v>
      </c>
      <c r="K530" s="2517">
        <v>4488850980</v>
      </c>
      <c r="M530" s="371">
        <v>745912.36734659993</v>
      </c>
      <c r="O530" s="2518">
        <v>29941.982691894002</v>
      </c>
      <c r="P530" s="2409"/>
      <c r="Q530" s="2483">
        <v>6.6703000000000001</v>
      </c>
      <c r="R530" s="2519"/>
      <c r="X530" s="2286"/>
    </row>
    <row r="531" spans="7:24" ht="15">
      <c r="G531" s="2257">
        <v>529</v>
      </c>
      <c r="H531" s="2257">
        <v>100</v>
      </c>
      <c r="I531" s="2257">
        <v>12326</v>
      </c>
      <c r="K531" s="2517">
        <v>4493937960</v>
      </c>
      <c r="M531" s="371">
        <v>746757.67081319995</v>
      </c>
      <c r="O531" s="2518">
        <v>29975.914374588003</v>
      </c>
      <c r="P531" s="2409"/>
      <c r="Q531" s="2483">
        <v>6.6703000000000001</v>
      </c>
      <c r="R531" s="2519"/>
      <c r="X531" s="2286"/>
    </row>
    <row r="532" spans="7:24" ht="15">
      <c r="G532" s="2257">
        <v>530</v>
      </c>
      <c r="H532" s="2257">
        <v>200</v>
      </c>
      <c r="I532" s="2257">
        <v>12326</v>
      </c>
      <c r="K532" s="2517">
        <v>4492982160</v>
      </c>
      <c r="M532" s="371">
        <v>746598.84552719991</v>
      </c>
      <c r="O532" s="2518">
        <v>29969.538901847998</v>
      </c>
      <c r="P532" s="2409"/>
      <c r="Q532" s="2483">
        <v>6.6703000000000001</v>
      </c>
      <c r="R532" s="2519"/>
      <c r="X532" s="2286"/>
    </row>
    <row r="533" spans="7:24" ht="15">
      <c r="G533" s="2257">
        <v>531</v>
      </c>
      <c r="H533" s="2257">
        <v>300</v>
      </c>
      <c r="I533" s="2257">
        <v>12326</v>
      </c>
      <c r="K533" s="2517">
        <v>4495424760</v>
      </c>
      <c r="M533" s="371">
        <v>747004.73236919998</v>
      </c>
      <c r="O533" s="2518">
        <v>29985.831776628002</v>
      </c>
      <c r="P533" s="2409"/>
      <c r="Q533" s="2483">
        <v>6.6703000000000001</v>
      </c>
      <c r="R533" s="2519"/>
      <c r="X533" s="2286"/>
    </row>
    <row r="534" spans="7:24" ht="15">
      <c r="G534" s="2257">
        <v>532</v>
      </c>
      <c r="H534" s="2257">
        <v>400</v>
      </c>
      <c r="I534" s="2257">
        <v>12326</v>
      </c>
      <c r="K534" s="2517">
        <v>4505280120</v>
      </c>
      <c r="M534" s="371">
        <v>748642.39754039992</v>
      </c>
      <c r="O534" s="2518">
        <v>30051.569984436002</v>
      </c>
      <c r="P534" s="2409"/>
      <c r="Q534" s="2483">
        <v>6.6703000000000001</v>
      </c>
      <c r="R534" s="2519"/>
      <c r="X534" s="2286"/>
    </row>
    <row r="535" spans="7:24" ht="15">
      <c r="G535" s="2257">
        <v>533</v>
      </c>
      <c r="H535" s="2257">
        <v>500</v>
      </c>
      <c r="I535" s="2257">
        <v>12326</v>
      </c>
      <c r="K535" s="2517">
        <v>4507913880</v>
      </c>
      <c r="M535" s="371">
        <v>749080.04943959997</v>
      </c>
      <c r="O535" s="2518">
        <v>30069.137953763999</v>
      </c>
      <c r="P535" s="2409"/>
      <c r="Q535" s="2483">
        <v>6.6703000000000001</v>
      </c>
      <c r="R535" s="2519"/>
      <c r="X535" s="2286"/>
    </row>
    <row r="536" spans="7:24" ht="15">
      <c r="G536" s="2257">
        <v>534</v>
      </c>
      <c r="H536" s="2257">
        <v>600</v>
      </c>
      <c r="I536" s="2257">
        <v>12326</v>
      </c>
      <c r="K536" s="2517">
        <v>4505131440</v>
      </c>
      <c r="M536" s="371">
        <v>748617.69138479989</v>
      </c>
      <c r="O536" s="2518">
        <v>30050.578244232001</v>
      </c>
      <c r="P536" s="2409"/>
      <c r="Q536" s="2483">
        <v>6.6703000000000001</v>
      </c>
      <c r="R536" s="2519"/>
      <c r="X536" s="2286"/>
    </row>
    <row r="537" spans="7:24" ht="15">
      <c r="G537" s="2257">
        <v>535</v>
      </c>
      <c r="H537" s="2257">
        <v>700</v>
      </c>
      <c r="I537" s="2257">
        <v>12326</v>
      </c>
      <c r="K537" s="2517">
        <v>4501010880</v>
      </c>
      <c r="M537" s="371">
        <v>747932.97792959993</v>
      </c>
      <c r="O537" s="2518">
        <v>30023.092872864003</v>
      </c>
      <c r="P537" s="2409"/>
      <c r="Q537" s="2483">
        <v>6.6703000000000001</v>
      </c>
      <c r="R537" s="2519"/>
      <c r="X537" s="2286"/>
    </row>
    <row r="538" spans="7:24" ht="15">
      <c r="G538" s="2257">
        <v>536</v>
      </c>
      <c r="H538" s="2257">
        <v>800</v>
      </c>
      <c r="I538" s="2257">
        <v>12326</v>
      </c>
      <c r="K538" s="2517">
        <v>4508105040</v>
      </c>
      <c r="M538" s="371">
        <v>749111.81449679995</v>
      </c>
      <c r="O538" s="2518">
        <v>30070.413048311999</v>
      </c>
      <c r="P538" s="2409"/>
      <c r="Q538" s="2483">
        <v>6.6703000000000001</v>
      </c>
      <c r="R538" s="2519"/>
      <c r="X538" s="2286"/>
    </row>
    <row r="539" spans="7:24" ht="15">
      <c r="G539" s="2257">
        <v>537</v>
      </c>
      <c r="H539" s="2257">
        <v>900</v>
      </c>
      <c r="I539" s="2257">
        <v>12326</v>
      </c>
      <c r="K539" s="2517">
        <v>4507446600</v>
      </c>
      <c r="M539" s="371">
        <v>749002.40152199997</v>
      </c>
      <c r="O539" s="2518">
        <v>30066.02105598</v>
      </c>
      <c r="P539" s="2409"/>
      <c r="Q539" s="2483">
        <v>6.6703000000000001</v>
      </c>
      <c r="R539" s="2519"/>
      <c r="X539" s="2286"/>
    </row>
    <row r="540" spans="7:24" ht="15">
      <c r="G540" s="2257">
        <v>538</v>
      </c>
      <c r="H540" s="2257">
        <v>1000</v>
      </c>
      <c r="I540" s="2257">
        <v>12326</v>
      </c>
      <c r="K540" s="2517">
        <v>4438384740</v>
      </c>
      <c r="M540" s="371">
        <v>737526.39224579989</v>
      </c>
      <c r="O540" s="2518">
        <v>29605.357731222</v>
      </c>
      <c r="P540" s="2409"/>
      <c r="Q540" s="2483">
        <v>6.6703000000000001</v>
      </c>
      <c r="R540" s="2519"/>
      <c r="X540" s="2286"/>
    </row>
    <row r="541" spans="7:24" ht="15">
      <c r="G541" s="2257">
        <v>539</v>
      </c>
      <c r="H541" s="2257">
        <v>1100</v>
      </c>
      <c r="I541" s="2257">
        <v>12326</v>
      </c>
      <c r="K541" s="2517">
        <v>4341859560</v>
      </c>
      <c r="M541" s="371">
        <v>721486.80308519991</v>
      </c>
      <c r="O541" s="2518">
        <v>28961.505823068001</v>
      </c>
      <c r="P541" s="2409"/>
      <c r="Q541" s="2483">
        <v>6.6703000000000001</v>
      </c>
      <c r="R541" s="2519"/>
      <c r="X541" s="2286"/>
    </row>
    <row r="542" spans="7:24" ht="15">
      <c r="G542" s="2257">
        <v>540</v>
      </c>
      <c r="H542" s="2257">
        <v>1200</v>
      </c>
      <c r="I542" s="2257">
        <v>12326</v>
      </c>
      <c r="K542" s="2517">
        <v>4194443340</v>
      </c>
      <c r="M542" s="371">
        <v>696990.64980779996</v>
      </c>
      <c r="O542" s="2518">
        <v>27978.195410802004</v>
      </c>
      <c r="P542" s="2409"/>
      <c r="Q542" s="2483">
        <v>6.6703000000000001</v>
      </c>
      <c r="R542" s="2519"/>
      <c r="X542" s="2286"/>
    </row>
    <row r="543" spans="7:24" ht="15">
      <c r="G543" s="2257">
        <v>541</v>
      </c>
      <c r="H543" s="2257">
        <v>1300</v>
      </c>
      <c r="I543" s="2257">
        <v>12326</v>
      </c>
      <c r="K543" s="2517">
        <v>4192032600</v>
      </c>
      <c r="M543" s="371">
        <v>696590.05714199995</v>
      </c>
      <c r="O543" s="2518">
        <v>27962.115051779998</v>
      </c>
      <c r="P543" s="2409"/>
      <c r="Q543" s="2483">
        <v>6.6703000000000001</v>
      </c>
      <c r="R543" s="2519"/>
      <c r="X543" s="2286"/>
    </row>
    <row r="544" spans="7:24" ht="15">
      <c r="G544" s="2257">
        <v>542</v>
      </c>
      <c r="H544" s="2257">
        <v>1400</v>
      </c>
      <c r="I544" s="2257">
        <v>12326</v>
      </c>
      <c r="K544" s="2517">
        <v>4468641120</v>
      </c>
      <c r="M544" s="371">
        <v>742554.09491039987</v>
      </c>
      <c r="O544" s="2518">
        <v>29807.176862736</v>
      </c>
      <c r="P544" s="2409"/>
      <c r="Q544" s="2483">
        <v>6.6703000000000001</v>
      </c>
      <c r="R544" s="2519"/>
      <c r="X544" s="2286"/>
    </row>
    <row r="545" spans="7:24" ht="15">
      <c r="G545" s="2257">
        <v>543</v>
      </c>
      <c r="H545" s="2257">
        <v>1500</v>
      </c>
      <c r="I545" s="2257">
        <v>12326</v>
      </c>
      <c r="K545" s="2517">
        <v>4502051640</v>
      </c>
      <c r="M545" s="371">
        <v>748105.92101879988</v>
      </c>
      <c r="O545" s="2518">
        <v>30030.035054291999</v>
      </c>
      <c r="P545" s="2409"/>
      <c r="Q545" s="2483">
        <v>6.6703000000000001</v>
      </c>
      <c r="R545" s="2519"/>
      <c r="X545" s="2286"/>
    </row>
    <row r="546" spans="7:24" ht="15">
      <c r="G546" s="2257">
        <v>544</v>
      </c>
      <c r="H546" s="2257">
        <v>1600</v>
      </c>
      <c r="I546" s="2257">
        <v>12326</v>
      </c>
      <c r="K546" s="2517">
        <v>4499927640</v>
      </c>
      <c r="M546" s="371">
        <v>747752.97593879991</v>
      </c>
      <c r="O546" s="2518">
        <v>30015.867337092001</v>
      </c>
      <c r="P546" s="2409"/>
      <c r="Q546" s="2483">
        <v>6.6703000000000001</v>
      </c>
      <c r="R546" s="2519"/>
      <c r="X546" s="2286"/>
    </row>
    <row r="547" spans="7:24" ht="15">
      <c r="G547" s="2257">
        <v>545</v>
      </c>
      <c r="H547" s="2257">
        <v>1700</v>
      </c>
      <c r="I547" s="2257">
        <v>12326</v>
      </c>
      <c r="K547" s="2517">
        <v>4500426780</v>
      </c>
      <c r="M547" s="371">
        <v>747835.91803259996</v>
      </c>
      <c r="O547" s="2518">
        <v>30019.196750634001</v>
      </c>
      <c r="P547" s="2409"/>
      <c r="Q547" s="2483">
        <v>6.6703000000000001</v>
      </c>
      <c r="R547" s="2519"/>
      <c r="X547" s="2286"/>
    </row>
    <row r="548" spans="7:24" ht="15">
      <c r="G548" s="2257">
        <v>546</v>
      </c>
      <c r="H548" s="2257">
        <v>1800</v>
      </c>
      <c r="I548" s="2257">
        <v>12326</v>
      </c>
      <c r="K548" s="2517">
        <v>4503028680</v>
      </c>
      <c r="M548" s="371">
        <v>748268.27575559996</v>
      </c>
      <c r="O548" s="2518">
        <v>30036.552204204003</v>
      </c>
      <c r="P548" s="2409"/>
      <c r="Q548" s="2483">
        <v>6.6703000000000001</v>
      </c>
      <c r="R548" s="2519"/>
      <c r="X548" s="2286"/>
    </row>
    <row r="549" spans="7:24" ht="15">
      <c r="G549" s="2257">
        <v>547</v>
      </c>
      <c r="H549" s="2257">
        <v>1900</v>
      </c>
      <c r="I549" s="2257">
        <v>12326</v>
      </c>
      <c r="K549" s="2517">
        <v>4497485040</v>
      </c>
      <c r="M549" s="371">
        <v>747347.08909679996</v>
      </c>
      <c r="O549" s="2518">
        <v>29999.574462312001</v>
      </c>
      <c r="P549" s="2409"/>
      <c r="Q549" s="2483">
        <v>6.6703000000000001</v>
      </c>
      <c r="R549" s="2519"/>
      <c r="X549" s="2286"/>
    </row>
    <row r="550" spans="7:24" ht="15">
      <c r="G550" s="2257">
        <v>548</v>
      </c>
      <c r="H550" s="2257">
        <v>2000</v>
      </c>
      <c r="I550" s="2257">
        <v>12326</v>
      </c>
      <c r="K550" s="2517">
        <v>4497315120</v>
      </c>
      <c r="M550" s="371">
        <v>747318.8534903999</v>
      </c>
      <c r="O550" s="2518">
        <v>29998.441044936</v>
      </c>
      <c r="P550" s="2409"/>
      <c r="Q550" s="2483">
        <v>6.6703000000000001</v>
      </c>
      <c r="R550" s="2519"/>
      <c r="X550" s="2286"/>
    </row>
    <row r="551" spans="7:24" ht="15">
      <c r="G551" s="2257">
        <v>549</v>
      </c>
      <c r="H551" s="2257">
        <v>2100</v>
      </c>
      <c r="I551" s="2257">
        <v>12326</v>
      </c>
      <c r="K551" s="2517">
        <v>4498600140</v>
      </c>
      <c r="M551" s="371">
        <v>747532.38526379992</v>
      </c>
      <c r="O551" s="2518">
        <v>30007.012513842001</v>
      </c>
      <c r="P551" s="2409"/>
      <c r="Q551" s="2483">
        <v>6.6703000000000001</v>
      </c>
      <c r="R551" s="2519"/>
      <c r="X551" s="2286"/>
    </row>
    <row r="552" spans="7:24" ht="15">
      <c r="G552" s="2257">
        <v>550</v>
      </c>
      <c r="H552" s="2257">
        <v>2200</v>
      </c>
      <c r="I552" s="2257">
        <v>12326</v>
      </c>
      <c r="K552" s="2517">
        <v>4495679640</v>
      </c>
      <c r="M552" s="371">
        <v>747047.08577879996</v>
      </c>
      <c r="O552" s="2518">
        <v>29987.531902692001</v>
      </c>
      <c r="P552" s="2409"/>
      <c r="Q552" s="2483">
        <v>6.6703000000000001</v>
      </c>
      <c r="R552" s="2519"/>
      <c r="X552" s="2286"/>
    </row>
    <row r="553" spans="7:24" ht="15">
      <c r="G553" s="2257">
        <v>551</v>
      </c>
      <c r="H553" s="2257">
        <v>2300</v>
      </c>
      <c r="I553" s="2257">
        <v>12326</v>
      </c>
      <c r="K553" s="2517">
        <v>4495753980</v>
      </c>
      <c r="M553" s="371">
        <v>747059.43885659997</v>
      </c>
      <c r="O553" s="2518">
        <v>29988.027772793997</v>
      </c>
      <c r="P553" s="2409"/>
      <c r="Q553" s="2483">
        <v>6.6703000000000001</v>
      </c>
      <c r="R553" s="2519"/>
      <c r="X553" s="2286"/>
    </row>
    <row r="554" spans="7:24" ht="15">
      <c r="G554" s="2257">
        <v>552</v>
      </c>
      <c r="H554" s="2257">
        <v>2400</v>
      </c>
      <c r="I554" s="2257">
        <v>12326</v>
      </c>
      <c r="K554" s="2517">
        <v>4496316840</v>
      </c>
      <c r="M554" s="371">
        <v>747152.9693027999</v>
      </c>
      <c r="O554" s="2518">
        <v>29991.782217852</v>
      </c>
      <c r="P554" s="2409"/>
      <c r="Q554" s="2483">
        <v>6.6703000000000001</v>
      </c>
      <c r="R554" s="2519"/>
      <c r="X554" s="2286"/>
    </row>
    <row r="555" spans="7:24" ht="15">
      <c r="G555" s="2257">
        <v>553</v>
      </c>
      <c r="H555" s="2257">
        <v>100</v>
      </c>
      <c r="I555" s="2257">
        <v>12426</v>
      </c>
      <c r="K555" s="2517">
        <v>4496200020</v>
      </c>
      <c r="M555" s="371">
        <v>747133.55732339993</v>
      </c>
      <c r="O555" s="2518">
        <v>29991.002993406</v>
      </c>
      <c r="P555" s="2409"/>
      <c r="Q555" s="2483">
        <v>6.6703000000000001</v>
      </c>
      <c r="R555" s="2519"/>
      <c r="X555" s="2286"/>
    </row>
    <row r="556" spans="7:24" ht="15">
      <c r="G556" s="2257">
        <v>554</v>
      </c>
      <c r="H556" s="2257">
        <v>200</v>
      </c>
      <c r="I556" s="2257">
        <v>12426</v>
      </c>
      <c r="K556" s="2517">
        <v>4494394620</v>
      </c>
      <c r="M556" s="371">
        <v>746833.55400539993</v>
      </c>
      <c r="O556" s="2518">
        <v>29978.960433786</v>
      </c>
      <c r="P556" s="2409"/>
      <c r="Q556" s="2483">
        <v>6.6703000000000001</v>
      </c>
      <c r="R556" s="2519"/>
      <c r="X556" s="2286"/>
    </row>
    <row r="557" spans="7:24" ht="15">
      <c r="G557" s="2257">
        <v>555</v>
      </c>
      <c r="H557" s="2257">
        <v>300</v>
      </c>
      <c r="I557" s="2257">
        <v>12426</v>
      </c>
      <c r="K557" s="2517">
        <v>4495796460</v>
      </c>
      <c r="M557" s="371">
        <v>747066.49775819993</v>
      </c>
      <c r="O557" s="2518">
        <v>29988.311127138</v>
      </c>
      <c r="P557" s="2409"/>
      <c r="Q557" s="2483">
        <v>6.6703000000000001</v>
      </c>
      <c r="R557" s="2519"/>
      <c r="X557" s="2286"/>
    </row>
    <row r="558" spans="7:24" ht="15">
      <c r="G558" s="2257">
        <v>556</v>
      </c>
      <c r="H558" s="2257">
        <v>400</v>
      </c>
      <c r="I558" s="2257">
        <v>12426</v>
      </c>
      <c r="K558" s="2517">
        <v>4493364480</v>
      </c>
      <c r="M558" s="371">
        <v>746662.3756416</v>
      </c>
      <c r="O558" s="2518">
        <v>29972.089090943999</v>
      </c>
      <c r="P558" s="2409"/>
      <c r="Q558" s="2483">
        <v>6.6703000000000001</v>
      </c>
      <c r="R558" s="2519"/>
      <c r="X558" s="2286"/>
    </row>
    <row r="559" spans="7:24" ht="15">
      <c r="G559" s="2257">
        <v>557</v>
      </c>
      <c r="H559" s="2257">
        <v>500</v>
      </c>
      <c r="I559" s="2257">
        <v>12426</v>
      </c>
      <c r="K559" s="2517">
        <v>4500182520</v>
      </c>
      <c r="M559" s="371">
        <v>747795.32934839989</v>
      </c>
      <c r="O559" s="2518">
        <v>30017.567463156003</v>
      </c>
      <c r="P559" s="2409"/>
      <c r="Q559" s="2483">
        <v>6.6703000000000001</v>
      </c>
      <c r="R559" s="2519"/>
      <c r="X559" s="2286"/>
    </row>
    <row r="560" spans="7:24" ht="15">
      <c r="G560" s="2257">
        <v>558</v>
      </c>
      <c r="H560" s="2257">
        <v>600</v>
      </c>
      <c r="I560" s="2257">
        <v>12426</v>
      </c>
      <c r="K560" s="2517">
        <v>4499895780</v>
      </c>
      <c r="M560" s="371">
        <v>747747.68176259997</v>
      </c>
      <c r="O560" s="2518">
        <v>30015.654821333999</v>
      </c>
      <c r="P560" s="2409"/>
      <c r="Q560" s="2483">
        <v>6.6703000000000001</v>
      </c>
      <c r="R560" s="2519"/>
      <c r="X560" s="2286"/>
    </row>
    <row r="561" spans="7:24" ht="15">
      <c r="G561" s="2257">
        <v>559</v>
      </c>
      <c r="H561" s="2257">
        <v>700</v>
      </c>
      <c r="I561" s="2257">
        <v>12426</v>
      </c>
      <c r="K561" s="2517">
        <v>4498058520</v>
      </c>
      <c r="M561" s="371">
        <v>747442.38426839991</v>
      </c>
      <c r="O561" s="2518">
        <v>30003.399745956001</v>
      </c>
      <c r="P561" s="2409"/>
      <c r="Q561" s="2483">
        <v>6.6703000000000001</v>
      </c>
      <c r="R561" s="2519"/>
      <c r="X561" s="2286"/>
    </row>
    <row r="562" spans="7:24" ht="15">
      <c r="G562" s="2257">
        <v>560</v>
      </c>
      <c r="H562" s="2257">
        <v>800</v>
      </c>
      <c r="I562" s="2257">
        <v>12426</v>
      </c>
      <c r="K562" s="2517">
        <v>4498355880</v>
      </c>
      <c r="M562" s="371">
        <v>747491.79657959996</v>
      </c>
      <c r="O562" s="2518">
        <v>30005.383226364003</v>
      </c>
      <c r="P562" s="2409"/>
      <c r="Q562" s="2483">
        <v>6.6703000000000001</v>
      </c>
      <c r="R562" s="2519"/>
      <c r="X562" s="2286"/>
    </row>
    <row r="563" spans="7:24" ht="15">
      <c r="G563" s="2257">
        <v>561</v>
      </c>
      <c r="H563" s="2257">
        <v>900</v>
      </c>
      <c r="I563" s="2257">
        <v>12426</v>
      </c>
      <c r="K563" s="2517">
        <v>4498801920</v>
      </c>
      <c r="M563" s="371">
        <v>747565.91504639992</v>
      </c>
      <c r="O563" s="2518">
        <v>30008.358446976003</v>
      </c>
      <c r="P563" s="2409"/>
      <c r="Q563" s="2483">
        <v>6.6703000000000001</v>
      </c>
      <c r="R563" s="2519"/>
      <c r="X563" s="2286"/>
    </row>
    <row r="564" spans="7:24" ht="15">
      <c r="G564" s="2257">
        <v>562</v>
      </c>
      <c r="H564" s="2257">
        <v>1000</v>
      </c>
      <c r="I564" s="2257">
        <v>12426</v>
      </c>
      <c r="K564" s="2517">
        <v>4300876980</v>
      </c>
      <c r="M564" s="371">
        <v>714676.72776659997</v>
      </c>
      <c r="O564" s="2518">
        <v>28688.139719694002</v>
      </c>
      <c r="P564" s="2409"/>
      <c r="Q564" s="2483">
        <v>6.6703000000000001</v>
      </c>
      <c r="R564" s="2519"/>
      <c r="X564" s="2286"/>
    </row>
    <row r="565" spans="7:24" ht="15">
      <c r="G565" s="2257">
        <v>563</v>
      </c>
      <c r="H565" s="2257">
        <v>1100</v>
      </c>
      <c r="I565" s="2257">
        <v>12426</v>
      </c>
      <c r="K565" s="2517">
        <v>4100676726.2400002</v>
      </c>
      <c r="M565" s="371">
        <v>681409.45159930084</v>
      </c>
      <c r="O565" s="2518">
        <v>27352.743967038674</v>
      </c>
      <c r="P565" s="2409"/>
      <c r="Q565" s="2483">
        <v>6.6703000000000001</v>
      </c>
      <c r="R565" s="2519"/>
      <c r="X565" s="2286"/>
    </row>
    <row r="566" spans="7:24" ht="15">
      <c r="G566" s="2257">
        <v>564</v>
      </c>
      <c r="H566" s="2257">
        <v>1200</v>
      </c>
      <c r="I566" s="2257">
        <v>12426</v>
      </c>
      <c r="K566" s="2517">
        <v>3829860524.1599998</v>
      </c>
      <c r="M566" s="371">
        <v>636407.92329966708</v>
      </c>
      <c r="O566" s="2518">
        <v>25546.318654304447</v>
      </c>
      <c r="P566" s="2409"/>
      <c r="Q566" s="2483">
        <v>6.6703000000000001</v>
      </c>
      <c r="R566" s="2519"/>
      <c r="X566" s="2286"/>
    </row>
    <row r="567" spans="7:24" ht="15">
      <c r="G567" s="2257">
        <v>565</v>
      </c>
      <c r="H567" s="2257">
        <v>1300</v>
      </c>
      <c r="I567" s="2257">
        <v>12426</v>
      </c>
      <c r="K567" s="2517">
        <v>3675068331.8400002</v>
      </c>
      <c r="M567" s="371">
        <v>610686.10470185278</v>
      </c>
      <c r="O567" s="2518">
        <v>24513.808293872353</v>
      </c>
      <c r="P567" s="2409"/>
      <c r="Q567" s="2483">
        <v>6.6703000000000001</v>
      </c>
      <c r="R567" s="2519"/>
      <c r="X567" s="2286"/>
    </row>
    <row r="568" spans="7:24" ht="15">
      <c r="G568" s="2257">
        <v>566</v>
      </c>
      <c r="H568" s="2257">
        <v>1400</v>
      </c>
      <c r="I568" s="2257">
        <v>12426</v>
      </c>
      <c r="K568" s="2517">
        <v>3695120867.1599998</v>
      </c>
      <c r="M568" s="371">
        <v>614018.23449597717</v>
      </c>
      <c r="O568" s="2518">
        <v>24647.564720217346</v>
      </c>
      <c r="P568" s="2409"/>
      <c r="Q568" s="2483">
        <v>6.6703000000000001</v>
      </c>
      <c r="R568" s="2519"/>
      <c r="X568" s="2286"/>
    </row>
    <row r="569" spans="7:24" ht="15">
      <c r="G569" s="2257">
        <v>567</v>
      </c>
      <c r="H569" s="2257">
        <v>1500</v>
      </c>
      <c r="I569" s="2257">
        <v>12426</v>
      </c>
      <c r="K569" s="2517">
        <v>4184492400</v>
      </c>
      <c r="M569" s="371">
        <v>695337.10210799996</v>
      </c>
      <c r="O569" s="2518">
        <v>27911.819655720003</v>
      </c>
      <c r="P569" s="2409"/>
      <c r="Q569" s="2483">
        <v>6.6703000000000001</v>
      </c>
      <c r="R569" s="2519"/>
      <c r="X569" s="2286"/>
    </row>
    <row r="570" spans="7:24" ht="15">
      <c r="G570" s="2257">
        <v>568</v>
      </c>
      <c r="H570" s="2257">
        <v>1600</v>
      </c>
      <c r="I570" s="2257">
        <v>12426</v>
      </c>
      <c r="K570" s="2517">
        <v>4465571940</v>
      </c>
      <c r="M570" s="371">
        <v>742044.08926979988</v>
      </c>
      <c r="O570" s="2518">
        <v>29786.704511381999</v>
      </c>
      <c r="P570" s="2409"/>
      <c r="Q570" s="2483">
        <v>6.6703000000000001</v>
      </c>
      <c r="R570" s="2519"/>
      <c r="X570" s="2286"/>
    </row>
    <row r="571" spans="7:24" ht="15">
      <c r="G571" s="2257">
        <v>569</v>
      </c>
      <c r="H571" s="2257">
        <v>1700</v>
      </c>
      <c r="I571" s="2257">
        <v>12426</v>
      </c>
      <c r="K571" s="2517">
        <v>4493449440</v>
      </c>
      <c r="M571" s="371">
        <v>746676.49344479991</v>
      </c>
      <c r="O571" s="2518">
        <v>29972.655799632001</v>
      </c>
      <c r="P571" s="2409"/>
      <c r="Q571" s="2483">
        <v>6.6703000000000001</v>
      </c>
      <c r="R571" s="2519"/>
      <c r="X571" s="2286"/>
    </row>
    <row r="572" spans="7:24" ht="15">
      <c r="G572" s="2257">
        <v>570</v>
      </c>
      <c r="H572" s="2257">
        <v>1800</v>
      </c>
      <c r="I572" s="2257">
        <v>12426</v>
      </c>
      <c r="K572" s="2517">
        <v>4495244220</v>
      </c>
      <c r="M572" s="371">
        <v>746974.7320373999</v>
      </c>
      <c r="O572" s="2518">
        <v>29984.627520665999</v>
      </c>
      <c r="P572" s="2409"/>
      <c r="Q572" s="2483">
        <v>6.6703000000000001</v>
      </c>
      <c r="R572" s="2519"/>
      <c r="X572" s="2286"/>
    </row>
    <row r="573" spans="7:24" ht="15">
      <c r="G573" s="2257">
        <v>571</v>
      </c>
      <c r="H573" s="2257">
        <v>1900</v>
      </c>
      <c r="I573" s="2257">
        <v>12426</v>
      </c>
      <c r="K573" s="2517">
        <v>4490305920</v>
      </c>
      <c r="M573" s="371">
        <v>746154.13472639991</v>
      </c>
      <c r="O573" s="2518">
        <v>29951.687578175999</v>
      </c>
      <c r="P573" s="2409"/>
      <c r="Q573" s="2483">
        <v>6.6703000000000001</v>
      </c>
      <c r="R573" s="2519"/>
      <c r="X573" s="2286"/>
    </row>
    <row r="574" spans="7:24" ht="15">
      <c r="G574" s="2257">
        <v>572</v>
      </c>
      <c r="H574" s="2257">
        <v>2000</v>
      </c>
      <c r="I574" s="2257">
        <v>12426</v>
      </c>
      <c r="K574" s="2517">
        <v>4489318260</v>
      </c>
      <c r="M574" s="371">
        <v>745990.01526419993</v>
      </c>
      <c r="O574" s="2518">
        <v>29945.099589678</v>
      </c>
      <c r="P574" s="2409"/>
      <c r="Q574" s="2483">
        <v>6.6703000000000001</v>
      </c>
      <c r="R574" s="2519"/>
      <c r="X574" s="2286"/>
    </row>
    <row r="575" spans="7:24" ht="15">
      <c r="G575" s="2257">
        <v>573</v>
      </c>
      <c r="H575" s="2257">
        <v>2100</v>
      </c>
      <c r="I575" s="2257">
        <v>12426</v>
      </c>
      <c r="K575" s="2517">
        <v>4489084620</v>
      </c>
      <c r="M575" s="371">
        <v>745951.19130539987</v>
      </c>
      <c r="O575" s="2518">
        <v>29943.541140786001</v>
      </c>
      <c r="P575" s="2409"/>
      <c r="Q575" s="2483">
        <v>6.6703000000000001</v>
      </c>
      <c r="R575" s="2519"/>
      <c r="X575" s="2286"/>
    </row>
    <row r="576" spans="7:24" ht="15">
      <c r="G576" s="2257">
        <v>574</v>
      </c>
      <c r="H576" s="2257">
        <v>2200</v>
      </c>
      <c r="I576" s="2257">
        <v>12426</v>
      </c>
      <c r="K576" s="2517">
        <v>4490167860</v>
      </c>
      <c r="M576" s="371">
        <v>746131.1932961999</v>
      </c>
      <c r="O576" s="2518">
        <v>29950.766676558</v>
      </c>
      <c r="P576" s="2409"/>
      <c r="Q576" s="2483">
        <v>6.6703000000000001</v>
      </c>
      <c r="R576" s="2519"/>
      <c r="X576" s="2286"/>
    </row>
    <row r="577" spans="7:24" ht="15">
      <c r="G577" s="2257">
        <v>575</v>
      </c>
      <c r="H577" s="2257">
        <v>2300</v>
      </c>
      <c r="I577" s="2257">
        <v>12426</v>
      </c>
      <c r="K577" s="2517">
        <v>4493385720</v>
      </c>
      <c r="M577" s="371">
        <v>746665.90509239992</v>
      </c>
      <c r="O577" s="2518">
        <v>29972.230768116002</v>
      </c>
      <c r="P577" s="2409"/>
      <c r="Q577" s="2483">
        <v>6.6703000000000001</v>
      </c>
      <c r="R577" s="2519"/>
      <c r="X577" s="2286"/>
    </row>
    <row r="578" spans="7:24" ht="15">
      <c r="G578" s="2257">
        <v>576</v>
      </c>
      <c r="H578" s="2257">
        <v>2400</v>
      </c>
      <c r="I578" s="2257">
        <v>12426</v>
      </c>
      <c r="K578" s="2517">
        <v>4495998240</v>
      </c>
      <c r="M578" s="371">
        <v>747100.02754079993</v>
      </c>
      <c r="O578" s="2518">
        <v>29989.657060271998</v>
      </c>
      <c r="P578" s="2409"/>
      <c r="Q578" s="2483">
        <v>6.6703000000000001</v>
      </c>
      <c r="R578" s="2519"/>
      <c r="X578" s="2286"/>
    </row>
    <row r="579" spans="7:24" ht="15">
      <c r="G579" s="2257">
        <v>577</v>
      </c>
      <c r="H579" s="2257">
        <v>100</v>
      </c>
      <c r="I579" s="2257">
        <v>12526</v>
      </c>
      <c r="K579" s="2517">
        <v>4491463500</v>
      </c>
      <c r="M579" s="371">
        <v>746346.48979499994</v>
      </c>
      <c r="O579" s="2518">
        <v>29959.408984049998</v>
      </c>
      <c r="P579" s="2409"/>
      <c r="Q579" s="2483">
        <v>6.6703000000000001</v>
      </c>
      <c r="R579" s="2519"/>
      <c r="X579" s="2286"/>
    </row>
    <row r="580" spans="7:24" ht="15">
      <c r="G580" s="2257">
        <v>578</v>
      </c>
      <c r="H580" s="2257">
        <v>200</v>
      </c>
      <c r="I580" s="2257">
        <v>12526</v>
      </c>
      <c r="K580" s="2517">
        <v>4495530960</v>
      </c>
      <c r="M580" s="371">
        <v>747022.37962319993</v>
      </c>
      <c r="O580" s="2518">
        <v>29986.540162488</v>
      </c>
      <c r="P580" s="2409"/>
      <c r="Q580" s="2483">
        <v>6.6703000000000001</v>
      </c>
      <c r="R580" s="2519"/>
      <c r="X580" s="2286"/>
    </row>
    <row r="581" spans="7:24" ht="15">
      <c r="G581" s="2257">
        <v>579</v>
      </c>
      <c r="H581" s="2257">
        <v>300</v>
      </c>
      <c r="I581" s="2257">
        <v>12526</v>
      </c>
      <c r="K581" s="2517">
        <v>4494617640</v>
      </c>
      <c r="M581" s="371">
        <v>746870.61323879997</v>
      </c>
      <c r="O581" s="2518">
        <v>29980.448044091998</v>
      </c>
      <c r="P581" s="2409"/>
      <c r="Q581" s="2483">
        <v>6.6703000000000001</v>
      </c>
      <c r="R581" s="2519"/>
      <c r="X581" s="2286"/>
    </row>
    <row r="582" spans="7:24" ht="15">
      <c r="G582" s="2257">
        <v>580</v>
      </c>
      <c r="H582" s="2257">
        <v>400</v>
      </c>
      <c r="I582" s="2257">
        <v>12526</v>
      </c>
      <c r="K582" s="2517">
        <v>4493014020</v>
      </c>
      <c r="M582" s="371">
        <v>746604.13970339985</v>
      </c>
      <c r="O582" s="2518">
        <v>29969.751417605999</v>
      </c>
      <c r="P582" s="2409"/>
      <c r="Q582" s="2483">
        <v>6.6703000000000001</v>
      </c>
      <c r="R582" s="2519"/>
      <c r="X582" s="2286"/>
    </row>
    <row r="583" spans="7:24" ht="15">
      <c r="G583" s="2257">
        <v>581</v>
      </c>
      <c r="H583" s="2257">
        <v>500</v>
      </c>
      <c r="I583" s="2257">
        <v>12526</v>
      </c>
      <c r="K583" s="2517">
        <v>4497166440</v>
      </c>
      <c r="M583" s="371">
        <v>747294.14733479987</v>
      </c>
      <c r="O583" s="2518">
        <v>29997.449304732003</v>
      </c>
      <c r="P583" s="2409"/>
      <c r="Q583" s="2483">
        <v>6.6703000000000001</v>
      </c>
      <c r="R583" s="2519"/>
      <c r="X583" s="2286"/>
    </row>
    <row r="584" spans="7:24" ht="15">
      <c r="G584" s="2257">
        <v>582</v>
      </c>
      <c r="H584" s="2257">
        <v>600</v>
      </c>
      <c r="I584" s="2257">
        <v>12526</v>
      </c>
      <c r="K584" s="2517">
        <v>4499141760</v>
      </c>
      <c r="M584" s="371">
        <v>747622.38625919994</v>
      </c>
      <c r="O584" s="2518">
        <v>30010.625281728</v>
      </c>
      <c r="P584" s="2409"/>
      <c r="Q584" s="2483">
        <v>6.6703000000000001</v>
      </c>
      <c r="R584" s="2519"/>
      <c r="X584" s="2286"/>
    </row>
    <row r="585" spans="7:24" ht="15">
      <c r="G585" s="2257">
        <v>583</v>
      </c>
      <c r="H585" s="2257">
        <v>700</v>
      </c>
      <c r="I585" s="2257">
        <v>12526</v>
      </c>
      <c r="K585" s="2517">
        <v>4499662140</v>
      </c>
      <c r="M585" s="371">
        <v>747708.85780379991</v>
      </c>
      <c r="O585" s="2518">
        <v>30014.096372442</v>
      </c>
      <c r="P585" s="2409"/>
      <c r="Q585" s="2483">
        <v>6.6703000000000001</v>
      </c>
      <c r="R585" s="2519"/>
      <c r="X585" s="2286"/>
    </row>
    <row r="586" spans="7:24" ht="15">
      <c r="G586" s="2257">
        <v>584</v>
      </c>
      <c r="H586" s="2257">
        <v>800</v>
      </c>
      <c r="I586" s="2257">
        <v>12526</v>
      </c>
      <c r="K586" s="2517">
        <v>4500076320</v>
      </c>
      <c r="M586" s="371">
        <v>747777.68209439993</v>
      </c>
      <c r="O586" s="2518">
        <v>30016.859077296001</v>
      </c>
      <c r="P586" s="2409"/>
      <c r="Q586" s="2483">
        <v>6.6703000000000001</v>
      </c>
      <c r="R586" s="2519"/>
      <c r="X586" s="2286"/>
    </row>
    <row r="587" spans="7:24" ht="15">
      <c r="G587" s="2257">
        <v>585</v>
      </c>
      <c r="H587" s="2257">
        <v>900</v>
      </c>
      <c r="I587" s="2257">
        <v>12526</v>
      </c>
      <c r="K587" s="2517">
        <v>4456789200</v>
      </c>
      <c r="M587" s="371">
        <v>740584.66136400006</v>
      </c>
      <c r="O587" s="2518">
        <v>29728.121000760002</v>
      </c>
      <c r="P587" s="2409"/>
      <c r="Q587" s="2483">
        <v>6.6703000000000001</v>
      </c>
      <c r="R587" s="2519"/>
      <c r="X587" s="2286"/>
    </row>
    <row r="588" spans="7:24" ht="15">
      <c r="G588" s="2257">
        <v>586</v>
      </c>
      <c r="H588" s="2257">
        <v>1000</v>
      </c>
      <c r="I588" s="2257">
        <v>12526</v>
      </c>
      <c r="K588" s="2517">
        <v>3836830812.48</v>
      </c>
      <c r="M588" s="371">
        <v>637566.17610980151</v>
      </c>
      <c r="O588" s="2518">
        <v>25592.812568485344</v>
      </c>
      <c r="P588" s="2409"/>
      <c r="Q588" s="2483">
        <v>6.6703000000000001</v>
      </c>
      <c r="R588" s="2519"/>
      <c r="X588" s="2286"/>
    </row>
    <row r="589" spans="7:24" ht="15">
      <c r="G589" s="2257">
        <v>587</v>
      </c>
      <c r="H589" s="2257">
        <v>1100</v>
      </c>
      <c r="I589" s="2257">
        <v>12526</v>
      </c>
      <c r="K589" s="2517">
        <v>3299747081.7599998</v>
      </c>
      <c r="M589" s="371">
        <v>548318.97257605917</v>
      </c>
      <c r="O589" s="2518">
        <v>22010.302959463726</v>
      </c>
      <c r="P589" s="2409"/>
      <c r="Q589" s="2483">
        <v>6.6703000000000001</v>
      </c>
      <c r="R589" s="2519"/>
      <c r="X589" s="2286"/>
    </row>
    <row r="590" spans="7:24" ht="15">
      <c r="G590" s="2257">
        <v>588</v>
      </c>
      <c r="H590" s="2257">
        <v>1200</v>
      </c>
      <c r="I590" s="2257">
        <v>12526</v>
      </c>
      <c r="K590" s="2517">
        <v>3133515673.2599998</v>
      </c>
      <c r="M590" s="371">
        <v>520696.29942561412</v>
      </c>
      <c r="O590" s="2518">
        <v>20901.489595346175</v>
      </c>
      <c r="P590" s="2409"/>
      <c r="Q590" s="2483">
        <v>6.6703000000000001</v>
      </c>
      <c r="R590" s="2519"/>
      <c r="X590" s="2286"/>
    </row>
    <row r="591" spans="7:24" ht="15">
      <c r="G591" s="2257">
        <v>589</v>
      </c>
      <c r="H591" s="2257">
        <v>1300</v>
      </c>
      <c r="I591" s="2257">
        <v>12526</v>
      </c>
      <c r="K591" s="2517">
        <v>3120330051.1799998</v>
      </c>
      <c r="M591" s="371">
        <v>518505.24460458051</v>
      </c>
      <c r="O591" s="2518">
        <v>20813.537540385951</v>
      </c>
      <c r="P591" s="2409"/>
      <c r="Q591" s="2483">
        <v>6.6703000000000001</v>
      </c>
      <c r="R591" s="2519"/>
      <c r="X591" s="2286"/>
    </row>
    <row r="592" spans="7:24" ht="15">
      <c r="G592" s="2257">
        <v>590</v>
      </c>
      <c r="H592" s="2257">
        <v>1400</v>
      </c>
      <c r="I592" s="2257">
        <v>12526</v>
      </c>
      <c r="K592" s="2517">
        <v>3116841731.6399999</v>
      </c>
      <c r="M592" s="371">
        <v>517925.59054661874</v>
      </c>
      <c r="O592" s="2518">
        <v>20790.269402558293</v>
      </c>
      <c r="P592" s="2409"/>
      <c r="Q592" s="2483">
        <v>6.6703000000000001</v>
      </c>
      <c r="R592" s="2519"/>
      <c r="X592" s="2286"/>
    </row>
    <row r="593" spans="7:24" ht="15">
      <c r="G593" s="2257">
        <v>591</v>
      </c>
      <c r="H593" s="2257">
        <v>1500</v>
      </c>
      <c r="I593" s="2257">
        <v>12526</v>
      </c>
      <c r="K593" s="2517">
        <v>3120680012.04</v>
      </c>
      <c r="M593" s="371">
        <v>518563.39760068676</v>
      </c>
      <c r="O593" s="2518">
        <v>20815.871884310414</v>
      </c>
      <c r="P593" s="2409"/>
      <c r="Q593" s="2483">
        <v>6.6703000000000001</v>
      </c>
      <c r="R593" s="2519"/>
      <c r="X593" s="2286"/>
    </row>
    <row r="594" spans="7:24" ht="15">
      <c r="G594" s="2257">
        <v>592</v>
      </c>
      <c r="H594" s="2257">
        <v>1600</v>
      </c>
      <c r="I594" s="2257">
        <v>12526</v>
      </c>
      <c r="K594" s="2517">
        <v>3670363926.7199998</v>
      </c>
      <c r="M594" s="371">
        <v>609904.37370306242</v>
      </c>
      <c r="O594" s="2518">
        <v>24482.428500400412</v>
      </c>
      <c r="P594" s="2409"/>
      <c r="Q594" s="2483">
        <v>6.6703000000000001</v>
      </c>
      <c r="R594" s="2519"/>
      <c r="X594" s="2286"/>
    </row>
    <row r="595" spans="7:24" ht="15">
      <c r="G595" s="2257">
        <v>593</v>
      </c>
      <c r="H595" s="2257">
        <v>1700</v>
      </c>
      <c r="I595" s="2257">
        <v>12526</v>
      </c>
      <c r="K595" s="2517">
        <v>4320662040</v>
      </c>
      <c r="M595" s="371">
        <v>717964.41118679987</v>
      </c>
      <c r="O595" s="2518">
        <v>28820.112005412</v>
      </c>
      <c r="P595" s="2409"/>
      <c r="Q595" s="2483">
        <v>6.6703000000000001</v>
      </c>
      <c r="R595" s="2519"/>
      <c r="X595" s="2286"/>
    </row>
    <row r="596" spans="7:24" ht="15">
      <c r="G596" s="2257">
        <v>594</v>
      </c>
      <c r="H596" s="2257">
        <v>1800</v>
      </c>
      <c r="I596" s="2257">
        <v>12526</v>
      </c>
      <c r="K596" s="2517">
        <v>4465210860</v>
      </c>
      <c r="M596" s="371">
        <v>741984.08860619995</v>
      </c>
      <c r="O596" s="2518">
        <v>29784.295999458001</v>
      </c>
      <c r="P596" s="2409"/>
      <c r="Q596" s="2483">
        <v>6.6703000000000001</v>
      </c>
      <c r="R596" s="2519"/>
      <c r="X596" s="2286"/>
    </row>
    <row r="597" spans="7:24" ht="15">
      <c r="G597" s="2257">
        <v>595</v>
      </c>
      <c r="H597" s="2257">
        <v>1900</v>
      </c>
      <c r="I597" s="2257">
        <v>12526</v>
      </c>
      <c r="K597" s="2517">
        <v>4477551300</v>
      </c>
      <c r="M597" s="371">
        <v>744034.69952100003</v>
      </c>
      <c r="O597" s="2518">
        <v>29866.610436389998</v>
      </c>
      <c r="P597" s="2409"/>
      <c r="Q597" s="2483">
        <v>6.6703000000000001</v>
      </c>
      <c r="R597" s="2519"/>
      <c r="X597" s="2286"/>
    </row>
    <row r="598" spans="7:24" ht="15">
      <c r="G598" s="2257">
        <v>596</v>
      </c>
      <c r="H598" s="2257">
        <v>2000</v>
      </c>
      <c r="I598" s="2257">
        <v>12526</v>
      </c>
      <c r="K598" s="2517">
        <v>4475363580</v>
      </c>
      <c r="M598" s="371">
        <v>743671.16608859994</v>
      </c>
      <c r="O598" s="2518">
        <v>29852.017687674001</v>
      </c>
      <c r="P598" s="2409"/>
      <c r="Q598" s="2483">
        <v>6.6703000000000001</v>
      </c>
      <c r="R598" s="2519"/>
      <c r="X598" s="2286"/>
    </row>
    <row r="599" spans="7:24" ht="15">
      <c r="G599" s="2257">
        <v>597</v>
      </c>
      <c r="H599" s="2257">
        <v>2100</v>
      </c>
      <c r="I599" s="2257">
        <v>12526</v>
      </c>
      <c r="K599" s="2517">
        <v>4474492740</v>
      </c>
      <c r="M599" s="371">
        <v>743526.45860579994</v>
      </c>
      <c r="O599" s="2518">
        <v>29846.208923622002</v>
      </c>
      <c r="P599" s="2409"/>
      <c r="Q599" s="2483">
        <v>6.6703000000000001</v>
      </c>
      <c r="R599" s="2519"/>
      <c r="X599" s="2286"/>
    </row>
    <row r="600" spans="7:24" ht="15">
      <c r="G600" s="2257">
        <v>598</v>
      </c>
      <c r="H600" s="2257">
        <v>2200</v>
      </c>
      <c r="I600" s="2257">
        <v>12526</v>
      </c>
      <c r="K600" s="2517">
        <v>4494044160</v>
      </c>
      <c r="M600" s="371">
        <v>746775.3180671999</v>
      </c>
      <c r="O600" s="2518">
        <v>29976.622760448001</v>
      </c>
      <c r="P600" s="2409"/>
      <c r="Q600" s="2483">
        <v>6.6703000000000001</v>
      </c>
      <c r="R600" s="2519"/>
      <c r="X600" s="2286"/>
    </row>
    <row r="601" spans="7:24" ht="15">
      <c r="G601" s="2257">
        <v>599</v>
      </c>
      <c r="H601" s="2257">
        <v>2300</v>
      </c>
      <c r="I601" s="2257">
        <v>12526</v>
      </c>
      <c r="K601" s="2517">
        <v>4496985900</v>
      </c>
      <c r="M601" s="371">
        <v>747264.14700300002</v>
      </c>
      <c r="O601" s="2518">
        <v>29996.245048770001</v>
      </c>
      <c r="P601" s="2409"/>
      <c r="Q601" s="2483">
        <v>6.6703000000000001</v>
      </c>
      <c r="R601" s="2519"/>
      <c r="X601" s="2286"/>
    </row>
    <row r="602" spans="7:24" ht="15">
      <c r="G602" s="2257">
        <v>600</v>
      </c>
      <c r="H602" s="2257">
        <v>2400</v>
      </c>
      <c r="I602" s="2257">
        <v>12526</v>
      </c>
      <c r="K602" s="2517">
        <v>4499906400</v>
      </c>
      <c r="M602" s="371">
        <v>747749.44648799999</v>
      </c>
      <c r="O602" s="2518">
        <v>30015.725659920001</v>
      </c>
      <c r="P602" s="2409"/>
      <c r="Q602" s="2483">
        <v>6.6703000000000001</v>
      </c>
      <c r="R602" s="2519"/>
      <c r="X602" s="2286"/>
    </row>
    <row r="603" spans="7:24" ht="15">
      <c r="G603" s="2257">
        <v>601</v>
      </c>
      <c r="H603" s="2257">
        <v>100</v>
      </c>
      <c r="I603" s="2257">
        <v>12626</v>
      </c>
      <c r="K603" s="2517">
        <v>4483179900</v>
      </c>
      <c r="M603" s="371">
        <v>744970.00398299994</v>
      </c>
      <c r="O603" s="2518">
        <v>29904.154886970002</v>
      </c>
      <c r="P603" s="2409"/>
      <c r="Q603" s="2483">
        <v>6.6703000000000001</v>
      </c>
      <c r="R603" s="2519"/>
      <c r="X603" s="2286"/>
    </row>
    <row r="604" spans="7:24" ht="15">
      <c r="G604" s="2257">
        <v>602</v>
      </c>
      <c r="H604" s="2257">
        <v>200</v>
      </c>
      <c r="I604" s="2257">
        <v>12626</v>
      </c>
      <c r="K604" s="2517">
        <v>4480015140</v>
      </c>
      <c r="M604" s="371">
        <v>744444.1158137999</v>
      </c>
      <c r="O604" s="2518">
        <v>29883.044988342001</v>
      </c>
      <c r="P604" s="2409"/>
      <c r="Q604" s="2483">
        <v>6.6703000000000001</v>
      </c>
      <c r="R604" s="2519"/>
      <c r="X604" s="2286"/>
    </row>
    <row r="605" spans="7:24" ht="15">
      <c r="G605" s="2257">
        <v>603</v>
      </c>
      <c r="H605" s="2257">
        <v>300</v>
      </c>
      <c r="I605" s="2257">
        <v>12626</v>
      </c>
      <c r="K605" s="2517">
        <v>4495339800</v>
      </c>
      <c r="M605" s="371">
        <v>746990.61456599995</v>
      </c>
      <c r="O605" s="2518">
        <v>29985.265067939999</v>
      </c>
      <c r="P605" s="2409"/>
      <c r="Q605" s="2483">
        <v>6.6703000000000001</v>
      </c>
      <c r="R605" s="2519"/>
      <c r="X605" s="2286"/>
    </row>
    <row r="606" spans="7:24" ht="15">
      <c r="G606" s="2257">
        <v>604</v>
      </c>
      <c r="H606" s="2257">
        <v>400</v>
      </c>
      <c r="I606" s="2257">
        <v>12626</v>
      </c>
      <c r="K606" s="2517">
        <v>4495361040</v>
      </c>
      <c r="M606" s="371">
        <v>746994.14401679998</v>
      </c>
      <c r="O606" s="2518">
        <v>29985.406745111999</v>
      </c>
      <c r="P606" s="2409"/>
      <c r="Q606" s="2483">
        <v>6.6703000000000001</v>
      </c>
      <c r="R606" s="2519"/>
      <c r="X606" s="2286"/>
    </row>
    <row r="607" spans="7:24" ht="15">
      <c r="G607" s="2257">
        <v>605</v>
      </c>
      <c r="H607" s="2257">
        <v>500</v>
      </c>
      <c r="I607" s="2257">
        <v>12626</v>
      </c>
      <c r="K607" s="2517">
        <v>4498780680</v>
      </c>
      <c r="M607" s="371">
        <v>747562.3855956</v>
      </c>
      <c r="O607" s="2518">
        <v>30008.216769803999</v>
      </c>
      <c r="P607" s="2409"/>
      <c r="Q607" s="2483">
        <v>6.6703000000000001</v>
      </c>
      <c r="R607" s="2519"/>
      <c r="X607" s="2286"/>
    </row>
    <row r="608" spans="7:24" ht="15">
      <c r="G608" s="2257">
        <v>606</v>
      </c>
      <c r="H608" s="2257">
        <v>600</v>
      </c>
      <c r="I608" s="2257">
        <v>12626</v>
      </c>
      <c r="K608" s="2517">
        <v>4502391480</v>
      </c>
      <c r="M608" s="371">
        <v>748162.39223160001</v>
      </c>
      <c r="O608" s="2518">
        <v>30032.301889044</v>
      </c>
      <c r="P608" s="2409"/>
      <c r="Q608" s="2483">
        <v>6.6703000000000001</v>
      </c>
      <c r="R608" s="2519"/>
      <c r="X608" s="2286"/>
    </row>
    <row r="609" spans="7:24" ht="15">
      <c r="G609" s="2257">
        <v>607</v>
      </c>
      <c r="H609" s="2257">
        <v>700</v>
      </c>
      <c r="I609" s="2257">
        <v>12626</v>
      </c>
      <c r="K609" s="2517">
        <v>4499757720</v>
      </c>
      <c r="M609" s="371">
        <v>747724.74033239984</v>
      </c>
      <c r="O609" s="2518">
        <v>30014.733919716</v>
      </c>
      <c r="P609" s="2409"/>
      <c r="Q609" s="2483">
        <v>6.6703000000000001</v>
      </c>
      <c r="R609" s="2519"/>
      <c r="X609" s="2286"/>
    </row>
    <row r="610" spans="7:24" ht="15">
      <c r="G610" s="2257">
        <v>608</v>
      </c>
      <c r="H610" s="2257">
        <v>800</v>
      </c>
      <c r="I610" s="2257">
        <v>12626</v>
      </c>
      <c r="K610" s="2517">
        <v>4501032120</v>
      </c>
      <c r="M610" s="371">
        <v>747936.50738039985</v>
      </c>
      <c r="O610" s="2518">
        <v>30023.234550035999</v>
      </c>
      <c r="P610" s="2409"/>
      <c r="Q610" s="2483">
        <v>6.6703000000000001</v>
      </c>
      <c r="R610" s="2519"/>
      <c r="X610" s="2286"/>
    </row>
    <row r="611" spans="7:24" ht="15">
      <c r="G611" s="2257">
        <v>609</v>
      </c>
      <c r="H611" s="2257">
        <v>900</v>
      </c>
      <c r="I611" s="2257">
        <v>12626</v>
      </c>
      <c r="K611" s="2517">
        <v>4501966680</v>
      </c>
      <c r="M611" s="371">
        <v>748091.80321559997</v>
      </c>
      <c r="O611" s="2518">
        <v>30029.468345604</v>
      </c>
      <c r="P611" s="2409"/>
      <c r="Q611" s="2483">
        <v>6.6703000000000001</v>
      </c>
      <c r="R611" s="2519"/>
      <c r="X611" s="2286"/>
    </row>
    <row r="612" spans="7:24" ht="15">
      <c r="G612" s="2257">
        <v>610</v>
      </c>
      <c r="H612" s="2257">
        <v>1000</v>
      </c>
      <c r="I612" s="2257">
        <v>12626</v>
      </c>
      <c r="K612" s="2517">
        <v>4107561120</v>
      </c>
      <c r="M612" s="371">
        <v>682553.4313103999</v>
      </c>
      <c r="O612" s="2518">
        <v>27398.664938736001</v>
      </c>
      <c r="P612" s="2409"/>
      <c r="Q612" s="2483">
        <v>6.6703000000000001</v>
      </c>
      <c r="R612" s="2519"/>
      <c r="X612" s="2286"/>
    </row>
    <row r="613" spans="7:24" ht="15">
      <c r="G613" s="2257">
        <v>611</v>
      </c>
      <c r="H613" s="2257">
        <v>1100</v>
      </c>
      <c r="I613" s="2257">
        <v>12626</v>
      </c>
      <c r="K613" s="2517">
        <v>3472676513.6399999</v>
      </c>
      <c r="M613" s="371">
        <v>577054.65627155872</v>
      </c>
      <c r="O613" s="2518">
        <v>23163.794148932891</v>
      </c>
      <c r="P613" s="2409"/>
      <c r="Q613" s="2483">
        <v>6.6703000000000001</v>
      </c>
      <c r="R613" s="2519"/>
      <c r="X613" s="2286"/>
    </row>
    <row r="614" spans="7:24" ht="15">
      <c r="G614" s="2257">
        <v>612</v>
      </c>
      <c r="H614" s="2257">
        <v>1200</v>
      </c>
      <c r="I614" s="2257">
        <v>12626</v>
      </c>
      <c r="K614" s="2517">
        <v>3255947652.96</v>
      </c>
      <c r="M614" s="371">
        <v>541040.82149236312</v>
      </c>
      <c r="O614" s="2518">
        <v>21718.147629539089</v>
      </c>
      <c r="P614" s="2409"/>
      <c r="Q614" s="2483">
        <v>6.6703000000000001</v>
      </c>
      <c r="R614" s="2519"/>
      <c r="X614" s="2286"/>
    </row>
    <row r="615" spans="7:24" ht="15">
      <c r="G615" s="2257">
        <v>613</v>
      </c>
      <c r="H615" s="2257">
        <v>1300</v>
      </c>
      <c r="I615" s="2257">
        <v>12626</v>
      </c>
      <c r="K615" s="2517">
        <v>3115949895.9000001</v>
      </c>
      <c r="M615" s="371">
        <v>517777.39420170302</v>
      </c>
      <c r="O615" s="2518">
        <v>20784.320590621774</v>
      </c>
      <c r="P615" s="2409"/>
      <c r="Q615" s="2483">
        <v>6.6703000000000001</v>
      </c>
      <c r="R615" s="2519"/>
      <c r="X615" s="2286"/>
    </row>
    <row r="616" spans="7:24" ht="15">
      <c r="G616" s="2257">
        <v>614</v>
      </c>
      <c r="H616" s="2257">
        <v>1400</v>
      </c>
      <c r="I616" s="2257">
        <v>12626</v>
      </c>
      <c r="K616" s="2517">
        <v>3108747475.6199999</v>
      </c>
      <c r="M616" s="371">
        <v>516580.56802377535</v>
      </c>
      <c r="O616" s="2518">
        <v>20736.278286628087</v>
      </c>
      <c r="P616" s="2409"/>
      <c r="Q616" s="2483">
        <v>6.6703000000000001</v>
      </c>
      <c r="R616" s="2519"/>
      <c r="X616" s="2286"/>
    </row>
    <row r="617" spans="7:24" ht="15">
      <c r="G617" s="2257">
        <v>615</v>
      </c>
      <c r="H617" s="2257">
        <v>1500</v>
      </c>
      <c r="I617" s="2257">
        <v>12626</v>
      </c>
      <c r="K617" s="2517">
        <v>3106252593.3599997</v>
      </c>
      <c r="M617" s="371">
        <v>516165.99343863112</v>
      </c>
      <c r="O617" s="2518">
        <v>20719.636673489204</v>
      </c>
      <c r="P617" s="2409"/>
      <c r="Q617" s="2483">
        <v>6.6703000000000001</v>
      </c>
      <c r="R617" s="2519"/>
      <c r="X617" s="2286"/>
    </row>
    <row r="618" spans="7:24" ht="15">
      <c r="G618" s="2257">
        <v>616</v>
      </c>
      <c r="H618" s="2257">
        <v>1600</v>
      </c>
      <c r="I618" s="2257">
        <v>12626</v>
      </c>
      <c r="K618" s="2517">
        <v>3695646429.7199998</v>
      </c>
      <c r="M618" s="371">
        <v>614105.56722657231</v>
      </c>
      <c r="O618" s="2518">
        <v>24651.070380161316</v>
      </c>
      <c r="P618" s="2409"/>
      <c r="Q618" s="2483">
        <v>6.6703000000000001</v>
      </c>
      <c r="R618" s="2519"/>
      <c r="X618" s="2286"/>
    </row>
    <row r="619" spans="7:24" ht="15">
      <c r="G619" s="2257">
        <v>617</v>
      </c>
      <c r="H619" s="2257">
        <v>1700</v>
      </c>
      <c r="I619" s="2257">
        <v>12626</v>
      </c>
      <c r="K619" s="2517">
        <v>4210054740</v>
      </c>
      <c r="M619" s="371">
        <v>699584.79614579992</v>
      </c>
      <c r="O619" s="2518">
        <v>28082.328132221999</v>
      </c>
      <c r="P619" s="2409"/>
      <c r="Q619" s="2483">
        <v>6.6703000000000001</v>
      </c>
      <c r="R619" s="2519"/>
      <c r="X619" s="2286"/>
    </row>
    <row r="620" spans="7:24" ht="15">
      <c r="G620" s="2257">
        <v>618</v>
      </c>
      <c r="H620" s="2257">
        <v>1800</v>
      </c>
      <c r="I620" s="2257">
        <v>12626</v>
      </c>
      <c r="K620" s="2517">
        <v>4427754120</v>
      </c>
      <c r="M620" s="371">
        <v>735759.90212039987</v>
      </c>
      <c r="O620" s="2518">
        <v>29534.448306636001</v>
      </c>
      <c r="P620" s="2409"/>
      <c r="Q620" s="2483">
        <v>6.6703000000000001</v>
      </c>
      <c r="R620" s="2519"/>
      <c r="X620" s="2286"/>
    </row>
    <row r="621" spans="7:24" ht="15">
      <c r="G621" s="2257">
        <v>619</v>
      </c>
      <c r="H621" s="2257">
        <v>1900</v>
      </c>
      <c r="I621" s="2257">
        <v>12626</v>
      </c>
      <c r="K621" s="2517">
        <v>4473919260</v>
      </c>
      <c r="M621" s="371">
        <v>743431.16343419999</v>
      </c>
      <c r="O621" s="2518">
        <v>29842.383639978001</v>
      </c>
      <c r="P621" s="2409"/>
      <c r="Q621" s="2483">
        <v>6.6703000000000001</v>
      </c>
      <c r="R621" s="2519"/>
      <c r="X621" s="2286"/>
    </row>
    <row r="622" spans="7:24" ht="15">
      <c r="G622" s="2257">
        <v>620</v>
      </c>
      <c r="H622" s="2257">
        <v>2000</v>
      </c>
      <c r="I622" s="2257">
        <v>12626</v>
      </c>
      <c r="K622" s="2517">
        <v>4469342040</v>
      </c>
      <c r="M622" s="371">
        <v>742670.56678679993</v>
      </c>
      <c r="O622" s="2518">
        <v>29811.852209411998</v>
      </c>
      <c r="P622" s="2409"/>
      <c r="Q622" s="2483">
        <v>6.6703000000000001</v>
      </c>
      <c r="R622" s="2519"/>
      <c r="X622" s="2286"/>
    </row>
    <row r="623" spans="7:24" ht="15">
      <c r="G623" s="2257">
        <v>621</v>
      </c>
      <c r="H623" s="2257">
        <v>2100</v>
      </c>
      <c r="I623" s="2257">
        <v>12626</v>
      </c>
      <c r="K623" s="2517">
        <v>4471869600</v>
      </c>
      <c r="M623" s="371">
        <v>743090.57143200003</v>
      </c>
      <c r="O623" s="2518">
        <v>29828.71179288</v>
      </c>
      <c r="P623" s="2409"/>
      <c r="Q623" s="2483">
        <v>6.6703000000000001</v>
      </c>
      <c r="R623" s="2519"/>
      <c r="X623" s="2286"/>
    </row>
    <row r="624" spans="7:24" ht="15">
      <c r="G624" s="2257">
        <v>622</v>
      </c>
      <c r="H624" s="2257">
        <v>2200</v>
      </c>
      <c r="I624" s="2257">
        <v>12626</v>
      </c>
      <c r="K624" s="2517">
        <v>4469023440</v>
      </c>
      <c r="M624" s="371">
        <v>742617.62502479996</v>
      </c>
      <c r="O624" s="2518">
        <v>29809.727051832</v>
      </c>
      <c r="P624" s="2409"/>
      <c r="Q624" s="2483">
        <v>6.6703000000000001</v>
      </c>
      <c r="R624" s="2519"/>
      <c r="X624" s="2286"/>
    </row>
    <row r="625" spans="7:24" ht="15">
      <c r="G625" s="2257">
        <v>623</v>
      </c>
      <c r="H625" s="2257">
        <v>2300</v>
      </c>
      <c r="I625" s="2257">
        <v>12626</v>
      </c>
      <c r="K625" s="2517">
        <v>4488203160</v>
      </c>
      <c r="M625" s="371">
        <v>745804.71909719997</v>
      </c>
      <c r="O625" s="2518">
        <v>29937.661538148001</v>
      </c>
      <c r="P625" s="2409"/>
      <c r="Q625" s="2483">
        <v>6.6703000000000001</v>
      </c>
      <c r="R625" s="2519"/>
      <c r="X625" s="2286"/>
    </row>
    <row r="626" spans="7:24" ht="15">
      <c r="G626" s="2257">
        <v>624</v>
      </c>
      <c r="H626" s="2257">
        <v>2400</v>
      </c>
      <c r="I626" s="2257">
        <v>12626</v>
      </c>
      <c r="K626" s="2517">
        <v>4499354160</v>
      </c>
      <c r="M626" s="371">
        <v>747657.68076719996</v>
      </c>
      <c r="O626" s="2518">
        <v>30012.042053448004</v>
      </c>
      <c r="P626" s="2409"/>
      <c r="Q626" s="2483">
        <v>6.6703000000000001</v>
      </c>
      <c r="R626" s="2519"/>
      <c r="X626" s="2286"/>
    </row>
    <row r="627" spans="7:24" ht="15">
      <c r="G627" s="2257">
        <v>625</v>
      </c>
      <c r="H627" s="2257">
        <v>100</v>
      </c>
      <c r="I627" s="2257">
        <v>12726</v>
      </c>
      <c r="K627" s="2517">
        <v>4498355880</v>
      </c>
      <c r="M627" s="371">
        <v>747491.79657959996</v>
      </c>
      <c r="O627" s="2518">
        <v>30005.383226364003</v>
      </c>
      <c r="P627" s="2409"/>
      <c r="Q627" s="2483">
        <v>6.6703000000000001</v>
      </c>
      <c r="R627" s="2519"/>
      <c r="X627" s="2286"/>
    </row>
    <row r="628" spans="7:24" ht="15">
      <c r="G628" s="2257">
        <v>626</v>
      </c>
      <c r="H628" s="2257">
        <v>200</v>
      </c>
      <c r="I628" s="2257">
        <v>12726</v>
      </c>
      <c r="K628" s="2517">
        <v>4479728400</v>
      </c>
      <c r="M628" s="371">
        <v>744396.46822799998</v>
      </c>
      <c r="O628" s="2518">
        <v>29881.13234652</v>
      </c>
      <c r="P628" s="2409"/>
      <c r="Q628" s="2483">
        <v>6.6703000000000001</v>
      </c>
      <c r="R628" s="2519"/>
      <c r="X628" s="2286"/>
    </row>
    <row r="629" spans="7:24" ht="15">
      <c r="G629" s="2257">
        <v>627</v>
      </c>
      <c r="H629" s="2257">
        <v>300</v>
      </c>
      <c r="I629" s="2257">
        <v>12726</v>
      </c>
      <c r="K629" s="2517">
        <v>4475607840</v>
      </c>
      <c r="M629" s="371">
        <v>743711.7547727999</v>
      </c>
      <c r="O629" s="2518">
        <v>29853.646975152002</v>
      </c>
      <c r="P629" s="2409"/>
      <c r="Q629" s="2483">
        <v>6.6703000000000001</v>
      </c>
      <c r="R629" s="2519"/>
      <c r="X629" s="2286"/>
    </row>
    <row r="630" spans="7:24" ht="15">
      <c r="G630" s="2257">
        <v>628</v>
      </c>
      <c r="H630" s="2257">
        <v>400</v>
      </c>
      <c r="I630" s="2257">
        <v>12726</v>
      </c>
      <c r="K630" s="2517">
        <v>4499417880</v>
      </c>
      <c r="M630" s="371">
        <v>747668.26911959995</v>
      </c>
      <c r="O630" s="2518">
        <v>30012.467084964002</v>
      </c>
      <c r="P630" s="2409"/>
      <c r="Q630" s="2483">
        <v>6.6703000000000001</v>
      </c>
      <c r="R630" s="2519"/>
      <c r="X630" s="2286"/>
    </row>
    <row r="631" spans="7:24" ht="15">
      <c r="G631" s="2257">
        <v>629</v>
      </c>
      <c r="H631" s="2257">
        <v>500</v>
      </c>
      <c r="I631" s="2257">
        <v>12726</v>
      </c>
      <c r="K631" s="2517">
        <v>4502837520</v>
      </c>
      <c r="M631" s="371">
        <v>748236.51069839986</v>
      </c>
      <c r="O631" s="2518">
        <v>30035.277109656003</v>
      </c>
      <c r="P631" s="2409"/>
      <c r="Q631" s="2483">
        <v>6.6703000000000001</v>
      </c>
      <c r="R631" s="2519"/>
      <c r="X631" s="2286"/>
    </row>
    <row r="632" spans="7:24" ht="15">
      <c r="G632" s="2257">
        <v>630</v>
      </c>
      <c r="H632" s="2257">
        <v>600</v>
      </c>
      <c r="I632" s="2257">
        <v>12726</v>
      </c>
      <c r="K632" s="2517">
        <v>4499895780</v>
      </c>
      <c r="M632" s="371">
        <v>747747.68176259997</v>
      </c>
      <c r="O632" s="2518">
        <v>30015.654821333999</v>
      </c>
      <c r="P632" s="2409"/>
      <c r="Q632" s="2483">
        <v>6.6703000000000001</v>
      </c>
      <c r="R632" s="2519"/>
      <c r="X632" s="2286"/>
    </row>
    <row r="633" spans="7:24" ht="15">
      <c r="G633" s="2257">
        <v>631</v>
      </c>
      <c r="H633" s="2257">
        <v>700</v>
      </c>
      <c r="I633" s="2257">
        <v>12726</v>
      </c>
      <c r="K633" s="2517">
        <v>4482128520</v>
      </c>
      <c r="M633" s="371">
        <v>744795.29616839986</v>
      </c>
      <c r="O633" s="2518">
        <v>29897.141866956001</v>
      </c>
      <c r="P633" s="2409"/>
      <c r="Q633" s="2483">
        <v>6.6703000000000001</v>
      </c>
      <c r="R633" s="2519"/>
      <c r="X633" s="2286"/>
    </row>
    <row r="634" spans="7:24" ht="15">
      <c r="G634" s="2257">
        <v>632</v>
      </c>
      <c r="H634" s="2257">
        <v>800</v>
      </c>
      <c r="I634" s="2257">
        <v>12726</v>
      </c>
      <c r="K634" s="2517">
        <v>4499821440</v>
      </c>
      <c r="M634" s="371">
        <v>747735.32868479996</v>
      </c>
      <c r="O634" s="2518">
        <v>30015.158951232002</v>
      </c>
      <c r="P634" s="2409"/>
      <c r="Q634" s="2483">
        <v>6.6703000000000001</v>
      </c>
      <c r="R634" s="2519"/>
      <c r="X634" s="2286"/>
    </row>
    <row r="635" spans="7:24" ht="15">
      <c r="G635" s="2257">
        <v>633</v>
      </c>
      <c r="H635" s="2257">
        <v>900</v>
      </c>
      <c r="I635" s="2257">
        <v>12726</v>
      </c>
      <c r="K635" s="2517">
        <v>4501786140</v>
      </c>
      <c r="M635" s="371">
        <v>748061.80288379989</v>
      </c>
      <c r="O635" s="2518">
        <v>30028.264089642002</v>
      </c>
      <c r="P635" s="2409"/>
      <c r="Q635" s="2483">
        <v>6.6703000000000001</v>
      </c>
      <c r="R635" s="2519"/>
      <c r="X635" s="2286"/>
    </row>
    <row r="636" spans="7:24" ht="15">
      <c r="G636" s="2257">
        <v>634</v>
      </c>
      <c r="H636" s="2257">
        <v>1000</v>
      </c>
      <c r="I636" s="2257">
        <v>12726</v>
      </c>
      <c r="K636" s="2517">
        <v>4502062260</v>
      </c>
      <c r="M636" s="371">
        <v>748107.6857441999</v>
      </c>
      <c r="O636" s="2518">
        <v>30030.105892878004</v>
      </c>
      <c r="P636" s="2409"/>
      <c r="Q636" s="2483">
        <v>6.6703000000000001</v>
      </c>
      <c r="R636" s="2519"/>
      <c r="X636" s="2286"/>
    </row>
    <row r="637" spans="7:24" ht="15">
      <c r="G637" s="2257">
        <v>635</v>
      </c>
      <c r="H637" s="2257">
        <v>1100</v>
      </c>
      <c r="I637" s="2257">
        <v>12726</v>
      </c>
      <c r="K637" s="2517">
        <v>4499800200</v>
      </c>
      <c r="M637" s="371">
        <v>747731.79923400003</v>
      </c>
      <c r="O637" s="2518">
        <v>30015.017274060003</v>
      </c>
      <c r="P637" s="2409"/>
      <c r="Q637" s="2483">
        <v>6.6703000000000001</v>
      </c>
      <c r="R637" s="2519"/>
      <c r="X637" s="2286"/>
    </row>
    <row r="638" spans="7:24" ht="15">
      <c r="G638" s="2257">
        <v>636</v>
      </c>
      <c r="H638" s="2257">
        <v>1200</v>
      </c>
      <c r="I638" s="2257">
        <v>12726</v>
      </c>
      <c r="K638" s="2517">
        <v>4499885160</v>
      </c>
      <c r="M638" s="371">
        <v>747745.91703719995</v>
      </c>
      <c r="O638" s="2518">
        <v>30015.583982748001</v>
      </c>
      <c r="P638" s="2409"/>
      <c r="Q638" s="2483">
        <v>6.6703000000000001</v>
      </c>
      <c r="R638" s="2519"/>
      <c r="X638" s="2286"/>
    </row>
    <row r="639" spans="7:24" ht="15">
      <c r="G639" s="2257">
        <v>637</v>
      </c>
      <c r="H639" s="2257">
        <v>1300</v>
      </c>
      <c r="I639" s="2257">
        <v>12726</v>
      </c>
      <c r="K639" s="2517">
        <v>4339661220</v>
      </c>
      <c r="M639" s="371">
        <v>721121.50492739992</v>
      </c>
      <c r="O639" s="2518">
        <v>28946.842235765998</v>
      </c>
      <c r="P639" s="2409"/>
      <c r="Q639" s="2483">
        <v>6.6703000000000001</v>
      </c>
      <c r="R639" s="2519"/>
      <c r="X639" s="2286"/>
    </row>
    <row r="640" spans="7:24" ht="15">
      <c r="G640" s="2257">
        <v>638</v>
      </c>
      <c r="H640" s="2257">
        <v>1400</v>
      </c>
      <c r="I640" s="2257">
        <v>12726</v>
      </c>
      <c r="K640" s="2517">
        <v>4228947720</v>
      </c>
      <c r="M640" s="371">
        <v>702724.2426323999</v>
      </c>
      <c r="O640" s="2518">
        <v>28208.349976715999</v>
      </c>
      <c r="P640" s="2409"/>
      <c r="Q640" s="2483">
        <v>6.6703000000000001</v>
      </c>
      <c r="R640" s="2519"/>
      <c r="X640" s="2286"/>
    </row>
    <row r="641" spans="7:24" ht="15">
      <c r="G641" s="2257">
        <v>639</v>
      </c>
      <c r="H641" s="2257">
        <v>1500</v>
      </c>
      <c r="I641" s="2257">
        <v>12726</v>
      </c>
      <c r="K641" s="2517">
        <v>4141396440</v>
      </c>
      <c r="M641" s="371">
        <v>688175.84643479995</v>
      </c>
      <c r="O641" s="2518">
        <v>27624.356673732003</v>
      </c>
      <c r="P641" s="2409"/>
      <c r="Q641" s="2483">
        <v>6.6703000000000001</v>
      </c>
      <c r="R641" s="2519"/>
      <c r="X641" s="2286"/>
    </row>
    <row r="642" spans="7:24" ht="15">
      <c r="G642" s="2257">
        <v>640</v>
      </c>
      <c r="H642" s="2257">
        <v>1600</v>
      </c>
      <c r="I642" s="2257">
        <v>12726</v>
      </c>
      <c r="K642" s="2517">
        <v>4458509640</v>
      </c>
      <c r="M642" s="371">
        <v>740870.54687879991</v>
      </c>
      <c r="O642" s="2518">
        <v>29739.596851692</v>
      </c>
      <c r="P642" s="2409"/>
      <c r="Q642" s="2483">
        <v>6.6703000000000001</v>
      </c>
      <c r="R642" s="2519"/>
      <c r="X642" s="2286"/>
    </row>
    <row r="643" spans="7:24" ht="15">
      <c r="G643" s="2257">
        <v>641</v>
      </c>
      <c r="H643" s="2257">
        <v>1700</v>
      </c>
      <c r="I643" s="2257">
        <v>12726</v>
      </c>
      <c r="K643" s="2517">
        <v>4494883140</v>
      </c>
      <c r="M643" s="371">
        <v>746914.73137379996</v>
      </c>
      <c r="O643" s="2518">
        <v>29982.219008742002</v>
      </c>
      <c r="P643" s="2409"/>
      <c r="Q643" s="2483">
        <v>6.6703000000000001</v>
      </c>
      <c r="R643" s="2519"/>
      <c r="X643" s="2286"/>
    </row>
    <row r="644" spans="7:24" ht="15">
      <c r="G644" s="2257">
        <v>642</v>
      </c>
      <c r="H644" s="2257">
        <v>1800</v>
      </c>
      <c r="I644" s="2257">
        <v>12726</v>
      </c>
      <c r="K644" s="2517">
        <v>4499524080</v>
      </c>
      <c r="M644" s="371">
        <v>747685.91637360002</v>
      </c>
      <c r="O644" s="2518">
        <v>30013.175470824001</v>
      </c>
      <c r="P644" s="2409"/>
      <c r="Q644" s="2483">
        <v>6.6703000000000001</v>
      </c>
      <c r="R644" s="2519"/>
      <c r="X644" s="2286"/>
    </row>
    <row r="645" spans="7:24" ht="15">
      <c r="G645" s="2257">
        <v>643</v>
      </c>
      <c r="H645" s="2257">
        <v>1900</v>
      </c>
      <c r="I645" s="2257">
        <v>12726</v>
      </c>
      <c r="K645" s="2517">
        <v>4501902960</v>
      </c>
      <c r="M645" s="371">
        <v>748081.21486319997</v>
      </c>
      <c r="O645" s="2518">
        <v>30029.043314088001</v>
      </c>
      <c r="P645" s="2409"/>
      <c r="Q645" s="2483">
        <v>6.6703000000000001</v>
      </c>
      <c r="R645" s="2519"/>
      <c r="X645" s="2286"/>
    </row>
    <row r="646" spans="7:24" ht="15">
      <c r="G646" s="2257">
        <v>644</v>
      </c>
      <c r="H646" s="2257">
        <v>2000</v>
      </c>
      <c r="I646" s="2257">
        <v>12726</v>
      </c>
      <c r="K646" s="2517">
        <v>4493874240</v>
      </c>
      <c r="M646" s="371">
        <v>746747.08246079995</v>
      </c>
      <c r="O646" s="2518">
        <v>29975.489343072004</v>
      </c>
      <c r="P646" s="2409"/>
      <c r="Q646" s="2483">
        <v>6.6703000000000001</v>
      </c>
      <c r="R646" s="2519"/>
      <c r="X646" s="2286"/>
    </row>
    <row r="647" spans="7:24" ht="15">
      <c r="G647" s="2257">
        <v>645</v>
      </c>
      <c r="H647" s="2257">
        <v>2100</v>
      </c>
      <c r="I647" s="2257">
        <v>12726</v>
      </c>
      <c r="K647" s="2517">
        <v>4493810520</v>
      </c>
      <c r="M647" s="371">
        <v>746736.49410839996</v>
      </c>
      <c r="O647" s="2518">
        <v>29975.064311556001</v>
      </c>
      <c r="P647" s="2409"/>
      <c r="Q647" s="2483">
        <v>6.6703000000000001</v>
      </c>
      <c r="R647" s="2519"/>
      <c r="X647" s="2286"/>
    </row>
    <row r="648" spans="7:24" ht="15">
      <c r="G648" s="2257">
        <v>646</v>
      </c>
      <c r="H648" s="2257">
        <v>2200</v>
      </c>
      <c r="I648" s="2257">
        <v>12726</v>
      </c>
      <c r="K648" s="2517">
        <v>4492398060</v>
      </c>
      <c r="M648" s="371">
        <v>746501.78563019994</v>
      </c>
      <c r="O648" s="2518">
        <v>29965.642779618</v>
      </c>
      <c r="P648" s="2409"/>
      <c r="Q648" s="2483">
        <v>6.6703000000000001</v>
      </c>
      <c r="R648" s="2519"/>
      <c r="X648" s="2286"/>
    </row>
    <row r="649" spans="7:24" ht="15">
      <c r="G649" s="2257">
        <v>647</v>
      </c>
      <c r="H649" s="2257">
        <v>2300</v>
      </c>
      <c r="I649" s="2257">
        <v>12726</v>
      </c>
      <c r="K649" s="2517">
        <v>4492886580</v>
      </c>
      <c r="M649" s="371">
        <v>746582.96299859998</v>
      </c>
      <c r="O649" s="2518">
        <v>29968.901354574002</v>
      </c>
      <c r="P649" s="2409"/>
      <c r="Q649" s="2483">
        <v>6.6703000000000001</v>
      </c>
      <c r="R649" s="2519"/>
      <c r="X649" s="2286"/>
    </row>
    <row r="650" spans="7:24" ht="15">
      <c r="G650" s="2257">
        <v>648</v>
      </c>
      <c r="H650" s="2257">
        <v>2400</v>
      </c>
      <c r="I650" s="2257">
        <v>12726</v>
      </c>
      <c r="K650" s="2517">
        <v>4496168160</v>
      </c>
      <c r="M650" s="371">
        <v>747128.26314719999</v>
      </c>
      <c r="O650" s="2518">
        <v>29990.790477647999</v>
      </c>
      <c r="P650" s="2409"/>
      <c r="Q650" s="2483">
        <v>6.6703000000000001</v>
      </c>
      <c r="R650" s="2519"/>
      <c r="X650" s="2286"/>
    </row>
    <row r="651" spans="7:24" ht="15">
      <c r="G651" s="2257">
        <v>649</v>
      </c>
      <c r="H651" s="2257">
        <v>100</v>
      </c>
      <c r="I651" s="2257">
        <v>12826</v>
      </c>
      <c r="K651" s="2517">
        <v>4496497380</v>
      </c>
      <c r="M651" s="371">
        <v>747182.96963459998</v>
      </c>
      <c r="O651" s="2518">
        <v>29992.986473813999</v>
      </c>
      <c r="P651" s="2409"/>
      <c r="Q651" s="2483">
        <v>6.6703000000000001</v>
      </c>
      <c r="R651" s="2519"/>
      <c r="X651" s="2286"/>
    </row>
    <row r="652" spans="7:24" ht="15">
      <c r="G652" s="2257">
        <v>650</v>
      </c>
      <c r="H652" s="2257">
        <v>200</v>
      </c>
      <c r="I652" s="2257">
        <v>12826</v>
      </c>
      <c r="K652" s="2517">
        <v>4492249380</v>
      </c>
      <c r="M652" s="371">
        <v>746477.07947460003</v>
      </c>
      <c r="O652" s="2518">
        <v>29964.651039414002</v>
      </c>
      <c r="P652" s="2409"/>
      <c r="Q652" s="2483">
        <v>6.6703000000000001</v>
      </c>
      <c r="R652" s="2519"/>
      <c r="X652" s="2286"/>
    </row>
    <row r="653" spans="7:24" ht="15">
      <c r="G653" s="2257">
        <v>651</v>
      </c>
      <c r="H653" s="2257">
        <v>300</v>
      </c>
      <c r="I653" s="2257">
        <v>12826</v>
      </c>
      <c r="K653" s="2517">
        <v>4495998240</v>
      </c>
      <c r="M653" s="371">
        <v>747100.02754079993</v>
      </c>
      <c r="O653" s="2518">
        <v>29989.657060271998</v>
      </c>
      <c r="P653" s="2409"/>
      <c r="Q653" s="2483">
        <v>6.6703000000000001</v>
      </c>
      <c r="R653" s="2519"/>
      <c r="X653" s="2286"/>
    </row>
    <row r="654" spans="7:24" ht="15">
      <c r="G654" s="2257">
        <v>652</v>
      </c>
      <c r="H654" s="2257">
        <v>400</v>
      </c>
      <c r="I654" s="2257">
        <v>12826</v>
      </c>
      <c r="K654" s="2517">
        <v>4492589220</v>
      </c>
      <c r="M654" s="371">
        <v>746533.55068739993</v>
      </c>
      <c r="O654" s="2518">
        <v>29966.917874166</v>
      </c>
      <c r="P654" s="2409"/>
      <c r="Q654" s="2483">
        <v>6.6703000000000001</v>
      </c>
      <c r="R654" s="2519"/>
      <c r="X654" s="2286"/>
    </row>
    <row r="655" spans="7:24" ht="15">
      <c r="G655" s="2257">
        <v>653</v>
      </c>
      <c r="H655" s="2257">
        <v>500</v>
      </c>
      <c r="I655" s="2257">
        <v>12826</v>
      </c>
      <c r="K655" s="2517">
        <v>4495637160</v>
      </c>
      <c r="M655" s="371">
        <v>747040.0268772</v>
      </c>
      <c r="O655" s="2518">
        <v>29987.248548348001</v>
      </c>
      <c r="P655" s="2409"/>
      <c r="Q655" s="2483">
        <v>6.6703000000000001</v>
      </c>
      <c r="R655" s="2519"/>
      <c r="X655" s="2286"/>
    </row>
    <row r="656" spans="7:24" ht="15">
      <c r="G656" s="2257">
        <v>654</v>
      </c>
      <c r="H656" s="2257">
        <v>600</v>
      </c>
      <c r="I656" s="2257">
        <v>12826</v>
      </c>
      <c r="K656" s="2517">
        <v>4498249680</v>
      </c>
      <c r="M656" s="371">
        <v>747474.14932560001</v>
      </c>
      <c r="O656" s="2518">
        <v>30004.674840504002</v>
      </c>
      <c r="P656" s="2409"/>
      <c r="Q656" s="2483">
        <v>6.6703000000000001</v>
      </c>
      <c r="R656" s="2519"/>
      <c r="X656" s="2286"/>
    </row>
    <row r="657" spans="7:24" ht="15">
      <c r="G657" s="2257">
        <v>655</v>
      </c>
      <c r="H657" s="2257">
        <v>700</v>
      </c>
      <c r="I657" s="2257">
        <v>12826</v>
      </c>
      <c r="K657" s="2517">
        <v>4491612180</v>
      </c>
      <c r="M657" s="371">
        <v>746371.19595059997</v>
      </c>
      <c r="O657" s="2518">
        <v>29960.400724254003</v>
      </c>
      <c r="P657" s="2409"/>
      <c r="Q657" s="2483">
        <v>6.6703000000000001</v>
      </c>
      <c r="R657" s="2519"/>
      <c r="X657" s="2286"/>
    </row>
    <row r="658" spans="7:24" ht="15">
      <c r="G658" s="2257">
        <v>656</v>
      </c>
      <c r="H658" s="2257">
        <v>800</v>
      </c>
      <c r="I658" s="2257">
        <v>12826</v>
      </c>
      <c r="K658" s="2517">
        <v>4493842380</v>
      </c>
      <c r="M658" s="371">
        <v>746741.78828460001</v>
      </c>
      <c r="O658" s="2518">
        <v>29975.276827313999</v>
      </c>
      <c r="P658" s="2409"/>
      <c r="Q658" s="2483">
        <v>6.6703000000000001</v>
      </c>
      <c r="R658" s="2519"/>
      <c r="X658" s="2286"/>
    </row>
    <row r="659" spans="7:24" ht="15">
      <c r="G659" s="2257">
        <v>657</v>
      </c>
      <c r="H659" s="2257">
        <v>900</v>
      </c>
      <c r="I659" s="2257">
        <v>12826</v>
      </c>
      <c r="K659" s="2517">
        <v>4494437100</v>
      </c>
      <c r="M659" s="371">
        <v>746840.612907</v>
      </c>
      <c r="O659" s="2518">
        <v>29979.243788129999</v>
      </c>
      <c r="P659" s="2409"/>
      <c r="Q659" s="2483">
        <v>6.6703000000000001</v>
      </c>
      <c r="R659" s="2519"/>
      <c r="X659" s="2286"/>
    </row>
    <row r="660" spans="7:24" ht="15">
      <c r="G660" s="2257">
        <v>658</v>
      </c>
      <c r="H660" s="2257">
        <v>1000</v>
      </c>
      <c r="I660" s="2257">
        <v>12826</v>
      </c>
      <c r="K660" s="2517">
        <v>4499821440</v>
      </c>
      <c r="M660" s="371">
        <v>747735.32868479996</v>
      </c>
      <c r="O660" s="2518">
        <v>30015.158951232002</v>
      </c>
      <c r="P660" s="2409"/>
      <c r="Q660" s="2483">
        <v>6.6703000000000001</v>
      </c>
      <c r="R660" s="2519"/>
      <c r="X660" s="2286"/>
    </row>
    <row r="661" spans="7:24" ht="15">
      <c r="G661" s="2257">
        <v>659</v>
      </c>
      <c r="H661" s="2257">
        <v>1100</v>
      </c>
      <c r="I661" s="2257">
        <v>12826</v>
      </c>
      <c r="K661" s="2517">
        <v>4234618800</v>
      </c>
      <c r="M661" s="371">
        <v>703666.605996</v>
      </c>
      <c r="O661" s="2518">
        <v>28246.177781639999</v>
      </c>
      <c r="P661" s="2409"/>
      <c r="Q661" s="2483">
        <v>6.6703000000000001</v>
      </c>
      <c r="R661" s="2519"/>
      <c r="X661" s="2286"/>
    </row>
    <row r="662" spans="7:24" ht="15">
      <c r="G662" s="2257">
        <v>660</v>
      </c>
      <c r="H662" s="2257">
        <v>1200</v>
      </c>
      <c r="I662" s="2257">
        <v>12826</v>
      </c>
      <c r="K662" s="2517">
        <v>4003362437.7600002</v>
      </c>
      <c r="M662" s="371">
        <v>665238.73628257925</v>
      </c>
      <c r="O662" s="2518">
        <v>26703.62846859053</v>
      </c>
      <c r="P662" s="2409"/>
      <c r="Q662" s="2483">
        <v>6.6703000000000001</v>
      </c>
      <c r="R662" s="2519"/>
      <c r="X662" s="2286"/>
    </row>
    <row r="663" spans="7:24" ht="15">
      <c r="G663" s="2257">
        <v>661</v>
      </c>
      <c r="H663" s="2257">
        <v>1300</v>
      </c>
      <c r="I663" s="2257">
        <v>12826</v>
      </c>
      <c r="K663" s="2517">
        <v>3822642067.6799998</v>
      </c>
      <c r="M663" s="371">
        <v>635208.43238638551</v>
      </c>
      <c r="O663" s="2518">
        <v>25498.169384045901</v>
      </c>
      <c r="P663" s="2409"/>
      <c r="Q663" s="2483">
        <v>6.6703000000000001</v>
      </c>
      <c r="R663" s="2519"/>
      <c r="X663" s="2286"/>
    </row>
    <row r="664" spans="7:24" ht="15">
      <c r="G664" s="2257">
        <v>662</v>
      </c>
      <c r="H664" s="2257">
        <v>1400</v>
      </c>
      <c r="I664" s="2257">
        <v>12826</v>
      </c>
      <c r="K664" s="2517">
        <v>4071527460</v>
      </c>
      <c r="M664" s="371">
        <v>676565.71802819998</v>
      </c>
      <c r="O664" s="2518">
        <v>27158.309616438</v>
      </c>
      <c r="P664" s="2409"/>
      <c r="Q664" s="2483">
        <v>6.6703000000000001</v>
      </c>
      <c r="R664" s="2519"/>
      <c r="X664" s="2286"/>
    </row>
    <row r="665" spans="7:24" ht="15">
      <c r="G665" s="2257">
        <v>663</v>
      </c>
      <c r="H665" s="2257">
        <v>1500</v>
      </c>
      <c r="I665" s="2257">
        <v>12826</v>
      </c>
      <c r="K665" s="2517">
        <v>4451234940</v>
      </c>
      <c r="M665" s="371">
        <v>739661.70997979993</v>
      </c>
      <c r="O665" s="2518">
        <v>29691.072420282002</v>
      </c>
      <c r="P665" s="2409"/>
      <c r="Q665" s="2483">
        <v>6.6703000000000001</v>
      </c>
      <c r="R665" s="2519"/>
      <c r="X665" s="2286"/>
    </row>
    <row r="666" spans="7:24" ht="15">
      <c r="G666" s="2257">
        <v>664</v>
      </c>
      <c r="H666" s="2257">
        <v>1600</v>
      </c>
      <c r="I666" s="2257">
        <v>12826</v>
      </c>
      <c r="K666" s="2517">
        <v>4485643740</v>
      </c>
      <c r="M666" s="371">
        <v>745379.42027579993</v>
      </c>
      <c r="O666" s="2518">
        <v>29920.589438922001</v>
      </c>
      <c r="P666" s="2409"/>
      <c r="Q666" s="2483">
        <v>6.6703000000000001</v>
      </c>
      <c r="R666" s="2519"/>
      <c r="X666" s="2286"/>
    </row>
    <row r="667" spans="7:24" ht="15">
      <c r="G667" s="2257">
        <v>665</v>
      </c>
      <c r="H667" s="2257">
        <v>1700</v>
      </c>
      <c r="I667" s="2257">
        <v>12826</v>
      </c>
      <c r="K667" s="2517">
        <v>4495637160</v>
      </c>
      <c r="M667" s="371">
        <v>747040.0268772</v>
      </c>
      <c r="O667" s="2518">
        <v>29987.248548348001</v>
      </c>
      <c r="P667" s="2409"/>
      <c r="Q667" s="2483">
        <v>6.6703000000000001</v>
      </c>
      <c r="R667" s="2519"/>
      <c r="X667" s="2286"/>
    </row>
    <row r="668" spans="7:24" ht="15">
      <c r="G668" s="2257">
        <v>666</v>
      </c>
      <c r="H668" s="2257">
        <v>1800</v>
      </c>
      <c r="I668" s="2257">
        <v>12826</v>
      </c>
      <c r="K668" s="2517">
        <v>4499630280</v>
      </c>
      <c r="M668" s="371">
        <v>747703.56362759997</v>
      </c>
      <c r="O668" s="2518">
        <v>30013.883856684002</v>
      </c>
      <c r="P668" s="2409"/>
      <c r="Q668" s="2483">
        <v>6.6703000000000001</v>
      </c>
      <c r="R668" s="2519"/>
      <c r="X668" s="2286"/>
    </row>
    <row r="669" spans="7:24" ht="15">
      <c r="G669" s="2257">
        <v>667</v>
      </c>
      <c r="H669" s="2257">
        <v>1900</v>
      </c>
      <c r="I669" s="2257">
        <v>12826</v>
      </c>
      <c r="K669" s="2517">
        <v>4493311380</v>
      </c>
      <c r="M669" s="371">
        <v>746653.55201460002</v>
      </c>
      <c r="O669" s="2518">
        <v>29971.734898014001</v>
      </c>
      <c r="P669" s="2409"/>
      <c r="Q669" s="2483">
        <v>6.6703000000000001</v>
      </c>
      <c r="R669" s="2519"/>
      <c r="X669" s="2286"/>
    </row>
    <row r="670" spans="7:24" ht="15">
      <c r="G670" s="2257">
        <v>668</v>
      </c>
      <c r="H670" s="2257">
        <v>2000</v>
      </c>
      <c r="I670" s="2257">
        <v>12826</v>
      </c>
      <c r="K670" s="2517">
        <v>4493460060</v>
      </c>
      <c r="M670" s="371">
        <v>746678.25817019993</v>
      </c>
      <c r="O670" s="2518">
        <v>29972.726638218002</v>
      </c>
      <c r="P670" s="2409"/>
      <c r="Q670" s="2483">
        <v>6.6703000000000001</v>
      </c>
      <c r="R670" s="2519"/>
      <c r="X670" s="2286"/>
    </row>
    <row r="671" spans="7:24" ht="15">
      <c r="G671" s="2257">
        <v>669</v>
      </c>
      <c r="H671" s="2257">
        <v>2100</v>
      </c>
      <c r="I671" s="2257">
        <v>12826</v>
      </c>
      <c r="K671" s="2517">
        <v>4497463800</v>
      </c>
      <c r="M671" s="371">
        <v>747343.55964600004</v>
      </c>
      <c r="O671" s="2518">
        <v>29999.432785139998</v>
      </c>
      <c r="P671" s="2409"/>
      <c r="Q671" s="2483">
        <v>6.6703000000000001</v>
      </c>
      <c r="R671" s="2519"/>
      <c r="X671" s="2286"/>
    </row>
    <row r="672" spans="7:24" ht="15">
      <c r="G672" s="2257">
        <v>670</v>
      </c>
      <c r="H672" s="2257">
        <v>2200</v>
      </c>
      <c r="I672" s="2257">
        <v>12826</v>
      </c>
      <c r="K672" s="2517">
        <v>4494150360</v>
      </c>
      <c r="M672" s="371">
        <v>746792.96532119997</v>
      </c>
      <c r="O672" s="2518">
        <v>29977.331146307999</v>
      </c>
      <c r="P672" s="2409"/>
      <c r="Q672" s="2483">
        <v>6.6703000000000001</v>
      </c>
      <c r="R672" s="2519"/>
      <c r="X672" s="2286"/>
    </row>
    <row r="673" spans="7:24" ht="15">
      <c r="G673" s="2257">
        <v>671</v>
      </c>
      <c r="H673" s="2257">
        <v>2300</v>
      </c>
      <c r="I673" s="2257">
        <v>12826</v>
      </c>
      <c r="K673" s="2517">
        <v>4493226420</v>
      </c>
      <c r="M673" s="371">
        <v>746639.43421139987</v>
      </c>
      <c r="O673" s="2518">
        <v>29971.168189325999</v>
      </c>
      <c r="P673" s="2409"/>
      <c r="Q673" s="2483">
        <v>6.6703000000000001</v>
      </c>
      <c r="R673" s="2519"/>
      <c r="X673" s="2286"/>
    </row>
    <row r="674" spans="7:24" ht="15">
      <c r="G674" s="2257">
        <v>672</v>
      </c>
      <c r="H674" s="2257">
        <v>2400</v>
      </c>
      <c r="I674" s="2257">
        <v>12826</v>
      </c>
      <c r="K674" s="2517">
        <v>4492514880</v>
      </c>
      <c r="M674" s="371">
        <v>746521.19760960003</v>
      </c>
      <c r="O674" s="2518">
        <v>29966.422004063999</v>
      </c>
      <c r="P674" s="2409"/>
      <c r="Q674" s="2483">
        <v>6.6703000000000001</v>
      </c>
      <c r="R674" s="2519"/>
      <c r="X674" s="2286"/>
    </row>
    <row r="675" spans="7:24" ht="15">
      <c r="G675" s="2257">
        <v>673</v>
      </c>
      <c r="H675" s="2257">
        <v>100</v>
      </c>
      <c r="I675" s="2257">
        <v>12926</v>
      </c>
      <c r="K675" s="2517">
        <v>4494277800</v>
      </c>
      <c r="M675" s="371">
        <v>746814.14202599996</v>
      </c>
      <c r="O675" s="2518">
        <v>29978.18120934</v>
      </c>
      <c r="P675" s="2409"/>
      <c r="Q675" s="2483">
        <v>6.6703000000000001</v>
      </c>
      <c r="R675" s="2519"/>
      <c r="X675" s="2286"/>
    </row>
    <row r="676" spans="7:24" ht="15">
      <c r="G676" s="2257">
        <v>674</v>
      </c>
      <c r="H676" s="2257">
        <v>200</v>
      </c>
      <c r="I676" s="2257">
        <v>12926</v>
      </c>
      <c r="K676" s="2517">
        <v>4493768040</v>
      </c>
      <c r="M676" s="371">
        <v>746729.43520679988</v>
      </c>
      <c r="O676" s="2518">
        <v>29974.780957212002</v>
      </c>
      <c r="P676" s="2409"/>
      <c r="Q676" s="2483">
        <v>6.6703000000000001</v>
      </c>
      <c r="R676" s="2519"/>
      <c r="X676" s="2286"/>
    </row>
    <row r="677" spans="7:24" ht="15">
      <c r="G677" s="2257">
        <v>675</v>
      </c>
      <c r="H677" s="2257">
        <v>300</v>
      </c>
      <c r="I677" s="2257">
        <v>12926</v>
      </c>
      <c r="K677" s="2517">
        <v>4490996220</v>
      </c>
      <c r="M677" s="371">
        <v>746268.84187739994</v>
      </c>
      <c r="O677" s="2518">
        <v>29956.292086265999</v>
      </c>
      <c r="P677" s="2409"/>
      <c r="Q677" s="2483">
        <v>6.6703000000000001</v>
      </c>
      <c r="R677" s="2519"/>
      <c r="X677" s="2286"/>
    </row>
    <row r="678" spans="7:24" ht="15">
      <c r="G678" s="2257">
        <v>676</v>
      </c>
      <c r="H678" s="2257">
        <v>400</v>
      </c>
      <c r="I678" s="2257">
        <v>12926</v>
      </c>
      <c r="K678" s="2517">
        <v>4502773800</v>
      </c>
      <c r="M678" s="371">
        <v>748225.92234599998</v>
      </c>
      <c r="O678" s="2518">
        <v>30034.85207814</v>
      </c>
      <c r="P678" s="2409"/>
      <c r="Q678" s="2483">
        <v>6.6703000000000001</v>
      </c>
      <c r="R678" s="2519"/>
      <c r="X678" s="2286"/>
    </row>
    <row r="679" spans="7:24" ht="15">
      <c r="G679" s="2257">
        <v>677</v>
      </c>
      <c r="H679" s="2257">
        <v>500</v>
      </c>
      <c r="I679" s="2257">
        <v>12926</v>
      </c>
      <c r="K679" s="2517">
        <v>4504334940</v>
      </c>
      <c r="M679" s="371">
        <v>748485.3369797999</v>
      </c>
      <c r="O679" s="2518">
        <v>30045.265350282003</v>
      </c>
      <c r="P679" s="2409"/>
      <c r="Q679" s="2483">
        <v>6.6703000000000001</v>
      </c>
      <c r="R679" s="2519"/>
      <c r="X679" s="2286"/>
    </row>
    <row r="680" spans="7:24" ht="15">
      <c r="G680" s="2257">
        <v>678</v>
      </c>
      <c r="H680" s="2257">
        <v>600</v>
      </c>
      <c r="I680" s="2257">
        <v>12926</v>
      </c>
      <c r="K680" s="2517">
        <v>4506002280</v>
      </c>
      <c r="M680" s="371">
        <v>748762.39886760002</v>
      </c>
      <c r="O680" s="2518">
        <v>30056.387008284</v>
      </c>
      <c r="P680" s="2409"/>
      <c r="Q680" s="2483">
        <v>6.6703000000000001</v>
      </c>
      <c r="R680" s="2519"/>
      <c r="X680" s="2286"/>
    </row>
    <row r="681" spans="7:24" ht="15">
      <c r="G681" s="2257">
        <v>679</v>
      </c>
      <c r="H681" s="2257">
        <v>700</v>
      </c>
      <c r="I681" s="2257">
        <v>12926</v>
      </c>
      <c r="K681" s="2517">
        <v>4503644640</v>
      </c>
      <c r="M681" s="371">
        <v>748370.62982879998</v>
      </c>
      <c r="O681" s="2518">
        <v>30040.660842192003</v>
      </c>
      <c r="P681" s="2409"/>
      <c r="Q681" s="2483">
        <v>6.6703000000000001</v>
      </c>
      <c r="R681" s="2519"/>
      <c r="X681" s="2286"/>
    </row>
    <row r="682" spans="7:24" ht="15">
      <c r="G682" s="2257">
        <v>680</v>
      </c>
      <c r="H682" s="2257">
        <v>800</v>
      </c>
      <c r="I682" s="2257">
        <v>12926</v>
      </c>
      <c r="K682" s="2517">
        <v>4507340400</v>
      </c>
      <c r="M682" s="371">
        <v>748984.75426800002</v>
      </c>
      <c r="O682" s="2518">
        <v>30065.312670119998</v>
      </c>
      <c r="P682" s="2409"/>
      <c r="Q682" s="2483">
        <v>6.6703000000000001</v>
      </c>
      <c r="R682" s="2519"/>
      <c r="X682" s="2286"/>
    </row>
    <row r="683" spans="7:24" ht="15">
      <c r="G683" s="2257">
        <v>681</v>
      </c>
      <c r="H683" s="2257">
        <v>900</v>
      </c>
      <c r="I683" s="2257">
        <v>12926</v>
      </c>
      <c r="K683" s="2517">
        <v>4502476440</v>
      </c>
      <c r="M683" s="371">
        <v>748176.51003479993</v>
      </c>
      <c r="O683" s="2518">
        <v>30032.868597732002</v>
      </c>
      <c r="P683" s="2409"/>
      <c r="Q683" s="2483">
        <v>6.6703000000000001</v>
      </c>
      <c r="R683" s="2519"/>
      <c r="X683" s="2286"/>
    </row>
    <row r="684" spans="7:24" ht="15">
      <c r="G684" s="2257">
        <v>682</v>
      </c>
      <c r="H684" s="2257">
        <v>1000</v>
      </c>
      <c r="I684" s="2257">
        <v>12926</v>
      </c>
      <c r="K684" s="2517">
        <v>4500097560</v>
      </c>
      <c r="M684" s="371">
        <v>747781.21154519997</v>
      </c>
      <c r="O684" s="2518">
        <v>30017.000754468001</v>
      </c>
      <c r="P684" s="2409"/>
      <c r="Q684" s="2483">
        <v>6.6703000000000001</v>
      </c>
      <c r="R684" s="2519"/>
      <c r="X684" s="2286"/>
    </row>
    <row r="685" spans="7:24" ht="15">
      <c r="G685" s="2257">
        <v>683</v>
      </c>
      <c r="H685" s="2257">
        <v>1100</v>
      </c>
      <c r="I685" s="2257">
        <v>12926</v>
      </c>
      <c r="K685" s="2517">
        <v>4466134800</v>
      </c>
      <c r="M685" s="371">
        <v>742137.61971600004</v>
      </c>
      <c r="O685" s="2518">
        <v>29790.458956439998</v>
      </c>
      <c r="P685" s="2409"/>
      <c r="Q685" s="2483">
        <v>6.6703000000000001</v>
      </c>
      <c r="R685" s="2519"/>
      <c r="X685" s="2286"/>
    </row>
    <row r="686" spans="7:24" ht="15">
      <c r="G686" s="2257">
        <v>684</v>
      </c>
      <c r="H686" s="2257">
        <v>1200</v>
      </c>
      <c r="I686" s="2257">
        <v>12926</v>
      </c>
      <c r="K686" s="2517">
        <v>4140929160</v>
      </c>
      <c r="M686" s="371">
        <v>688098.19851719995</v>
      </c>
      <c r="O686" s="2518">
        <v>27621.239775948001</v>
      </c>
      <c r="P686" s="2409"/>
      <c r="Q686" s="2483">
        <v>6.6703000000000001</v>
      </c>
      <c r="R686" s="2519"/>
      <c r="X686" s="2286"/>
    </row>
    <row r="687" spans="7:24" ht="15">
      <c r="G687" s="2257">
        <v>685</v>
      </c>
      <c r="H687" s="2257">
        <v>1300</v>
      </c>
      <c r="I687" s="2257">
        <v>12926</v>
      </c>
      <c r="K687" s="2517">
        <v>3680247493.4400001</v>
      </c>
      <c r="M687" s="371">
        <v>611546.72598492482</v>
      </c>
      <c r="O687" s="2518">
        <v>24548.354855492831</v>
      </c>
      <c r="P687" s="2409"/>
      <c r="Q687" s="2483">
        <v>6.6703000000000001</v>
      </c>
      <c r="R687" s="2519"/>
      <c r="X687" s="2286"/>
    </row>
    <row r="688" spans="7:24" ht="15">
      <c r="G688" s="2257">
        <v>686</v>
      </c>
      <c r="H688" s="2257">
        <v>1400</v>
      </c>
      <c r="I688" s="2257">
        <v>12926</v>
      </c>
      <c r="K688" s="2517">
        <v>3693960249.8399997</v>
      </c>
      <c r="M688" s="371">
        <v>613825.37471591274</v>
      </c>
      <c r="O688" s="2518">
        <v>24639.823054507753</v>
      </c>
      <c r="P688" s="2409"/>
      <c r="Q688" s="2483">
        <v>6.6703000000000001</v>
      </c>
      <c r="R688" s="2519"/>
      <c r="X688" s="2286"/>
    </row>
    <row r="689" spans="7:24" ht="15">
      <c r="G689" s="2257">
        <v>687</v>
      </c>
      <c r="H689" s="2257">
        <v>1500</v>
      </c>
      <c r="I689" s="2257">
        <v>12926</v>
      </c>
      <c r="K689" s="2517">
        <v>4011152760</v>
      </c>
      <c r="M689" s="371">
        <v>666533.25412919989</v>
      </c>
      <c r="O689" s="2518">
        <v>26755.592255028001</v>
      </c>
      <c r="P689" s="2409"/>
      <c r="Q689" s="2483">
        <v>6.6703000000000001</v>
      </c>
      <c r="R689" s="2519"/>
      <c r="X689" s="2286"/>
    </row>
    <row r="690" spans="7:24" ht="15">
      <c r="G690" s="2257">
        <v>688</v>
      </c>
      <c r="H690" s="2257">
        <v>1600</v>
      </c>
      <c r="I690" s="2257">
        <v>12926</v>
      </c>
      <c r="K690" s="2517">
        <v>4463278020</v>
      </c>
      <c r="M690" s="371">
        <v>741662.90858339996</v>
      </c>
      <c r="O690" s="2518">
        <v>29771.403376806</v>
      </c>
      <c r="P690" s="2409"/>
      <c r="Q690" s="2483">
        <v>6.6703000000000001</v>
      </c>
      <c r="R690" s="2519"/>
      <c r="X690" s="2286"/>
    </row>
    <row r="691" spans="7:24" ht="15">
      <c r="G691" s="2257">
        <v>689</v>
      </c>
      <c r="H691" s="2257">
        <v>1700</v>
      </c>
      <c r="I691" s="2257">
        <v>12926</v>
      </c>
      <c r="K691" s="2517">
        <v>4494617640</v>
      </c>
      <c r="M691" s="371">
        <v>746870.61323879997</v>
      </c>
      <c r="O691" s="2518">
        <v>29980.448044091998</v>
      </c>
      <c r="P691" s="2409"/>
      <c r="Q691" s="2483">
        <v>6.6703000000000001</v>
      </c>
      <c r="R691" s="2519"/>
      <c r="X691" s="2286"/>
    </row>
    <row r="692" spans="7:24" ht="15">
      <c r="G692" s="2257">
        <v>690</v>
      </c>
      <c r="H692" s="2257">
        <v>1800</v>
      </c>
      <c r="I692" s="2257">
        <v>12926</v>
      </c>
      <c r="K692" s="2517">
        <v>4499375400</v>
      </c>
      <c r="M692" s="371">
        <v>747661.21021799999</v>
      </c>
      <c r="O692" s="2518">
        <v>30012.18373062</v>
      </c>
      <c r="P692" s="2409"/>
      <c r="Q692" s="2483">
        <v>6.6703000000000001</v>
      </c>
      <c r="R692" s="2519"/>
      <c r="X692" s="2286"/>
    </row>
    <row r="693" spans="7:24" ht="15">
      <c r="G693" s="2257">
        <v>691</v>
      </c>
      <c r="H693" s="2257">
        <v>1900</v>
      </c>
      <c r="I693" s="2257">
        <v>12926</v>
      </c>
      <c r="K693" s="2517">
        <v>4503326040</v>
      </c>
      <c r="M693" s="371">
        <v>748317.68806679989</v>
      </c>
      <c r="O693" s="2518">
        <v>30038.535684612001</v>
      </c>
      <c r="P693" s="2409"/>
      <c r="Q693" s="2483">
        <v>6.6703000000000001</v>
      </c>
      <c r="R693" s="2526"/>
      <c r="X693" s="2286"/>
    </row>
    <row r="694" spans="7:24" ht="15">
      <c r="G694" s="2257">
        <v>692</v>
      </c>
      <c r="H694" s="2257">
        <v>2000</v>
      </c>
      <c r="I694" s="2257">
        <v>12926</v>
      </c>
      <c r="K694" s="2517">
        <v>4500883440</v>
      </c>
      <c r="M694" s="371">
        <v>747911.80122479994</v>
      </c>
      <c r="O694" s="2518">
        <v>30022.242809832002</v>
      </c>
      <c r="P694" s="2409"/>
      <c r="Q694" s="2483">
        <v>6.6703000000000001</v>
      </c>
      <c r="R694" s="2519"/>
      <c r="X694" s="2286"/>
    </row>
    <row r="695" spans="7:24" ht="15">
      <c r="G695" s="2257">
        <v>693</v>
      </c>
      <c r="H695" s="2257">
        <v>2100</v>
      </c>
      <c r="I695" s="2257">
        <v>12926</v>
      </c>
      <c r="K695" s="2517">
        <v>4501117080</v>
      </c>
      <c r="M695" s="371">
        <v>747950.6251836</v>
      </c>
      <c r="O695" s="2518">
        <v>30023.801258723997</v>
      </c>
      <c r="P695" s="2409"/>
      <c r="Q695" s="2483">
        <v>6.6703000000000001</v>
      </c>
      <c r="R695" s="2519"/>
      <c r="X695" s="2286"/>
    </row>
    <row r="696" spans="7:24" ht="15">
      <c r="G696" s="2257">
        <v>694</v>
      </c>
      <c r="H696" s="2257">
        <v>2200</v>
      </c>
      <c r="I696" s="2257">
        <v>12926</v>
      </c>
      <c r="K696" s="2517">
        <v>4500649800</v>
      </c>
      <c r="M696" s="371">
        <v>747872.977266</v>
      </c>
      <c r="O696" s="2518">
        <v>30020.684360939998</v>
      </c>
      <c r="P696" s="2409"/>
      <c r="Q696" s="2483">
        <v>6.6703000000000001</v>
      </c>
      <c r="R696" s="2519"/>
      <c r="X696" s="2286"/>
    </row>
    <row r="697" spans="7:24" ht="15">
      <c r="G697" s="2257">
        <v>695</v>
      </c>
      <c r="H697" s="2257">
        <v>2300</v>
      </c>
      <c r="I697" s="2257">
        <v>12926</v>
      </c>
      <c r="K697" s="2517">
        <v>4498653240</v>
      </c>
      <c r="M697" s="371">
        <v>747541.2088907999</v>
      </c>
      <c r="O697" s="2518">
        <v>30007.366706771998</v>
      </c>
      <c r="P697" s="2409"/>
      <c r="Q697" s="2483">
        <v>6.6703000000000001</v>
      </c>
      <c r="R697" s="2519"/>
      <c r="X697" s="2286"/>
    </row>
    <row r="698" spans="7:24" ht="15">
      <c r="G698" s="2257">
        <v>696</v>
      </c>
      <c r="H698" s="2257">
        <v>2400</v>
      </c>
      <c r="I698" s="2257">
        <v>12926</v>
      </c>
      <c r="K698" s="2517">
        <v>4504865940</v>
      </c>
      <c r="M698" s="371">
        <v>748573.5732497999</v>
      </c>
      <c r="O698" s="2518">
        <v>30048.807279582001</v>
      </c>
      <c r="P698" s="2409"/>
      <c r="Q698" s="2483">
        <v>6.6703000000000001</v>
      </c>
      <c r="R698" s="2519"/>
      <c r="X698" s="2286"/>
    </row>
    <row r="699" spans="7:24" ht="15">
      <c r="G699" s="2257">
        <v>697</v>
      </c>
      <c r="H699" s="2257">
        <v>100</v>
      </c>
      <c r="I699" s="2257">
        <v>13026</v>
      </c>
      <c r="K699" s="2517">
        <v>4512225600</v>
      </c>
      <c r="M699" s="371">
        <v>749796.52795200003</v>
      </c>
      <c r="O699" s="2518">
        <v>30097.898419680001</v>
      </c>
      <c r="P699" s="2409"/>
      <c r="Q699" s="2483">
        <v>6.6703000000000001</v>
      </c>
      <c r="R699" s="2519"/>
      <c r="X699" s="2286"/>
    </row>
    <row r="700" spans="7:24" ht="15">
      <c r="G700" s="2257">
        <v>698</v>
      </c>
      <c r="H700" s="2257">
        <v>200</v>
      </c>
      <c r="I700" s="2257">
        <v>13026</v>
      </c>
      <c r="K700" s="2517">
        <v>4513733640</v>
      </c>
      <c r="M700" s="371">
        <v>750047.11895879998</v>
      </c>
      <c r="O700" s="2518">
        <v>30107.957498892003</v>
      </c>
      <c r="P700" s="2409"/>
      <c r="Q700" s="2483">
        <v>6.6703000000000001</v>
      </c>
      <c r="R700" s="2519"/>
      <c r="X700" s="2286"/>
    </row>
    <row r="701" spans="7:24" ht="15">
      <c r="G701" s="2257">
        <v>699</v>
      </c>
      <c r="H701" s="2257">
        <v>300</v>
      </c>
      <c r="I701" s="2257">
        <v>13026</v>
      </c>
      <c r="K701" s="2517">
        <v>4503241080</v>
      </c>
      <c r="M701" s="371">
        <v>748303.57026359998</v>
      </c>
      <c r="O701" s="2518">
        <v>30037.968975923999</v>
      </c>
      <c r="P701" s="2409"/>
      <c r="Q701" s="2483">
        <v>6.6703000000000001</v>
      </c>
      <c r="R701" s="2519"/>
      <c r="X701" s="2286"/>
    </row>
    <row r="702" spans="7:24" ht="15">
      <c r="G702" s="2257">
        <v>700</v>
      </c>
      <c r="H702" s="2257">
        <v>400</v>
      </c>
      <c r="I702" s="2257">
        <v>13026</v>
      </c>
      <c r="K702" s="2517">
        <v>4502741940</v>
      </c>
      <c r="M702" s="371">
        <v>748220.62816979992</v>
      </c>
      <c r="O702" s="2518">
        <v>30034.639562381999</v>
      </c>
      <c r="P702" s="2409"/>
      <c r="Q702" s="2483">
        <v>6.6703000000000001</v>
      </c>
      <c r="R702" s="2519"/>
      <c r="X702" s="2286"/>
    </row>
    <row r="703" spans="7:24" ht="15">
      <c r="G703" s="2257">
        <v>701</v>
      </c>
      <c r="H703" s="2257">
        <v>500</v>
      </c>
      <c r="I703" s="2257">
        <v>13026</v>
      </c>
      <c r="K703" s="2517">
        <v>4505481900</v>
      </c>
      <c r="M703" s="371">
        <v>748675.92732300004</v>
      </c>
      <c r="O703" s="2518">
        <v>30052.915917570001</v>
      </c>
      <c r="P703" s="2409"/>
      <c r="Q703" s="2483">
        <v>6.6703000000000001</v>
      </c>
      <c r="R703" s="2519"/>
      <c r="X703" s="2286"/>
    </row>
    <row r="704" spans="7:24" ht="15">
      <c r="G704" s="2257">
        <v>702</v>
      </c>
      <c r="H704" s="2257">
        <v>600</v>
      </c>
      <c r="I704" s="2257">
        <v>13026</v>
      </c>
      <c r="K704" s="2517">
        <v>4512257460</v>
      </c>
      <c r="M704" s="371">
        <v>749801.82212819997</v>
      </c>
      <c r="O704" s="2518">
        <v>30098.110935437999</v>
      </c>
      <c r="P704" s="2409"/>
      <c r="Q704" s="2483">
        <v>6.6703000000000001</v>
      </c>
      <c r="R704" s="2519"/>
      <c r="X704" s="2286"/>
    </row>
    <row r="705" spans="7:24" ht="15">
      <c r="G705" s="2257">
        <v>703</v>
      </c>
      <c r="H705" s="2257">
        <v>700</v>
      </c>
      <c r="I705" s="2257">
        <v>13026</v>
      </c>
      <c r="K705" s="2517">
        <v>4508136900</v>
      </c>
      <c r="M705" s="371">
        <v>749117.10867300001</v>
      </c>
      <c r="O705" s="2518">
        <v>30070.62556407</v>
      </c>
      <c r="P705" s="2409"/>
      <c r="Q705" s="2483">
        <v>6.6703000000000001</v>
      </c>
      <c r="R705" s="2519"/>
      <c r="X705" s="2286"/>
    </row>
    <row r="706" spans="7:24" ht="15">
      <c r="G706" s="2257">
        <v>704</v>
      </c>
      <c r="H706" s="2257">
        <v>800</v>
      </c>
      <c r="I706" s="2257">
        <v>13026</v>
      </c>
      <c r="K706" s="2517">
        <v>4510664460</v>
      </c>
      <c r="M706" s="371">
        <v>749537.11331819999</v>
      </c>
      <c r="O706" s="2518">
        <v>30087.485147538002</v>
      </c>
      <c r="P706" s="2409"/>
      <c r="Q706" s="2483">
        <v>6.6703000000000001</v>
      </c>
      <c r="R706" s="2519"/>
      <c r="X706" s="2286"/>
    </row>
    <row r="707" spans="7:24" ht="15">
      <c r="G707" s="2257">
        <v>705</v>
      </c>
      <c r="H707" s="2257">
        <v>900</v>
      </c>
      <c r="I707" s="2257">
        <v>13026</v>
      </c>
      <c r="K707" s="2517">
        <v>4510951200</v>
      </c>
      <c r="M707" s="371">
        <v>749584.76090400002</v>
      </c>
      <c r="O707" s="2518">
        <v>30089.397789360002</v>
      </c>
      <c r="P707" s="2409"/>
      <c r="Q707" s="2483">
        <v>6.6703000000000001</v>
      </c>
      <c r="R707" s="2519"/>
      <c r="X707" s="2286"/>
    </row>
    <row r="708" spans="7:24" ht="15">
      <c r="G708" s="2257">
        <v>706</v>
      </c>
      <c r="H708" s="2257">
        <v>1000</v>
      </c>
      <c r="I708" s="2257">
        <v>13026</v>
      </c>
      <c r="K708" s="2517">
        <v>4511991960</v>
      </c>
      <c r="M708" s="371">
        <v>749757.70399319998</v>
      </c>
      <c r="O708" s="2518">
        <v>30096.339970788002</v>
      </c>
      <c r="P708" s="2409"/>
      <c r="Q708" s="2483">
        <v>6.6703000000000001</v>
      </c>
      <c r="R708" s="2519"/>
      <c r="X708" s="2286"/>
    </row>
    <row r="709" spans="7:24" ht="15">
      <c r="G709" s="2257">
        <v>707</v>
      </c>
      <c r="H709" s="2257">
        <v>1100</v>
      </c>
      <c r="I709" s="2257">
        <v>13026</v>
      </c>
      <c r="K709" s="2517">
        <v>4508997120</v>
      </c>
      <c r="M709" s="371">
        <v>749260.05143039988</v>
      </c>
      <c r="O709" s="2518">
        <v>30076.363489536001</v>
      </c>
      <c r="P709" s="2409"/>
      <c r="Q709" s="2483">
        <v>6.6703000000000001</v>
      </c>
      <c r="R709" s="2519"/>
      <c r="X709" s="2286"/>
    </row>
    <row r="710" spans="7:24" ht="15">
      <c r="G710" s="2257">
        <v>708</v>
      </c>
      <c r="H710" s="2257">
        <v>1200</v>
      </c>
      <c r="I710" s="2257">
        <v>13026</v>
      </c>
      <c r="K710" s="2517">
        <v>4067076915.3600001</v>
      </c>
      <c r="M710" s="371">
        <v>675826.17102537118</v>
      </c>
      <c r="O710" s="2518">
        <v>27128.62314852581</v>
      </c>
      <c r="P710" s="2409"/>
      <c r="Q710" s="2483">
        <v>6.6703000000000001</v>
      </c>
      <c r="R710" s="2519"/>
      <c r="X710" s="2286"/>
    </row>
    <row r="711" spans="7:24" ht="15">
      <c r="G711" s="2257">
        <v>709</v>
      </c>
      <c r="H711" s="2257">
        <v>1300</v>
      </c>
      <c r="I711" s="2257">
        <v>13026</v>
      </c>
      <c r="K711" s="2517">
        <v>3959781950.8800001</v>
      </c>
      <c r="M711" s="371">
        <v>657996.96677772957</v>
      </c>
      <c r="O711" s="2518">
        <v>26412.933546954864</v>
      </c>
      <c r="P711" s="2409"/>
      <c r="Q711" s="2483">
        <v>6.6703000000000001</v>
      </c>
      <c r="R711" s="2519"/>
      <c r="X711" s="2286"/>
    </row>
    <row r="712" spans="7:24" ht="15">
      <c r="G712" s="2257">
        <v>710</v>
      </c>
      <c r="H712" s="2257">
        <v>1400</v>
      </c>
      <c r="I712" s="2257">
        <v>13026</v>
      </c>
      <c r="K712" s="2517">
        <v>4032344162.8800001</v>
      </c>
      <c r="M712" s="371">
        <v>670054.62954576954</v>
      </c>
      <c r="O712" s="2518">
        <v>26896.945269658467</v>
      </c>
      <c r="P712" s="2409"/>
      <c r="Q712" s="2483">
        <v>6.6703000000000001</v>
      </c>
      <c r="R712" s="2519"/>
      <c r="X712" s="2286"/>
    </row>
    <row r="713" spans="7:24" ht="15">
      <c r="G713" s="2257">
        <v>711</v>
      </c>
      <c r="H713" s="2257">
        <v>1500</v>
      </c>
      <c r="I713" s="2257">
        <v>13026</v>
      </c>
      <c r="K713" s="2517">
        <v>4411484280</v>
      </c>
      <c r="M713" s="371">
        <v>733056.34280759993</v>
      </c>
      <c r="O713" s="2518">
        <v>29425.923592883999</v>
      </c>
      <c r="P713" s="2409"/>
      <c r="Q713" s="2483">
        <v>6.6703000000000001</v>
      </c>
      <c r="R713" s="2519"/>
      <c r="X713" s="2286"/>
    </row>
    <row r="714" spans="7:24" ht="15">
      <c r="G714" s="2257">
        <v>712</v>
      </c>
      <c r="H714" s="2257">
        <v>1600</v>
      </c>
      <c r="I714" s="2257">
        <v>13026</v>
      </c>
      <c r="K714" s="2517">
        <v>4487725260</v>
      </c>
      <c r="M714" s="371">
        <v>745725.30645419995</v>
      </c>
      <c r="O714" s="2518">
        <v>29934.473801778</v>
      </c>
      <c r="P714" s="2409"/>
      <c r="Q714" s="2483">
        <v>6.6703000000000001</v>
      </c>
      <c r="R714" s="2519"/>
      <c r="X714" s="2286"/>
    </row>
    <row r="715" spans="7:24" ht="15">
      <c r="G715" s="2257">
        <v>713</v>
      </c>
      <c r="H715" s="2257">
        <v>1700</v>
      </c>
      <c r="I715" s="2257">
        <v>13026</v>
      </c>
      <c r="K715" s="2517">
        <v>4495233600</v>
      </c>
      <c r="M715" s="371">
        <v>746972.96731199999</v>
      </c>
      <c r="O715" s="2518">
        <v>29984.556682080001</v>
      </c>
      <c r="P715" s="2409"/>
      <c r="Q715" s="2483">
        <v>6.6703000000000001</v>
      </c>
      <c r="R715" s="2519"/>
      <c r="X715" s="2286"/>
    </row>
    <row r="716" spans="7:24" ht="15">
      <c r="G716" s="2257">
        <v>714</v>
      </c>
      <c r="H716" s="2257">
        <v>1800</v>
      </c>
      <c r="I716" s="2257">
        <v>13026</v>
      </c>
      <c r="K716" s="2517">
        <v>4497410700</v>
      </c>
      <c r="M716" s="371">
        <v>747334.73601899995</v>
      </c>
      <c r="O716" s="2518">
        <v>29999.07859221</v>
      </c>
      <c r="P716" s="2409"/>
      <c r="Q716" s="2483">
        <v>6.6703000000000001</v>
      </c>
      <c r="R716" s="2519"/>
      <c r="X716" s="2286"/>
    </row>
    <row r="717" spans="7:24" ht="15">
      <c r="G717" s="2257">
        <v>715</v>
      </c>
      <c r="H717" s="2257">
        <v>1900</v>
      </c>
      <c r="I717" s="2257">
        <v>13026</v>
      </c>
      <c r="K717" s="2517">
        <v>4493268900</v>
      </c>
      <c r="M717" s="371">
        <v>746646.49311299995</v>
      </c>
      <c r="O717" s="2518">
        <v>29971.451543670002</v>
      </c>
      <c r="P717" s="2409"/>
      <c r="Q717" s="2483">
        <v>6.6703000000000001</v>
      </c>
      <c r="R717" s="2519"/>
      <c r="X717" s="2286"/>
    </row>
    <row r="718" spans="7:24" ht="15">
      <c r="G718" s="2257">
        <v>716</v>
      </c>
      <c r="H718" s="2257">
        <v>2000</v>
      </c>
      <c r="I718" s="2257">
        <v>13026</v>
      </c>
      <c r="K718" s="2517">
        <v>4494936240</v>
      </c>
      <c r="M718" s="371">
        <v>746923.55500079994</v>
      </c>
      <c r="O718" s="2518">
        <v>29982.573201671999</v>
      </c>
      <c r="P718" s="2409"/>
      <c r="Q718" s="2483">
        <v>6.6703000000000001</v>
      </c>
      <c r="R718" s="2519"/>
      <c r="X718" s="2286"/>
    </row>
    <row r="719" spans="7:24" ht="15">
      <c r="G719" s="2257">
        <v>717</v>
      </c>
      <c r="H719" s="2257">
        <v>2100</v>
      </c>
      <c r="I719" s="2257">
        <v>13026</v>
      </c>
      <c r="K719" s="2517">
        <v>4494904380</v>
      </c>
      <c r="M719" s="371">
        <v>746918.2608246</v>
      </c>
      <c r="O719" s="2518">
        <v>29982.360685914002</v>
      </c>
      <c r="P719" s="2409"/>
      <c r="Q719" s="2483">
        <v>6.6703000000000001</v>
      </c>
      <c r="R719" s="2519"/>
      <c r="X719" s="2286"/>
    </row>
    <row r="720" spans="7:24" ht="15">
      <c r="G720" s="2257">
        <v>718</v>
      </c>
      <c r="H720" s="2257">
        <v>2200</v>
      </c>
      <c r="I720" s="2257">
        <v>13026</v>
      </c>
      <c r="K720" s="2517">
        <v>4490932500</v>
      </c>
      <c r="M720" s="371">
        <v>746258.25352499995</v>
      </c>
      <c r="O720" s="2518">
        <v>29955.867054750001</v>
      </c>
      <c r="P720" s="2409"/>
      <c r="Q720" s="2483">
        <v>6.6703000000000001</v>
      </c>
      <c r="R720" s="2519"/>
      <c r="X720" s="2286"/>
    </row>
    <row r="721" spans="7:24" ht="15">
      <c r="G721" s="2257">
        <v>719</v>
      </c>
      <c r="H721" s="2257">
        <v>2300</v>
      </c>
      <c r="I721" s="2257">
        <v>13026</v>
      </c>
      <c r="K721" s="2517">
        <v>4494192840</v>
      </c>
      <c r="M721" s="371">
        <v>746800.02422279993</v>
      </c>
      <c r="O721" s="2518">
        <v>29977.614500652002</v>
      </c>
      <c r="P721" s="2409"/>
      <c r="Q721" s="2483">
        <v>6.6703000000000001</v>
      </c>
      <c r="R721" s="2519"/>
      <c r="X721" s="2286"/>
    </row>
    <row r="722" spans="7:24" ht="15">
      <c r="G722" s="2257">
        <v>720</v>
      </c>
      <c r="H722" s="2257">
        <v>2400</v>
      </c>
      <c r="I722" s="2257">
        <v>13026</v>
      </c>
      <c r="K722" s="2517">
        <v>4498324020</v>
      </c>
      <c r="M722" s="371">
        <v>747486.50240339991</v>
      </c>
      <c r="O722" s="2518">
        <v>30005.170710605998</v>
      </c>
      <c r="P722" s="2409"/>
      <c r="Q722" s="2483">
        <v>6.6703000000000001</v>
      </c>
      <c r="R722" s="2519"/>
      <c r="X722" s="2286"/>
    </row>
    <row r="723" spans="7:24" ht="15">
      <c r="G723" s="2257">
        <v>721</v>
      </c>
      <c r="H723" s="2257">
        <v>100</v>
      </c>
      <c r="I723" s="2257">
        <v>123125</v>
      </c>
      <c r="K723" s="2517">
        <v>4498621380</v>
      </c>
      <c r="M723" s="371">
        <v>747535.91471459996</v>
      </c>
      <c r="O723" s="2518">
        <v>30007.154191014</v>
      </c>
      <c r="P723" s="2409"/>
      <c r="Q723" s="2483">
        <v>6.6703000000000001</v>
      </c>
      <c r="R723" s="2519"/>
      <c r="X723" s="2286"/>
    </row>
    <row r="724" spans="7:24" ht="15">
      <c r="G724" s="2257">
        <v>722</v>
      </c>
      <c r="H724" s="2257">
        <v>200</v>
      </c>
      <c r="I724" s="2257">
        <v>123125</v>
      </c>
      <c r="K724" s="2517">
        <v>4493343240</v>
      </c>
      <c r="M724" s="371">
        <v>746658.84619079996</v>
      </c>
      <c r="O724" s="2518">
        <v>29971.947413771999</v>
      </c>
      <c r="P724" s="2409"/>
      <c r="Q724" s="2483">
        <v>6.6703000000000001</v>
      </c>
      <c r="R724" s="2519"/>
      <c r="X724" s="2286"/>
    </row>
    <row r="725" spans="7:24" ht="15">
      <c r="G725" s="2257">
        <v>723</v>
      </c>
      <c r="H725" s="2257">
        <v>300</v>
      </c>
      <c r="I725" s="2257">
        <v>123125</v>
      </c>
      <c r="K725" s="2517">
        <v>4492504260</v>
      </c>
      <c r="M725" s="371">
        <v>746519.43288419989</v>
      </c>
      <c r="O725" s="2518">
        <v>29966.351165478001</v>
      </c>
      <c r="P725" s="2409"/>
      <c r="Q725" s="2483">
        <v>6.6703000000000001</v>
      </c>
      <c r="R725" s="2519"/>
      <c r="X725" s="2286"/>
    </row>
    <row r="726" spans="7:24" ht="15">
      <c r="G726" s="2257">
        <v>724</v>
      </c>
      <c r="H726" s="2257">
        <v>400</v>
      </c>
      <c r="I726" s="2257">
        <v>123125</v>
      </c>
      <c r="K726" s="2517">
        <v>4499577180</v>
      </c>
      <c r="M726" s="371">
        <v>747694.7400006</v>
      </c>
      <c r="O726" s="2518">
        <v>30013.529663754001</v>
      </c>
      <c r="P726" s="2409"/>
      <c r="Q726" s="2483">
        <v>6.6703000000000001</v>
      </c>
      <c r="R726" s="2519"/>
      <c r="X726" s="2286"/>
    </row>
    <row r="727" spans="7:24" ht="15">
      <c r="G727" s="2257">
        <v>725</v>
      </c>
      <c r="H727" s="2257">
        <v>500</v>
      </c>
      <c r="I727" s="2257">
        <v>123125</v>
      </c>
      <c r="K727" s="2517">
        <v>4501180800</v>
      </c>
      <c r="M727" s="371">
        <v>747961.213536</v>
      </c>
      <c r="O727" s="2518">
        <v>30024.226290240003</v>
      </c>
      <c r="P727" s="2409"/>
      <c r="Q727" s="2483">
        <v>6.6703000000000001</v>
      </c>
      <c r="R727" s="2519"/>
      <c r="X727" s="2286"/>
    </row>
    <row r="728" spans="7:24" ht="15">
      <c r="G728" s="2257">
        <v>726</v>
      </c>
      <c r="H728" s="2257">
        <v>600</v>
      </c>
      <c r="I728" s="2257">
        <v>123125</v>
      </c>
      <c r="K728" s="2517">
        <v>4499694000</v>
      </c>
      <c r="M728" s="371">
        <v>747714.15197999997</v>
      </c>
      <c r="O728" s="2518">
        <v>30014.308888200001</v>
      </c>
      <c r="P728" s="2409"/>
      <c r="Q728" s="2483">
        <v>6.6703000000000001</v>
      </c>
      <c r="R728" s="2519"/>
      <c r="X728" s="2286"/>
    </row>
    <row r="729" spans="7:24" ht="15">
      <c r="G729" s="2257">
        <v>727</v>
      </c>
      <c r="H729" s="2257">
        <v>700</v>
      </c>
      <c r="I729" s="2257">
        <v>123125</v>
      </c>
      <c r="K729" s="2517">
        <v>4500883440</v>
      </c>
      <c r="M729" s="371">
        <v>747911.80122479994</v>
      </c>
      <c r="O729" s="2518">
        <v>30022.242809832002</v>
      </c>
      <c r="P729" s="2409"/>
      <c r="Q729" s="2483">
        <v>6.6703000000000001</v>
      </c>
      <c r="R729" s="2519"/>
      <c r="X729" s="2286"/>
    </row>
    <row r="730" spans="7:24" ht="15">
      <c r="G730" s="2257">
        <v>728</v>
      </c>
      <c r="H730" s="2257">
        <v>800</v>
      </c>
      <c r="I730" s="2257">
        <v>123125</v>
      </c>
      <c r="K730" s="2517">
        <v>4498950600</v>
      </c>
      <c r="M730" s="371">
        <v>747590.62120199995</v>
      </c>
      <c r="O730" s="2518">
        <v>30009.35018718</v>
      </c>
      <c r="P730" s="2409"/>
      <c r="Q730" s="2483">
        <v>6.6703000000000001</v>
      </c>
      <c r="R730" s="2519"/>
      <c r="X730" s="2286"/>
    </row>
    <row r="731" spans="7:24" ht="15">
      <c r="G731" s="2257">
        <v>729</v>
      </c>
      <c r="H731" s="2257">
        <v>900</v>
      </c>
      <c r="I731" s="2257">
        <v>123125</v>
      </c>
      <c r="K731" s="2517">
        <v>4497665580</v>
      </c>
      <c r="M731" s="371">
        <v>747377.08942859992</v>
      </c>
      <c r="O731" s="2518">
        <v>30000.778718274003</v>
      </c>
      <c r="P731" s="2409"/>
      <c r="Q731" s="2483">
        <v>6.6703000000000001</v>
      </c>
      <c r="R731" s="2519"/>
      <c r="X731" s="2286"/>
    </row>
    <row r="732" spans="7:24" ht="15">
      <c r="G732" s="2257">
        <v>730</v>
      </c>
      <c r="H732" s="2257">
        <v>1000</v>
      </c>
      <c r="I732" s="2257">
        <v>123125</v>
      </c>
      <c r="K732" s="2517">
        <v>4501265760</v>
      </c>
      <c r="M732" s="371">
        <v>747975.33133919991</v>
      </c>
      <c r="O732" s="2518">
        <v>30024.792998928002</v>
      </c>
      <c r="P732" s="2409"/>
      <c r="Q732" s="2483">
        <v>6.6703000000000001</v>
      </c>
      <c r="R732" s="2519"/>
      <c r="X732" s="2286"/>
    </row>
    <row r="733" spans="7:24" ht="15">
      <c r="G733" s="2257">
        <v>731</v>
      </c>
      <c r="H733" s="2257">
        <v>1100</v>
      </c>
      <c r="I733" s="2257">
        <v>123125</v>
      </c>
      <c r="K733" s="2517">
        <v>4497102720</v>
      </c>
      <c r="M733" s="371">
        <v>747283.55898239987</v>
      </c>
      <c r="O733" s="2518">
        <v>29997.024273216</v>
      </c>
      <c r="P733" s="2409"/>
      <c r="Q733" s="2483">
        <v>6.6703000000000001</v>
      </c>
      <c r="R733" s="2519"/>
      <c r="X733" s="2286"/>
    </row>
    <row r="734" spans="7:24" ht="15">
      <c r="G734" s="2257">
        <v>732</v>
      </c>
      <c r="H734" s="2257">
        <v>1200</v>
      </c>
      <c r="I734" s="2257">
        <v>123125</v>
      </c>
      <c r="K734" s="2517">
        <v>4497123960</v>
      </c>
      <c r="M734" s="371">
        <v>747287.08843319991</v>
      </c>
      <c r="O734" s="2518">
        <v>29997.165950388</v>
      </c>
      <c r="P734" s="2409"/>
      <c r="Q734" s="2483">
        <v>6.6703000000000001</v>
      </c>
      <c r="R734" s="2519"/>
      <c r="X734" s="2286"/>
    </row>
    <row r="735" spans="7:24" ht="15">
      <c r="G735" s="2257">
        <v>733</v>
      </c>
      <c r="H735" s="2257">
        <v>1300</v>
      </c>
      <c r="I735" s="2257">
        <v>123125</v>
      </c>
      <c r="K735" s="2517">
        <v>4250633760</v>
      </c>
      <c r="M735" s="371">
        <v>706327.81189919997</v>
      </c>
      <c r="O735" s="2518">
        <v>28353.002369327998</v>
      </c>
      <c r="P735" s="2409"/>
      <c r="Q735" s="2483">
        <v>6.6703000000000001</v>
      </c>
      <c r="R735" s="2519"/>
      <c r="X735" s="2286"/>
    </row>
    <row r="736" spans="7:24" ht="15">
      <c r="G736" s="2257">
        <v>734</v>
      </c>
      <c r="H736" s="2257">
        <v>1400</v>
      </c>
      <c r="I736" s="2257">
        <v>123125</v>
      </c>
      <c r="K736" s="2517">
        <v>4226908680</v>
      </c>
      <c r="M736" s="371">
        <v>702385.41535559995</v>
      </c>
      <c r="O736" s="2518">
        <v>28194.748968204003</v>
      </c>
      <c r="P736" s="2409"/>
      <c r="Q736" s="2483">
        <v>6.6703000000000001</v>
      </c>
      <c r="R736" s="2519"/>
      <c r="X736" s="2286"/>
    </row>
    <row r="737" spans="7:24" ht="15">
      <c r="G737" s="2257">
        <v>735</v>
      </c>
      <c r="H737" s="2257">
        <v>1500</v>
      </c>
      <c r="I737" s="2257">
        <v>123125</v>
      </c>
      <c r="K737" s="2517">
        <v>4463543520</v>
      </c>
      <c r="M737" s="371">
        <v>741707.02671839995</v>
      </c>
      <c r="O737" s="2518">
        <v>29773.174341456001</v>
      </c>
      <c r="P737" s="2409"/>
      <c r="Q737" s="2483">
        <v>6.6703000000000001</v>
      </c>
      <c r="R737" s="2519"/>
      <c r="X737" s="2286"/>
    </row>
    <row r="738" spans="7:24" ht="15">
      <c r="G738" s="2257">
        <v>736</v>
      </c>
      <c r="H738" s="2257">
        <v>1600</v>
      </c>
      <c r="I738" s="2257">
        <v>123125</v>
      </c>
      <c r="K738" s="2517">
        <v>4494596400</v>
      </c>
      <c r="M738" s="371">
        <v>746867.08378800005</v>
      </c>
      <c r="O738" s="2518">
        <v>29980.306366920002</v>
      </c>
      <c r="P738" s="2409"/>
      <c r="Q738" s="2483">
        <v>6.6703000000000001</v>
      </c>
      <c r="R738" s="2519"/>
      <c r="X738" s="2286"/>
    </row>
    <row r="739" spans="7:24" ht="15">
      <c r="G739" s="2257">
        <v>737</v>
      </c>
      <c r="H739" s="2257">
        <v>1700</v>
      </c>
      <c r="I739" s="2257">
        <v>123125</v>
      </c>
      <c r="K739" s="2517">
        <v>4498440840</v>
      </c>
      <c r="M739" s="371">
        <v>747505.91438279988</v>
      </c>
      <c r="O739" s="2518">
        <v>30005.949935052002</v>
      </c>
      <c r="P739" s="2409"/>
      <c r="Q739" s="2483">
        <v>6.6703000000000001</v>
      </c>
      <c r="R739" s="2519"/>
      <c r="X739" s="2286"/>
    </row>
    <row r="740" spans="7:24" ht="15">
      <c r="G740" s="2257">
        <v>738</v>
      </c>
      <c r="H740" s="2257">
        <v>1800</v>
      </c>
      <c r="I740" s="2257">
        <v>123125</v>
      </c>
      <c r="K740" s="2517">
        <v>4500649800</v>
      </c>
      <c r="M740" s="371">
        <v>747872.977266</v>
      </c>
      <c r="O740" s="2518">
        <v>30020.684360939998</v>
      </c>
      <c r="P740" s="2409"/>
      <c r="Q740" s="2483">
        <v>6.6703000000000001</v>
      </c>
      <c r="R740" s="2519"/>
      <c r="X740" s="2286"/>
    </row>
    <row r="741" spans="7:24" ht="15">
      <c r="G741" s="2257">
        <v>739</v>
      </c>
      <c r="H741" s="2257">
        <v>1900</v>
      </c>
      <c r="I741" s="2257">
        <v>123125</v>
      </c>
      <c r="K741" s="2517">
        <v>4493789280</v>
      </c>
      <c r="M741" s="371">
        <v>746732.96465759992</v>
      </c>
      <c r="O741" s="2518">
        <v>29974.922634383998</v>
      </c>
      <c r="P741" s="2409"/>
      <c r="Q741" s="2483">
        <v>6.6703000000000001</v>
      </c>
      <c r="R741" s="2519"/>
      <c r="X741" s="2286"/>
    </row>
    <row r="742" spans="7:24" ht="15">
      <c r="G742" s="2257">
        <v>740</v>
      </c>
      <c r="H742" s="2257">
        <v>2000</v>
      </c>
      <c r="I742" s="2257">
        <v>123125</v>
      </c>
      <c r="K742" s="2517">
        <v>4493045880</v>
      </c>
      <c r="M742" s="371">
        <v>746609.43387960002</v>
      </c>
      <c r="O742" s="2518">
        <v>29969.963933364001</v>
      </c>
      <c r="P742" s="2409"/>
      <c r="Q742" s="2483">
        <v>6.6703000000000001</v>
      </c>
      <c r="R742" s="2519"/>
      <c r="X742" s="2286"/>
    </row>
    <row r="743" spans="7:24" ht="15">
      <c r="G743" s="2257">
        <v>741</v>
      </c>
      <c r="H743" s="2257">
        <v>2100</v>
      </c>
      <c r="I743" s="2257">
        <v>123125</v>
      </c>
      <c r="K743" s="2517">
        <v>4493364480</v>
      </c>
      <c r="M743" s="371">
        <v>746662.3756416</v>
      </c>
      <c r="O743" s="2518">
        <v>29972.089090943999</v>
      </c>
      <c r="P743" s="2409"/>
      <c r="Q743" s="2483">
        <v>6.6703000000000001</v>
      </c>
      <c r="R743" s="2519"/>
      <c r="X743" s="2286"/>
    </row>
    <row r="744" spans="7:24" ht="15">
      <c r="G744" s="2257">
        <v>742</v>
      </c>
      <c r="H744" s="2257">
        <v>2200</v>
      </c>
      <c r="I744" s="2257">
        <v>123125</v>
      </c>
      <c r="K744" s="2517">
        <v>4497962940</v>
      </c>
      <c r="M744" s="371">
        <v>747426.50173979998</v>
      </c>
      <c r="O744" s="2518">
        <v>30002.762198681998</v>
      </c>
      <c r="P744" s="2409"/>
      <c r="Q744" s="2483">
        <v>6.6703000000000001</v>
      </c>
      <c r="R744" s="2519"/>
      <c r="X744" s="2286"/>
    </row>
    <row r="745" spans="7:24" ht="15">
      <c r="G745" s="2257">
        <v>743</v>
      </c>
      <c r="H745" s="2257">
        <v>2300</v>
      </c>
      <c r="I745" s="2257">
        <v>123125</v>
      </c>
      <c r="K745" s="2517">
        <v>4494553920</v>
      </c>
      <c r="M745" s="371">
        <v>746860.02488639986</v>
      </c>
      <c r="O745" s="2518">
        <v>29980.023012575999</v>
      </c>
      <c r="P745" s="2409"/>
      <c r="Q745" s="2483">
        <v>6.6703000000000001</v>
      </c>
      <c r="R745" s="2519"/>
      <c r="X745" s="2286"/>
    </row>
    <row r="746" spans="7:24" ht="15">
      <c r="G746" s="2257">
        <v>744</v>
      </c>
      <c r="H746" s="2257">
        <v>2400</v>
      </c>
      <c r="I746" s="2257">
        <v>123125</v>
      </c>
      <c r="K746" s="2517">
        <v>4499672760</v>
      </c>
      <c r="M746" s="371">
        <v>747710.62252919993</v>
      </c>
      <c r="O746" s="2518">
        <v>30014.167211028001</v>
      </c>
      <c r="P746" s="2409"/>
      <c r="Q746" s="2483">
        <v>6.6703000000000001</v>
      </c>
      <c r="R746" s="2519"/>
      <c r="X746" s="2286"/>
    </row>
    <row r="747" spans="7:24">
      <c r="K747" s="2517"/>
      <c r="X747" s="2286"/>
    </row>
    <row r="748" spans="7:24" ht="15">
      <c r="K748" s="2527">
        <v>3168100205872.7402</v>
      </c>
      <c r="M748" s="373">
        <v>526443211.20987296</v>
      </c>
      <c r="O748" s="2288">
        <v>21132178.803232934</v>
      </c>
      <c r="P748" s="2858" t="s">
        <v>572</v>
      </c>
      <c r="Q748" s="2528">
        <v>4962.703200000039</v>
      </c>
      <c r="R748" s="2529" t="s">
        <v>678</v>
      </c>
      <c r="S748" s="2292"/>
    </row>
    <row r="749" spans="7:24">
      <c r="K749" s="2517"/>
    </row>
    <row r="750" spans="7:24">
      <c r="K750" s="2517"/>
      <c r="M750" s="2292">
        <v>166.17</v>
      </c>
      <c r="O750" s="2530">
        <v>6.6702999999999983</v>
      </c>
      <c r="Q750" s="2377">
        <v>6.6703000000000001</v>
      </c>
      <c r="R750" s="2855" t="s">
        <v>553</v>
      </c>
    </row>
    <row r="751" spans="7:24">
      <c r="J751" s="2279" t="s">
        <v>679</v>
      </c>
      <c r="K751" s="374">
        <v>3168100.2058727401</v>
      </c>
    </row>
    <row r="752" spans="7:24">
      <c r="M752" s="2459"/>
    </row>
  </sheetData>
  <mergeCells count="3">
    <mergeCell ref="R42:S42"/>
    <mergeCell ref="R358:S358"/>
    <mergeCell ref="R514:S514"/>
  </mergeCells>
  <pageMargins left="0.75" right="0.75" top="1" bottom="1" header="0.5" footer="0.5"/>
  <pageSetup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4FABA-4E01-4508-A8AB-9848EF7B7CE4}">
  <dimension ref="A1:I41"/>
  <sheetViews>
    <sheetView topLeftCell="A20" zoomScaleNormal="100" workbookViewId="0">
      <selection activeCell="A20" sqref="A1:XFD1048576"/>
    </sheetView>
  </sheetViews>
  <sheetFormatPr defaultRowHeight="15"/>
  <cols>
    <col min="1" max="2" width="9.140625" style="2257"/>
    <col min="3" max="3" width="15.85546875" style="2257" bestFit="1" customWidth="1"/>
    <col min="4" max="4" width="9.140625" style="2257"/>
    <col min="5" max="5" width="13.5703125" style="2351" bestFit="1" customWidth="1"/>
    <col min="6" max="6" width="9.140625" style="2257"/>
    <col min="7" max="7" width="9.140625" style="352"/>
    <col min="8" max="8" width="9.140625" style="2257"/>
    <col min="9" max="9" width="10.42578125" style="2257" bestFit="1" customWidth="1"/>
    <col min="10" max="11" width="9.140625" style="2257"/>
    <col min="12" max="12" width="11" style="2257" bestFit="1" customWidth="1"/>
    <col min="13" max="16384" width="9.140625" style="2257"/>
  </cols>
  <sheetData>
    <row r="1" spans="1:5">
      <c r="C1" s="2395" t="s">
        <v>680</v>
      </c>
    </row>
    <row r="2" spans="1:5">
      <c r="C2" s="2322"/>
    </row>
    <row r="3" spans="1:5">
      <c r="A3" s="2256" t="s">
        <v>681</v>
      </c>
      <c r="B3" s="2259"/>
      <c r="C3" s="2531"/>
      <c r="D3" s="2259"/>
      <c r="E3" s="2532"/>
    </row>
    <row r="4" spans="1:5">
      <c r="A4" s="2256" t="s">
        <v>682</v>
      </c>
      <c r="B4" s="2259"/>
      <c r="C4" s="2531"/>
      <c r="D4" s="2259"/>
      <c r="E4" s="2532"/>
    </row>
    <row r="5" spans="1:5">
      <c r="A5" s="2256" t="s">
        <v>683</v>
      </c>
      <c r="B5" s="2259"/>
      <c r="C5" s="2531"/>
      <c r="D5" s="2259"/>
      <c r="E5" s="2532"/>
    </row>
    <row r="6" spans="1:5">
      <c r="A6" s="2279" t="s">
        <v>684</v>
      </c>
      <c r="C6" s="2322"/>
    </row>
    <row r="7" spans="1:5">
      <c r="A7" s="2279"/>
      <c r="C7" s="2322"/>
    </row>
    <row r="8" spans="1:5">
      <c r="C8" s="2322"/>
    </row>
    <row r="9" spans="1:5">
      <c r="B9" s="2533" t="s">
        <v>685</v>
      </c>
      <c r="C9" s="2534" t="s">
        <v>686</v>
      </c>
    </row>
    <row r="10" spans="1:5">
      <c r="B10" s="2533"/>
      <c r="C10" s="2534" t="s">
        <v>687</v>
      </c>
    </row>
    <row r="11" spans="1:5">
      <c r="B11" s="2259"/>
      <c r="C11" s="2531"/>
    </row>
    <row r="12" spans="1:5">
      <c r="B12" s="2532">
        <v>1</v>
      </c>
      <c r="C12" s="2535">
        <v>18.84</v>
      </c>
    </row>
    <row r="13" spans="1:5">
      <c r="B13" s="2532">
        <v>2</v>
      </c>
      <c r="C13" s="2535">
        <v>19.059999999999999</v>
      </c>
    </row>
    <row r="14" spans="1:5">
      <c r="B14" s="2532">
        <v>3</v>
      </c>
      <c r="C14" s="2535">
        <v>19.29</v>
      </c>
      <c r="E14" s="2860"/>
    </row>
    <row r="15" spans="1:5">
      <c r="B15" s="2532">
        <v>4</v>
      </c>
      <c r="C15" s="2535">
        <v>19.510000000000002</v>
      </c>
      <c r="E15" s="2536"/>
    </row>
    <row r="16" spans="1:5">
      <c r="B16" s="2532">
        <v>5</v>
      </c>
      <c r="C16" s="2535">
        <v>19.739999999999998</v>
      </c>
    </row>
    <row r="17" spans="2:9">
      <c r="B17" s="2532">
        <v>6</v>
      </c>
      <c r="C17" s="2535">
        <v>19.97</v>
      </c>
    </row>
    <row r="18" spans="2:9">
      <c r="B18" s="2532">
        <v>7</v>
      </c>
      <c r="C18" s="2535">
        <v>20.2</v>
      </c>
    </row>
    <row r="19" spans="2:9">
      <c r="B19" s="2532">
        <v>8</v>
      </c>
      <c r="C19" s="2535">
        <v>20.440000000000001</v>
      </c>
    </row>
    <row r="20" spans="2:9">
      <c r="B20" s="2532">
        <v>9</v>
      </c>
      <c r="C20" s="2535">
        <v>20.67</v>
      </c>
    </row>
    <row r="21" spans="2:9">
      <c r="B21" s="2532">
        <v>10</v>
      </c>
      <c r="C21" s="2535">
        <v>20.92</v>
      </c>
    </row>
    <row r="22" spans="2:9">
      <c r="B22" s="2532">
        <v>11</v>
      </c>
      <c r="C22" s="2535">
        <v>21.16</v>
      </c>
    </row>
    <row r="23" spans="2:9">
      <c r="B23" s="2532">
        <v>12</v>
      </c>
      <c r="C23" s="2535">
        <v>21.41</v>
      </c>
    </row>
    <row r="24" spans="2:9">
      <c r="B24" s="2532">
        <v>13</v>
      </c>
      <c r="C24" s="2535">
        <v>21.65</v>
      </c>
    </row>
    <row r="25" spans="2:9">
      <c r="B25" s="2532">
        <v>14</v>
      </c>
      <c r="C25" s="2535">
        <v>21.91</v>
      </c>
    </row>
    <row r="26" spans="2:9">
      <c r="B26" s="2532">
        <v>15</v>
      </c>
      <c r="C26" s="2535">
        <v>22.15</v>
      </c>
    </row>
    <row r="27" spans="2:9">
      <c r="B27" s="2532">
        <v>16</v>
      </c>
      <c r="C27" s="2535">
        <v>22.41</v>
      </c>
    </row>
    <row r="28" spans="2:9">
      <c r="B28" s="2532">
        <v>17</v>
      </c>
      <c r="C28" s="2535">
        <v>22.67</v>
      </c>
    </row>
    <row r="29" spans="2:9">
      <c r="B29" s="2532">
        <v>18</v>
      </c>
      <c r="C29" s="2535">
        <v>22.93</v>
      </c>
      <c r="I29" s="2322"/>
    </row>
    <row r="30" spans="2:9">
      <c r="B30" s="2532">
        <v>19</v>
      </c>
      <c r="C30" s="2535">
        <v>17.28</v>
      </c>
    </row>
    <row r="31" spans="2:9">
      <c r="B31" s="2532">
        <v>20</v>
      </c>
      <c r="C31" s="2535">
        <v>17.55</v>
      </c>
    </row>
    <row r="32" spans="2:9">
      <c r="B32" s="2351">
        <v>21</v>
      </c>
      <c r="C32" s="2387">
        <v>13.53</v>
      </c>
    </row>
    <row r="33" spans="1:9">
      <c r="B33" s="2858">
        <v>22</v>
      </c>
      <c r="C33" s="2413">
        <v>13.66</v>
      </c>
      <c r="D33" s="344"/>
      <c r="E33" s="2387"/>
    </row>
    <row r="34" spans="1:9">
      <c r="B34" s="2858">
        <v>23</v>
      </c>
      <c r="C34" s="2413">
        <v>13.8</v>
      </c>
    </row>
    <row r="35" spans="1:9">
      <c r="B35" s="2537">
        <v>24</v>
      </c>
      <c r="C35" s="2538">
        <v>13.94</v>
      </c>
    </row>
    <row r="36" spans="1:9">
      <c r="B36" s="2532">
        <v>25</v>
      </c>
      <c r="C36" s="2535">
        <v>14.08</v>
      </c>
    </row>
    <row r="37" spans="1:9">
      <c r="C37" s="2322"/>
    </row>
    <row r="38" spans="1:9">
      <c r="A38" s="2280" t="s">
        <v>572</v>
      </c>
      <c r="B38" s="2322" t="s">
        <v>688</v>
      </c>
      <c r="C38" s="2322"/>
      <c r="I38" s="2322"/>
    </row>
    <row r="39" spans="1:9">
      <c r="B39" s="2257" t="s">
        <v>689</v>
      </c>
      <c r="C39" s="2322"/>
    </row>
    <row r="40" spans="1:9">
      <c r="C40" s="2322"/>
    </row>
    <row r="41" spans="1:9">
      <c r="F41" s="2322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A576C-DF29-4C39-889A-D34FFB30565E}">
  <sheetPr>
    <pageSetUpPr fitToPage="1"/>
  </sheetPr>
  <dimension ref="A1:G38"/>
  <sheetViews>
    <sheetView workbookViewId="0">
      <selection sqref="A1:XFD1048576"/>
    </sheetView>
  </sheetViews>
  <sheetFormatPr defaultRowHeight="12.75"/>
  <cols>
    <col min="1" max="1" width="9.140625" style="2257"/>
    <col min="2" max="2" width="9.5703125" style="2257" customWidth="1"/>
    <col min="3" max="3" width="17" style="2257" customWidth="1"/>
    <col min="4" max="4" width="33.85546875" style="2257" customWidth="1"/>
    <col min="5" max="16384" width="9.140625" style="2257"/>
  </cols>
  <sheetData>
    <row r="1" spans="1:7">
      <c r="A1" s="2279" t="s">
        <v>690</v>
      </c>
    </row>
    <row r="2" spans="1:7">
      <c r="A2" s="2257" t="s">
        <v>691</v>
      </c>
    </row>
    <row r="6" spans="1:7">
      <c r="B6" s="2264"/>
    </row>
    <row r="7" spans="1:7">
      <c r="B7" s="2264" t="s">
        <v>692</v>
      </c>
      <c r="C7" s="2264">
        <v>22.500499999999999</v>
      </c>
      <c r="D7" s="2351" t="s">
        <v>693</v>
      </c>
    </row>
    <row r="8" spans="1:7">
      <c r="B8" s="2264"/>
      <c r="C8" s="2264"/>
      <c r="D8" s="2351"/>
      <c r="G8" s="2430"/>
    </row>
    <row r="9" spans="1:7">
      <c r="B9" s="2264" t="s">
        <v>694</v>
      </c>
      <c r="C9" s="2449">
        <v>0</v>
      </c>
      <c r="D9" s="2351" t="s">
        <v>695</v>
      </c>
    </row>
    <row r="10" spans="1:7">
      <c r="B10" s="2264"/>
      <c r="C10" s="2264"/>
      <c r="D10" s="2373"/>
    </row>
    <row r="11" spans="1:7">
      <c r="B11" s="2264" t="s">
        <v>696</v>
      </c>
      <c r="C11" s="2539">
        <v>454300</v>
      </c>
      <c r="D11" s="2351" t="s">
        <v>697</v>
      </c>
    </row>
    <row r="12" spans="1:7">
      <c r="B12" s="2264"/>
      <c r="C12" s="2264"/>
      <c r="D12" s="2373"/>
    </row>
    <row r="13" spans="1:7">
      <c r="B13" s="2264" t="s">
        <v>698</v>
      </c>
      <c r="C13" s="2264">
        <v>744</v>
      </c>
      <c r="D13" s="2351" t="s">
        <v>699</v>
      </c>
    </row>
    <row r="14" spans="1:7">
      <c r="B14" s="2264"/>
      <c r="C14" s="2264"/>
      <c r="D14" s="2351"/>
    </row>
    <row r="15" spans="1:7">
      <c r="B15" s="2264" t="s">
        <v>700</v>
      </c>
      <c r="C15" s="2540">
        <v>10221977.149999999</v>
      </c>
      <c r="D15" s="2351" t="s">
        <v>701</v>
      </c>
    </row>
    <row r="16" spans="1:7">
      <c r="B16" s="2264"/>
      <c r="C16" s="2541"/>
    </row>
    <row r="17" spans="2:4">
      <c r="B17" s="2280" t="s">
        <v>700</v>
      </c>
      <c r="C17" s="2542">
        <v>22.500499999999999</v>
      </c>
      <c r="D17" s="2279" t="s">
        <v>702</v>
      </c>
    </row>
    <row r="18" spans="2:4">
      <c r="B18" s="2264"/>
      <c r="C18" s="2286"/>
      <c r="D18" s="2286"/>
    </row>
    <row r="19" spans="2:4">
      <c r="B19" s="2264"/>
    </row>
    <row r="20" spans="2:4">
      <c r="B20" s="2264"/>
    </row>
    <row r="21" spans="2:4">
      <c r="B21" s="2264"/>
    </row>
    <row r="22" spans="2:4">
      <c r="B22" s="2264"/>
    </row>
    <row r="23" spans="2:4">
      <c r="B23" s="2264"/>
    </row>
    <row r="24" spans="2:4">
      <c r="B24" s="2543"/>
    </row>
    <row r="28" spans="2:4">
      <c r="B28" s="2264"/>
      <c r="C28" s="2286"/>
    </row>
    <row r="29" spans="2:4">
      <c r="B29" s="2264"/>
      <c r="C29" s="2286"/>
    </row>
    <row r="30" spans="2:4">
      <c r="B30" s="2264"/>
      <c r="C30" s="2286"/>
    </row>
    <row r="31" spans="2:4">
      <c r="B31" s="2264"/>
    </row>
    <row r="32" spans="2:4">
      <c r="B32" s="2264"/>
    </row>
    <row r="33" spans="2:3">
      <c r="B33" s="2264"/>
    </row>
    <row r="34" spans="2:3">
      <c r="B34" s="2544"/>
      <c r="C34" s="2322"/>
    </row>
    <row r="35" spans="2:3">
      <c r="B35" s="2264"/>
    </row>
    <row r="36" spans="2:3">
      <c r="B36" s="2264"/>
      <c r="C36" s="2322"/>
    </row>
    <row r="38" spans="2:3">
      <c r="B38" s="2264"/>
    </row>
  </sheetData>
  <pageMargins left="0.75" right="0.75" top="1" bottom="1" header="0.5" footer="0.5"/>
  <pageSetup scale="8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2AFFA-4C67-49D1-8E38-7DE3F2D744E1}">
  <sheetPr>
    <tabColor theme="1"/>
  </sheetPr>
  <dimension ref="A1"/>
  <sheetViews>
    <sheetView workbookViewId="0">
      <selection sqref="A1:XFD1048576"/>
    </sheetView>
  </sheetViews>
  <sheetFormatPr defaultRowHeight="15"/>
  <sheetData/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EECF7-2819-4399-9D7E-55F603A4B0AB}">
  <dimension ref="A1:R30"/>
  <sheetViews>
    <sheetView topLeftCell="B10" workbookViewId="0">
      <selection activeCell="B10" sqref="A1:XFD1048576"/>
    </sheetView>
  </sheetViews>
  <sheetFormatPr defaultRowHeight="12.75"/>
  <cols>
    <col min="1" max="1" width="11.140625" style="2351" bestFit="1" customWidth="1"/>
    <col min="2" max="2" width="10.5703125" style="2257" bestFit="1" customWidth="1"/>
    <col min="3" max="3" width="9.85546875" style="2257" bestFit="1" customWidth="1"/>
    <col min="4" max="4" width="11.42578125" style="2257" bestFit="1" customWidth="1"/>
    <col min="5" max="5" width="10.140625" style="2257" bestFit="1" customWidth="1"/>
    <col min="6" max="6" width="8.7109375" style="2257" bestFit="1" customWidth="1"/>
    <col min="7" max="7" width="8.140625" style="2257" bestFit="1" customWidth="1"/>
    <col min="8" max="8" width="12.140625" style="2257" bestFit="1" customWidth="1"/>
    <col min="9" max="10" width="8.85546875" style="2257" bestFit="1" customWidth="1"/>
    <col min="11" max="11" width="5.7109375" style="2257" bestFit="1" customWidth="1"/>
    <col min="12" max="12" width="7.140625" style="2257" bestFit="1" customWidth="1"/>
    <col min="13" max="13" width="9" style="2351" bestFit="1" customWidth="1"/>
    <col min="14" max="14" width="12.140625" style="2351" bestFit="1" customWidth="1"/>
    <col min="15" max="15" width="11.140625" style="2257" bestFit="1" customWidth="1"/>
    <col min="16" max="16" width="9.140625" style="2257"/>
    <col min="17" max="17" width="9.85546875" style="2257" bestFit="1" customWidth="1"/>
    <col min="18" max="18" width="12.140625" style="2257" bestFit="1" customWidth="1"/>
    <col min="19" max="16384" width="9.140625" style="2257"/>
  </cols>
  <sheetData>
    <row r="1" spans="1:18">
      <c r="B1" s="2351"/>
      <c r="C1" s="2351"/>
      <c r="D1" s="2351"/>
      <c r="E1" s="2351"/>
      <c r="F1" s="2351"/>
      <c r="G1" s="2351"/>
      <c r="H1" s="2351"/>
      <c r="I1" s="2351"/>
      <c r="J1" s="2351"/>
      <c r="L1" s="2351"/>
      <c r="O1" s="2351"/>
    </row>
    <row r="2" spans="1:18" ht="18">
      <c r="A2" s="3471" t="s">
        <v>994</v>
      </c>
      <c r="B2" s="3471"/>
      <c r="C2" s="3471"/>
      <c r="D2" s="3471"/>
      <c r="E2" s="3471"/>
      <c r="F2" s="3471"/>
      <c r="G2" s="3471"/>
      <c r="H2" s="3471"/>
      <c r="I2" s="3471"/>
      <c r="J2" s="3471"/>
      <c r="K2" s="3471"/>
      <c r="L2" s="3471"/>
      <c r="M2" s="3471"/>
      <c r="N2" s="3471"/>
      <c r="O2" s="3471"/>
      <c r="P2" s="3471"/>
      <c r="Q2" s="3471"/>
      <c r="R2" s="3471"/>
    </row>
    <row r="3" spans="1:18" ht="12" customHeight="1">
      <c r="A3" s="2545">
        <v>45992</v>
      </c>
      <c r="B3" s="2351"/>
      <c r="C3" s="2351"/>
      <c r="D3" s="2351"/>
      <c r="E3" s="2351"/>
      <c r="F3" s="2351"/>
      <c r="G3" s="2351"/>
      <c r="H3" s="2351"/>
      <c r="I3" s="2351"/>
      <c r="J3" s="2351"/>
      <c r="K3" s="2351"/>
      <c r="L3" s="2351"/>
      <c r="O3" s="2351"/>
      <c r="P3" s="2351"/>
      <c r="Q3" s="2351"/>
      <c r="R3" s="2351"/>
    </row>
    <row r="4" spans="1:18" ht="13.5" thickBot="1">
      <c r="B4" s="2351"/>
      <c r="C4" s="2351"/>
      <c r="D4" s="2351"/>
      <c r="E4" s="2351"/>
      <c r="F4" s="2351"/>
      <c r="G4" s="2351"/>
      <c r="H4" s="2351"/>
      <c r="I4" s="2351"/>
      <c r="J4" s="2351"/>
      <c r="K4" s="2351"/>
      <c r="L4" s="2351"/>
      <c r="O4" s="2351"/>
      <c r="P4" s="2351"/>
      <c r="Q4" s="2351"/>
      <c r="R4" s="2351"/>
    </row>
    <row r="5" spans="1:18" ht="28.5" customHeight="1" thickBot="1">
      <c r="A5" s="2546" t="s">
        <v>21</v>
      </c>
      <c r="B5" s="2547" t="s">
        <v>21</v>
      </c>
      <c r="C5" s="2547" t="s">
        <v>21</v>
      </c>
      <c r="D5" s="2547" t="s">
        <v>21</v>
      </c>
      <c r="E5" s="3472" t="s">
        <v>995</v>
      </c>
      <c r="F5" s="3472"/>
      <c r="G5" s="3472"/>
      <c r="H5" s="3472" t="s">
        <v>996</v>
      </c>
      <c r="I5" s="3472"/>
      <c r="J5" s="3472"/>
      <c r="K5" s="3472" t="s">
        <v>997</v>
      </c>
      <c r="L5" s="3472"/>
      <c r="M5" s="3472"/>
      <c r="N5" s="2852" t="s">
        <v>998</v>
      </c>
      <c r="O5" s="3472" t="s">
        <v>999</v>
      </c>
      <c r="P5" s="3472"/>
      <c r="Q5" s="3472"/>
      <c r="R5" s="2548" t="s">
        <v>714</v>
      </c>
    </row>
    <row r="6" spans="1:18" ht="15">
      <c r="A6" s="2549"/>
      <c r="B6" s="2550"/>
      <c r="C6" s="2550"/>
      <c r="D6" s="2550"/>
      <c r="E6" s="2551"/>
      <c r="F6" s="2551"/>
      <c r="G6" s="2552"/>
      <c r="H6" s="2552"/>
      <c r="I6" s="2552"/>
      <c r="J6" s="2552"/>
      <c r="K6" s="2551"/>
      <c r="L6" s="2551"/>
      <c r="M6" s="2551"/>
      <c r="N6" s="2551"/>
      <c r="O6" s="2551"/>
      <c r="P6" s="2551"/>
      <c r="Q6" s="2551"/>
      <c r="R6" s="2553" t="s">
        <v>21</v>
      </c>
    </row>
    <row r="7" spans="1:18" ht="38.25">
      <c r="A7" s="3798" t="s">
        <v>1000</v>
      </c>
      <c r="B7" s="3799" t="s">
        <v>1001</v>
      </c>
      <c r="C7" s="3799" t="s">
        <v>705</v>
      </c>
      <c r="D7" s="3799" t="s">
        <v>1002</v>
      </c>
      <c r="E7" s="3799" t="s">
        <v>1003</v>
      </c>
      <c r="F7" s="3799" t="s">
        <v>708</v>
      </c>
      <c r="G7" s="3799" t="s">
        <v>1004</v>
      </c>
      <c r="H7" s="3799" t="s">
        <v>1003</v>
      </c>
      <c r="I7" s="3799" t="s">
        <v>708</v>
      </c>
      <c r="J7" s="3799" t="s">
        <v>709</v>
      </c>
      <c r="K7" s="3799" t="s">
        <v>1003</v>
      </c>
      <c r="L7" s="3799" t="s">
        <v>1005</v>
      </c>
      <c r="M7" s="3799" t="s">
        <v>711</v>
      </c>
      <c r="N7" s="3799" t="s">
        <v>1003</v>
      </c>
      <c r="O7" s="3799" t="s">
        <v>1003</v>
      </c>
      <c r="P7" s="3799" t="s">
        <v>709</v>
      </c>
      <c r="Q7" s="3799" t="s">
        <v>1006</v>
      </c>
      <c r="R7" s="3800"/>
    </row>
    <row r="8" spans="1:18" ht="16.5">
      <c r="A8" s="2923"/>
      <c r="B8" s="3801"/>
      <c r="C8" s="2925"/>
      <c r="D8" s="2926"/>
      <c r="E8" s="2927"/>
      <c r="F8" s="2928"/>
      <c r="G8" s="2929"/>
      <c r="H8" s="2930"/>
      <c r="I8" s="2931"/>
      <c r="J8" s="2932"/>
      <c r="K8" s="2927"/>
      <c r="L8" s="2927"/>
      <c r="M8" s="2927"/>
      <c r="N8" s="2933"/>
      <c r="O8" s="2934"/>
      <c r="P8" s="2935"/>
      <c r="Q8" s="2931"/>
      <c r="R8" s="2936"/>
    </row>
    <row r="9" spans="1:18" ht="16.5">
      <c r="A9" s="2923"/>
      <c r="B9" s="3801"/>
      <c r="C9" s="2927"/>
      <c r="D9" s="2926"/>
      <c r="E9" s="2927"/>
      <c r="F9" s="2928"/>
      <c r="G9" s="2929"/>
      <c r="H9" s="2930"/>
      <c r="I9" s="2930"/>
      <c r="J9" s="2930"/>
      <c r="K9" s="2927"/>
      <c r="L9" s="2927"/>
      <c r="M9" s="2927"/>
      <c r="N9" s="2933"/>
      <c r="O9" s="2934"/>
      <c r="P9" s="2935"/>
      <c r="Q9" s="2931"/>
      <c r="R9" s="2936"/>
    </row>
    <row r="10" spans="1:18" ht="16.5">
      <c r="A10" s="2923"/>
      <c r="B10" s="3801"/>
      <c r="C10" s="2927"/>
      <c r="D10" s="2926"/>
      <c r="E10" s="2927"/>
      <c r="F10" s="2928"/>
      <c r="G10" s="2929"/>
      <c r="H10" s="2930"/>
      <c r="I10" s="2930"/>
      <c r="J10" s="2930"/>
      <c r="K10" s="2927"/>
      <c r="L10" s="2927"/>
      <c r="M10" s="2927"/>
      <c r="N10" s="2933"/>
      <c r="O10" s="2934"/>
      <c r="P10" s="2935"/>
      <c r="Q10" s="2931"/>
      <c r="R10" s="2936"/>
    </row>
    <row r="11" spans="1:18" ht="16.5">
      <c r="A11" s="2923"/>
      <c r="B11" s="3801"/>
      <c r="C11" s="2925"/>
      <c r="D11" s="2926"/>
      <c r="E11" s="2927"/>
      <c r="F11" s="2928"/>
      <c r="G11" s="2929"/>
      <c r="H11" s="2930"/>
      <c r="I11" s="2931"/>
      <c r="J11" s="2930"/>
      <c r="K11" s="2927"/>
      <c r="L11" s="2927"/>
      <c r="M11" s="2927"/>
      <c r="N11" s="2933"/>
      <c r="O11" s="2934"/>
      <c r="P11" s="2935"/>
      <c r="Q11" s="2931"/>
      <c r="R11" s="2936"/>
    </row>
    <row r="12" spans="1:18" ht="16.5">
      <c r="A12" s="2923"/>
      <c r="B12" s="3802"/>
      <c r="C12" s="2925"/>
      <c r="D12" s="2926"/>
      <c r="E12" s="2927"/>
      <c r="F12" s="2928"/>
      <c r="G12" s="2929"/>
      <c r="H12" s="2929"/>
      <c r="I12" s="2929"/>
      <c r="J12" s="2929"/>
      <c r="K12" s="2938"/>
      <c r="L12" s="2939"/>
      <c r="M12" s="2939"/>
      <c r="N12" s="2940"/>
      <c r="O12" s="2934"/>
      <c r="P12" s="2941"/>
      <c r="Q12" s="2931"/>
      <c r="R12" s="2936"/>
    </row>
    <row r="13" spans="1:18">
      <c r="A13" s="2942"/>
      <c r="B13" s="2943"/>
      <c r="C13" s="2927"/>
      <c r="D13" s="2926"/>
      <c r="E13" s="2927"/>
      <c r="F13" s="2928"/>
      <c r="G13" s="2929"/>
      <c r="H13" s="2944"/>
      <c r="I13" s="2944"/>
      <c r="J13" s="2944"/>
      <c r="K13" s="2938"/>
      <c r="L13" s="2938"/>
      <c r="M13" s="2938"/>
      <c r="N13" s="2945"/>
      <c r="O13" s="2945"/>
      <c r="P13" s="2941"/>
      <c r="Q13" s="2931"/>
      <c r="R13" s="2936"/>
    </row>
    <row r="14" spans="1:18">
      <c r="A14" s="2942"/>
      <c r="B14" s="2943"/>
      <c r="C14" s="2927"/>
      <c r="D14" s="2926"/>
      <c r="E14" s="2927"/>
      <c r="F14" s="2928"/>
      <c r="G14" s="2929"/>
      <c r="H14" s="2929"/>
      <c r="I14" s="2929"/>
      <c r="J14" s="2929"/>
      <c r="K14" s="2938"/>
      <c r="L14" s="2938"/>
      <c r="M14" s="2938"/>
      <c r="N14" s="2945"/>
      <c r="O14" s="2945"/>
      <c r="P14" s="2941"/>
      <c r="Q14" s="2931"/>
      <c r="R14" s="2936"/>
    </row>
    <row r="15" spans="1:18">
      <c r="A15" s="2942"/>
      <c r="B15" s="2943"/>
      <c r="C15" s="2927"/>
      <c r="D15" s="2926"/>
      <c r="E15" s="2927"/>
      <c r="F15" s="2928"/>
      <c r="G15" s="2929"/>
      <c r="H15" s="2944"/>
      <c r="I15" s="2944"/>
      <c r="J15" s="2944"/>
      <c r="K15" s="2938"/>
      <c r="L15" s="2938"/>
      <c r="M15" s="2938"/>
      <c r="N15" s="2945"/>
      <c r="O15" s="2945"/>
      <c r="P15" s="2941"/>
      <c r="Q15" s="2931"/>
      <c r="R15" s="2936"/>
    </row>
    <row r="16" spans="1:18">
      <c r="A16" s="2942"/>
      <c r="B16" s="2943"/>
      <c r="C16" s="2927"/>
      <c r="D16" s="2926"/>
      <c r="E16" s="2927"/>
      <c r="F16" s="2928"/>
      <c r="G16" s="2929"/>
      <c r="H16" s="2944"/>
      <c r="I16" s="2944"/>
      <c r="J16" s="2944"/>
      <c r="K16" s="2938"/>
      <c r="L16" s="2938"/>
      <c r="M16" s="2938"/>
      <c r="N16" s="2945"/>
      <c r="O16" s="2945"/>
      <c r="P16" s="2941"/>
      <c r="Q16" s="2931"/>
      <c r="R16" s="2936"/>
    </row>
    <row r="17" spans="1:18">
      <c r="A17" s="2942"/>
      <c r="B17" s="2943"/>
      <c r="C17" s="2927"/>
      <c r="D17" s="2926"/>
      <c r="E17" s="2927"/>
      <c r="F17" s="2928"/>
      <c r="G17" s="2928"/>
      <c r="H17" s="2944"/>
      <c r="I17" s="2944"/>
      <c r="J17" s="2944"/>
      <c r="K17" s="2938"/>
      <c r="L17" s="2938"/>
      <c r="M17" s="2938"/>
      <c r="N17" s="2945"/>
      <c r="O17" s="2945"/>
      <c r="P17" s="2941"/>
      <c r="Q17" s="2931"/>
      <c r="R17" s="2936"/>
    </row>
    <row r="18" spans="1:18">
      <c r="A18" s="2942"/>
      <c r="B18" s="2943"/>
      <c r="C18" s="2925"/>
      <c r="D18" s="2926"/>
      <c r="E18" s="2927"/>
      <c r="F18" s="2928"/>
      <c r="G18" s="2928"/>
      <c r="H18" s="2944"/>
      <c r="I18" s="2944"/>
      <c r="J18" s="2944"/>
      <c r="K18" s="2938"/>
      <c r="L18" s="2938"/>
      <c r="M18" s="2938"/>
      <c r="N18" s="2945"/>
      <c r="O18" s="2945"/>
      <c r="P18" s="2941"/>
      <c r="Q18" s="2931"/>
      <c r="R18" s="2936"/>
    </row>
    <row r="19" spans="1:18">
      <c r="A19" s="2942"/>
      <c r="B19" s="2943"/>
      <c r="C19" s="2925"/>
      <c r="D19" s="2926"/>
      <c r="E19" s="2927"/>
      <c r="F19" s="2928"/>
      <c r="G19" s="2928"/>
      <c r="H19" s="2944"/>
      <c r="I19" s="2944"/>
      <c r="J19" s="2944"/>
      <c r="K19" s="2938"/>
      <c r="L19" s="2938"/>
      <c r="M19" s="2938"/>
      <c r="N19" s="2945"/>
      <c r="O19" s="2945"/>
      <c r="P19" s="2941"/>
      <c r="Q19" s="2931"/>
      <c r="R19" s="2936"/>
    </row>
    <row r="20" spans="1:18">
      <c r="A20" s="2942"/>
      <c r="B20" s="2943"/>
      <c r="C20" s="2925"/>
      <c r="D20" s="2926"/>
      <c r="E20" s="2927"/>
      <c r="F20" s="2928"/>
      <c r="G20" s="2928"/>
      <c r="H20" s="2944"/>
      <c r="I20" s="2944"/>
      <c r="J20" s="2944"/>
      <c r="K20" s="2938"/>
      <c r="L20" s="2938"/>
      <c r="M20" s="2938"/>
      <c r="N20" s="2945"/>
      <c r="O20" s="2945"/>
      <c r="P20" s="2941"/>
      <c r="Q20" s="2931"/>
      <c r="R20" s="2936"/>
    </row>
    <row r="21" spans="1:18" s="2279" customFormat="1">
      <c r="A21" s="2942"/>
      <c r="B21" s="2943"/>
      <c r="C21" s="2925"/>
      <c r="D21" s="2926"/>
      <c r="E21" s="2927"/>
      <c r="F21" s="2928"/>
      <c r="G21" s="2928"/>
      <c r="H21" s="2946"/>
      <c r="I21" s="2931"/>
      <c r="J21" s="2932"/>
      <c r="K21" s="2938"/>
      <c r="L21" s="2938"/>
      <c r="M21" s="2938"/>
      <c r="N21" s="2938"/>
      <c r="O21" s="2938"/>
      <c r="P21" s="2943"/>
      <c r="Q21" s="2931"/>
      <c r="R21" s="2936"/>
    </row>
    <row r="22" spans="1:18">
      <c r="A22" s="2942"/>
      <c r="B22" s="2943"/>
      <c r="C22" s="2925"/>
      <c r="D22" s="2926"/>
      <c r="E22" s="2927"/>
      <c r="F22" s="2928"/>
      <c r="G22" s="2928"/>
      <c r="H22" s="2946"/>
      <c r="I22" s="2931"/>
      <c r="J22" s="2932"/>
      <c r="K22" s="2938"/>
      <c r="L22" s="2938"/>
      <c r="M22" s="2938"/>
      <c r="N22" s="2938"/>
      <c r="O22" s="2938"/>
      <c r="P22" s="2943"/>
      <c r="Q22" s="2931"/>
      <c r="R22" s="2936"/>
    </row>
    <row r="23" spans="1:18">
      <c r="A23" s="2942"/>
      <c r="B23" s="2943"/>
      <c r="C23" s="2925"/>
      <c r="D23" s="2926"/>
      <c r="E23" s="2927"/>
      <c r="F23" s="2928"/>
      <c r="G23" s="2928"/>
      <c r="H23" s="2946"/>
      <c r="I23" s="2944"/>
      <c r="J23" s="2932"/>
      <c r="K23" s="2938"/>
      <c r="L23" s="2938"/>
      <c r="M23" s="2938"/>
      <c r="N23" s="2938"/>
      <c r="O23" s="2938"/>
      <c r="P23" s="2943"/>
      <c r="Q23" s="2931"/>
      <c r="R23" s="2936"/>
    </row>
    <row r="24" spans="1:18">
      <c r="A24" s="2942"/>
      <c r="B24" s="2943"/>
      <c r="C24" s="2925"/>
      <c r="D24" s="2926"/>
      <c r="E24" s="2927"/>
      <c r="F24" s="2928"/>
      <c r="G24" s="2928"/>
      <c r="H24" s="2944"/>
      <c r="I24" s="2944"/>
      <c r="J24" s="2944"/>
      <c r="K24" s="2938"/>
      <c r="L24" s="2931"/>
      <c r="M24" s="2929"/>
      <c r="N24" s="2929"/>
      <c r="O24" s="2938"/>
      <c r="P24" s="2943"/>
      <c r="Q24" s="2931"/>
      <c r="R24" s="2947"/>
    </row>
    <row r="25" spans="1:18">
      <c r="A25" s="2942"/>
      <c r="B25" s="2943"/>
      <c r="C25" s="2925"/>
      <c r="D25" s="2926"/>
      <c r="E25" s="2927"/>
      <c r="F25" s="2928"/>
      <c r="G25" s="2928"/>
      <c r="H25" s="2944"/>
      <c r="I25" s="2944"/>
      <c r="J25" s="2944"/>
      <c r="K25" s="2938"/>
      <c r="L25" s="2931"/>
      <c r="M25" s="2929"/>
      <c r="N25" s="2929"/>
      <c r="O25" s="2938"/>
      <c r="P25" s="2943"/>
      <c r="Q25" s="2931"/>
      <c r="R25" s="2947"/>
    </row>
    <row r="26" spans="1:18" ht="13.5" thickBot="1">
      <c r="A26" s="3803"/>
      <c r="B26" s="3804"/>
      <c r="C26" s="2925"/>
      <c r="D26" s="2926"/>
      <c r="E26" s="2925"/>
      <c r="F26" s="2925"/>
      <c r="G26" s="3805"/>
      <c r="H26" s="3805"/>
      <c r="I26" s="3805"/>
      <c r="J26" s="3805"/>
      <c r="K26" s="2926"/>
      <c r="L26" s="2926"/>
      <c r="M26" s="2926"/>
      <c r="N26" s="2926"/>
      <c r="O26" s="2925"/>
      <c r="P26" s="2935"/>
      <c r="Q26" s="2931"/>
      <c r="R26" s="2947"/>
    </row>
    <row r="27" spans="1:18" ht="13.5" thickBot="1">
      <c r="A27" s="2554" t="s">
        <v>1007</v>
      </c>
      <c r="B27" s="2555"/>
      <c r="C27" s="2555"/>
      <c r="D27" s="2556"/>
      <c r="E27" s="2557">
        <v>0</v>
      </c>
      <c r="F27" s="2557"/>
      <c r="G27" s="2557"/>
      <c r="H27" s="2557">
        <v>0</v>
      </c>
      <c r="I27" s="2557"/>
      <c r="J27" s="2557"/>
      <c r="K27" s="2557">
        <v>0</v>
      </c>
      <c r="L27" s="2557"/>
      <c r="M27" s="2557"/>
      <c r="N27" s="2557">
        <v>0</v>
      </c>
      <c r="O27" s="2557">
        <v>0</v>
      </c>
      <c r="P27" s="2557"/>
      <c r="Q27" s="2557"/>
      <c r="R27" s="2557">
        <v>0</v>
      </c>
    </row>
    <row r="28" spans="1:18" ht="15">
      <c r="L28" s="352"/>
    </row>
    <row r="29" spans="1:18" ht="15">
      <c r="L29" s="352"/>
    </row>
    <row r="30" spans="1:18" ht="15">
      <c r="L30" s="352"/>
    </row>
  </sheetData>
  <mergeCells count="5">
    <mergeCell ref="A2:R2"/>
    <mergeCell ref="E5:G5"/>
    <mergeCell ref="H5:J5"/>
    <mergeCell ref="K5:M5"/>
    <mergeCell ref="O5:Q5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8E68F-F56B-49FD-81CC-DE6AA82F34FC}">
  <dimension ref="A1:L56"/>
  <sheetViews>
    <sheetView workbookViewId="0">
      <selection sqref="A1:XFD1048576"/>
    </sheetView>
  </sheetViews>
  <sheetFormatPr defaultColWidth="9.140625" defaultRowHeight="12.75"/>
  <cols>
    <col min="1" max="1" width="42.140625" style="2257" customWidth="1"/>
    <col min="2" max="2" width="12.85546875" style="2257" bestFit="1" customWidth="1"/>
    <col min="3" max="3" width="18.42578125" style="2257" customWidth="1"/>
    <col min="4" max="4" width="21.42578125" style="2257" customWidth="1"/>
    <col min="5" max="5" width="5" style="2351" bestFit="1" customWidth="1"/>
    <col min="6" max="6" width="11.28515625" style="2257" bestFit="1" customWidth="1"/>
    <col min="7" max="7" width="13.28515625" style="2257" bestFit="1" customWidth="1"/>
    <col min="8" max="8" width="11.28515625" style="2279" customWidth="1"/>
    <col min="9" max="9" width="19.7109375" style="2257" bestFit="1" customWidth="1"/>
    <col min="10" max="10" width="13.85546875" style="2257" bestFit="1" customWidth="1"/>
    <col min="11" max="11" width="17.5703125" style="2257" customWidth="1"/>
    <col min="12" max="12" width="16.42578125" style="2257" customWidth="1"/>
    <col min="13" max="13" width="9.140625" style="2257"/>
    <col min="14" max="14" width="14.7109375" style="2257" customWidth="1"/>
    <col min="15" max="16384" width="9.140625" style="2257"/>
  </cols>
  <sheetData>
    <row r="1" spans="1:10">
      <c r="A1" s="2279" t="s">
        <v>399</v>
      </c>
      <c r="E1" s="3473" t="s">
        <v>722</v>
      </c>
      <c r="F1" s="3474"/>
      <c r="G1" s="3474"/>
      <c r="H1" s="3475"/>
    </row>
    <row r="2" spans="1:10">
      <c r="A2" s="2279" t="s">
        <v>723</v>
      </c>
      <c r="E2" s="2558"/>
      <c r="H2" s="2559"/>
    </row>
    <row r="3" spans="1:10" ht="25.5">
      <c r="A3" s="2279" t="s">
        <v>724</v>
      </c>
      <c r="E3" s="2560"/>
      <c r="F3" s="2561" t="s">
        <v>38</v>
      </c>
      <c r="G3" s="2561" t="s">
        <v>725</v>
      </c>
      <c r="H3" s="2562" t="s">
        <v>726</v>
      </c>
    </row>
    <row r="4" spans="1:10">
      <c r="E4" s="2558">
        <v>2011</v>
      </c>
      <c r="F4" s="2257">
        <v>4.1300000000000003E-2</v>
      </c>
      <c r="H4" s="2559"/>
    </row>
    <row r="5" spans="1:10">
      <c r="A5" s="2279" t="s">
        <v>402</v>
      </c>
      <c r="B5" s="2563">
        <v>46053</v>
      </c>
      <c r="E5" s="2558">
        <v>2012</v>
      </c>
      <c r="G5" s="2257">
        <v>227.56479999999999</v>
      </c>
      <c r="H5" s="2559"/>
    </row>
    <row r="6" spans="1:10" ht="13.5" thickBot="1">
      <c r="A6" s="2257" t="s">
        <v>403</v>
      </c>
      <c r="B6" s="2564">
        <v>46053</v>
      </c>
      <c r="E6" s="2558">
        <v>2019</v>
      </c>
      <c r="G6" s="2257">
        <v>248.12629999999999</v>
      </c>
      <c r="H6" s="2565">
        <v>4.5031620199999997E-2</v>
      </c>
      <c r="J6" s="2462"/>
    </row>
    <row r="7" spans="1:10">
      <c r="A7" s="2257" t="s">
        <v>405</v>
      </c>
      <c r="B7" s="2564">
        <v>46022</v>
      </c>
      <c r="E7" s="2558"/>
      <c r="G7" s="2378">
        <v>20.561499999999995</v>
      </c>
      <c r="H7" s="2566"/>
    </row>
    <row r="8" spans="1:10">
      <c r="A8" s="2257" t="s">
        <v>406</v>
      </c>
      <c r="B8" s="2365">
        <v>279</v>
      </c>
      <c r="C8" s="2309" t="s">
        <v>461</v>
      </c>
      <c r="E8" s="2558"/>
      <c r="H8" s="2566"/>
    </row>
    <row r="9" spans="1:10">
      <c r="A9" s="2257" t="s">
        <v>408</v>
      </c>
      <c r="B9" s="2284">
        <v>31</v>
      </c>
      <c r="E9" s="2558"/>
      <c r="F9" s="2264" t="s">
        <v>727</v>
      </c>
      <c r="G9" s="2257">
        <v>9.0354483645976869E-2</v>
      </c>
      <c r="H9" s="2566"/>
    </row>
    <row r="10" spans="1:10">
      <c r="B10" s="2284"/>
      <c r="E10" s="2558"/>
      <c r="H10" s="2566"/>
    </row>
    <row r="11" spans="1:10">
      <c r="E11" s="2558"/>
      <c r="H11" s="2566"/>
    </row>
    <row r="12" spans="1:10">
      <c r="A12" s="2279" t="s">
        <v>410</v>
      </c>
      <c r="B12" s="2286"/>
      <c r="E12" s="2558">
        <v>2020</v>
      </c>
      <c r="G12" s="2257">
        <v>253.26833333333332</v>
      </c>
      <c r="H12" s="2567">
        <v>4.5999999999999999E-2</v>
      </c>
    </row>
    <row r="13" spans="1:10">
      <c r="A13" s="2568" t="s">
        <v>728</v>
      </c>
      <c r="B13" s="2569">
        <v>0</v>
      </c>
      <c r="E13" s="2558"/>
      <c r="H13" s="2566"/>
    </row>
    <row r="14" spans="1:10">
      <c r="A14" s="2264" t="s">
        <v>417</v>
      </c>
      <c r="B14" s="2570">
        <v>6.6703000000000001</v>
      </c>
      <c r="C14" s="2257" t="s">
        <v>418</v>
      </c>
      <c r="E14" s="2558"/>
      <c r="F14" s="2264" t="s">
        <v>727</v>
      </c>
      <c r="G14" s="2571">
        <v>0.11295039185908069</v>
      </c>
      <c r="H14" s="2566"/>
    </row>
    <row r="15" spans="1:10">
      <c r="A15" s="2568" t="s">
        <v>419</v>
      </c>
      <c r="B15" s="2572">
        <v>10620</v>
      </c>
      <c r="E15" s="2558"/>
      <c r="H15" s="2566"/>
    </row>
    <row r="16" spans="1:10">
      <c r="A16" s="2264" t="s">
        <v>421</v>
      </c>
      <c r="B16" s="2292">
        <v>7.0838585999999992</v>
      </c>
      <c r="C16" s="2257" t="s">
        <v>422</v>
      </c>
      <c r="E16" s="2558"/>
      <c r="H16" s="2566"/>
    </row>
    <row r="17" spans="1:12">
      <c r="A17" s="2264" t="s">
        <v>423</v>
      </c>
      <c r="B17" s="2292">
        <v>0.93410000000000004</v>
      </c>
      <c r="C17" s="2257" t="s">
        <v>422</v>
      </c>
      <c r="E17" s="2558">
        <v>2022</v>
      </c>
      <c r="G17" s="377">
        <v>263.15066666666667</v>
      </c>
      <c r="H17" s="2567">
        <v>4.7800000000000002E-2</v>
      </c>
      <c r="I17" s="2272"/>
    </row>
    <row r="18" spans="1:12">
      <c r="A18" s="2264" t="s">
        <v>424</v>
      </c>
      <c r="B18" s="2287">
        <v>8.0179586</v>
      </c>
      <c r="E18" s="2558"/>
      <c r="H18" s="2566"/>
      <c r="I18" s="2272"/>
    </row>
    <row r="19" spans="1:12">
      <c r="A19" s="2264" t="s">
        <v>425</v>
      </c>
      <c r="B19" s="2272">
        <v>0</v>
      </c>
      <c r="E19" s="2558"/>
      <c r="F19" s="2264" t="s">
        <v>727</v>
      </c>
      <c r="G19" s="2573">
        <v>0.15637685031545598</v>
      </c>
      <c r="H19" s="2567"/>
      <c r="I19" s="2272"/>
    </row>
    <row r="20" spans="1:12">
      <c r="A20" s="2540"/>
      <c r="B20" s="2272"/>
      <c r="C20" s="2272"/>
      <c r="E20" s="2558"/>
      <c r="H20" s="2566"/>
      <c r="I20" s="2272"/>
    </row>
    <row r="21" spans="1:12" ht="12" customHeight="1" thickBot="1">
      <c r="A21" s="2279" t="s">
        <v>729</v>
      </c>
      <c r="B21" s="2272"/>
      <c r="E21" s="2558">
        <v>2023</v>
      </c>
      <c r="G21" s="377">
        <v>282.02530000000002</v>
      </c>
      <c r="H21" s="2567">
        <v>5.1200000000000002E-2</v>
      </c>
    </row>
    <row r="22" spans="1:12" ht="13.5" thickBot="1">
      <c r="A22" s="2574" t="s">
        <v>730</v>
      </c>
      <c r="B22" s="2575">
        <v>5.7700000000000001E-2</v>
      </c>
      <c r="E22" s="2558"/>
      <c r="H22" s="2559"/>
    </row>
    <row r="23" spans="1:12">
      <c r="A23" s="2264" t="s">
        <v>436</v>
      </c>
      <c r="B23" s="2272">
        <v>0</v>
      </c>
      <c r="E23" s="2558"/>
      <c r="F23" s="2264" t="s">
        <v>727</v>
      </c>
      <c r="G23" s="2573">
        <v>0.23931864682059803</v>
      </c>
      <c r="H23" s="2576"/>
      <c r="J23" s="2272"/>
    </row>
    <row r="24" spans="1:12">
      <c r="B24" s="2272"/>
      <c r="C24" s="2272"/>
      <c r="E24" s="2558"/>
      <c r="H24" s="2559"/>
    </row>
    <row r="25" spans="1:12" ht="15">
      <c r="B25" s="2272"/>
      <c r="E25" s="2558">
        <v>2024</v>
      </c>
      <c r="G25" s="377">
        <v>299.685</v>
      </c>
      <c r="H25" s="2567">
        <v>5.4399999999999997E-2</v>
      </c>
      <c r="J25" s="2271"/>
      <c r="K25" s="378"/>
      <c r="L25" s="2275"/>
    </row>
    <row r="26" spans="1:12" ht="15">
      <c r="A26" s="2280" t="s">
        <v>447</v>
      </c>
      <c r="B26" s="2577">
        <v>0</v>
      </c>
      <c r="E26" s="2558"/>
      <c r="H26" s="2559"/>
      <c r="J26" s="2271"/>
      <c r="K26" s="378"/>
      <c r="L26" s="2275"/>
    </row>
    <row r="27" spans="1:12">
      <c r="A27" s="2568"/>
      <c r="B27" s="2272"/>
      <c r="C27" s="2272"/>
      <c r="E27" s="2558"/>
      <c r="F27" s="2264" t="s">
        <v>727</v>
      </c>
      <c r="G27" s="2573">
        <v>0.31692159771634282</v>
      </c>
      <c r="H27" s="2576"/>
    </row>
    <row r="28" spans="1:12">
      <c r="A28" s="2568"/>
      <c r="B28" s="2272"/>
      <c r="E28" s="2558"/>
      <c r="F28" s="2264"/>
      <c r="G28" s="2573"/>
      <c r="H28" s="2576"/>
      <c r="I28" s="2279"/>
    </row>
    <row r="29" spans="1:12" s="2279" customFormat="1">
      <c r="A29" s="2280" t="s">
        <v>448</v>
      </c>
      <c r="B29" s="2578">
        <v>46083</v>
      </c>
      <c r="E29" s="2558">
        <v>2025</v>
      </c>
      <c r="F29" s="2264"/>
      <c r="G29" s="377">
        <v>309.57010000000002</v>
      </c>
      <c r="H29" s="2567">
        <v>5.62E-2</v>
      </c>
      <c r="I29" s="2257"/>
    </row>
    <row r="30" spans="1:12">
      <c r="B30" s="2272"/>
      <c r="E30" s="2558"/>
      <c r="F30" s="2264"/>
      <c r="G30" s="377"/>
      <c r="H30" s="2576"/>
    </row>
    <row r="31" spans="1:12" ht="15">
      <c r="A31" s="2280"/>
      <c r="B31" s="2313"/>
      <c r="D31" s="379"/>
      <c r="E31" s="2558"/>
      <c r="F31" s="2264" t="s">
        <v>727</v>
      </c>
      <c r="G31" s="2573">
        <v>0.36036021388193623</v>
      </c>
      <c r="H31" s="2576"/>
    </row>
    <row r="32" spans="1:12">
      <c r="A32" s="2280"/>
      <c r="E32" s="2558"/>
      <c r="F32" s="2264"/>
      <c r="G32" s="2573"/>
      <c r="H32" s="2576"/>
    </row>
    <row r="33" spans="1:8">
      <c r="E33" s="2558">
        <v>2026</v>
      </c>
      <c r="F33" s="2264"/>
      <c r="G33" s="377">
        <v>317.73099999999999</v>
      </c>
      <c r="H33" s="2579">
        <v>5.7700000000000001E-2</v>
      </c>
    </row>
    <row r="34" spans="1:8">
      <c r="E34" s="2558"/>
      <c r="F34" s="2264"/>
      <c r="G34" s="2573"/>
      <c r="H34" s="2576"/>
    </row>
    <row r="35" spans="1:8">
      <c r="A35" s="2264"/>
      <c r="E35" s="2558"/>
      <c r="F35" s="2264" t="s">
        <v>727</v>
      </c>
      <c r="G35" s="2573">
        <v>0.39622208707146273</v>
      </c>
      <c r="H35" s="2576"/>
    </row>
    <row r="36" spans="1:8" ht="13.5" thickBot="1">
      <c r="A36" s="2264"/>
      <c r="E36" s="2580"/>
      <c r="F36" s="2384"/>
      <c r="G36" s="2384"/>
      <c r="H36" s="2581"/>
    </row>
    <row r="37" spans="1:8">
      <c r="F37" s="2272"/>
    </row>
    <row r="38" spans="1:8">
      <c r="F38" s="2272"/>
    </row>
    <row r="41" spans="1:8">
      <c r="F41" s="2272"/>
    </row>
    <row r="43" spans="1:8" ht="15">
      <c r="B43" s="2271"/>
      <c r="F43" s="378"/>
    </row>
    <row r="44" spans="1:8">
      <c r="B44" s="2856"/>
    </row>
    <row r="45" spans="1:8">
      <c r="F45" s="2272"/>
    </row>
    <row r="50" spans="1:2">
      <c r="B50" s="2582"/>
    </row>
    <row r="53" spans="1:2">
      <c r="A53" s="2281" t="s">
        <v>1008</v>
      </c>
    </row>
    <row r="56" spans="1:2">
      <c r="B56" s="2272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B8CB8-62A5-4CC2-9C31-2772DFCE5A28}">
  <sheetPr>
    <pageSetUpPr fitToPage="1"/>
  </sheetPr>
  <dimension ref="A1:O78"/>
  <sheetViews>
    <sheetView topLeftCell="A24" zoomScale="90" zoomScaleNormal="90" workbookViewId="0">
      <selection activeCell="A24" sqref="A1:XFD1048576"/>
    </sheetView>
  </sheetViews>
  <sheetFormatPr defaultRowHeight="12.75"/>
  <cols>
    <col min="1" max="1" width="46.85546875" style="2257" customWidth="1"/>
    <col min="2" max="2" width="20.28515625" style="2257" bestFit="1" customWidth="1"/>
    <col min="3" max="3" width="12.42578125" style="2257" bestFit="1" customWidth="1"/>
    <col min="4" max="4" width="20.85546875" style="2257" bestFit="1" customWidth="1"/>
    <col min="5" max="5" width="15" style="2257" bestFit="1" customWidth="1"/>
    <col min="6" max="6" width="15.5703125" style="2257" bestFit="1" customWidth="1"/>
    <col min="7" max="7" width="16.140625" style="2257" bestFit="1" customWidth="1"/>
    <col min="8" max="8" width="19.5703125" style="2257" bestFit="1" customWidth="1"/>
    <col min="9" max="9" width="17.42578125" style="2257" bestFit="1" customWidth="1"/>
    <col min="10" max="10" width="15.7109375" style="2257" customWidth="1"/>
    <col min="11" max="11" width="14.5703125" style="2257" bestFit="1" customWidth="1"/>
    <col min="12" max="12" width="16.140625" style="2257" bestFit="1" customWidth="1"/>
    <col min="13" max="13" width="9.140625" style="2257"/>
    <col min="14" max="14" width="0" style="2257" hidden="1" customWidth="1"/>
    <col min="15" max="15" width="4.28515625" style="2257" bestFit="1" customWidth="1"/>
    <col min="16" max="16384" width="9.140625" style="2257"/>
  </cols>
  <sheetData>
    <row r="1" spans="1:10">
      <c r="A1" s="2279" t="s">
        <v>732</v>
      </c>
    </row>
    <row r="2" spans="1:10">
      <c r="A2" s="2279" t="s">
        <v>733</v>
      </c>
    </row>
    <row r="3" spans="1:10">
      <c r="A3" s="2279" t="s">
        <v>734</v>
      </c>
    </row>
    <row r="4" spans="1:10">
      <c r="A4" s="3476" t="s">
        <v>735</v>
      </c>
      <c r="B4" s="3476"/>
      <c r="C4" s="3476"/>
      <c r="D4" s="3476"/>
    </row>
    <row r="5" spans="1:10" ht="15.75">
      <c r="A5" s="2583"/>
      <c r="B5" s="2584"/>
      <c r="C5" s="2585" t="s">
        <v>736</v>
      </c>
      <c r="D5" s="2586" t="s">
        <v>737</v>
      </c>
    </row>
    <row r="6" spans="1:10">
      <c r="B6" s="2351"/>
    </row>
    <row r="7" spans="1:10">
      <c r="A7" s="2279" t="s">
        <v>402</v>
      </c>
      <c r="B7" s="2587">
        <v>46053</v>
      </c>
      <c r="F7" s="2587"/>
    </row>
    <row r="8" spans="1:10">
      <c r="A8" s="2264" t="s">
        <v>403</v>
      </c>
      <c r="B8" s="2588">
        <v>46053</v>
      </c>
      <c r="F8" s="2589"/>
      <c r="G8" s="2462"/>
    </row>
    <row r="9" spans="1:10">
      <c r="A9" s="2264" t="s">
        <v>405</v>
      </c>
      <c r="B9" s="2588">
        <v>46022</v>
      </c>
      <c r="F9" s="2589"/>
      <c r="G9" s="2582"/>
      <c r="I9" s="2590"/>
      <c r="J9" s="2590"/>
    </row>
    <row r="10" spans="1:10">
      <c r="A10" s="2264" t="s">
        <v>406</v>
      </c>
      <c r="B10" s="2591">
        <v>60</v>
      </c>
      <c r="F10" s="2858"/>
      <c r="G10" s="2582"/>
      <c r="H10" s="2309"/>
    </row>
    <row r="11" spans="1:10">
      <c r="A11" s="2568" t="s">
        <v>738</v>
      </c>
      <c r="B11" s="2408">
        <v>744</v>
      </c>
      <c r="D11" s="2858" t="s">
        <v>739</v>
      </c>
      <c r="F11" s="2408"/>
      <c r="G11" s="2582"/>
    </row>
    <row r="12" spans="1:10">
      <c r="A12" s="2264" t="s">
        <v>409</v>
      </c>
      <c r="B12" s="2592">
        <v>0.68325367584130836</v>
      </c>
      <c r="D12" s="2858" t="s">
        <v>740</v>
      </c>
      <c r="F12" s="2593"/>
      <c r="G12" s="2582"/>
    </row>
    <row r="13" spans="1:10" ht="15">
      <c r="B13" s="398"/>
      <c r="F13" s="2366"/>
      <c r="G13" s="2582"/>
    </row>
    <row r="14" spans="1:10" ht="15">
      <c r="A14" s="2594" t="s">
        <v>741</v>
      </c>
      <c r="B14" s="401"/>
      <c r="C14" s="2584"/>
      <c r="D14" s="2584"/>
      <c r="F14" s="402"/>
      <c r="G14" s="2582"/>
    </row>
    <row r="15" spans="1:10">
      <c r="A15" s="2568" t="s">
        <v>742</v>
      </c>
      <c r="B15" s="2595">
        <v>277045700.48013371</v>
      </c>
      <c r="D15" s="2858" t="s">
        <v>740</v>
      </c>
      <c r="F15" s="2389"/>
      <c r="G15" s="2582"/>
    </row>
    <row r="16" spans="1:10">
      <c r="A16" s="2568" t="s">
        <v>743</v>
      </c>
      <c r="B16" s="2595">
        <v>2190607</v>
      </c>
      <c r="C16" s="2858" t="s">
        <v>744</v>
      </c>
      <c r="D16" s="2858" t="s">
        <v>745</v>
      </c>
      <c r="F16" s="2351"/>
      <c r="G16" s="2582"/>
    </row>
    <row r="17" spans="1:15">
      <c r="A17" s="2568" t="s">
        <v>746</v>
      </c>
      <c r="B17" s="2596">
        <v>4.6870000000000003</v>
      </c>
      <c r="C17" s="2858" t="s">
        <v>747</v>
      </c>
      <c r="D17" s="2858" t="s">
        <v>748</v>
      </c>
      <c r="F17" s="2351"/>
      <c r="G17" s="2597"/>
      <c r="H17" s="2598"/>
      <c r="I17" s="2309"/>
      <c r="J17" s="2309"/>
    </row>
    <row r="18" spans="1:15">
      <c r="A18" s="2568" t="s">
        <v>749</v>
      </c>
      <c r="B18" s="2599">
        <v>1.1499999999999999</v>
      </c>
      <c r="C18" s="2858" t="s">
        <v>750</v>
      </c>
      <c r="D18" s="2858" t="s">
        <v>748</v>
      </c>
      <c r="F18" s="2351"/>
      <c r="G18" s="2582"/>
      <c r="H18" s="2309"/>
      <c r="I18" s="2309"/>
      <c r="J18" s="2309"/>
    </row>
    <row r="19" spans="1:15">
      <c r="A19" s="2568" t="s">
        <v>751</v>
      </c>
      <c r="B19" s="2599">
        <v>5.5</v>
      </c>
      <c r="C19" s="2858" t="s">
        <v>747</v>
      </c>
      <c r="D19" s="2858" t="s">
        <v>748</v>
      </c>
      <c r="F19" s="2351"/>
      <c r="G19" s="2582"/>
      <c r="H19" s="2309"/>
      <c r="I19" s="2309"/>
      <c r="J19" s="2309"/>
    </row>
    <row r="20" spans="1:15">
      <c r="A20" s="2568" t="s">
        <v>752</v>
      </c>
      <c r="B20" s="2600">
        <v>10.890049999999999</v>
      </c>
      <c r="C20" s="2858" t="s">
        <v>747</v>
      </c>
      <c r="D20" s="2858" t="s">
        <v>748</v>
      </c>
      <c r="F20" s="2351"/>
      <c r="G20" s="2582"/>
    </row>
    <row r="21" spans="1:15">
      <c r="A21" s="2568" t="s">
        <v>753</v>
      </c>
      <c r="B21" s="2361">
        <v>1.0350592214125094</v>
      </c>
      <c r="C21" s="2858" t="s">
        <v>750</v>
      </c>
      <c r="D21" s="2858" t="s">
        <v>740</v>
      </c>
      <c r="F21" s="2354"/>
      <c r="G21" s="2601"/>
    </row>
    <row r="22" spans="1:15" ht="15">
      <c r="A22" s="2568" t="s">
        <v>754</v>
      </c>
      <c r="B22" s="2602">
        <v>7891.1</v>
      </c>
      <c r="C22" s="2603" t="s">
        <v>755</v>
      </c>
      <c r="D22" s="2858" t="s">
        <v>756</v>
      </c>
      <c r="F22" s="413"/>
      <c r="G22" s="2582"/>
    </row>
    <row r="23" spans="1:15">
      <c r="A23" s="2568"/>
      <c r="B23" s="2271"/>
      <c r="C23" s="2603"/>
      <c r="D23" s="2858"/>
      <c r="F23" s="2272"/>
      <c r="G23" s="2582"/>
    </row>
    <row r="24" spans="1:15" ht="15.75" thickBot="1">
      <c r="A24" s="2280" t="s">
        <v>757</v>
      </c>
      <c r="B24" s="2951">
        <v>786642.37771681999</v>
      </c>
      <c r="C24" s="2860" t="s">
        <v>758</v>
      </c>
      <c r="D24" s="2860" t="s">
        <v>748</v>
      </c>
      <c r="I24" s="2952">
        <v>0</v>
      </c>
      <c r="J24" s="2604">
        <v>786642.37771681999</v>
      </c>
      <c r="N24" s="2605">
        <v>-54000</v>
      </c>
      <c r="O24" s="2606" t="s">
        <v>759</v>
      </c>
    </row>
    <row r="25" spans="1:15">
      <c r="B25" s="419"/>
      <c r="F25" s="420"/>
      <c r="G25" s="2582"/>
    </row>
    <row r="26" spans="1:15">
      <c r="E26" s="2286"/>
      <c r="F26" s="2271"/>
    </row>
    <row r="27" spans="1:15">
      <c r="A27" s="2594" t="s">
        <v>426</v>
      </c>
      <c r="B27" s="2607"/>
      <c r="C27" s="2585" t="s">
        <v>736</v>
      </c>
      <c r="D27" s="2586" t="s">
        <v>737</v>
      </c>
      <c r="F27" s="2608"/>
    </row>
    <row r="28" spans="1:15">
      <c r="A28" s="2264" t="s">
        <v>760</v>
      </c>
      <c r="B28" s="2408">
        <v>545000</v>
      </c>
      <c r="C28" s="2351" t="s">
        <v>428</v>
      </c>
      <c r="D28" s="2858" t="s">
        <v>761</v>
      </c>
      <c r="F28" s="2408"/>
    </row>
    <row r="29" spans="1:15">
      <c r="A29" s="2568" t="s">
        <v>762</v>
      </c>
      <c r="B29" s="424">
        <v>0.95499999999999996</v>
      </c>
      <c r="C29" s="2858" t="s">
        <v>750</v>
      </c>
      <c r="D29" s="2858" t="s">
        <v>739</v>
      </c>
      <c r="F29" s="425"/>
    </row>
    <row r="30" spans="1:15" ht="15">
      <c r="A30" s="2264" t="s">
        <v>763</v>
      </c>
      <c r="B30" s="426">
        <v>1.3</v>
      </c>
      <c r="C30" s="2858" t="s">
        <v>750</v>
      </c>
      <c r="D30" s="2858" t="s">
        <v>739</v>
      </c>
      <c r="F30" s="425"/>
    </row>
    <row r="31" spans="1:15">
      <c r="A31" s="2264" t="s">
        <v>764</v>
      </c>
      <c r="B31" s="2353">
        <v>1</v>
      </c>
      <c r="C31" s="2858" t="s">
        <v>750</v>
      </c>
      <c r="D31" s="2858" t="s">
        <v>739</v>
      </c>
      <c r="F31" s="2360"/>
    </row>
    <row r="32" spans="1:15">
      <c r="A32" s="2264" t="s">
        <v>500</v>
      </c>
      <c r="B32" s="2354">
        <v>32.870660950000001</v>
      </c>
      <c r="C32" s="2858" t="s">
        <v>765</v>
      </c>
      <c r="D32" s="2858" t="s">
        <v>761</v>
      </c>
      <c r="E32" s="2609"/>
      <c r="F32" s="2360"/>
    </row>
    <row r="33" spans="1:15">
      <c r="A33" s="2568" t="s">
        <v>491</v>
      </c>
      <c r="B33" s="2599">
        <v>22.494399999999999</v>
      </c>
      <c r="C33" s="2858" t="s">
        <v>765</v>
      </c>
      <c r="D33" s="2858" t="s">
        <v>761</v>
      </c>
      <c r="E33" s="2272"/>
      <c r="F33" s="2360"/>
    </row>
    <row r="34" spans="1:15">
      <c r="A34" s="2568" t="s">
        <v>766</v>
      </c>
      <c r="B34" s="2599">
        <v>17.7515</v>
      </c>
      <c r="C34" s="2858" t="s">
        <v>765</v>
      </c>
      <c r="D34" s="2858" t="s">
        <v>761</v>
      </c>
      <c r="E34" s="2272"/>
      <c r="F34" s="2360"/>
    </row>
    <row r="35" spans="1:15">
      <c r="A35" s="2568" t="s">
        <v>767</v>
      </c>
      <c r="B35" s="2360">
        <v>1.1040808032</v>
      </c>
      <c r="C35" s="2858" t="s">
        <v>750</v>
      </c>
      <c r="D35" s="2858" t="s">
        <v>761</v>
      </c>
      <c r="E35" s="2272"/>
      <c r="F35" s="2360"/>
    </row>
    <row r="36" spans="1:15">
      <c r="A36" s="2568" t="s">
        <v>768</v>
      </c>
      <c r="B36" s="2599">
        <v>15.35</v>
      </c>
      <c r="C36" s="2858" t="s">
        <v>765</v>
      </c>
      <c r="D36" s="2858" t="s">
        <v>761</v>
      </c>
      <c r="E36" s="2272"/>
      <c r="F36" s="2360"/>
    </row>
    <row r="37" spans="1:15">
      <c r="A37" s="2568" t="s">
        <v>769</v>
      </c>
      <c r="B37" s="2360">
        <v>1.282095734816721</v>
      </c>
      <c r="C37" s="2858" t="s">
        <v>750</v>
      </c>
      <c r="D37" s="2858" t="s">
        <v>761</v>
      </c>
      <c r="E37" s="2272"/>
      <c r="F37" s="429"/>
    </row>
    <row r="38" spans="1:15">
      <c r="A38" s="2568" t="s">
        <v>770</v>
      </c>
      <c r="B38" s="2408">
        <v>0</v>
      </c>
      <c r="C38" s="2858" t="s">
        <v>771</v>
      </c>
      <c r="D38" s="2858" t="s">
        <v>739</v>
      </c>
      <c r="E38" s="2272"/>
      <c r="F38" s="429"/>
    </row>
    <row r="39" spans="1:15">
      <c r="A39" s="2568" t="s">
        <v>772</v>
      </c>
      <c r="B39" s="424">
        <v>0.28999999999999998</v>
      </c>
      <c r="C39" s="2858" t="s">
        <v>750</v>
      </c>
      <c r="D39" s="2858" t="s">
        <v>739</v>
      </c>
      <c r="E39" s="2272"/>
      <c r="F39" s="430"/>
    </row>
    <row r="40" spans="1:15">
      <c r="A40" s="2271"/>
      <c r="B40" s="2858"/>
      <c r="C40" s="2858"/>
      <c r="D40" s="2858"/>
      <c r="E40" s="2272"/>
      <c r="F40" s="2610"/>
      <c r="G40" s="2351"/>
    </row>
    <row r="41" spans="1:15" ht="15.75" thickBot="1">
      <c r="A41" s="2346" t="s">
        <v>504</v>
      </c>
      <c r="B41" s="2951">
        <v>17914510.217750002</v>
      </c>
      <c r="C41" s="2860" t="s">
        <v>758</v>
      </c>
      <c r="D41" s="2860" t="s">
        <v>761</v>
      </c>
      <c r="E41" s="2272"/>
      <c r="F41" s="2275"/>
      <c r="I41" s="2952">
        <v>0</v>
      </c>
      <c r="J41" s="2611">
        <v>17914510.217750002</v>
      </c>
      <c r="N41" s="435">
        <v>9934150.5299999993</v>
      </c>
      <c r="O41" s="436" t="s">
        <v>759</v>
      </c>
    </row>
    <row r="42" spans="1:15">
      <c r="B42" s="2612"/>
      <c r="C42" s="381"/>
      <c r="E42" s="348"/>
      <c r="F42" s="414"/>
    </row>
    <row r="43" spans="1:15">
      <c r="A43" s="388"/>
      <c r="C43" s="381"/>
      <c r="E43" s="348"/>
      <c r="F43" s="414"/>
    </row>
    <row r="44" spans="1:15">
      <c r="A44" s="2594" t="s">
        <v>439</v>
      </c>
      <c r="B44" s="437"/>
      <c r="C44" s="2585" t="s">
        <v>736</v>
      </c>
      <c r="D44" s="2586" t="s">
        <v>737</v>
      </c>
      <c r="E44" s="348"/>
      <c r="F44" s="414"/>
    </row>
    <row r="45" spans="1:15">
      <c r="A45" s="388"/>
      <c r="B45" s="438"/>
      <c r="C45" s="381"/>
      <c r="E45" s="348"/>
      <c r="F45" s="412"/>
    </row>
    <row r="46" spans="1:15">
      <c r="A46" s="2568" t="s">
        <v>773</v>
      </c>
      <c r="B46" s="2591">
        <v>0</v>
      </c>
      <c r="C46" s="2351"/>
      <c r="D46" s="2858" t="s">
        <v>774</v>
      </c>
      <c r="F46" s="2858"/>
    </row>
    <row r="47" spans="1:15">
      <c r="A47" s="2568" t="s">
        <v>775</v>
      </c>
      <c r="B47" s="2591">
        <v>0</v>
      </c>
      <c r="C47" s="2351"/>
      <c r="D47" s="2858" t="s">
        <v>774</v>
      </c>
      <c r="F47" s="2271"/>
    </row>
    <row r="48" spans="1:15">
      <c r="A48" s="2568" t="s">
        <v>776</v>
      </c>
      <c r="B48" s="2591">
        <v>0</v>
      </c>
      <c r="C48" s="2351"/>
      <c r="D48" s="2858" t="s">
        <v>774</v>
      </c>
      <c r="F48" s="439"/>
    </row>
    <row r="49" spans="1:10">
      <c r="A49" s="2264" t="s">
        <v>509</v>
      </c>
      <c r="B49" s="2613">
        <v>30416.970024338905</v>
      </c>
      <c r="C49" s="2858" t="s">
        <v>777</v>
      </c>
      <c r="D49" s="2614" t="s">
        <v>778</v>
      </c>
      <c r="F49" s="442" t="s">
        <v>779</v>
      </c>
    </row>
    <row r="50" spans="1:10">
      <c r="A50" s="2264" t="s">
        <v>510</v>
      </c>
      <c r="B50" s="2613">
        <v>19010.612511334813</v>
      </c>
      <c r="C50" s="2858" t="s">
        <v>780</v>
      </c>
      <c r="D50" s="2614" t="s">
        <v>781</v>
      </c>
      <c r="F50" s="443" t="s">
        <v>782</v>
      </c>
      <c r="G50" s="2615"/>
    </row>
    <row r="51" spans="1:10">
      <c r="A51" s="2264" t="s">
        <v>511</v>
      </c>
      <c r="B51" s="2613">
        <v>7604.2425060847263</v>
      </c>
      <c r="C51" s="2858" t="s">
        <v>783</v>
      </c>
      <c r="D51" s="2613" t="s">
        <v>784</v>
      </c>
      <c r="F51" s="442" t="s">
        <v>785</v>
      </c>
    </row>
    <row r="52" spans="1:10" ht="13.5" thickBot="1">
      <c r="A52" s="2264" t="s">
        <v>443</v>
      </c>
      <c r="B52" s="2591">
        <v>0</v>
      </c>
      <c r="C52" s="2858"/>
      <c r="D52" s="2858" t="s">
        <v>774</v>
      </c>
      <c r="E52" s="2351"/>
      <c r="F52" s="445"/>
    </row>
    <row r="53" spans="1:10" ht="15">
      <c r="A53" s="2264"/>
      <c r="B53" s="2591" t="s">
        <v>786</v>
      </c>
      <c r="C53" s="2858"/>
      <c r="D53" s="2858"/>
      <c r="E53" s="324"/>
      <c r="F53" s="446"/>
      <c r="G53" s="2616"/>
      <c r="H53" s="2617"/>
    </row>
    <row r="54" spans="1:10" ht="15.75" thickBot="1">
      <c r="A54" s="2280" t="s">
        <v>787</v>
      </c>
      <c r="B54" s="2953">
        <v>0</v>
      </c>
      <c r="C54" s="2860" t="s">
        <v>758</v>
      </c>
      <c r="D54" s="2860" t="s">
        <v>774</v>
      </c>
      <c r="F54" s="2618">
        <v>0</v>
      </c>
      <c r="G54" s="3477" t="s">
        <v>788</v>
      </c>
      <c r="H54" s="3478"/>
      <c r="I54" s="2954">
        <v>0</v>
      </c>
    </row>
    <row r="55" spans="1:10">
      <c r="A55" s="388"/>
      <c r="B55" s="450"/>
      <c r="C55" s="381"/>
      <c r="E55" s="348"/>
      <c r="F55" s="2619">
        <v>10.890049999999999</v>
      </c>
      <c r="G55" s="2271" t="s">
        <v>789</v>
      </c>
      <c r="H55" s="2383"/>
    </row>
    <row r="56" spans="1:10" ht="15.75" thickBot="1">
      <c r="A56" s="388"/>
      <c r="B56" s="450"/>
      <c r="C56" s="381"/>
      <c r="E56" s="348"/>
      <c r="F56" s="453">
        <v>0</v>
      </c>
      <c r="H56" s="2383"/>
    </row>
    <row r="57" spans="1:10" ht="14.25" thickTop="1" thickBot="1">
      <c r="A57" s="2594" t="s">
        <v>790</v>
      </c>
      <c r="B57" s="2584"/>
      <c r="C57" s="2585" t="s">
        <v>736</v>
      </c>
      <c r="D57" s="2586" t="s">
        <v>737</v>
      </c>
      <c r="F57" s="2620" t="s">
        <v>791</v>
      </c>
      <c r="G57" s="2384"/>
      <c r="H57" s="2385"/>
    </row>
    <row r="58" spans="1:10">
      <c r="A58" s="2279"/>
      <c r="F58" s="2271"/>
    </row>
    <row r="59" spans="1:10" ht="15">
      <c r="A59" s="2568" t="s">
        <v>792</v>
      </c>
      <c r="B59" s="2621">
        <v>3.5379518563597827E-2</v>
      </c>
      <c r="C59" s="2858" t="s">
        <v>793</v>
      </c>
      <c r="D59" s="2858" t="s">
        <v>794</v>
      </c>
      <c r="G59" s="458"/>
      <c r="H59" s="2622"/>
    </row>
    <row r="60" spans="1:10">
      <c r="A60" s="2568" t="s">
        <v>795</v>
      </c>
      <c r="B60" s="2408">
        <v>0</v>
      </c>
      <c r="C60" s="2858" t="s">
        <v>40</v>
      </c>
      <c r="D60" s="2858" t="s">
        <v>740</v>
      </c>
      <c r="F60" s="2623"/>
    </row>
    <row r="61" spans="1:10">
      <c r="A61" s="2568"/>
      <c r="B61" s="2595"/>
      <c r="C61" s="2858"/>
      <c r="F61" s="2408"/>
    </row>
    <row r="62" spans="1:10" ht="13.5" thickBot="1">
      <c r="A62" s="2280" t="s">
        <v>796</v>
      </c>
      <c r="B62" s="2951">
        <v>0</v>
      </c>
      <c r="C62" s="2860" t="s">
        <v>758</v>
      </c>
      <c r="F62" s="2624"/>
      <c r="I62" s="3806">
        <v>0</v>
      </c>
      <c r="J62" s="2611">
        <v>0</v>
      </c>
    </row>
    <row r="63" spans="1:10">
      <c r="A63" s="2280"/>
      <c r="B63" s="461"/>
      <c r="C63" s="2860"/>
      <c r="F63" s="2624"/>
    </row>
    <row r="64" spans="1:10" ht="15">
      <c r="B64" s="2351"/>
      <c r="F64" s="2858"/>
      <c r="I64" s="462"/>
    </row>
    <row r="65" spans="1:14" ht="15.75" thickBot="1">
      <c r="A65" s="2280" t="s">
        <v>797</v>
      </c>
      <c r="B65" s="463">
        <v>18701152.595466822</v>
      </c>
      <c r="C65" s="2860" t="s">
        <v>758</v>
      </c>
      <c r="D65" s="352"/>
      <c r="E65" s="2292">
        <v>1.14868566764928</v>
      </c>
      <c r="I65" s="2952">
        <v>0</v>
      </c>
      <c r="J65" s="2625">
        <v>18701152.595466822</v>
      </c>
      <c r="N65" s="2626">
        <v>9880150.5299999993</v>
      </c>
    </row>
    <row r="66" spans="1:14" ht="13.5" thickTop="1">
      <c r="A66" s="2280"/>
      <c r="B66" s="2275"/>
      <c r="C66" s="2272"/>
      <c r="E66" s="2257">
        <v>3.0800000000000001E-2</v>
      </c>
    </row>
    <row r="67" spans="1:14" ht="13.5" thickBot="1">
      <c r="A67" s="2264" t="s">
        <v>448</v>
      </c>
      <c r="B67" s="2627">
        <v>46100</v>
      </c>
      <c r="E67" s="2292">
        <v>3.5379518563597827E-2</v>
      </c>
      <c r="I67" s="2628">
        <v>18701152.595466822</v>
      </c>
      <c r="J67" s="2271" t="s">
        <v>446</v>
      </c>
    </row>
    <row r="68" spans="1:14" ht="13.5" thickTop="1">
      <c r="B68" s="2271"/>
    </row>
    <row r="69" spans="1:14">
      <c r="B69" s="2629"/>
    </row>
    <row r="70" spans="1:14">
      <c r="B70" s="2275"/>
      <c r="C70" s="2279"/>
    </row>
    <row r="71" spans="1:14">
      <c r="A71" s="2630"/>
    </row>
    <row r="74" spans="1:14">
      <c r="B74" s="2272"/>
    </row>
    <row r="78" spans="1:14">
      <c r="B78" s="2272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62" orientation="portrait" r:id="rId1"/>
  <headerFooter alignWithMargins="0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31BA5-D977-4379-9F1C-DDAA70596741}">
  <dimension ref="B3:AY68"/>
  <sheetViews>
    <sheetView topLeftCell="S6" zoomScale="90" zoomScaleNormal="90" workbookViewId="0">
      <selection activeCell="S6" sqref="A1:XFD1048576"/>
    </sheetView>
  </sheetViews>
  <sheetFormatPr defaultRowHeight="12.75"/>
  <cols>
    <col min="1" max="2" width="9.140625" style="2257"/>
    <col min="3" max="3" width="20.7109375" style="2257" customWidth="1"/>
    <col min="4" max="14" width="9.140625" style="2257"/>
    <col min="15" max="15" width="16.7109375" style="2257" customWidth="1"/>
    <col min="16" max="16" width="19.42578125" style="2257" customWidth="1"/>
    <col min="17" max="17" width="22" style="2257" bestFit="1" customWidth="1"/>
    <col min="18" max="18" width="16.7109375" style="2257" customWidth="1"/>
    <col min="19" max="19" width="20.28515625" style="2257" bestFit="1" customWidth="1"/>
    <col min="20" max="20" width="22" style="2257" bestFit="1" customWidth="1"/>
    <col min="21" max="23" width="16.7109375" style="2257" customWidth="1"/>
    <col min="24" max="24" width="17.7109375" style="2257" bestFit="1" customWidth="1"/>
    <col min="25" max="25" width="16.7109375" style="2257" customWidth="1"/>
    <col min="26" max="26" width="22.5703125" style="2257" bestFit="1" customWidth="1"/>
    <col min="27" max="27" width="16.7109375" style="2257" customWidth="1"/>
    <col min="28" max="28" width="18.28515625" style="2257" bestFit="1" customWidth="1"/>
    <col min="29" max="30" width="16.7109375" style="2257" customWidth="1"/>
    <col min="31" max="31" width="10.85546875" style="2257" customWidth="1"/>
    <col min="32" max="35" width="16.7109375" style="2257" customWidth="1"/>
    <col min="36" max="16384" width="9.140625" style="2257"/>
  </cols>
  <sheetData>
    <row r="3" spans="2:34" ht="18">
      <c r="B3" s="2631" t="s">
        <v>864</v>
      </c>
      <c r="X3" s="2860"/>
      <c r="Y3" s="2860"/>
    </row>
    <row r="4" spans="2:34">
      <c r="X4" s="2858"/>
      <c r="Y4" s="2858"/>
    </row>
    <row r="5" spans="2:34">
      <c r="O5" s="2279"/>
      <c r="P5" s="2860"/>
      <c r="Q5" s="2279"/>
      <c r="R5" s="2279"/>
      <c r="S5" s="2279"/>
      <c r="T5" s="2279"/>
      <c r="X5" s="2351"/>
      <c r="Y5" s="2351"/>
      <c r="AC5" s="2279"/>
    </row>
    <row r="6" spans="2:34">
      <c r="B6" s="2594" t="s">
        <v>799</v>
      </c>
      <c r="C6" s="2586" t="s">
        <v>865</v>
      </c>
      <c r="D6" s="2594"/>
      <c r="E6" s="2594" t="s">
        <v>800</v>
      </c>
      <c r="F6" s="2594"/>
      <c r="G6" s="2594"/>
      <c r="H6" s="2584"/>
      <c r="I6" s="2584"/>
      <c r="J6" s="2584"/>
      <c r="O6" s="2271"/>
      <c r="P6" s="2366"/>
      <c r="R6" s="2271"/>
      <c r="X6" s="2351"/>
      <c r="Y6" s="2351"/>
    </row>
    <row r="7" spans="2:34">
      <c r="B7" s="2271" t="s">
        <v>804</v>
      </c>
      <c r="C7" s="2366">
        <v>545000</v>
      </c>
      <c r="E7" s="2271" t="s">
        <v>697</v>
      </c>
      <c r="P7" s="2632"/>
      <c r="R7" s="2271"/>
      <c r="X7" s="2351"/>
      <c r="Y7" s="2351"/>
    </row>
    <row r="8" spans="2:34">
      <c r="B8" s="2856" t="s">
        <v>866</v>
      </c>
      <c r="C8" s="2366">
        <v>545000</v>
      </c>
      <c r="E8" s="2856" t="s">
        <v>867</v>
      </c>
      <c r="P8" s="2632"/>
      <c r="R8" s="2271"/>
      <c r="X8" s="2351"/>
      <c r="Y8" s="2351"/>
    </row>
    <row r="9" spans="2:34" ht="15">
      <c r="B9" s="2271" t="s">
        <v>868</v>
      </c>
      <c r="C9" s="526">
        <v>17914510.217750002</v>
      </c>
      <c r="E9" s="2271" t="s">
        <v>869</v>
      </c>
      <c r="O9" s="2271"/>
      <c r="P9" s="527"/>
      <c r="R9" s="2271"/>
      <c r="X9" s="2351"/>
      <c r="Y9" s="2351"/>
    </row>
    <row r="10" spans="2:34" ht="25.5">
      <c r="B10" s="2271" t="s">
        <v>870</v>
      </c>
      <c r="C10" s="2571">
        <v>32.870660950000001</v>
      </c>
      <c r="E10" s="2271" t="s">
        <v>693</v>
      </c>
      <c r="O10" s="2271"/>
      <c r="P10" s="2633"/>
      <c r="X10" s="2634" t="s">
        <v>871</v>
      </c>
      <c r="Y10" s="2634" t="s">
        <v>871</v>
      </c>
      <c r="Z10" s="2634" t="s">
        <v>871</v>
      </c>
      <c r="AA10" s="2634" t="s">
        <v>871</v>
      </c>
      <c r="AB10" s="2634" t="s">
        <v>871</v>
      </c>
      <c r="AC10" s="2634" t="s">
        <v>871</v>
      </c>
      <c r="AD10" s="2634" t="s">
        <v>871</v>
      </c>
    </row>
    <row r="11" spans="2:34">
      <c r="B11" s="2271" t="s">
        <v>872</v>
      </c>
      <c r="C11" s="2293">
        <v>22.494399999999999</v>
      </c>
      <c r="E11" s="2271" t="s">
        <v>873</v>
      </c>
      <c r="P11" s="2591"/>
      <c r="AF11" s="3482"/>
      <c r="AG11" s="3468"/>
    </row>
    <row r="12" spans="2:34" ht="27" customHeight="1">
      <c r="B12" s="2271" t="s">
        <v>874</v>
      </c>
      <c r="C12" s="2293">
        <v>15.35</v>
      </c>
      <c r="E12" s="2271" t="s">
        <v>875</v>
      </c>
      <c r="O12" s="2586" t="s">
        <v>24</v>
      </c>
      <c r="P12" s="2586" t="s">
        <v>876</v>
      </c>
      <c r="Q12" s="2586" t="s">
        <v>877</v>
      </c>
      <c r="R12" s="2586" t="s">
        <v>878</v>
      </c>
      <c r="S12" s="2586" t="s">
        <v>879</v>
      </c>
      <c r="T12" s="2586" t="s">
        <v>880</v>
      </c>
      <c r="U12" s="2635" t="s">
        <v>881</v>
      </c>
      <c r="V12" s="2586" t="s">
        <v>874</v>
      </c>
      <c r="W12" s="2635" t="s">
        <v>882</v>
      </c>
      <c r="X12" s="2636" t="s">
        <v>883</v>
      </c>
      <c r="Y12" s="2586" t="s">
        <v>884</v>
      </c>
      <c r="Z12" s="2636" t="s">
        <v>885</v>
      </c>
      <c r="AA12" s="2636" t="s">
        <v>886</v>
      </c>
      <c r="AB12" s="2586" t="s">
        <v>887</v>
      </c>
      <c r="AC12" s="2586" t="s">
        <v>888</v>
      </c>
      <c r="AD12" s="2586" t="s">
        <v>889</v>
      </c>
      <c r="AE12" s="2637"/>
      <c r="AF12" s="2637"/>
      <c r="AG12" s="2637"/>
      <c r="AH12" s="2637"/>
    </row>
    <row r="13" spans="2:34" ht="15">
      <c r="B13" s="2271" t="s">
        <v>890</v>
      </c>
      <c r="C13" s="2293">
        <v>17.7515</v>
      </c>
      <c r="E13" s="2271" t="s">
        <v>891</v>
      </c>
      <c r="O13" s="2610">
        <v>46053</v>
      </c>
      <c r="P13" s="2373">
        <v>17914510.217750002</v>
      </c>
      <c r="Q13" s="2257">
        <v>32.870660950000001</v>
      </c>
      <c r="R13" s="2408">
        <v>545000</v>
      </c>
      <c r="S13" s="2351">
        <v>22.494399999999999</v>
      </c>
      <c r="T13" s="2351">
        <v>17.7515</v>
      </c>
      <c r="U13" s="2638">
        <v>1.14868566764928</v>
      </c>
      <c r="V13" s="2353">
        <v>15.35</v>
      </c>
      <c r="W13" s="2638">
        <v>1.282095734816721</v>
      </c>
      <c r="X13" s="2353">
        <v>1</v>
      </c>
      <c r="Y13" s="2389">
        <v>744</v>
      </c>
      <c r="Z13" s="2409">
        <v>0</v>
      </c>
      <c r="AA13" s="2373">
        <v>0</v>
      </c>
      <c r="AB13" s="533">
        <v>0.95499999999999996</v>
      </c>
      <c r="AC13" s="534">
        <v>1.3</v>
      </c>
      <c r="AD13" s="535">
        <v>0.28999999999999998</v>
      </c>
      <c r="AE13" s="535"/>
      <c r="AF13" s="2639"/>
      <c r="AG13" s="2639"/>
      <c r="AH13" s="2592"/>
    </row>
    <row r="14" spans="2:34" ht="15">
      <c r="B14" s="2271" t="s">
        <v>881</v>
      </c>
      <c r="C14" s="2293">
        <v>1.14868566764928</v>
      </c>
      <c r="E14" s="2271" t="s">
        <v>892</v>
      </c>
      <c r="O14" s="2271"/>
      <c r="P14" s="2389"/>
      <c r="R14" s="2389"/>
      <c r="S14" s="2351"/>
      <c r="T14" s="2351"/>
      <c r="U14" s="2353"/>
      <c r="V14" s="2353"/>
      <c r="W14" s="2353"/>
      <c r="X14" s="2353"/>
      <c r="Y14" s="2351"/>
      <c r="Z14" s="2409"/>
      <c r="AA14" s="2373"/>
      <c r="AB14" s="533"/>
      <c r="AC14" s="537" t="s">
        <v>893</v>
      </c>
      <c r="AD14" s="537" t="s">
        <v>893</v>
      </c>
      <c r="AE14" s="538"/>
    </row>
    <row r="15" spans="2:34">
      <c r="B15" s="2271" t="s">
        <v>882</v>
      </c>
      <c r="C15" s="2293">
        <v>1.282095734816721</v>
      </c>
      <c r="E15" s="2271" t="s">
        <v>894</v>
      </c>
      <c r="AB15" s="539"/>
      <c r="AC15" s="538" t="s">
        <v>895</v>
      </c>
      <c r="AD15" s="537"/>
    </row>
    <row r="16" spans="2:34" ht="15">
      <c r="AB16" s="539"/>
      <c r="AC16" s="535"/>
      <c r="AD16" s="535"/>
    </row>
    <row r="17" spans="2:33" ht="27">
      <c r="W17" s="2586" t="s">
        <v>896</v>
      </c>
      <c r="X17" s="2634" t="s">
        <v>897</v>
      </c>
      <c r="AB17" s="539"/>
      <c r="AC17" s="535"/>
      <c r="AD17" s="535"/>
    </row>
    <row r="18" spans="2:33" ht="15">
      <c r="B18" s="2271"/>
      <c r="E18" s="2271"/>
      <c r="V18" s="2858" t="s">
        <v>898</v>
      </c>
      <c r="W18" s="2353"/>
      <c r="X18" s="2640">
        <v>251.10683333333338</v>
      </c>
      <c r="AB18" s="539"/>
      <c r="AC18" s="541"/>
      <c r="AD18" s="541"/>
      <c r="AG18" s="2639"/>
    </row>
    <row r="19" spans="2:33" ht="15">
      <c r="V19" s="2858" t="s">
        <v>899</v>
      </c>
      <c r="W19" s="2353">
        <v>1</v>
      </c>
      <c r="X19" s="2640">
        <v>255.65741666666668</v>
      </c>
      <c r="AB19" s="539"/>
      <c r="AC19" s="541"/>
      <c r="AD19" s="541"/>
    </row>
    <row r="20" spans="2:33" ht="15">
      <c r="V20" s="2858" t="s">
        <v>900</v>
      </c>
      <c r="W20" s="2353">
        <v>1.0181221007526011</v>
      </c>
      <c r="X20" s="2640">
        <v>258.81116666666668</v>
      </c>
      <c r="AB20" s="539"/>
      <c r="AC20" s="541"/>
      <c r="AD20" s="541"/>
    </row>
    <row r="21" spans="2:33" ht="15">
      <c r="V21" s="2858" t="s">
        <v>901</v>
      </c>
      <c r="W21" s="2353">
        <v>1.0306814961228321</v>
      </c>
      <c r="X21" s="2640">
        <v>270.96975000000003</v>
      </c>
      <c r="AB21" s="539"/>
      <c r="AC21" s="541"/>
      <c r="AD21" s="541"/>
    </row>
    <row r="22" spans="2:33" ht="15">
      <c r="V22" s="2858" t="s">
        <v>902</v>
      </c>
      <c r="W22" s="2353">
        <v>1.079101458144309</v>
      </c>
      <c r="X22" s="2640">
        <v>292.65491666666668</v>
      </c>
      <c r="Y22" s="542"/>
      <c r="AB22" s="539"/>
      <c r="AC22" s="541"/>
      <c r="AD22" s="541"/>
    </row>
    <row r="23" spans="2:33" ht="15">
      <c r="V23" s="2858" t="s">
        <v>903</v>
      </c>
      <c r="W23" s="2353">
        <v>1.1654597876999231</v>
      </c>
      <c r="X23" s="2640">
        <v>304.7015833333333</v>
      </c>
      <c r="AB23" s="539"/>
      <c r="AC23" s="541"/>
      <c r="AD23" s="541"/>
    </row>
    <row r="24" spans="2:33" ht="15">
      <c r="V24" s="2858" t="s">
        <v>904</v>
      </c>
      <c r="W24" s="2353">
        <v>1.2134340562881267</v>
      </c>
      <c r="X24" s="2640">
        <v>313.68883333333332</v>
      </c>
      <c r="AB24" s="539"/>
      <c r="AC24" s="541"/>
      <c r="AD24" s="541"/>
    </row>
    <row r="25" spans="2:33" ht="15">
      <c r="V25" s="2858" t="s">
        <v>905</v>
      </c>
      <c r="W25" s="2353">
        <v>1.2492245996226039</v>
      </c>
      <c r="X25" s="2640">
        <v>321.94299999999998</v>
      </c>
      <c r="AB25" s="539"/>
      <c r="AC25" s="541"/>
      <c r="AD25" s="541"/>
    </row>
    <row r="26" spans="2:33" ht="15">
      <c r="V26" s="2858" t="s">
        <v>1009</v>
      </c>
      <c r="W26" s="2363">
        <v>1.282095734816721</v>
      </c>
      <c r="X26" s="2640"/>
      <c r="AB26" s="539"/>
      <c r="AC26" s="541"/>
      <c r="AD26" s="541"/>
    </row>
    <row r="27" spans="2:33" ht="15">
      <c r="V27" s="2858"/>
      <c r="W27" s="2353"/>
      <c r="X27" s="2640"/>
      <c r="AB27" s="539"/>
      <c r="AC27" s="541"/>
      <c r="AD27" s="541"/>
    </row>
    <row r="28" spans="2:33" ht="15">
      <c r="AB28" s="539"/>
      <c r="AC28" s="541"/>
      <c r="AD28" s="541"/>
    </row>
    <row r="29" spans="2:33">
      <c r="W29" s="2586" t="s">
        <v>906</v>
      </c>
      <c r="X29" s="2641"/>
      <c r="AB29" s="539"/>
    </row>
    <row r="30" spans="2:33">
      <c r="V30" s="2858" t="s">
        <v>898</v>
      </c>
      <c r="W30" s="2353"/>
      <c r="X30" s="2640"/>
      <c r="AB30" s="539"/>
    </row>
    <row r="31" spans="2:33">
      <c r="V31" s="2858" t="s">
        <v>899</v>
      </c>
      <c r="W31" s="2353">
        <v>1</v>
      </c>
      <c r="X31" s="2640"/>
      <c r="AB31" s="539"/>
    </row>
    <row r="32" spans="2:33">
      <c r="V32" s="2858" t="s">
        <v>900</v>
      </c>
      <c r="W32" s="2353">
        <v>1.02</v>
      </c>
      <c r="X32" s="2640"/>
      <c r="AB32" s="539"/>
    </row>
    <row r="33" spans="22:51">
      <c r="V33" s="2858" t="s">
        <v>901</v>
      </c>
      <c r="W33" s="2353">
        <v>1.0404</v>
      </c>
      <c r="X33" s="2640"/>
      <c r="AB33" s="539"/>
    </row>
    <row r="34" spans="22:51">
      <c r="V34" s="2858" t="s">
        <v>902</v>
      </c>
      <c r="W34" s="2353">
        <v>1.0612079999999999</v>
      </c>
      <c r="X34" s="2642"/>
      <c r="AB34" s="539"/>
    </row>
    <row r="35" spans="22:51">
      <c r="V35" s="2858" t="s">
        <v>903</v>
      </c>
      <c r="W35" s="2353">
        <v>1.08243216</v>
      </c>
      <c r="Y35" s="2571"/>
      <c r="AB35" s="539"/>
    </row>
    <row r="36" spans="22:51">
      <c r="V36" s="2858" t="s">
        <v>903</v>
      </c>
      <c r="W36" s="2353">
        <v>1.1040808032</v>
      </c>
      <c r="AB36" s="539"/>
    </row>
    <row r="37" spans="22:51">
      <c r="V37" s="2858" t="s">
        <v>904</v>
      </c>
      <c r="W37" s="2353">
        <v>1.1261624192640001</v>
      </c>
      <c r="AB37" s="539"/>
    </row>
    <row r="38" spans="22:51">
      <c r="V38" s="2858" t="s">
        <v>905</v>
      </c>
      <c r="W38" s="2363">
        <v>1.14868566764928</v>
      </c>
      <c r="AB38" s="539"/>
    </row>
    <row r="39" spans="22:51">
      <c r="V39" s="2858"/>
      <c r="W39" s="2353"/>
      <c r="AB39" s="539"/>
    </row>
    <row r="40" spans="22:51">
      <c r="AB40" s="539"/>
    </row>
    <row r="41" spans="22:51">
      <c r="V41" s="2271"/>
    </row>
    <row r="42" spans="22:51" ht="15">
      <c r="V42" s="3461" t="s">
        <v>513</v>
      </c>
      <c r="W42" s="3784"/>
      <c r="X42" s="3784"/>
      <c r="Y42" s="3784"/>
      <c r="Z42" s="3784"/>
      <c r="AA42" s="3784"/>
      <c r="AB42" s="3784"/>
      <c r="AC42" s="3784"/>
      <c r="AD42" s="3784"/>
      <c r="AE42" s="3784"/>
      <c r="AF42" s="3784"/>
      <c r="AG42" s="3784"/>
      <c r="AH42" s="3784"/>
    </row>
    <row r="43" spans="22:51" ht="15.75" thickBot="1">
      <c r="V43" s="3462" t="s">
        <v>514</v>
      </c>
      <c r="W43" s="3785"/>
      <c r="X43" s="3785"/>
      <c r="Y43" s="3785"/>
      <c r="Z43" s="3785"/>
      <c r="AA43" s="3785"/>
      <c r="AB43" s="3785"/>
      <c r="AC43" s="3785"/>
      <c r="AD43" s="3785"/>
      <c r="AE43" s="3785"/>
      <c r="AF43" s="3785"/>
      <c r="AG43" s="3785"/>
      <c r="AH43" s="3785"/>
    </row>
    <row r="44" spans="22:51" ht="13.5" thickBot="1">
      <c r="V44" s="2337" t="s">
        <v>515</v>
      </c>
      <c r="W44" s="3463" t="s">
        <v>516</v>
      </c>
      <c r="X44" s="3464"/>
      <c r="Y44" s="3464"/>
      <c r="Z44" s="3464"/>
      <c r="AA44" s="3464"/>
      <c r="AB44" s="3464"/>
      <c r="AC44" s="3464"/>
      <c r="AD44" s="3464"/>
      <c r="AE44" s="3464"/>
      <c r="AF44" s="3464"/>
      <c r="AG44" s="3464"/>
      <c r="AH44" s="3465"/>
      <c r="AL44" s="2857"/>
      <c r="AM44" s="3483"/>
      <c r="AN44" s="3483"/>
      <c r="AO44" s="3483"/>
      <c r="AP44" s="3483"/>
      <c r="AQ44" s="3483"/>
      <c r="AR44" s="3483"/>
      <c r="AS44" s="3483"/>
      <c r="AT44" s="3483"/>
      <c r="AU44" s="3483"/>
      <c r="AV44" s="3483"/>
      <c r="AW44" s="3483"/>
      <c r="AX44" s="3483"/>
    </row>
    <row r="45" spans="22:51" ht="28.15" customHeight="1" thickBot="1">
      <c r="V45" s="2338" t="s">
        <v>517</v>
      </c>
      <c r="W45" s="2339" t="s">
        <v>518</v>
      </c>
      <c r="X45" s="2339" t="s">
        <v>519</v>
      </c>
      <c r="Y45" s="2339" t="s">
        <v>520</v>
      </c>
      <c r="Z45" s="2339" t="s">
        <v>521</v>
      </c>
      <c r="AA45" s="2339" t="s">
        <v>522</v>
      </c>
      <c r="AB45" s="2339" t="s">
        <v>523</v>
      </c>
      <c r="AC45" s="2339" t="s">
        <v>524</v>
      </c>
      <c r="AD45" s="2339" t="s">
        <v>525</v>
      </c>
      <c r="AE45" s="2339" t="s">
        <v>526</v>
      </c>
      <c r="AF45" s="2339" t="s">
        <v>527</v>
      </c>
      <c r="AG45" s="2339" t="s">
        <v>528</v>
      </c>
      <c r="AH45" s="2340" t="s">
        <v>529</v>
      </c>
      <c r="AI45" s="2884" t="s">
        <v>907</v>
      </c>
      <c r="AL45" s="2857"/>
      <c r="AM45" s="2643"/>
      <c r="AN45" s="2643"/>
      <c r="AO45" s="2643"/>
      <c r="AP45" s="2643"/>
      <c r="AQ45" s="2643"/>
      <c r="AR45" s="2643"/>
      <c r="AS45" s="2643"/>
      <c r="AT45" s="2643"/>
      <c r="AU45" s="2643"/>
      <c r="AV45" s="2643"/>
      <c r="AW45" s="2643"/>
      <c r="AX45" s="2643"/>
      <c r="AY45" s="2643"/>
    </row>
    <row r="46" spans="22:51" ht="26.25" thickBot="1">
      <c r="V46" s="2341" t="s">
        <v>530</v>
      </c>
      <c r="W46" s="3466"/>
      <c r="X46" s="3467"/>
      <c r="Y46" s="3467"/>
      <c r="Z46" s="3467"/>
      <c r="AA46" s="3467"/>
      <c r="AB46" s="3467"/>
      <c r="AC46" s="3467"/>
      <c r="AD46" s="3467"/>
      <c r="AE46" s="3467"/>
      <c r="AF46" s="3467"/>
      <c r="AG46" s="3467"/>
      <c r="AH46" s="3467"/>
      <c r="AI46" s="2885"/>
      <c r="AL46" s="2644"/>
      <c r="AM46" s="3479"/>
      <c r="AN46" s="3479"/>
      <c r="AO46" s="3479"/>
      <c r="AP46" s="3479"/>
      <c r="AQ46" s="3479"/>
      <c r="AR46" s="3479"/>
      <c r="AS46" s="3479"/>
      <c r="AT46" s="3479"/>
      <c r="AU46" s="3479"/>
      <c r="AV46" s="3479"/>
      <c r="AW46" s="3479"/>
      <c r="AX46" s="3479"/>
    </row>
    <row r="47" spans="22:51" ht="15.75" thickBot="1">
      <c r="V47" s="2645">
        <v>2010</v>
      </c>
      <c r="W47" s="2342">
        <v>216.68700000000001</v>
      </c>
      <c r="X47" s="2342">
        <v>216.74100000000001</v>
      </c>
      <c r="Y47" s="2342">
        <v>217.631</v>
      </c>
      <c r="Z47" s="2342">
        <v>218.00899999999999</v>
      </c>
      <c r="AA47" s="2342">
        <v>218.178</v>
      </c>
      <c r="AB47" s="2342">
        <v>217.965</v>
      </c>
      <c r="AC47" s="2342">
        <v>218.011</v>
      </c>
      <c r="AD47" s="2342">
        <v>218.31200000000001</v>
      </c>
      <c r="AE47" s="2342">
        <v>218.43899999999999</v>
      </c>
      <c r="AF47" s="2342">
        <v>218.71100000000001</v>
      </c>
      <c r="AG47" s="2342">
        <v>218.803</v>
      </c>
      <c r="AH47" s="2343">
        <v>219.179</v>
      </c>
      <c r="AI47" s="2886">
        <v>218.05550000000002</v>
      </c>
      <c r="AK47" s="542"/>
      <c r="AL47" s="2644"/>
      <c r="AM47" s="2646"/>
      <c r="AN47" s="2646"/>
      <c r="AO47" s="2646"/>
      <c r="AP47" s="2646"/>
      <c r="AQ47" s="2646"/>
      <c r="AR47" s="2646"/>
      <c r="AS47" s="2646"/>
      <c r="AT47" s="2646"/>
      <c r="AU47" s="2646"/>
      <c r="AV47" s="2646"/>
      <c r="AW47" s="2646"/>
      <c r="AX47" s="2646"/>
      <c r="AY47" s="2434"/>
    </row>
    <row r="48" spans="22:51" ht="15.75" thickBot="1">
      <c r="V48" s="2645">
        <v>2011</v>
      </c>
      <c r="W48" s="2344">
        <v>220.22300000000001</v>
      </c>
      <c r="X48" s="2344">
        <v>221.309</v>
      </c>
      <c r="Y48" s="2344">
        <v>223.46700000000001</v>
      </c>
      <c r="Z48" s="2344">
        <v>224.90600000000001</v>
      </c>
      <c r="AA48" s="2344">
        <v>225.964</v>
      </c>
      <c r="AB48" s="2344">
        <v>225.72200000000001</v>
      </c>
      <c r="AC48" s="2344">
        <v>225.922</v>
      </c>
      <c r="AD48" s="2344">
        <v>226.54499999999999</v>
      </c>
      <c r="AE48" s="2344">
        <v>226.88900000000001</v>
      </c>
      <c r="AF48" s="2344">
        <v>226.42099999999999</v>
      </c>
      <c r="AG48" s="2344">
        <v>226.23</v>
      </c>
      <c r="AH48" s="2345">
        <v>225.672</v>
      </c>
      <c r="AI48" s="2886">
        <v>224.93916666666667</v>
      </c>
      <c r="AK48" s="542"/>
      <c r="AL48" s="2644"/>
      <c r="AM48" s="2646"/>
      <c r="AN48" s="2646"/>
      <c r="AO48" s="2646"/>
      <c r="AP48" s="2646"/>
      <c r="AQ48" s="2646"/>
      <c r="AR48" s="2646"/>
      <c r="AS48" s="2646"/>
      <c r="AT48" s="2646"/>
      <c r="AU48" s="2646"/>
      <c r="AV48" s="2646"/>
      <c r="AW48" s="2646"/>
      <c r="AX48" s="2646"/>
      <c r="AY48" s="2434"/>
    </row>
    <row r="49" spans="22:51" ht="15.75" thickBot="1">
      <c r="V49" s="2645">
        <v>2012</v>
      </c>
      <c r="W49" s="2342">
        <v>226.66499999999999</v>
      </c>
      <c r="X49" s="2342">
        <v>227.66300000000001</v>
      </c>
      <c r="Y49" s="2342">
        <v>229.392</v>
      </c>
      <c r="Z49" s="2342">
        <v>230.08500000000001</v>
      </c>
      <c r="AA49" s="2342">
        <v>229.815</v>
      </c>
      <c r="AB49" s="2342">
        <v>229.47800000000001</v>
      </c>
      <c r="AC49" s="2342">
        <v>229.10400000000001</v>
      </c>
      <c r="AD49" s="2342">
        <v>230.37899999999999</v>
      </c>
      <c r="AE49" s="2342">
        <v>231.40700000000001</v>
      </c>
      <c r="AF49" s="2342">
        <v>231.31700000000001</v>
      </c>
      <c r="AG49" s="2342">
        <v>230.221</v>
      </c>
      <c r="AH49" s="2343">
        <v>229.601</v>
      </c>
      <c r="AI49" s="2886">
        <v>229.5939166666667</v>
      </c>
      <c r="AK49" s="542"/>
      <c r="AL49" s="2644"/>
      <c r="AM49" s="2646"/>
      <c r="AN49" s="2646"/>
      <c r="AO49" s="2646"/>
      <c r="AP49" s="2646"/>
      <c r="AQ49" s="2646"/>
      <c r="AR49" s="2646"/>
      <c r="AS49" s="2646"/>
      <c r="AT49" s="2646"/>
      <c r="AU49" s="2646"/>
      <c r="AV49" s="2646"/>
      <c r="AW49" s="2646"/>
      <c r="AX49" s="2646"/>
      <c r="AY49" s="2434"/>
    </row>
    <row r="50" spans="22:51" ht="15.75" thickBot="1">
      <c r="V50" s="2645">
        <v>2013</v>
      </c>
      <c r="W50" s="2344">
        <v>230.28</v>
      </c>
      <c r="X50" s="2344">
        <v>232.166</v>
      </c>
      <c r="Y50" s="2344">
        <v>232.773</v>
      </c>
      <c r="Z50" s="2344">
        <v>232.53100000000001</v>
      </c>
      <c r="AA50" s="2344">
        <v>232.94499999999999</v>
      </c>
      <c r="AB50" s="2344">
        <v>233.50399999999999</v>
      </c>
      <c r="AC50" s="2344">
        <v>233.596</v>
      </c>
      <c r="AD50" s="2344">
        <v>233.87700000000001</v>
      </c>
      <c r="AE50" s="2344">
        <v>234.149</v>
      </c>
      <c r="AF50" s="2344">
        <v>233.54599999999999</v>
      </c>
      <c r="AG50" s="2344">
        <v>233.06899999999999</v>
      </c>
      <c r="AH50" s="2345">
        <v>233.04900000000001</v>
      </c>
      <c r="AI50" s="2886">
        <v>232.95708333333332</v>
      </c>
      <c r="AK50" s="542"/>
      <c r="AL50" s="2644"/>
      <c r="AM50" s="2646"/>
      <c r="AN50" s="2646"/>
      <c r="AO50" s="2646"/>
      <c r="AP50" s="2646"/>
      <c r="AQ50" s="2646"/>
      <c r="AR50" s="2646"/>
      <c r="AS50" s="2646"/>
      <c r="AT50" s="2646"/>
      <c r="AU50" s="2646"/>
      <c r="AV50" s="2646"/>
      <c r="AW50" s="2646"/>
      <c r="AX50" s="2646"/>
      <c r="AY50" s="2434"/>
    </row>
    <row r="51" spans="22:51" ht="15.75" thickBot="1">
      <c r="V51" s="2645">
        <v>2014</v>
      </c>
      <c r="W51" s="2342">
        <v>233.916</v>
      </c>
      <c r="X51" s="2342">
        <v>234.78100000000001</v>
      </c>
      <c r="Y51" s="2342">
        <v>236.29300000000001</v>
      </c>
      <c r="Z51" s="2342">
        <v>237.072</v>
      </c>
      <c r="AA51" s="2342">
        <v>237.9</v>
      </c>
      <c r="AB51" s="2342">
        <v>238.34299999999999</v>
      </c>
      <c r="AC51" s="2342">
        <v>238.25</v>
      </c>
      <c r="AD51" s="2342">
        <v>237.852</v>
      </c>
      <c r="AE51" s="2342">
        <v>238.03100000000001</v>
      </c>
      <c r="AF51" s="2342">
        <v>237.43299999999999</v>
      </c>
      <c r="AG51" s="2342">
        <v>236.15100000000001</v>
      </c>
      <c r="AH51" s="2343">
        <v>234.81200000000001</v>
      </c>
      <c r="AI51" s="2886">
        <v>236.73616666666666</v>
      </c>
      <c r="AK51" s="542"/>
      <c r="AL51" s="2644"/>
      <c r="AM51" s="2646"/>
      <c r="AN51" s="2646"/>
      <c r="AO51" s="2646"/>
      <c r="AP51" s="2646"/>
      <c r="AQ51" s="2646"/>
      <c r="AR51" s="2646"/>
      <c r="AS51" s="2646"/>
      <c r="AT51" s="2646"/>
      <c r="AU51" s="2646"/>
      <c r="AV51" s="2646"/>
      <c r="AW51" s="2646"/>
      <c r="AX51" s="2646"/>
      <c r="AY51" s="2434"/>
    </row>
    <row r="52" spans="22:51" ht="15.75" thickBot="1">
      <c r="V52" s="2645">
        <v>2015</v>
      </c>
      <c r="W52" s="2344">
        <v>233.70699999999999</v>
      </c>
      <c r="X52" s="2344">
        <v>234.72200000000001</v>
      </c>
      <c r="Y52" s="2344">
        <v>236.119</v>
      </c>
      <c r="Z52" s="2344">
        <v>236.59899999999999</v>
      </c>
      <c r="AA52" s="2344">
        <v>237.80500000000001</v>
      </c>
      <c r="AB52" s="2344">
        <v>238.63800000000001</v>
      </c>
      <c r="AC52" s="2344">
        <v>238.654</v>
      </c>
      <c r="AD52" s="2344">
        <v>238.316</v>
      </c>
      <c r="AE52" s="2344">
        <v>237.94499999999999</v>
      </c>
      <c r="AF52" s="2344">
        <v>237.83799999999999</v>
      </c>
      <c r="AG52" s="2344">
        <v>237.33600000000001</v>
      </c>
      <c r="AH52" s="2345">
        <v>236.52500000000001</v>
      </c>
      <c r="AI52" s="2886">
        <v>237.01700000000002</v>
      </c>
      <c r="AK52" s="542"/>
      <c r="AL52" s="2644"/>
      <c r="AM52" s="2646"/>
      <c r="AN52" s="2646"/>
      <c r="AO52" s="2646"/>
      <c r="AP52" s="2646"/>
      <c r="AQ52" s="2646"/>
      <c r="AR52" s="2646"/>
      <c r="AS52" s="2646"/>
      <c r="AT52" s="2646"/>
      <c r="AU52" s="2646"/>
      <c r="AV52" s="2646"/>
      <c r="AW52" s="2646"/>
      <c r="AX52" s="2646"/>
      <c r="AY52" s="2434"/>
    </row>
    <row r="53" spans="22:51" ht="15.75" thickBot="1">
      <c r="V53" s="2645">
        <v>2016</v>
      </c>
      <c r="W53" s="2342">
        <v>236.916</v>
      </c>
      <c r="X53" s="2342">
        <v>237.11099999999999</v>
      </c>
      <c r="Y53" s="2342">
        <v>238.13200000000001</v>
      </c>
      <c r="Z53" s="2342">
        <v>239.261</v>
      </c>
      <c r="AA53" s="2342">
        <v>240.22900000000001</v>
      </c>
      <c r="AB53" s="2342">
        <v>241.018</v>
      </c>
      <c r="AC53" s="2342">
        <v>240.62799999999999</v>
      </c>
      <c r="AD53" s="2342">
        <v>240.84899999999999</v>
      </c>
      <c r="AE53" s="2342">
        <v>241.428</v>
      </c>
      <c r="AF53" s="2342">
        <v>241.72900000000001</v>
      </c>
      <c r="AG53" s="2342">
        <v>241.35300000000001</v>
      </c>
      <c r="AH53" s="2343">
        <v>241.43199999999999</v>
      </c>
      <c r="AI53" s="2886">
        <v>240.00716666666662</v>
      </c>
      <c r="AK53" s="542"/>
      <c r="AL53" s="2644"/>
      <c r="AM53" s="2646"/>
      <c r="AN53" s="2646"/>
      <c r="AO53" s="2646"/>
      <c r="AP53" s="2646"/>
      <c r="AQ53" s="2646"/>
      <c r="AR53" s="2646"/>
      <c r="AS53" s="2646"/>
      <c r="AT53" s="2646"/>
      <c r="AU53" s="2646"/>
      <c r="AV53" s="2646"/>
      <c r="AW53" s="2646"/>
      <c r="AX53" s="2646"/>
      <c r="AY53" s="2434"/>
    </row>
    <row r="54" spans="22:51" ht="15.75" thickBot="1">
      <c r="V54" s="2645">
        <v>2017</v>
      </c>
      <c r="W54" s="2344">
        <v>242.839</v>
      </c>
      <c r="X54" s="2344">
        <v>243.60300000000001</v>
      </c>
      <c r="Y54" s="2344">
        <v>243.80099999999999</v>
      </c>
      <c r="Z54" s="2344">
        <v>244.524</v>
      </c>
      <c r="AA54" s="2344">
        <v>244.733</v>
      </c>
      <c r="AB54" s="2344">
        <v>244.95500000000001</v>
      </c>
      <c r="AC54" s="2344">
        <v>244.786</v>
      </c>
      <c r="AD54" s="2344">
        <v>245.51900000000001</v>
      </c>
      <c r="AE54" s="2344">
        <v>246.81899999999999</v>
      </c>
      <c r="AF54" s="2344">
        <v>246.66300000000001</v>
      </c>
      <c r="AG54" s="2344">
        <v>246.66900000000001</v>
      </c>
      <c r="AH54" s="2345">
        <v>246.524</v>
      </c>
      <c r="AI54" s="2886">
        <v>245.11958333333334</v>
      </c>
      <c r="AK54" s="542"/>
      <c r="AL54" s="2644"/>
      <c r="AM54" s="2646"/>
      <c r="AN54" s="2646"/>
      <c r="AO54" s="2646"/>
      <c r="AP54" s="2646"/>
      <c r="AQ54" s="2646"/>
      <c r="AR54" s="2646"/>
      <c r="AS54" s="2646"/>
      <c r="AT54" s="2646"/>
      <c r="AU54" s="2646"/>
      <c r="AV54" s="2646"/>
      <c r="AW54" s="2646"/>
      <c r="AX54" s="2646"/>
      <c r="AY54" s="2434"/>
    </row>
    <row r="55" spans="22:51" ht="15.75" thickBot="1">
      <c r="V55" s="2645">
        <v>2018</v>
      </c>
      <c r="W55" s="2342">
        <v>247.86699999999999</v>
      </c>
      <c r="X55" s="2342">
        <v>248.99100000000001</v>
      </c>
      <c r="Y55" s="2342">
        <v>249.554</v>
      </c>
      <c r="Z55" s="2342">
        <v>250.54599999999999</v>
      </c>
      <c r="AA55" s="2342">
        <v>251.58799999999999</v>
      </c>
      <c r="AB55" s="2342">
        <v>251.989</v>
      </c>
      <c r="AC55" s="2342">
        <v>252.006</v>
      </c>
      <c r="AD55" s="2342">
        <v>252.14599999999999</v>
      </c>
      <c r="AE55" s="2342">
        <v>252.43899999999999</v>
      </c>
      <c r="AF55" s="2342">
        <v>252.88499999999999</v>
      </c>
      <c r="AG55" s="2342">
        <v>252.03800000000001</v>
      </c>
      <c r="AH55" s="2343">
        <v>251.233</v>
      </c>
      <c r="AI55" s="2886">
        <v>251.10683333333338</v>
      </c>
      <c r="AK55" s="542"/>
      <c r="AL55" s="2644"/>
      <c r="AM55" s="2646"/>
      <c r="AN55" s="2646"/>
      <c r="AO55" s="2646"/>
      <c r="AP55" s="2646"/>
      <c r="AQ55" s="2646"/>
      <c r="AR55" s="2646"/>
      <c r="AS55" s="2646"/>
      <c r="AT55" s="2646"/>
      <c r="AU55" s="2646"/>
      <c r="AV55" s="2646"/>
      <c r="AW55" s="2646"/>
      <c r="AX55" s="2646"/>
      <c r="AY55" s="2434"/>
    </row>
    <row r="56" spans="22:51" ht="15">
      <c r="V56" s="2647">
        <v>2019</v>
      </c>
      <c r="W56" s="2348">
        <v>251.71199999999999</v>
      </c>
      <c r="X56" s="2348">
        <v>252.77600000000001</v>
      </c>
      <c r="Y56" s="2348">
        <v>254.202</v>
      </c>
      <c r="Z56" s="2348">
        <v>255.548</v>
      </c>
      <c r="AA56" s="2348">
        <v>256.09199999999998</v>
      </c>
      <c r="AB56" s="2348">
        <v>256.14299999999997</v>
      </c>
      <c r="AC56" s="2348">
        <v>256.57100000000003</v>
      </c>
      <c r="AD56" s="2348">
        <v>256.55799999999999</v>
      </c>
      <c r="AE56" s="2348">
        <v>256.75900000000001</v>
      </c>
      <c r="AF56" s="2348">
        <v>257.346</v>
      </c>
      <c r="AG56" s="2348">
        <v>257.20800000000003</v>
      </c>
      <c r="AH56" s="2349">
        <v>256.97399999999999</v>
      </c>
      <c r="AI56" s="2887">
        <v>255.65741666666668</v>
      </c>
      <c r="AK56" s="542"/>
      <c r="AL56" s="2644"/>
      <c r="AM56" s="2646"/>
      <c r="AN56" s="2646"/>
      <c r="AO56" s="2646"/>
      <c r="AP56" s="2646"/>
      <c r="AQ56" s="2646"/>
      <c r="AR56" s="2646"/>
      <c r="AS56" s="2646"/>
      <c r="AT56" s="2646"/>
      <c r="AU56" s="2646"/>
      <c r="AV56" s="2646"/>
      <c r="AW56" s="2646"/>
      <c r="AX56" s="2646"/>
      <c r="AY56" s="2434"/>
    </row>
    <row r="57" spans="22:51" ht="15">
      <c r="V57" s="2888">
        <v>2020</v>
      </c>
      <c r="W57" s="2889">
        <v>257.971</v>
      </c>
      <c r="X57" s="2889">
        <v>258.678</v>
      </c>
      <c r="Y57" s="2889">
        <v>258.11500000000001</v>
      </c>
      <c r="Z57" s="2889">
        <v>256.38900000000001</v>
      </c>
      <c r="AA57" s="2889">
        <v>256.39400000000001</v>
      </c>
      <c r="AB57" s="2889">
        <v>257.79700000000003</v>
      </c>
      <c r="AC57" s="2889">
        <v>259.101</v>
      </c>
      <c r="AD57" s="2889">
        <v>259.91800000000001</v>
      </c>
      <c r="AE57" s="2889">
        <v>260.27999999999997</v>
      </c>
      <c r="AF57" s="2889">
        <v>260.38799999999998</v>
      </c>
      <c r="AG57" s="2889">
        <v>260.22899999999998</v>
      </c>
      <c r="AH57" s="2889">
        <v>260.47399999999999</v>
      </c>
      <c r="AI57" s="2886">
        <v>258.81116666666668</v>
      </c>
      <c r="AK57" s="542"/>
      <c r="AL57" s="2644"/>
      <c r="AM57" s="2646"/>
      <c r="AN57" s="2646"/>
      <c r="AO57" s="2646"/>
      <c r="AP57" s="2646"/>
      <c r="AQ57" s="2646"/>
      <c r="AR57" s="2646"/>
      <c r="AS57" s="2646"/>
      <c r="AT57" s="2646"/>
      <c r="AU57" s="2646"/>
      <c r="AV57" s="2646"/>
      <c r="AW57" s="2646"/>
      <c r="AX57" s="2646"/>
      <c r="AY57" s="2434"/>
    </row>
    <row r="58" spans="22:51" ht="15">
      <c r="V58" s="2890">
        <v>2021</v>
      </c>
      <c r="W58" s="2891">
        <v>261.58199999999999</v>
      </c>
      <c r="X58" s="2891">
        <v>263.01400000000001</v>
      </c>
      <c r="Y58" s="2891">
        <v>264.87700000000001</v>
      </c>
      <c r="Z58" s="2891">
        <v>267.05399999999997</v>
      </c>
      <c r="AA58" s="2891">
        <v>269.19499999999999</v>
      </c>
      <c r="AB58" s="2891">
        <v>271.69600000000003</v>
      </c>
      <c r="AC58" s="2891">
        <v>273.00299999999999</v>
      </c>
      <c r="AD58" s="2891">
        <v>273.56700000000001</v>
      </c>
      <c r="AE58" s="2891">
        <v>274.31</v>
      </c>
      <c r="AF58" s="2891">
        <v>276.589</v>
      </c>
      <c r="AG58" s="2891">
        <v>277.94799999999998</v>
      </c>
      <c r="AH58" s="2891">
        <v>278.80200000000002</v>
      </c>
      <c r="AI58" s="2892">
        <v>270.96975000000003</v>
      </c>
      <c r="AK58" s="542"/>
    </row>
    <row r="59" spans="22:51" ht="15">
      <c r="V59" s="2890">
        <v>2022</v>
      </c>
      <c r="W59" s="2891">
        <v>281.14800000000002</v>
      </c>
      <c r="X59" s="2891">
        <v>283.71600000000001</v>
      </c>
      <c r="Y59" s="2891">
        <v>287.50400000000002</v>
      </c>
      <c r="Z59" s="2891">
        <v>289.10899999999998</v>
      </c>
      <c r="AA59" s="2891">
        <v>292.29599999999999</v>
      </c>
      <c r="AB59" s="2891">
        <v>296.31099999999998</v>
      </c>
      <c r="AC59" s="2891">
        <v>296.27600000000001</v>
      </c>
      <c r="AD59" s="2891">
        <v>296.17099999999999</v>
      </c>
      <c r="AE59" s="2891">
        <v>296.80799999999999</v>
      </c>
      <c r="AF59" s="2891">
        <v>298.012</v>
      </c>
      <c r="AG59" s="2891">
        <v>297.71100000000001</v>
      </c>
      <c r="AH59" s="2891">
        <v>296.79700000000003</v>
      </c>
      <c r="AI59" s="2892">
        <v>292.65491666666668</v>
      </c>
      <c r="AK59" s="542"/>
    </row>
    <row r="60" spans="22:51">
      <c r="V60" s="2890">
        <v>2023</v>
      </c>
      <c r="W60" s="2891">
        <v>299.17</v>
      </c>
      <c r="X60" s="2891">
        <v>300.83999999999997</v>
      </c>
      <c r="Y60" s="2891">
        <v>301.83600000000001</v>
      </c>
      <c r="Z60" s="2891">
        <v>303.363</v>
      </c>
      <c r="AA60" s="2891">
        <v>304.12700000000001</v>
      </c>
      <c r="AB60" s="2891">
        <v>305.10899999999998</v>
      </c>
      <c r="AC60" s="2891">
        <v>305.69099999999997</v>
      </c>
      <c r="AD60" s="2891">
        <v>307.02600000000001</v>
      </c>
      <c r="AE60" s="2891">
        <v>307.78899999999999</v>
      </c>
      <c r="AF60" s="2891">
        <v>307.67099999999999</v>
      </c>
      <c r="AG60" s="2891">
        <v>307.05099999999999</v>
      </c>
      <c r="AH60" s="2891">
        <v>306.74599999999998</v>
      </c>
      <c r="AI60" s="2892">
        <v>304.7015833333333</v>
      </c>
    </row>
    <row r="61" spans="22:51" ht="15">
      <c r="V61" s="2893">
        <v>2024</v>
      </c>
      <c r="W61" s="2894">
        <v>308.41699999999997</v>
      </c>
      <c r="X61" s="2894">
        <v>310.32600000000002</v>
      </c>
      <c r="Y61" s="2894">
        <v>312.33199999999999</v>
      </c>
      <c r="Z61" s="2894">
        <v>313.548</v>
      </c>
      <c r="AA61" s="2894">
        <v>314.06900000000002</v>
      </c>
      <c r="AB61" s="2894">
        <v>314.17500000000001</v>
      </c>
      <c r="AC61" s="2894">
        <v>314.54000000000002</v>
      </c>
      <c r="AD61" s="2894">
        <v>314.79599999999999</v>
      </c>
      <c r="AE61" s="2894">
        <v>315.30099999999999</v>
      </c>
      <c r="AF61" s="2894">
        <v>315.66399999999999</v>
      </c>
      <c r="AG61" s="2894">
        <v>315.49299999999999</v>
      </c>
      <c r="AH61" s="2894">
        <v>315.60500000000002</v>
      </c>
      <c r="AI61" s="2895">
        <v>313.68883333333332</v>
      </c>
      <c r="AK61" s="542"/>
    </row>
    <row r="62" spans="22:51" ht="33" customHeight="1">
      <c r="V62" s="2896">
        <v>2025</v>
      </c>
      <c r="W62" s="2896">
        <v>317.67099999999999</v>
      </c>
      <c r="X62" s="2896">
        <v>319.08199999999999</v>
      </c>
      <c r="Y62" s="2896">
        <v>319.79899999999998</v>
      </c>
      <c r="Z62" s="2896">
        <v>320.79500000000002</v>
      </c>
      <c r="AA62" s="2896">
        <v>321.46499999999997</v>
      </c>
      <c r="AB62" s="2896">
        <v>322.56099999999998</v>
      </c>
      <c r="AC62" s="2896">
        <v>323.048</v>
      </c>
      <c r="AD62" s="2896">
        <v>323.976</v>
      </c>
      <c r="AE62" s="2896">
        <v>324.8</v>
      </c>
      <c r="AF62" s="2896"/>
      <c r="AG62" s="2896">
        <v>324.12200000000001</v>
      </c>
      <c r="AH62" s="2896">
        <v>324.05399999999997</v>
      </c>
      <c r="AI62" s="2897">
        <v>321.94299999999998</v>
      </c>
      <c r="AJ62" s="3480" t="s">
        <v>1010</v>
      </c>
      <c r="AK62" s="3481"/>
      <c r="AL62" s="3481"/>
    </row>
    <row r="64" spans="22:51">
      <c r="V64" s="2846"/>
      <c r="W64" s="2351"/>
    </row>
    <row r="67" spans="22:25">
      <c r="V67" s="2271" t="s">
        <v>532</v>
      </c>
    </row>
    <row r="68" spans="22:25">
      <c r="V68" s="3443" t="s">
        <v>533</v>
      </c>
      <c r="W68" s="3468"/>
      <c r="Y68" s="350" t="s">
        <v>534</v>
      </c>
    </row>
  </sheetData>
  <mergeCells count="9">
    <mergeCell ref="W46:AH46"/>
    <mergeCell ref="AM46:AX46"/>
    <mergeCell ref="AJ62:AL62"/>
    <mergeCell ref="V68:W68"/>
    <mergeCell ref="AF11:AG11"/>
    <mergeCell ref="V42:AH42"/>
    <mergeCell ref="V43:AH43"/>
    <mergeCell ref="W44:AH44"/>
    <mergeCell ref="AM44:AX44"/>
  </mergeCells>
  <hyperlinks>
    <hyperlink ref="V68" r:id="rId1" xr:uid="{24E49AF1-A609-47CE-BD5E-1EAE15873D6C}"/>
    <hyperlink ref="Y68" r:id="rId2" display="https://www.bls.gov/regions/mid-atlantic/data/consumerpriceindexhistorical_us_table.htm" xr:uid="{D15DF383-8BB5-4EA5-BEE1-683CCE00EA0A}"/>
  </hyperlinks>
  <pageMargins left="0.7" right="0.7" top="0.75" bottom="0.75" header="0.3" footer="0.3"/>
  <pageSetup orientation="portrait" horizontalDpi="1200" verticalDpi="1200" r:id="rId3"/>
  <drawing r:id="rId4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213EE-2908-4675-9C54-ABFEF783A6AF}">
  <dimension ref="B3:AE900"/>
  <sheetViews>
    <sheetView topLeftCell="P5" zoomScale="90" zoomScaleNormal="90" workbookViewId="0">
      <pane ySplit="10" topLeftCell="A743" activePane="bottomLeft" state="frozen"/>
      <selection pane="bottomLeft" activeCell="P5" sqref="A1:XFD1048576"/>
      <selection activeCell="A42" sqref="A42"/>
    </sheetView>
  </sheetViews>
  <sheetFormatPr defaultRowHeight="12.75"/>
  <cols>
    <col min="1" max="2" width="9.140625" style="2257"/>
    <col min="3" max="3" width="20.7109375" style="2257" customWidth="1"/>
    <col min="4" max="6" width="9.140625" style="2257"/>
    <col min="7" max="10" width="20.7109375" style="2257" customWidth="1"/>
    <col min="11" max="11" width="16.42578125" style="2257" customWidth="1"/>
    <col min="12" max="12" width="15.5703125" style="2257" customWidth="1"/>
    <col min="13" max="13" width="16.28515625" style="2257" customWidth="1"/>
    <col min="14" max="14" width="19.140625" style="2257" bestFit="1" customWidth="1"/>
    <col min="15" max="16" width="20.7109375" style="2257" customWidth="1"/>
    <col min="17" max="17" width="18.85546875" style="2257" customWidth="1"/>
    <col min="18" max="18" width="25.28515625" style="2271" bestFit="1" customWidth="1"/>
    <col min="19" max="19" width="17.28515625" style="2257" customWidth="1"/>
    <col min="20" max="20" width="16.42578125" style="2257" customWidth="1"/>
    <col min="21" max="21" width="15.7109375" style="2257" customWidth="1"/>
    <col min="22" max="22" width="15" style="2257" customWidth="1"/>
    <col min="23" max="23" width="16.85546875" style="2257" customWidth="1"/>
    <col min="24" max="26" width="20.7109375" style="2257" customWidth="1"/>
    <col min="27" max="27" width="16.7109375" style="2387" customWidth="1"/>
    <col min="28" max="28" width="20.7109375" style="2351" customWidth="1"/>
    <col min="29" max="37" width="20.7109375" style="2257" customWidth="1"/>
    <col min="38" max="39" width="16.7109375" style="2257" customWidth="1"/>
    <col min="40" max="16384" width="9.140625" style="2257"/>
  </cols>
  <sheetData>
    <row r="3" spans="2:28" ht="18">
      <c r="B3" s="2631" t="s">
        <v>798</v>
      </c>
    </row>
    <row r="6" spans="2:28">
      <c r="B6" s="2594" t="s">
        <v>799</v>
      </c>
      <c r="C6" s="2594" t="s">
        <v>800</v>
      </c>
      <c r="D6" s="2279"/>
      <c r="F6" s="2279"/>
      <c r="G6" s="2594" t="s">
        <v>801</v>
      </c>
      <c r="H6" s="2584"/>
      <c r="M6" s="2648" t="s">
        <v>802</v>
      </c>
      <c r="N6" s="2649" t="s">
        <v>803</v>
      </c>
      <c r="O6" s="2650"/>
      <c r="P6" s="2650"/>
      <c r="U6" s="2305"/>
    </row>
    <row r="7" spans="2:28">
      <c r="B7" s="2271" t="s">
        <v>804</v>
      </c>
      <c r="C7" s="2271" t="s">
        <v>697</v>
      </c>
      <c r="G7" s="2271" t="s">
        <v>805</v>
      </c>
      <c r="H7" s="2489">
        <v>46053</v>
      </c>
      <c r="I7" s="2489"/>
      <c r="J7" s="2489"/>
      <c r="M7" s="2651">
        <v>1</v>
      </c>
      <c r="N7" s="2652" t="s">
        <v>806</v>
      </c>
      <c r="O7" s="2653" t="s">
        <v>807</v>
      </c>
      <c r="P7" s="2652"/>
      <c r="U7" s="2305"/>
    </row>
    <row r="8" spans="2:28">
      <c r="C8" s="2271" t="s">
        <v>808</v>
      </c>
      <c r="G8" s="2271" t="s">
        <v>809</v>
      </c>
      <c r="H8" s="2366">
        <v>720</v>
      </c>
      <c r="I8" s="2271"/>
      <c r="J8" s="2271"/>
      <c r="M8" s="2651">
        <v>2</v>
      </c>
      <c r="N8" s="2652" t="s">
        <v>810</v>
      </c>
      <c r="O8" s="2653" t="s">
        <v>811</v>
      </c>
      <c r="P8" s="2652"/>
      <c r="U8" s="2305"/>
      <c r="X8" s="2654"/>
    </row>
    <row r="9" spans="2:28">
      <c r="C9" s="2271" t="s">
        <v>812</v>
      </c>
      <c r="G9" s="2271" t="s">
        <v>813</v>
      </c>
      <c r="H9" s="476">
        <v>1</v>
      </c>
      <c r="I9" s="476"/>
      <c r="J9" s="476"/>
      <c r="K9" s="2271"/>
      <c r="L9" s="2271"/>
      <c r="M9" s="2651">
        <v>3</v>
      </c>
      <c r="N9" s="2652" t="s">
        <v>814</v>
      </c>
      <c r="O9" s="2653" t="s">
        <v>815</v>
      </c>
      <c r="P9" s="2652"/>
      <c r="U9" s="2305"/>
    </row>
    <row r="10" spans="2:28" ht="15">
      <c r="C10" s="2271" t="s">
        <v>600</v>
      </c>
      <c r="G10" s="2271" t="s">
        <v>816</v>
      </c>
      <c r="H10" s="477">
        <v>0.70602879836935195</v>
      </c>
      <c r="I10" s="477"/>
      <c r="J10" s="477"/>
      <c r="M10" s="2651">
        <v>4</v>
      </c>
      <c r="N10" s="2652" t="s">
        <v>817</v>
      </c>
      <c r="O10" s="2653" t="s">
        <v>818</v>
      </c>
      <c r="P10" s="2652"/>
      <c r="U10" s="2305"/>
      <c r="Y10" s="2858"/>
      <c r="Z10" s="2271"/>
    </row>
    <row r="11" spans="2:28" ht="15.75" thickBot="1">
      <c r="B11" s="2271" t="s">
        <v>819</v>
      </c>
      <c r="C11" s="2271" t="s">
        <v>820</v>
      </c>
      <c r="G11" s="2271" t="s">
        <v>821</v>
      </c>
      <c r="H11" s="477">
        <v>0.70602879836935195</v>
      </c>
      <c r="I11" s="477"/>
      <c r="J11" s="477"/>
      <c r="K11" s="2425"/>
      <c r="L11" s="352"/>
      <c r="M11" s="2651">
        <v>5</v>
      </c>
      <c r="N11" s="2652" t="s">
        <v>822</v>
      </c>
      <c r="O11" s="2653" t="s">
        <v>823</v>
      </c>
      <c r="P11" s="2652"/>
      <c r="X11" s="2351"/>
      <c r="Y11" s="2858"/>
      <c r="Z11" s="2271"/>
    </row>
    <row r="12" spans="2:28" ht="35.25" customHeight="1" thickBot="1">
      <c r="B12" s="2271" t="s">
        <v>824</v>
      </c>
      <c r="C12" s="2271" t="s">
        <v>825</v>
      </c>
      <c r="G12" s="2655" t="s">
        <v>826</v>
      </c>
      <c r="H12" s="2571">
        <v>1.0350592214125094</v>
      </c>
      <c r="I12" s="2571"/>
      <c r="J12" s="2571"/>
      <c r="R12" s="2656"/>
      <c r="V12" s="3484" t="s">
        <v>827</v>
      </c>
      <c r="W12" s="3485"/>
      <c r="X12" s="2657">
        <v>0</v>
      </c>
      <c r="Z12" s="2292">
        <v>1.3368574526806379E-3</v>
      </c>
    </row>
    <row r="13" spans="2:28" ht="26.45" customHeight="1">
      <c r="B13" s="2271" t="s">
        <v>828</v>
      </c>
      <c r="C13" s="2271" t="s">
        <v>829</v>
      </c>
      <c r="N13" s="2658" t="s">
        <v>830</v>
      </c>
      <c r="O13" s="2658" t="s">
        <v>831</v>
      </c>
      <c r="P13" s="2658" t="s">
        <v>832</v>
      </c>
      <c r="Q13" s="2429"/>
      <c r="R13" s="2658" t="s">
        <v>833</v>
      </c>
      <c r="Y13" s="2429"/>
    </row>
    <row r="14" spans="2:28" ht="41.25">
      <c r="B14" s="2271" t="s">
        <v>834</v>
      </c>
      <c r="C14" s="2271" t="s">
        <v>835</v>
      </c>
      <c r="G14" s="2586" t="s">
        <v>836</v>
      </c>
      <c r="H14" s="2659" t="s">
        <v>837</v>
      </c>
      <c r="I14" s="2659" t="s">
        <v>838</v>
      </c>
      <c r="J14" s="2659" t="s">
        <v>839</v>
      </c>
      <c r="K14" s="2660" t="s">
        <v>593</v>
      </c>
      <c r="L14" s="2660" t="s">
        <v>840</v>
      </c>
      <c r="M14" s="2636" t="s">
        <v>841</v>
      </c>
      <c r="N14" s="2586" t="s">
        <v>600</v>
      </c>
      <c r="O14" s="2636" t="s">
        <v>842</v>
      </c>
      <c r="P14" s="2636" t="s">
        <v>843</v>
      </c>
      <c r="Q14" s="2661" t="s">
        <v>844</v>
      </c>
      <c r="R14" s="2860" t="s">
        <v>802</v>
      </c>
      <c r="S14" s="2636" t="s">
        <v>845</v>
      </c>
      <c r="T14" s="2636" t="s">
        <v>846</v>
      </c>
      <c r="U14" s="2636" t="s">
        <v>847</v>
      </c>
      <c r="V14" s="2636" t="s">
        <v>848</v>
      </c>
      <c r="W14" s="2636" t="s">
        <v>849</v>
      </c>
      <c r="X14" s="2662" t="s">
        <v>850</v>
      </c>
      <c r="Y14" s="2663" t="s">
        <v>851</v>
      </c>
      <c r="Z14" s="2636" t="s">
        <v>852</v>
      </c>
      <c r="AA14" s="2664" t="s">
        <v>853</v>
      </c>
      <c r="AB14" s="2665"/>
    </row>
    <row r="15" spans="2:28" ht="15">
      <c r="B15" s="2271" t="s">
        <v>854</v>
      </c>
      <c r="C15" s="2271" t="s">
        <v>855</v>
      </c>
      <c r="F15" s="2595"/>
      <c r="G15" s="2351">
        <v>1</v>
      </c>
      <c r="H15" s="494">
        <v>306354.36562762258</v>
      </c>
      <c r="I15" s="495">
        <v>0</v>
      </c>
      <c r="J15" s="2666">
        <v>306354.36562762258</v>
      </c>
      <c r="K15" s="2667">
        <v>10126</v>
      </c>
      <c r="L15" s="2591">
        <v>100</v>
      </c>
      <c r="M15" s="2408">
        <v>545000</v>
      </c>
      <c r="N15" s="498">
        <v>545</v>
      </c>
      <c r="O15" s="365">
        <v>0</v>
      </c>
      <c r="P15" s="499">
        <v>0</v>
      </c>
      <c r="Q15" s="500">
        <v>0.56211810206903223</v>
      </c>
      <c r="R15" s="365">
        <v>4</v>
      </c>
      <c r="S15" s="2668">
        <v>0</v>
      </c>
      <c r="T15" s="2669">
        <v>1.4263737510422074</v>
      </c>
      <c r="U15" s="2669">
        <v>0</v>
      </c>
      <c r="V15" s="2669">
        <v>1.0748109792017893</v>
      </c>
      <c r="W15" s="2669">
        <v>0</v>
      </c>
      <c r="X15" s="2360">
        <v>1.0748109792017893</v>
      </c>
      <c r="Y15" s="2670">
        <v>1.1057900017820003E-3</v>
      </c>
      <c r="Z15" s="2671">
        <v>1.18851523460686E-3</v>
      </c>
      <c r="AA15" s="2373">
        <v>329273.03570296802</v>
      </c>
      <c r="AB15" s="2672"/>
    </row>
    <row r="16" spans="2:28" ht="15">
      <c r="B16" s="2271" t="s">
        <v>856</v>
      </c>
      <c r="C16" s="2271" t="s">
        <v>857</v>
      </c>
      <c r="F16" s="2595"/>
      <c r="G16" s="2351">
        <v>2</v>
      </c>
      <c r="H16" s="494">
        <v>321635.45920924452</v>
      </c>
      <c r="I16" s="495">
        <v>0</v>
      </c>
      <c r="J16" s="2666">
        <v>321635.45920924452</v>
      </c>
      <c r="K16" s="2591">
        <v>10126</v>
      </c>
      <c r="L16" s="2591">
        <v>200</v>
      </c>
      <c r="M16" s="2408">
        <v>545000</v>
      </c>
      <c r="N16" s="498">
        <v>545</v>
      </c>
      <c r="O16" s="365">
        <v>0</v>
      </c>
      <c r="P16" s="499">
        <v>0</v>
      </c>
      <c r="Q16" s="500">
        <v>0.59015680588852204</v>
      </c>
      <c r="R16" s="365">
        <v>4</v>
      </c>
      <c r="S16" s="2668">
        <v>0</v>
      </c>
      <c r="T16" s="2669">
        <v>1.4143397496954697</v>
      </c>
      <c r="U16" s="2669">
        <v>0</v>
      </c>
      <c r="V16" s="2669">
        <v>1.0630552295599962</v>
      </c>
      <c r="W16" s="2669">
        <v>0</v>
      </c>
      <c r="X16" s="2360">
        <v>1.0630552295599962</v>
      </c>
      <c r="Y16" s="2670">
        <v>1.1609473045487968E-3</v>
      </c>
      <c r="Z16" s="2671">
        <v>1.23415110334418E-3</v>
      </c>
      <c r="AA16" s="2373">
        <v>341916.25692431821</v>
      </c>
    </row>
    <row r="17" spans="2:27" ht="15">
      <c r="B17" s="2271" t="s">
        <v>858</v>
      </c>
      <c r="C17" s="2271" t="s">
        <v>859</v>
      </c>
      <c r="F17" s="2595"/>
      <c r="G17" s="2351">
        <v>3</v>
      </c>
      <c r="H17" s="494">
        <v>353201.38108568947</v>
      </c>
      <c r="I17" s="495">
        <v>0</v>
      </c>
      <c r="J17" s="2666">
        <v>353201.38108568947</v>
      </c>
      <c r="K17" s="2591">
        <v>10126</v>
      </c>
      <c r="L17" s="2591">
        <v>300</v>
      </c>
      <c r="M17" s="2408">
        <v>545000</v>
      </c>
      <c r="N17" s="498">
        <v>545</v>
      </c>
      <c r="O17" s="365">
        <v>0</v>
      </c>
      <c r="P17" s="499">
        <v>0</v>
      </c>
      <c r="Q17" s="500">
        <v>0.64807592859759533</v>
      </c>
      <c r="R17" s="365">
        <v>4</v>
      </c>
      <c r="S17" s="2668">
        <v>0</v>
      </c>
      <c r="T17" s="2669">
        <v>0</v>
      </c>
      <c r="U17" s="2669">
        <v>0</v>
      </c>
      <c r="V17" s="2669">
        <v>1.0456549741948784</v>
      </c>
      <c r="W17" s="2669">
        <v>1.237606163645147</v>
      </c>
      <c r="X17" s="2360">
        <v>1.0456549741948784</v>
      </c>
      <c r="Y17" s="2670">
        <v>1.2748849033700008E-3</v>
      </c>
      <c r="Z17" s="2671">
        <v>1.3330897407347981E-3</v>
      </c>
      <c r="AA17" s="2373">
        <v>369326.78102475201</v>
      </c>
    </row>
    <row r="18" spans="2:27" ht="15">
      <c r="B18" s="2271" t="s">
        <v>860</v>
      </c>
      <c r="C18" s="2271" t="s">
        <v>861</v>
      </c>
      <c r="F18" s="2595"/>
      <c r="G18" s="2351">
        <v>4</v>
      </c>
      <c r="H18" s="494">
        <v>341059.44628479204</v>
      </c>
      <c r="I18" s="495">
        <v>0</v>
      </c>
      <c r="J18" s="2666">
        <v>341059.44628479204</v>
      </c>
      <c r="K18" s="2591">
        <v>10126</v>
      </c>
      <c r="L18" s="2591">
        <v>400</v>
      </c>
      <c r="M18" s="2408">
        <v>545000</v>
      </c>
      <c r="N18" s="498">
        <v>545</v>
      </c>
      <c r="O18" s="365">
        <v>0</v>
      </c>
      <c r="P18" s="499">
        <v>0</v>
      </c>
      <c r="Q18" s="500">
        <v>0.62579714914640738</v>
      </c>
      <c r="R18" s="365">
        <v>4</v>
      </c>
      <c r="S18" s="2668">
        <v>0</v>
      </c>
      <c r="T18" s="2669">
        <v>1.4014100882205369</v>
      </c>
      <c r="U18" s="2669">
        <v>0</v>
      </c>
      <c r="V18" s="2669">
        <v>1.0514944083732765</v>
      </c>
      <c r="W18" s="2669">
        <v>1.2470936934432126</v>
      </c>
      <c r="X18" s="2360">
        <v>1.0514944083732765</v>
      </c>
      <c r="Y18" s="2670">
        <v>1.2310584343800297E-3</v>
      </c>
      <c r="Z18" s="2671">
        <v>1.2944510601313613E-3</v>
      </c>
      <c r="AA18" s="2373">
        <v>358622.10069134465</v>
      </c>
    </row>
    <row r="19" spans="2:27" ht="15">
      <c r="F19" s="2595"/>
      <c r="G19" s="2351">
        <v>5</v>
      </c>
      <c r="H19" s="494">
        <v>394550.55479460361</v>
      </c>
      <c r="I19" s="495">
        <v>0</v>
      </c>
      <c r="J19" s="2666">
        <v>394550.55479460361</v>
      </c>
      <c r="K19" s="2591">
        <v>10126</v>
      </c>
      <c r="L19" s="2591">
        <v>500</v>
      </c>
      <c r="M19" s="2408">
        <v>545000</v>
      </c>
      <c r="N19" s="498">
        <v>545</v>
      </c>
      <c r="O19" s="365">
        <v>0</v>
      </c>
      <c r="P19" s="499">
        <v>0</v>
      </c>
      <c r="Q19" s="500">
        <v>0.72394597210019007</v>
      </c>
      <c r="R19" s="365">
        <v>4</v>
      </c>
      <c r="S19" s="2668">
        <v>0</v>
      </c>
      <c r="T19" s="2669">
        <v>0</v>
      </c>
      <c r="U19" s="2669">
        <v>0</v>
      </c>
      <c r="V19" s="2669">
        <v>1.0273994080500763</v>
      </c>
      <c r="W19" s="2669">
        <v>1.210847188119073</v>
      </c>
      <c r="X19" s="2360">
        <v>1.0273994080500763</v>
      </c>
      <c r="Y19" s="2670">
        <v>1.4241352748330988E-3</v>
      </c>
      <c r="Z19" s="2671">
        <v>1.4631557383467584E-3</v>
      </c>
      <c r="AA19" s="2373">
        <v>405361.00644180499</v>
      </c>
    </row>
    <row r="20" spans="2:27" ht="15">
      <c r="F20" s="2595"/>
      <c r="G20" s="2351">
        <v>6</v>
      </c>
      <c r="H20" s="494">
        <v>424717.58196642646</v>
      </c>
      <c r="I20" s="495">
        <v>0</v>
      </c>
      <c r="J20" s="2666">
        <v>424717.58196642646</v>
      </c>
      <c r="K20" s="2591">
        <v>10126</v>
      </c>
      <c r="L20" s="2591">
        <v>600</v>
      </c>
      <c r="M20" s="2408">
        <v>545000</v>
      </c>
      <c r="N20" s="498">
        <v>545</v>
      </c>
      <c r="O20" s="365">
        <v>0</v>
      </c>
      <c r="P20" s="499">
        <v>0</v>
      </c>
      <c r="Q20" s="500">
        <v>0.77929831553472739</v>
      </c>
      <c r="R20" s="365">
        <v>4</v>
      </c>
      <c r="S20" s="2668">
        <v>0</v>
      </c>
      <c r="T20" s="2669">
        <v>0</v>
      </c>
      <c r="U20" s="2669">
        <v>0</v>
      </c>
      <c r="V20" s="2669">
        <v>1.0116347464262283</v>
      </c>
      <c r="W20" s="2669">
        <v>1.1967388882828456</v>
      </c>
      <c r="X20" s="2360">
        <v>1.0116347464262283</v>
      </c>
      <c r="Y20" s="2670">
        <v>1.5330235453225594E-3</v>
      </c>
      <c r="Z20" s="2671">
        <v>1.5508598855378248E-3</v>
      </c>
      <c r="AA20" s="2373">
        <v>429659.06333536666</v>
      </c>
    </row>
    <row r="21" spans="2:27" ht="15">
      <c r="F21" s="2595"/>
      <c r="G21" s="2351">
        <v>7</v>
      </c>
      <c r="H21" s="494">
        <v>437477.00420563575</v>
      </c>
      <c r="I21" s="495">
        <v>0</v>
      </c>
      <c r="J21" s="2666">
        <v>437477.00420563575</v>
      </c>
      <c r="K21" s="2591">
        <v>10126</v>
      </c>
      <c r="L21" s="2591">
        <v>700</v>
      </c>
      <c r="M21" s="2408">
        <v>545000</v>
      </c>
      <c r="N21" s="498">
        <v>545</v>
      </c>
      <c r="O21" s="365">
        <v>0</v>
      </c>
      <c r="P21" s="499">
        <v>0</v>
      </c>
      <c r="Q21" s="500">
        <v>0.80271009945988214</v>
      </c>
      <c r="R21" s="365">
        <v>4</v>
      </c>
      <c r="S21" s="2668">
        <v>0</v>
      </c>
      <c r="T21" s="2669">
        <v>0</v>
      </c>
      <c r="U21" s="2669">
        <v>0</v>
      </c>
      <c r="V21" s="2669">
        <v>1.0046662417596686</v>
      </c>
      <c r="W21" s="2669">
        <v>1.1921461769166841</v>
      </c>
      <c r="X21" s="2360">
        <v>1.0046662417596686</v>
      </c>
      <c r="Y21" s="2670">
        <v>1.5790788431203472E-3</v>
      </c>
      <c r="Z21" s="2671">
        <v>1.5864472067599244E-3</v>
      </c>
      <c r="AA21" s="2373">
        <v>439518.3776715548</v>
      </c>
    </row>
    <row r="22" spans="2:27" ht="15">
      <c r="F22" s="2595"/>
      <c r="G22" s="2351">
        <v>8</v>
      </c>
      <c r="H22" s="494">
        <v>412471.25913910219</v>
      </c>
      <c r="I22" s="495">
        <v>0</v>
      </c>
      <c r="J22" s="2666">
        <v>412471.25913910219</v>
      </c>
      <c r="K22" s="2591">
        <v>10126</v>
      </c>
      <c r="L22" s="2591">
        <v>800</v>
      </c>
      <c r="M22" s="2408">
        <v>545000</v>
      </c>
      <c r="N22" s="498">
        <v>545</v>
      </c>
      <c r="O22" s="365">
        <v>0</v>
      </c>
      <c r="P22" s="499">
        <v>0</v>
      </c>
      <c r="Q22" s="500">
        <v>0.75682799842037096</v>
      </c>
      <c r="R22" s="365">
        <v>4</v>
      </c>
      <c r="S22" s="2668">
        <v>0</v>
      </c>
      <c r="T22" s="2669">
        <v>0</v>
      </c>
      <c r="U22" s="2669">
        <v>0</v>
      </c>
      <c r="V22" s="2669">
        <v>1.0183008879810025</v>
      </c>
      <c r="W22" s="2669">
        <v>1.2019154077190728</v>
      </c>
      <c r="X22" s="2360">
        <v>1.0183008879810025</v>
      </c>
      <c r="Y22" s="2670">
        <v>1.4888202864158128E-3</v>
      </c>
      <c r="Z22" s="2671">
        <v>1.5160670197013526E-3</v>
      </c>
      <c r="AA22" s="2373">
        <v>420019.84944798995</v>
      </c>
    </row>
    <row r="23" spans="2:27" ht="15">
      <c r="F23" s="2595"/>
      <c r="G23" s="2351">
        <v>9</v>
      </c>
      <c r="H23" s="494">
        <v>404677.87844593229</v>
      </c>
      <c r="I23" s="495">
        <v>0</v>
      </c>
      <c r="J23" s="2666">
        <v>404677.87844593229</v>
      </c>
      <c r="K23" s="2591">
        <v>10126</v>
      </c>
      <c r="L23" s="2591">
        <v>900</v>
      </c>
      <c r="M23" s="2408">
        <v>545000</v>
      </c>
      <c r="N23" s="498">
        <v>545</v>
      </c>
      <c r="O23" s="365">
        <v>0</v>
      </c>
      <c r="P23" s="499">
        <v>0</v>
      </c>
      <c r="Q23" s="500">
        <v>0.74252821733198582</v>
      </c>
      <c r="R23" s="365">
        <v>4</v>
      </c>
      <c r="S23" s="2668">
        <v>0</v>
      </c>
      <c r="T23" s="2669">
        <v>0</v>
      </c>
      <c r="U23" s="2669">
        <v>0</v>
      </c>
      <c r="V23" s="2669">
        <v>1.0223788080723644</v>
      </c>
      <c r="W23" s="2669">
        <v>1.205601603525992</v>
      </c>
      <c r="X23" s="2360">
        <v>1.0223788080723644</v>
      </c>
      <c r="Y23" s="2670">
        <v>1.460689979106717E-3</v>
      </c>
      <c r="Z23" s="2671">
        <v>1.4933784798023722E-3</v>
      </c>
      <c r="AA23" s="2373">
        <v>413734.08701880538</v>
      </c>
    </row>
    <row r="24" spans="2:27" ht="15">
      <c r="F24" s="2595"/>
      <c r="G24" s="2351">
        <v>10</v>
      </c>
      <c r="H24" s="494">
        <v>345491.05173951318</v>
      </c>
      <c r="I24" s="495">
        <v>0</v>
      </c>
      <c r="J24" s="2666">
        <v>345491.05173951318</v>
      </c>
      <c r="K24" s="2591">
        <v>10126</v>
      </c>
      <c r="L24" s="2591">
        <v>1000</v>
      </c>
      <c r="M24" s="2408">
        <v>545000</v>
      </c>
      <c r="N24" s="498">
        <v>545</v>
      </c>
      <c r="O24" s="365">
        <v>0</v>
      </c>
      <c r="P24" s="499">
        <v>0</v>
      </c>
      <c r="Q24" s="500">
        <v>0.633928535301859</v>
      </c>
      <c r="R24" s="365">
        <v>4</v>
      </c>
      <c r="S24" s="2668">
        <v>0</v>
      </c>
      <c r="T24" s="2669">
        <v>1.3988313647857795</v>
      </c>
      <c r="U24" s="2669">
        <v>0</v>
      </c>
      <c r="V24" s="2669">
        <v>1.0492720049343696</v>
      </c>
      <c r="W24" s="2669">
        <v>1.2435451526640917</v>
      </c>
      <c r="X24" s="2360">
        <v>1.0492720049343696</v>
      </c>
      <c r="Y24" s="2670">
        <v>1.2470543709603157E-3</v>
      </c>
      <c r="Z24" s="2671">
        <v>1.3084992400796995E-3</v>
      </c>
      <c r="AA24" s="2373">
        <v>362514.08854560298</v>
      </c>
    </row>
    <row r="25" spans="2:27" ht="15">
      <c r="F25" s="2595"/>
      <c r="G25" s="2351">
        <v>11</v>
      </c>
      <c r="H25" s="494">
        <v>318422.00118523923</v>
      </c>
      <c r="I25" s="495">
        <v>0</v>
      </c>
      <c r="J25" s="2666">
        <v>318422.00118523923</v>
      </c>
      <c r="K25" s="2591">
        <v>10126</v>
      </c>
      <c r="L25" s="2591">
        <v>1100</v>
      </c>
      <c r="M25" s="2408">
        <v>545000</v>
      </c>
      <c r="N25" s="498">
        <v>545</v>
      </c>
      <c r="O25" s="365">
        <v>0</v>
      </c>
      <c r="P25" s="499">
        <v>0</v>
      </c>
      <c r="Q25" s="500">
        <v>0.58426055263346643</v>
      </c>
      <c r="R25" s="365">
        <v>4</v>
      </c>
      <c r="S25" s="2668">
        <v>0</v>
      </c>
      <c r="T25" s="2669">
        <v>1.4167342189489398</v>
      </c>
      <c r="U25" s="2669">
        <v>0</v>
      </c>
      <c r="V25" s="2669">
        <v>1.0653175495188414</v>
      </c>
      <c r="W25" s="2669">
        <v>0</v>
      </c>
      <c r="X25" s="2360">
        <v>1.0653175495188414</v>
      </c>
      <c r="Y25" s="2670">
        <v>1.1493482867028738E-3</v>
      </c>
      <c r="Z25" s="2671">
        <v>1.2244209003339842E-3</v>
      </c>
      <c r="AA25" s="2373">
        <v>339220.54601554468</v>
      </c>
    </row>
    <row r="26" spans="2:27" ht="15">
      <c r="F26" s="2595"/>
      <c r="G26" s="2351">
        <v>12</v>
      </c>
      <c r="H26" s="494">
        <v>370402.94087116781</v>
      </c>
      <c r="I26" s="495">
        <v>0</v>
      </c>
      <c r="J26" s="2666">
        <v>370402.94087116781</v>
      </c>
      <c r="K26" s="2591">
        <v>10126</v>
      </c>
      <c r="L26" s="2591">
        <v>1200</v>
      </c>
      <c r="M26" s="2408">
        <v>545000</v>
      </c>
      <c r="N26" s="498">
        <v>545</v>
      </c>
      <c r="O26" s="365">
        <v>0</v>
      </c>
      <c r="P26" s="499">
        <v>0</v>
      </c>
      <c r="Q26" s="500">
        <v>0.6796384236168217</v>
      </c>
      <c r="R26" s="365">
        <v>4</v>
      </c>
      <c r="S26" s="2668">
        <v>0</v>
      </c>
      <c r="T26" s="2669">
        <v>0</v>
      </c>
      <c r="U26" s="2669">
        <v>0</v>
      </c>
      <c r="V26" s="2669">
        <v>1.0381944135007934</v>
      </c>
      <c r="W26" s="2669">
        <v>1.2254318237201529</v>
      </c>
      <c r="X26" s="2360">
        <v>1.0381944135007934</v>
      </c>
      <c r="Y26" s="2670">
        <v>1.336974153467249E-3</v>
      </c>
      <c r="Z26" s="2671">
        <v>1.3880390971246503E-3</v>
      </c>
      <c r="AA26" s="2373">
        <v>384550.26395671116</v>
      </c>
    </row>
    <row r="27" spans="2:27" ht="15">
      <c r="F27" s="2595"/>
      <c r="G27" s="2351">
        <v>13</v>
      </c>
      <c r="H27" s="494">
        <v>354379.51632118324</v>
      </c>
      <c r="I27" s="495">
        <v>0</v>
      </c>
      <c r="J27" s="2666">
        <v>354379.51632118324</v>
      </c>
      <c r="K27" s="2591">
        <v>10126</v>
      </c>
      <c r="L27" s="2591">
        <v>1300</v>
      </c>
      <c r="M27" s="2408">
        <v>545000</v>
      </c>
      <c r="N27" s="498">
        <v>545</v>
      </c>
      <c r="O27" s="365">
        <v>0</v>
      </c>
      <c r="P27" s="499">
        <v>0</v>
      </c>
      <c r="Q27" s="500">
        <v>0.65023764462602429</v>
      </c>
      <c r="R27" s="365">
        <v>4</v>
      </c>
      <c r="S27" s="2668">
        <v>0</v>
      </c>
      <c r="T27" s="2669">
        <v>0</v>
      </c>
      <c r="U27" s="2669">
        <v>0</v>
      </c>
      <c r="V27" s="2669">
        <v>1.0451242026198777</v>
      </c>
      <c r="W27" s="2669">
        <v>1.2367249680733177</v>
      </c>
      <c r="X27" s="2360">
        <v>1.0451242026198777</v>
      </c>
      <c r="Y27" s="2670">
        <v>1.2791373975738524E-3</v>
      </c>
      <c r="Z27" s="2671">
        <v>1.3368574526806379E-3</v>
      </c>
      <c r="AA27" s="2373">
        <v>370370.60941999458</v>
      </c>
    </row>
    <row r="28" spans="2:27" ht="15">
      <c r="F28" s="2595"/>
      <c r="G28" s="2351">
        <v>14</v>
      </c>
      <c r="H28" s="494">
        <v>346504.15839497861</v>
      </c>
      <c r="I28" s="495">
        <v>0</v>
      </c>
      <c r="J28" s="2666">
        <v>346504.15839497861</v>
      </c>
      <c r="K28" s="2591">
        <v>10126</v>
      </c>
      <c r="L28" s="2591">
        <v>1400</v>
      </c>
      <c r="M28" s="2408">
        <v>545000</v>
      </c>
      <c r="N28" s="498">
        <v>545</v>
      </c>
      <c r="O28" s="365">
        <v>0</v>
      </c>
      <c r="P28" s="499">
        <v>0</v>
      </c>
      <c r="Q28" s="500">
        <v>0.63578744659629105</v>
      </c>
      <c r="R28" s="365">
        <v>4</v>
      </c>
      <c r="S28" s="2668">
        <v>0</v>
      </c>
      <c r="T28" s="2669">
        <v>1.398261212149541</v>
      </c>
      <c r="U28" s="2669">
        <v>0</v>
      </c>
      <c r="V28" s="2669">
        <v>1.0487802365969863</v>
      </c>
      <c r="W28" s="2669">
        <v>1.2427477657731876</v>
      </c>
      <c r="X28" s="2360">
        <v>1.0487802365969863</v>
      </c>
      <c r="Y28" s="2670">
        <v>1.2507111923934211E-3</v>
      </c>
      <c r="Z28" s="2671">
        <v>1.3117211802728709E-3</v>
      </c>
      <c r="AA28" s="2373">
        <v>363406.71322332526</v>
      </c>
    </row>
    <row r="29" spans="2:27" ht="15">
      <c r="F29" s="2595"/>
      <c r="G29" s="2351">
        <v>15</v>
      </c>
      <c r="H29" s="494">
        <v>325313.46357500151</v>
      </c>
      <c r="I29" s="495">
        <v>0</v>
      </c>
      <c r="J29" s="2666">
        <v>325313.46357500151</v>
      </c>
      <c r="K29" s="2591">
        <v>10126</v>
      </c>
      <c r="L29" s="2591">
        <v>1500</v>
      </c>
      <c r="M29" s="2408">
        <v>545000</v>
      </c>
      <c r="N29" s="498">
        <v>545</v>
      </c>
      <c r="O29" s="365">
        <v>0</v>
      </c>
      <c r="P29" s="499">
        <v>0</v>
      </c>
      <c r="Q29" s="500">
        <v>0.59690543775229632</v>
      </c>
      <c r="R29" s="365">
        <v>4</v>
      </c>
      <c r="S29" s="2668">
        <v>0</v>
      </c>
      <c r="T29" s="2669">
        <v>1.4116881259474636</v>
      </c>
      <c r="U29" s="2669">
        <v>0</v>
      </c>
      <c r="V29" s="2669">
        <v>1.0605981791169832</v>
      </c>
      <c r="W29" s="2669">
        <v>0</v>
      </c>
      <c r="X29" s="2360">
        <v>1.0605981791169832</v>
      </c>
      <c r="Y29" s="2670">
        <v>1.174223108357998E-3</v>
      </c>
      <c r="Z29" s="2671">
        <v>1.2453788906015768E-3</v>
      </c>
      <c r="AA29" s="2373">
        <v>345026.86710988561</v>
      </c>
    </row>
    <row r="30" spans="2:27" ht="15">
      <c r="F30" s="2595"/>
      <c r="G30" s="2351">
        <v>16</v>
      </c>
      <c r="H30" s="494">
        <v>377655.99492537708</v>
      </c>
      <c r="I30" s="495">
        <v>0</v>
      </c>
      <c r="J30" s="2666">
        <v>377655.99492537708</v>
      </c>
      <c r="K30" s="2591">
        <v>10126</v>
      </c>
      <c r="L30" s="2591">
        <v>1600</v>
      </c>
      <c r="M30" s="2408">
        <v>545000</v>
      </c>
      <c r="N30" s="498">
        <v>545</v>
      </c>
      <c r="O30" s="365">
        <v>0</v>
      </c>
      <c r="P30" s="499">
        <v>0</v>
      </c>
      <c r="Q30" s="500">
        <v>0.69294677967959095</v>
      </c>
      <c r="R30" s="365">
        <v>4</v>
      </c>
      <c r="S30" s="2668">
        <v>0</v>
      </c>
      <c r="T30" s="2669">
        <v>0</v>
      </c>
      <c r="U30" s="2669">
        <v>0</v>
      </c>
      <c r="V30" s="2669">
        <v>1.0350785615767855</v>
      </c>
      <c r="W30" s="2669">
        <v>1.220743622728373</v>
      </c>
      <c r="X30" s="2360">
        <v>1.0350785615767855</v>
      </c>
      <c r="Y30" s="2670">
        <v>1.3631541448608688E-3</v>
      </c>
      <c r="Z30" s="2671">
        <v>1.4109716314700213E-3</v>
      </c>
      <c r="AA30" s="2373">
        <v>390903.62399820908</v>
      </c>
    </row>
    <row r="31" spans="2:27" ht="15">
      <c r="F31" s="2595"/>
      <c r="G31" s="2351">
        <v>17</v>
      </c>
      <c r="H31" s="494">
        <v>440423.92159517959</v>
      </c>
      <c r="I31" s="495">
        <v>0</v>
      </c>
      <c r="J31" s="2666">
        <v>440423.92159517959</v>
      </c>
      <c r="K31" s="2591">
        <v>10126</v>
      </c>
      <c r="L31" s="2591">
        <v>1700</v>
      </c>
      <c r="M31" s="2408">
        <v>545000</v>
      </c>
      <c r="N31" s="498">
        <v>545</v>
      </c>
      <c r="O31" s="365">
        <v>0</v>
      </c>
      <c r="P31" s="499">
        <v>0</v>
      </c>
      <c r="Q31" s="500">
        <v>0.80811728733060473</v>
      </c>
      <c r="R31" s="365">
        <v>4</v>
      </c>
      <c r="S31" s="2668">
        <v>0</v>
      </c>
      <c r="T31" s="2669">
        <v>0</v>
      </c>
      <c r="U31" s="2669">
        <v>0</v>
      </c>
      <c r="V31" s="2669">
        <v>1.0031050637455685</v>
      </c>
      <c r="W31" s="2669">
        <v>1.1912015992370377</v>
      </c>
      <c r="X31" s="2360">
        <v>1.0031050637455685</v>
      </c>
      <c r="Y31" s="2670">
        <v>1.5897157791364509E-3</v>
      </c>
      <c r="Z31" s="2671">
        <v>1.5946519479680056E-3</v>
      </c>
      <c r="AA31" s="2373">
        <v>441791.4659468059</v>
      </c>
    </row>
    <row r="32" spans="2:27" ht="15">
      <c r="F32" s="2595"/>
      <c r="G32" s="2351">
        <v>18</v>
      </c>
      <c r="H32" s="494">
        <v>461257.55077113787</v>
      </c>
      <c r="I32" s="495">
        <v>0</v>
      </c>
      <c r="J32" s="2666">
        <v>461257.55077113787</v>
      </c>
      <c r="K32" s="2591">
        <v>10126</v>
      </c>
      <c r="L32" s="2591">
        <v>1800</v>
      </c>
      <c r="M32" s="2408">
        <v>545000</v>
      </c>
      <c r="N32" s="498">
        <v>545</v>
      </c>
      <c r="O32" s="365">
        <v>0</v>
      </c>
      <c r="P32" s="499">
        <v>0</v>
      </c>
      <c r="Q32" s="500">
        <v>0.84634412985529883</v>
      </c>
      <c r="R32" s="365">
        <v>4</v>
      </c>
      <c r="S32" s="2668">
        <v>0</v>
      </c>
      <c r="T32" s="2669">
        <v>0</v>
      </c>
      <c r="U32" s="2669">
        <v>0</v>
      </c>
      <c r="V32" s="2669">
        <v>0.99347871740700455</v>
      </c>
      <c r="W32" s="2669">
        <v>0</v>
      </c>
      <c r="X32" s="2360">
        <v>0.99347871740700455</v>
      </c>
      <c r="Y32" s="2670">
        <v>1.6649150301620132E-3</v>
      </c>
      <c r="Z32" s="2671">
        <v>1.6540576487570013E-3</v>
      </c>
      <c r="AA32" s="2373">
        <v>458249.55993440637</v>
      </c>
    </row>
    <row r="33" spans="6:27" ht="15">
      <c r="F33" s="2595"/>
      <c r="G33" s="2351">
        <v>19</v>
      </c>
      <c r="H33" s="494">
        <v>441213.68382514711</v>
      </c>
      <c r="I33" s="495">
        <v>0</v>
      </c>
      <c r="J33" s="2666">
        <v>441213.68382514711</v>
      </c>
      <c r="K33" s="2591">
        <v>10126</v>
      </c>
      <c r="L33" s="2591">
        <v>1900</v>
      </c>
      <c r="M33" s="2408">
        <v>545000</v>
      </c>
      <c r="N33" s="498">
        <v>545</v>
      </c>
      <c r="O33" s="365">
        <v>0</v>
      </c>
      <c r="P33" s="499">
        <v>0</v>
      </c>
      <c r="Q33" s="500">
        <v>0.8095663923397195</v>
      </c>
      <c r="R33" s="365">
        <v>4</v>
      </c>
      <c r="S33" s="2668">
        <v>0</v>
      </c>
      <c r="T33" s="2669">
        <v>0</v>
      </c>
      <c r="U33" s="2669">
        <v>0</v>
      </c>
      <c r="V33" s="2669">
        <v>1.0026920174518814</v>
      </c>
      <c r="W33" s="2669">
        <v>1.1909558620598237</v>
      </c>
      <c r="X33" s="2360">
        <v>1.0026920174518814</v>
      </c>
      <c r="Y33" s="2670">
        <v>1.5925664360085801E-3</v>
      </c>
      <c r="Z33" s="2671">
        <v>1.5968536526475958E-3</v>
      </c>
      <c r="AA33" s="2373">
        <v>442401.43876201328</v>
      </c>
    </row>
    <row r="34" spans="6:27" ht="15">
      <c r="F34" s="2595"/>
      <c r="G34" s="2351">
        <v>20</v>
      </c>
      <c r="H34" s="494">
        <v>350594.94363283028</v>
      </c>
      <c r="I34" s="495">
        <v>0</v>
      </c>
      <c r="J34" s="2666">
        <v>350594.94363283028</v>
      </c>
      <c r="K34" s="2591">
        <v>10126</v>
      </c>
      <c r="L34" s="2591">
        <v>2000</v>
      </c>
      <c r="M34" s="2408">
        <v>545000</v>
      </c>
      <c r="N34" s="498">
        <v>545</v>
      </c>
      <c r="O34" s="365">
        <v>0</v>
      </c>
      <c r="P34" s="499">
        <v>0</v>
      </c>
      <c r="Q34" s="500">
        <v>0.64329347455565189</v>
      </c>
      <c r="R34" s="365">
        <v>4</v>
      </c>
      <c r="S34" s="2668">
        <v>0</v>
      </c>
      <c r="T34" s="2669">
        <v>1.3960323233630827</v>
      </c>
      <c r="U34" s="2669">
        <v>0</v>
      </c>
      <c r="V34" s="2669">
        <v>1.0468476857324625</v>
      </c>
      <c r="W34" s="2669">
        <v>1.2395804240263018</v>
      </c>
      <c r="X34" s="2360">
        <v>1.0468476857324625</v>
      </c>
      <c r="Y34" s="2670">
        <v>1.265476934040962E-3</v>
      </c>
      <c r="Z34" s="2671">
        <v>1.3247615997485931E-3</v>
      </c>
      <c r="AA34" s="2373">
        <v>367019.50537153153</v>
      </c>
    </row>
    <row r="35" spans="6:27" ht="15">
      <c r="F35" s="2595"/>
      <c r="G35" s="2351">
        <v>21</v>
      </c>
      <c r="H35" s="494">
        <v>352172.10255336581</v>
      </c>
      <c r="I35" s="495">
        <v>0</v>
      </c>
      <c r="J35" s="2666">
        <v>352172.10255336581</v>
      </c>
      <c r="K35" s="2591">
        <v>10126</v>
      </c>
      <c r="L35" s="2591">
        <v>2100</v>
      </c>
      <c r="M35" s="2408">
        <v>545000</v>
      </c>
      <c r="N35" s="498">
        <v>545</v>
      </c>
      <c r="O35" s="365">
        <v>0</v>
      </c>
      <c r="P35" s="499">
        <v>0</v>
      </c>
      <c r="Q35" s="500">
        <v>0.6461873441346162</v>
      </c>
      <c r="R35" s="365">
        <v>4</v>
      </c>
      <c r="S35" s="2668">
        <v>0</v>
      </c>
      <c r="T35" s="2669">
        <v>0</v>
      </c>
      <c r="U35" s="2669">
        <v>0</v>
      </c>
      <c r="V35" s="2669">
        <v>1.0461227815476271</v>
      </c>
      <c r="W35" s="2669">
        <v>1.2383817224819498</v>
      </c>
      <c r="X35" s="2360">
        <v>1.0461227815476271</v>
      </c>
      <c r="Y35" s="2670">
        <v>1.2711697093404964E-3</v>
      </c>
      <c r="Z35" s="2671">
        <v>1.3297995921543687E-3</v>
      </c>
      <c r="AA35" s="2373">
        <v>368415.25950660324</v>
      </c>
    </row>
    <row r="36" spans="6:27" ht="15">
      <c r="F36" s="2595"/>
      <c r="G36" s="2351">
        <v>22</v>
      </c>
      <c r="H36" s="494">
        <v>350751.36383044731</v>
      </c>
      <c r="I36" s="495">
        <v>0</v>
      </c>
      <c r="J36" s="2666">
        <v>350751.36383044731</v>
      </c>
      <c r="K36" s="2591">
        <v>10126</v>
      </c>
      <c r="L36" s="2591">
        <v>2200</v>
      </c>
      <c r="M36" s="2408">
        <v>545000</v>
      </c>
      <c r="N36" s="498">
        <v>545</v>
      </c>
      <c r="O36" s="365">
        <v>0</v>
      </c>
      <c r="P36" s="499">
        <v>0</v>
      </c>
      <c r="Q36" s="500">
        <v>0.64358048409256385</v>
      </c>
      <c r="R36" s="365">
        <v>4</v>
      </c>
      <c r="S36" s="2668">
        <v>0</v>
      </c>
      <c r="T36" s="2669">
        <v>1.395949429513013</v>
      </c>
      <c r="U36" s="2669">
        <v>0</v>
      </c>
      <c r="V36" s="2669">
        <v>1.0467753302534852</v>
      </c>
      <c r="W36" s="2669">
        <v>1.2394609809459798</v>
      </c>
      <c r="X36" s="2360">
        <v>1.0467753302534852</v>
      </c>
      <c r="Y36" s="2670">
        <v>1.2660415347452716E-3</v>
      </c>
      <c r="Z36" s="2671">
        <v>1.325261045647611E-3</v>
      </c>
      <c r="AA36" s="2373">
        <v>367157.87471047684</v>
      </c>
    </row>
    <row r="37" spans="6:27" ht="15">
      <c r="F37" s="2595"/>
      <c r="G37" s="2351">
        <v>23</v>
      </c>
      <c r="H37" s="494">
        <v>338334.92927096738</v>
      </c>
      <c r="I37" s="495">
        <v>0</v>
      </c>
      <c r="J37" s="2666">
        <v>338334.92927096738</v>
      </c>
      <c r="K37" s="2591">
        <v>10126</v>
      </c>
      <c r="L37" s="2591">
        <v>2300</v>
      </c>
      <c r="M37" s="2408">
        <v>545000</v>
      </c>
      <c r="N37" s="498">
        <v>545</v>
      </c>
      <c r="O37" s="365">
        <v>0</v>
      </c>
      <c r="P37" s="499">
        <v>0</v>
      </c>
      <c r="Q37" s="500">
        <v>0.62079803535957312</v>
      </c>
      <c r="R37" s="365">
        <v>4</v>
      </c>
      <c r="S37" s="2668">
        <v>0</v>
      </c>
      <c r="T37" s="2669">
        <v>1.4030639244486784</v>
      </c>
      <c r="U37" s="2669">
        <v>0</v>
      </c>
      <c r="V37" s="2669">
        <v>1.0529249974652437</v>
      </c>
      <c r="W37" s="2669">
        <v>1.2493242377729237</v>
      </c>
      <c r="X37" s="2360">
        <v>1.0529249974652437</v>
      </c>
      <c r="Y37" s="2670">
        <v>1.2212242553651489E-3</v>
      </c>
      <c r="Z37" s="2671">
        <v>1.2858575459848435E-3</v>
      </c>
      <c r="AA37" s="2373">
        <v>356241.30454503675</v>
      </c>
    </row>
    <row r="38" spans="6:27" ht="15">
      <c r="F38" s="2595"/>
      <c r="G38" s="2351">
        <v>24</v>
      </c>
      <c r="H38" s="494">
        <v>376406.94120858941</v>
      </c>
      <c r="I38" s="495">
        <v>0</v>
      </c>
      <c r="J38" s="2666">
        <v>376406.94120858941</v>
      </c>
      <c r="K38" s="2591">
        <v>10126</v>
      </c>
      <c r="L38" s="2591">
        <v>2400</v>
      </c>
      <c r="M38" s="2408">
        <v>545000</v>
      </c>
      <c r="N38" s="498">
        <v>545</v>
      </c>
      <c r="O38" s="365">
        <v>0</v>
      </c>
      <c r="P38" s="499">
        <v>0</v>
      </c>
      <c r="Q38" s="500">
        <v>0.69065493799741173</v>
      </c>
      <c r="R38" s="365">
        <v>4</v>
      </c>
      <c r="S38" s="2668">
        <v>0</v>
      </c>
      <c r="T38" s="2669">
        <v>0</v>
      </c>
      <c r="U38" s="2669">
        <v>0</v>
      </c>
      <c r="V38" s="2669">
        <v>1.0356197359561641</v>
      </c>
      <c r="W38" s="2669">
        <v>1.2215321612939676</v>
      </c>
      <c r="X38" s="2360">
        <v>1.0356197359561641</v>
      </c>
      <c r="Y38" s="2670">
        <v>1.3586456694915598E-3</v>
      </c>
      <c r="Z38" s="2671">
        <v>1.4070402694968348E-3</v>
      </c>
      <c r="AA38" s="2373">
        <v>389814.45706650673</v>
      </c>
    </row>
    <row r="39" spans="6:27" ht="15">
      <c r="F39" s="2595"/>
      <c r="G39" s="2351">
        <v>25</v>
      </c>
      <c r="H39" s="494">
        <v>378649.74103109696</v>
      </c>
      <c r="I39" s="495">
        <v>0</v>
      </c>
      <c r="J39" s="2666">
        <v>378649.74103109696</v>
      </c>
      <c r="K39" s="2591">
        <v>10226</v>
      </c>
      <c r="L39" s="2591">
        <v>100</v>
      </c>
      <c r="M39" s="2408">
        <v>545000</v>
      </c>
      <c r="N39" s="498">
        <v>545</v>
      </c>
      <c r="O39" s="365">
        <v>0</v>
      </c>
      <c r="P39" s="499">
        <v>0</v>
      </c>
      <c r="Q39" s="500">
        <v>0.69477016702953565</v>
      </c>
      <c r="R39" s="365">
        <v>4</v>
      </c>
      <c r="S39" s="2668">
        <v>0</v>
      </c>
      <c r="T39" s="2669">
        <v>0</v>
      </c>
      <c r="U39" s="2669">
        <v>0</v>
      </c>
      <c r="V39" s="2669">
        <v>1.0346461288279905</v>
      </c>
      <c r="W39" s="2669">
        <v>1.2201218553222899</v>
      </c>
      <c r="X39" s="2360">
        <v>1.0346461288279905</v>
      </c>
      <c r="Y39" s="2670">
        <v>1.3667410841419971E-3</v>
      </c>
      <c r="Z39" s="2671">
        <v>1.4140933718176881E-3</v>
      </c>
      <c r="AA39" s="2373">
        <v>391768.48873954557</v>
      </c>
    </row>
    <row r="40" spans="6:27" ht="15">
      <c r="F40" s="2595"/>
      <c r="G40" s="2351">
        <v>26</v>
      </c>
      <c r="H40" s="494">
        <v>354988.34471941984</v>
      </c>
      <c r="I40" s="495">
        <v>0</v>
      </c>
      <c r="J40" s="2666">
        <v>354988.34471941984</v>
      </c>
      <c r="K40" s="2591">
        <v>10226</v>
      </c>
      <c r="L40" s="2591">
        <v>200</v>
      </c>
      <c r="M40" s="2408">
        <v>545000</v>
      </c>
      <c r="N40" s="498">
        <v>545</v>
      </c>
      <c r="O40" s="365">
        <v>0</v>
      </c>
      <c r="P40" s="499">
        <v>0</v>
      </c>
      <c r="Q40" s="500">
        <v>0.65135476095306388</v>
      </c>
      <c r="R40" s="365">
        <v>4</v>
      </c>
      <c r="S40" s="2668">
        <v>0</v>
      </c>
      <c r="T40" s="2669">
        <v>0</v>
      </c>
      <c r="U40" s="2669">
        <v>0</v>
      </c>
      <c r="V40" s="2669">
        <v>1.044851745461461</v>
      </c>
      <c r="W40" s="2669">
        <v>1.2362723203340886</v>
      </c>
      <c r="X40" s="2360">
        <v>1.044851745461461</v>
      </c>
      <c r="Y40" s="2670">
        <v>1.2813349714657462E-3</v>
      </c>
      <c r="Z40" s="2671">
        <v>1.3388050814567962E-3</v>
      </c>
      <c r="AA40" s="2373">
        <v>370910.1915985606</v>
      </c>
    </row>
    <row r="41" spans="6:27" ht="15">
      <c r="F41" s="2595"/>
      <c r="G41" s="2351">
        <v>27</v>
      </c>
      <c r="H41" s="494">
        <v>317183.3602589622</v>
      </c>
      <c r="I41" s="495">
        <v>0</v>
      </c>
      <c r="J41" s="2666">
        <v>317183.3602589622</v>
      </c>
      <c r="K41" s="2591">
        <v>10226</v>
      </c>
      <c r="L41" s="2591">
        <v>300</v>
      </c>
      <c r="M41" s="2408">
        <v>545000</v>
      </c>
      <c r="N41" s="498">
        <v>545</v>
      </c>
      <c r="O41" s="365">
        <v>0</v>
      </c>
      <c r="P41" s="499">
        <v>0</v>
      </c>
      <c r="Q41" s="500">
        <v>0.58198781698892144</v>
      </c>
      <c r="R41" s="365">
        <v>4</v>
      </c>
      <c r="S41" s="2668">
        <v>0</v>
      </c>
      <c r="T41" s="2669">
        <v>1.4176765396366977</v>
      </c>
      <c r="U41" s="2669">
        <v>0</v>
      </c>
      <c r="V41" s="2669">
        <v>1.0662190815359232</v>
      </c>
      <c r="W41" s="2669">
        <v>0</v>
      </c>
      <c r="X41" s="2360">
        <v>1.0662190815359232</v>
      </c>
      <c r="Y41" s="2670">
        <v>1.1448773964341189E-3</v>
      </c>
      <c r="Z41" s="2671">
        <v>1.2206901260972253E-3</v>
      </c>
      <c r="AA41" s="2373">
        <v>338186.95105378854</v>
      </c>
    </row>
    <row r="42" spans="6:27" ht="15">
      <c r="F42" s="2595"/>
      <c r="G42" s="2351">
        <v>28</v>
      </c>
      <c r="H42" s="494">
        <v>318204.96126316994</v>
      </c>
      <c r="I42" s="495">
        <v>0</v>
      </c>
      <c r="J42" s="2666">
        <v>318204.96126316994</v>
      </c>
      <c r="K42" s="2591">
        <v>10226</v>
      </c>
      <c r="L42" s="2591">
        <v>400</v>
      </c>
      <c r="M42" s="2408">
        <v>545000</v>
      </c>
      <c r="N42" s="498">
        <v>545</v>
      </c>
      <c r="O42" s="365">
        <v>0</v>
      </c>
      <c r="P42" s="499">
        <v>0</v>
      </c>
      <c r="Q42" s="500">
        <v>0.58386231424434853</v>
      </c>
      <c r="R42" s="365">
        <v>4</v>
      </c>
      <c r="S42" s="2668">
        <v>0</v>
      </c>
      <c r="T42" s="2669">
        <v>1.4168985578592337</v>
      </c>
      <c r="U42" s="2669">
        <v>0</v>
      </c>
      <c r="V42" s="2669">
        <v>1.0654743237037003</v>
      </c>
      <c r="W42" s="2669">
        <v>0</v>
      </c>
      <c r="X42" s="2360">
        <v>1.0654743237037003</v>
      </c>
      <c r="Y42" s="2670">
        <v>1.1485648783276738E-3</v>
      </c>
      <c r="Z42" s="2671">
        <v>1.223766386966001E-3</v>
      </c>
      <c r="AA42" s="2373">
        <v>339039.21590103814</v>
      </c>
    </row>
    <row r="43" spans="6:27" ht="15">
      <c r="F43" s="2595"/>
      <c r="G43" s="2351">
        <v>29</v>
      </c>
      <c r="H43" s="494">
        <v>354182.82025427406</v>
      </c>
      <c r="I43" s="495">
        <v>0</v>
      </c>
      <c r="J43" s="2666">
        <v>354182.82025427406</v>
      </c>
      <c r="K43" s="2591">
        <v>10226</v>
      </c>
      <c r="L43" s="2591">
        <v>500</v>
      </c>
      <c r="M43" s="2408">
        <v>545000</v>
      </c>
      <c r="N43" s="498">
        <v>545</v>
      </c>
      <c r="O43" s="365">
        <v>0</v>
      </c>
      <c r="P43" s="499">
        <v>0</v>
      </c>
      <c r="Q43" s="500">
        <v>0.64987673441151206</v>
      </c>
      <c r="R43" s="365">
        <v>4</v>
      </c>
      <c r="S43" s="2668">
        <v>0</v>
      </c>
      <c r="T43" s="2669">
        <v>0</v>
      </c>
      <c r="U43" s="2669">
        <v>0</v>
      </c>
      <c r="V43" s="2669">
        <v>1.0452124862361423</v>
      </c>
      <c r="W43" s="2669">
        <v>1.2368716039957595</v>
      </c>
      <c r="X43" s="2360">
        <v>1.0452124862361423</v>
      </c>
      <c r="Y43" s="2670">
        <v>1.2784274206041023E-3</v>
      </c>
      <c r="Z43" s="2671">
        <v>1.3362283027620722E-3</v>
      </c>
      <c r="AA43" s="2373">
        <v>370196.30614009849</v>
      </c>
    </row>
    <row r="44" spans="6:27" ht="15">
      <c r="F44" s="2595"/>
      <c r="G44" s="2351">
        <v>30</v>
      </c>
      <c r="H44" s="494">
        <v>387694.20276181126</v>
      </c>
      <c r="I44" s="495">
        <v>0</v>
      </c>
      <c r="J44" s="2666">
        <v>387694.20276181126</v>
      </c>
      <c r="K44" s="2591">
        <v>10226</v>
      </c>
      <c r="L44" s="2591">
        <v>600</v>
      </c>
      <c r="M44" s="2408">
        <v>545000</v>
      </c>
      <c r="N44" s="498">
        <v>545</v>
      </c>
      <c r="O44" s="365">
        <v>0</v>
      </c>
      <c r="P44" s="499">
        <v>0</v>
      </c>
      <c r="Q44" s="500">
        <v>0.71136550965469958</v>
      </c>
      <c r="R44" s="365">
        <v>4</v>
      </c>
      <c r="S44" s="2668">
        <v>0</v>
      </c>
      <c r="T44" s="2669">
        <v>0</v>
      </c>
      <c r="U44" s="2669">
        <v>0</v>
      </c>
      <c r="V44" s="2669">
        <v>1.0306105391485865</v>
      </c>
      <c r="W44" s="2669">
        <v>1.2146907561793432</v>
      </c>
      <c r="X44" s="2360">
        <v>1.0306105391485865</v>
      </c>
      <c r="Y44" s="2670">
        <v>1.399387184460608E-3</v>
      </c>
      <c r="Z44" s="2671">
        <v>1.4422231806545697E-3</v>
      </c>
      <c r="AA44" s="2373">
        <v>399561.73133313173</v>
      </c>
    </row>
    <row r="45" spans="6:27" ht="15">
      <c r="F45" s="2595"/>
      <c r="G45" s="2351">
        <v>31</v>
      </c>
      <c r="H45" s="494">
        <v>426210.68293311371</v>
      </c>
      <c r="I45" s="495">
        <v>0</v>
      </c>
      <c r="J45" s="2666">
        <v>426210.68293311371</v>
      </c>
      <c r="K45" s="2591">
        <v>10226</v>
      </c>
      <c r="L45" s="2591">
        <v>700</v>
      </c>
      <c r="M45" s="2408">
        <v>545000</v>
      </c>
      <c r="N45" s="498">
        <v>545</v>
      </c>
      <c r="O45" s="365">
        <v>0</v>
      </c>
      <c r="P45" s="499">
        <v>0</v>
      </c>
      <c r="Q45" s="500">
        <v>0.78203795033598844</v>
      </c>
      <c r="R45" s="365">
        <v>4</v>
      </c>
      <c r="S45" s="2668">
        <v>0</v>
      </c>
      <c r="T45" s="2669">
        <v>0</v>
      </c>
      <c r="U45" s="2669">
        <v>0</v>
      </c>
      <c r="V45" s="2669">
        <v>1.0108121265757184</v>
      </c>
      <c r="W45" s="2669">
        <v>1.1961592364956446</v>
      </c>
      <c r="X45" s="2360">
        <v>1.0108121265757184</v>
      </c>
      <c r="Y45" s="2670">
        <v>1.5384129123623641E-3</v>
      </c>
      <c r="Z45" s="2671">
        <v>1.5550464274965456E-3</v>
      </c>
      <c r="AA45" s="2373">
        <v>430818.92678490991</v>
      </c>
    </row>
    <row r="46" spans="6:27" ht="15">
      <c r="F46" s="2595"/>
      <c r="G46" s="2351">
        <v>32</v>
      </c>
      <c r="H46" s="494">
        <v>386171.75840880669</v>
      </c>
      <c r="I46" s="495">
        <v>0</v>
      </c>
      <c r="J46" s="2666">
        <v>386171.75840880669</v>
      </c>
      <c r="K46" s="2591">
        <v>10226</v>
      </c>
      <c r="L46" s="2591">
        <v>800</v>
      </c>
      <c r="M46" s="2408">
        <v>545000</v>
      </c>
      <c r="N46" s="498">
        <v>545</v>
      </c>
      <c r="O46" s="365">
        <v>0</v>
      </c>
      <c r="P46" s="499">
        <v>0</v>
      </c>
      <c r="Q46" s="500">
        <v>0.70857203377762701</v>
      </c>
      <c r="R46" s="365">
        <v>4</v>
      </c>
      <c r="S46" s="2668">
        <v>0</v>
      </c>
      <c r="T46" s="2669">
        <v>0</v>
      </c>
      <c r="U46" s="2669">
        <v>0</v>
      </c>
      <c r="V46" s="2669">
        <v>1.0313043908054347</v>
      </c>
      <c r="W46" s="2669">
        <v>1.2155762281266358</v>
      </c>
      <c r="X46" s="2360">
        <v>1.0313043908054347</v>
      </c>
      <c r="Y46" s="2670">
        <v>1.3938919020925148E-3</v>
      </c>
      <c r="Z46" s="2671">
        <v>1.4375268389361497E-3</v>
      </c>
      <c r="AA46" s="2373">
        <v>398260.63005205791</v>
      </c>
    </row>
    <row r="47" spans="6:27" ht="15">
      <c r="F47" s="2595"/>
      <c r="G47" s="2351">
        <v>33</v>
      </c>
      <c r="H47" s="494">
        <v>342060.48975091666</v>
      </c>
      <c r="I47" s="495">
        <v>0</v>
      </c>
      <c r="J47" s="2666">
        <v>342060.48975091666</v>
      </c>
      <c r="K47" s="2591">
        <v>10226</v>
      </c>
      <c r="L47" s="2591">
        <v>900</v>
      </c>
      <c r="M47" s="2408">
        <v>545000</v>
      </c>
      <c r="N47" s="498">
        <v>545</v>
      </c>
      <c r="O47" s="365">
        <v>0</v>
      </c>
      <c r="P47" s="499">
        <v>0</v>
      </c>
      <c r="Q47" s="500">
        <v>0.62763392614847091</v>
      </c>
      <c r="R47" s="365">
        <v>4</v>
      </c>
      <c r="S47" s="2668">
        <v>0</v>
      </c>
      <c r="T47" s="2669">
        <v>1.4008155295083369</v>
      </c>
      <c r="U47" s="2669">
        <v>0</v>
      </c>
      <c r="V47" s="2669">
        <v>1.0509816057418568</v>
      </c>
      <c r="W47" s="2669">
        <v>1.2462835049266396</v>
      </c>
      <c r="X47" s="2360">
        <v>1.0509816057418568</v>
      </c>
      <c r="Y47" s="2670">
        <v>1.2346717135768906E-3</v>
      </c>
      <c r="Z47" s="2671">
        <v>1.2976172600990905E-3</v>
      </c>
      <c r="AA47" s="2373">
        <v>359499.28277926438</v>
      </c>
    </row>
    <row r="48" spans="6:27" ht="15">
      <c r="F48" s="2595"/>
      <c r="G48" s="2351">
        <v>34</v>
      </c>
      <c r="H48" s="494">
        <v>381787.86614435993</v>
      </c>
      <c r="I48" s="495">
        <v>0</v>
      </c>
      <c r="J48" s="2666">
        <v>381787.86614435993</v>
      </c>
      <c r="K48" s="2591">
        <v>10226</v>
      </c>
      <c r="L48" s="2591">
        <v>1000</v>
      </c>
      <c r="M48" s="2408">
        <v>545000</v>
      </c>
      <c r="N48" s="498">
        <v>545</v>
      </c>
      <c r="O48" s="365">
        <v>0</v>
      </c>
      <c r="P48" s="499">
        <v>0</v>
      </c>
      <c r="Q48" s="500">
        <v>0.70052819476029349</v>
      </c>
      <c r="R48" s="365">
        <v>4</v>
      </c>
      <c r="S48" s="2668">
        <v>0</v>
      </c>
      <c r="T48" s="2669">
        <v>0</v>
      </c>
      <c r="U48" s="2669">
        <v>0</v>
      </c>
      <c r="V48" s="2669">
        <v>1.0332679333551376</v>
      </c>
      <c r="W48" s="2669">
        <v>1.2181909318096702</v>
      </c>
      <c r="X48" s="2360">
        <v>1.0332679333551376</v>
      </c>
      <c r="Y48" s="2670">
        <v>1.3780681868828966E-3</v>
      </c>
      <c r="Z48" s="2671">
        <v>1.4239136674829521E-3</v>
      </c>
      <c r="AA48" s="2373">
        <v>394489.15943105065</v>
      </c>
    </row>
    <row r="49" spans="6:27" ht="15">
      <c r="F49" s="2595"/>
      <c r="G49" s="2351">
        <v>35</v>
      </c>
      <c r="H49" s="494">
        <v>437089.99511663819</v>
      </c>
      <c r="I49" s="495">
        <v>0</v>
      </c>
      <c r="J49" s="2666">
        <v>437089.99511663819</v>
      </c>
      <c r="K49" s="2591">
        <v>10226</v>
      </c>
      <c r="L49" s="2591">
        <v>1100</v>
      </c>
      <c r="M49" s="2408">
        <v>545000</v>
      </c>
      <c r="N49" s="498">
        <v>545</v>
      </c>
      <c r="O49" s="365">
        <v>0</v>
      </c>
      <c r="P49" s="499">
        <v>0</v>
      </c>
      <c r="Q49" s="500">
        <v>0.8019999910397031</v>
      </c>
      <c r="R49" s="365">
        <v>4</v>
      </c>
      <c r="S49" s="2668">
        <v>0</v>
      </c>
      <c r="T49" s="2669">
        <v>0</v>
      </c>
      <c r="U49" s="2669">
        <v>0</v>
      </c>
      <c r="V49" s="2669">
        <v>1.0048733421250979</v>
      </c>
      <c r="W49" s="2669">
        <v>1.192273463210868</v>
      </c>
      <c r="X49" s="2360">
        <v>1.0048733421250979</v>
      </c>
      <c r="Y49" s="2670">
        <v>1.577681928862783E-3</v>
      </c>
      <c r="Z49" s="2671">
        <v>1.5853705126667157E-3</v>
      </c>
      <c r="AA49" s="2373">
        <v>439220.08420229895</v>
      </c>
    </row>
    <row r="50" spans="6:27" ht="15">
      <c r="F50" s="2595"/>
      <c r="G50" s="2351">
        <v>36</v>
      </c>
      <c r="H50" s="494">
        <v>356000.19505903037</v>
      </c>
      <c r="I50" s="495">
        <v>0</v>
      </c>
      <c r="J50" s="2666">
        <v>356000.19505903037</v>
      </c>
      <c r="K50" s="2591">
        <v>10226</v>
      </c>
      <c r="L50" s="2591">
        <v>1200</v>
      </c>
      <c r="M50" s="2408">
        <v>545000</v>
      </c>
      <c r="N50" s="498">
        <v>545</v>
      </c>
      <c r="O50" s="365">
        <v>0</v>
      </c>
      <c r="P50" s="499">
        <v>0</v>
      </c>
      <c r="Q50" s="500">
        <v>0.65321136708078964</v>
      </c>
      <c r="R50" s="365">
        <v>4</v>
      </c>
      <c r="S50" s="2668">
        <v>0</v>
      </c>
      <c r="T50" s="2669">
        <v>0</v>
      </c>
      <c r="U50" s="2669">
        <v>0</v>
      </c>
      <c r="V50" s="2669">
        <v>1.0444014962955812</v>
      </c>
      <c r="W50" s="2669">
        <v>1.2355241518653632</v>
      </c>
      <c r="X50" s="2360">
        <v>1.0444014962955812</v>
      </c>
      <c r="Y50" s="2670">
        <v>1.284987258210702E-3</v>
      </c>
      <c r="Z50" s="2671">
        <v>1.3420426151960136E-3</v>
      </c>
      <c r="AA50" s="2373">
        <v>371807.13640117011</v>
      </c>
    </row>
    <row r="51" spans="6:27" ht="15">
      <c r="F51" s="2595"/>
      <c r="G51" s="2351">
        <v>37</v>
      </c>
      <c r="H51" s="494">
        <v>277151.53050304856</v>
      </c>
      <c r="I51" s="495">
        <v>0</v>
      </c>
      <c r="J51" s="2666">
        <v>277151.53050304856</v>
      </c>
      <c r="K51" s="2591">
        <v>10226</v>
      </c>
      <c r="L51" s="2591">
        <v>1300</v>
      </c>
      <c r="M51" s="2408">
        <v>545000</v>
      </c>
      <c r="N51" s="498">
        <v>545</v>
      </c>
      <c r="O51" s="365">
        <v>0</v>
      </c>
      <c r="P51" s="499">
        <v>0</v>
      </c>
      <c r="Q51" s="500">
        <v>0.50853491835421749</v>
      </c>
      <c r="R51" s="365">
        <v>4</v>
      </c>
      <c r="S51" s="2668">
        <v>0</v>
      </c>
      <c r="T51" s="2669">
        <v>1.4539324378822964</v>
      </c>
      <c r="U51" s="2669">
        <v>0</v>
      </c>
      <c r="V51" s="2669">
        <v>1.1028867719457089</v>
      </c>
      <c r="W51" s="2669">
        <v>0</v>
      </c>
      <c r="X51" s="2360">
        <v>1.1028867719457089</v>
      </c>
      <c r="Y51" s="2670">
        <v>1.0003819948215455E-3</v>
      </c>
      <c r="Z51" s="2671">
        <v>1.1033080689813433E-3</v>
      </c>
      <c r="AA51" s="2373">
        <v>305666.75681631989</v>
      </c>
    </row>
    <row r="52" spans="6:27" ht="15">
      <c r="F52" s="2595"/>
      <c r="G52" s="2351">
        <v>38</v>
      </c>
      <c r="H52" s="494">
        <v>279294.90591459716</v>
      </c>
      <c r="I52" s="495">
        <v>0</v>
      </c>
      <c r="J52" s="2666">
        <v>279294.90591459716</v>
      </c>
      <c r="K52" s="2591">
        <v>10226</v>
      </c>
      <c r="L52" s="2591">
        <v>1400</v>
      </c>
      <c r="M52" s="2408">
        <v>545000</v>
      </c>
      <c r="N52" s="498">
        <v>545</v>
      </c>
      <c r="O52" s="365">
        <v>0</v>
      </c>
      <c r="P52" s="499">
        <v>0</v>
      </c>
      <c r="Q52" s="500">
        <v>0.51246771727449014</v>
      </c>
      <c r="R52" s="365">
        <v>4</v>
      </c>
      <c r="S52" s="2668">
        <v>0</v>
      </c>
      <c r="T52" s="2669">
        <v>1.4517060947631224</v>
      </c>
      <c r="U52" s="2669">
        <v>0</v>
      </c>
      <c r="V52" s="2669">
        <v>1.1007357965791478</v>
      </c>
      <c r="W52" s="2669">
        <v>0</v>
      </c>
      <c r="X52" s="2360">
        <v>1.1007357965791478</v>
      </c>
      <c r="Y52" s="2670">
        <v>1.0081185357887362E-3</v>
      </c>
      <c r="Z52" s="2671">
        <v>1.1096721595376187E-3</v>
      </c>
      <c r="AA52" s="2373">
        <v>307429.90074240224</v>
      </c>
    </row>
    <row r="53" spans="6:27" ht="15">
      <c r="F53" s="2595"/>
      <c r="G53" s="2351">
        <v>39</v>
      </c>
      <c r="H53" s="494">
        <v>363170.4877995553</v>
      </c>
      <c r="I53" s="495">
        <v>0</v>
      </c>
      <c r="J53" s="2666">
        <v>363170.4877995553</v>
      </c>
      <c r="K53" s="2591">
        <v>10226</v>
      </c>
      <c r="L53" s="2591">
        <v>1500</v>
      </c>
      <c r="M53" s="2408">
        <v>545000</v>
      </c>
      <c r="N53" s="498">
        <v>545</v>
      </c>
      <c r="O53" s="365">
        <v>0</v>
      </c>
      <c r="P53" s="499">
        <v>0</v>
      </c>
      <c r="Q53" s="500">
        <v>0.66636786752211985</v>
      </c>
      <c r="R53" s="365">
        <v>4</v>
      </c>
      <c r="S53" s="2668">
        <v>0</v>
      </c>
      <c r="T53" s="2669">
        <v>0</v>
      </c>
      <c r="U53" s="2669">
        <v>0</v>
      </c>
      <c r="V53" s="2669">
        <v>1.0412810937329091</v>
      </c>
      <c r="W53" s="2669">
        <v>1.2303696239391761</v>
      </c>
      <c r="X53" s="2360">
        <v>1.0412810937329091</v>
      </c>
      <c r="Y53" s="2670">
        <v>1.3108685215838512E-3</v>
      </c>
      <c r="Z53" s="2671">
        <v>1.364982607894874E-3</v>
      </c>
      <c r="AA53" s="2373">
        <v>378162.56274743506</v>
      </c>
    </row>
    <row r="54" spans="6:27" ht="15">
      <c r="F54" s="2595"/>
      <c r="G54" s="2351">
        <v>40</v>
      </c>
      <c r="H54" s="494">
        <v>364937.84885079321</v>
      </c>
      <c r="I54" s="495">
        <v>0</v>
      </c>
      <c r="J54" s="2666">
        <v>364937.84885079321</v>
      </c>
      <c r="K54" s="2591">
        <v>10226</v>
      </c>
      <c r="L54" s="2591">
        <v>1600</v>
      </c>
      <c r="M54" s="2408">
        <v>545000</v>
      </c>
      <c r="N54" s="498">
        <v>545</v>
      </c>
      <c r="O54" s="365">
        <v>0</v>
      </c>
      <c r="P54" s="499">
        <v>0</v>
      </c>
      <c r="Q54" s="500">
        <v>0.66961073183631781</v>
      </c>
      <c r="R54" s="365">
        <v>4</v>
      </c>
      <c r="S54" s="2668">
        <v>0</v>
      </c>
      <c r="T54" s="2669">
        <v>0</v>
      </c>
      <c r="U54" s="2669">
        <v>0</v>
      </c>
      <c r="V54" s="2669">
        <v>1.0405244890798038</v>
      </c>
      <c r="W54" s="2669">
        <v>1.2291387573270298</v>
      </c>
      <c r="X54" s="2360">
        <v>1.0405244890798038</v>
      </c>
      <c r="Y54" s="2670">
        <v>1.3172478339073233E-3</v>
      </c>
      <c r="Z54" s="2671">
        <v>1.3706286293678957E-3</v>
      </c>
      <c r="AA54" s="2373">
        <v>379726.76872135425</v>
      </c>
    </row>
    <row r="55" spans="6:27" ht="15">
      <c r="F55" s="2595"/>
      <c r="G55" s="2351">
        <v>41</v>
      </c>
      <c r="H55" s="494">
        <v>430495.61286135094</v>
      </c>
      <c r="I55" s="495">
        <v>0</v>
      </c>
      <c r="J55" s="2666">
        <v>430495.61286135094</v>
      </c>
      <c r="K55" s="2591">
        <v>10226</v>
      </c>
      <c r="L55" s="2591">
        <v>1700</v>
      </c>
      <c r="M55" s="2408">
        <v>545000</v>
      </c>
      <c r="N55" s="498">
        <v>545</v>
      </c>
      <c r="O55" s="365">
        <v>0</v>
      </c>
      <c r="P55" s="499">
        <v>0</v>
      </c>
      <c r="Q55" s="500">
        <v>0.7899002070850476</v>
      </c>
      <c r="R55" s="365">
        <v>4</v>
      </c>
      <c r="S55" s="2668">
        <v>0</v>
      </c>
      <c r="T55" s="2669">
        <v>0</v>
      </c>
      <c r="U55" s="2669">
        <v>0</v>
      </c>
      <c r="V55" s="2669">
        <v>1.0084548002893321</v>
      </c>
      <c r="W55" s="2669">
        <v>1.1945578732890727</v>
      </c>
      <c r="X55" s="2360">
        <v>1.0084548002893321</v>
      </c>
      <c r="Y55" s="2670">
        <v>1.5538794217534546E-3</v>
      </c>
      <c r="Z55" s="2671">
        <v>1.5670171619380829E-3</v>
      </c>
      <c r="AA55" s="2373">
        <v>434135.36729352729</v>
      </c>
    </row>
    <row r="56" spans="6:27" ht="15">
      <c r="F56" s="2595"/>
      <c r="G56" s="2351">
        <v>42</v>
      </c>
      <c r="H56" s="494">
        <v>369713.50497144909</v>
      </c>
      <c r="I56" s="495">
        <v>0</v>
      </c>
      <c r="J56" s="2666">
        <v>369713.50497144909</v>
      </c>
      <c r="K56" s="2591">
        <v>10226</v>
      </c>
      <c r="L56" s="2591">
        <v>1800</v>
      </c>
      <c r="M56" s="2408">
        <v>545000</v>
      </c>
      <c r="N56" s="498">
        <v>545</v>
      </c>
      <c r="O56" s="365">
        <v>0</v>
      </c>
      <c r="P56" s="499">
        <v>0</v>
      </c>
      <c r="Q56" s="500">
        <v>0.67837340361733778</v>
      </c>
      <c r="R56" s="365">
        <v>4</v>
      </c>
      <c r="S56" s="2668">
        <v>0</v>
      </c>
      <c r="T56" s="2669">
        <v>0</v>
      </c>
      <c r="U56" s="2669">
        <v>0</v>
      </c>
      <c r="V56" s="2669">
        <v>1.0384883390307103</v>
      </c>
      <c r="W56" s="2669">
        <v>1.2258912005324596</v>
      </c>
      <c r="X56" s="2360">
        <v>1.0384883390307103</v>
      </c>
      <c r="Y56" s="2670">
        <v>1.334485625767581E-3</v>
      </c>
      <c r="Z56" s="2671">
        <v>1.3858477609637332E-3</v>
      </c>
      <c r="AA56" s="2373">
        <v>383943.16369502241</v>
      </c>
    </row>
    <row r="57" spans="6:27" ht="15">
      <c r="F57" s="2595"/>
      <c r="G57" s="2351">
        <v>43</v>
      </c>
      <c r="H57" s="494">
        <v>378690.418229762</v>
      </c>
      <c r="I57" s="495">
        <v>0</v>
      </c>
      <c r="J57" s="2666">
        <v>378690.418229762</v>
      </c>
      <c r="K57" s="2591">
        <v>10226</v>
      </c>
      <c r="L57" s="2591">
        <v>1900</v>
      </c>
      <c r="M57" s="2408">
        <v>545000</v>
      </c>
      <c r="N57" s="498">
        <v>545</v>
      </c>
      <c r="O57" s="365">
        <v>0</v>
      </c>
      <c r="P57" s="499">
        <v>0</v>
      </c>
      <c r="Q57" s="500">
        <v>0.69484480409130644</v>
      </c>
      <c r="R57" s="365">
        <v>4</v>
      </c>
      <c r="S57" s="2668">
        <v>0</v>
      </c>
      <c r="T57" s="2669">
        <v>0</v>
      </c>
      <c r="U57" s="2669">
        <v>0</v>
      </c>
      <c r="V57" s="2669">
        <v>1.0346283901270859</v>
      </c>
      <c r="W57" s="2669">
        <v>1.2200965099941774</v>
      </c>
      <c r="X57" s="2360">
        <v>1.0346283901270859</v>
      </c>
      <c r="Y57" s="2670">
        <v>1.3668879090109431E-3</v>
      </c>
      <c r="Z57" s="2671">
        <v>1.4142210367841708E-3</v>
      </c>
      <c r="AA57" s="2373">
        <v>391803.85776961152</v>
      </c>
    </row>
    <row r="58" spans="6:27" ht="15">
      <c r="F58" s="2595"/>
      <c r="G58" s="2351">
        <v>44</v>
      </c>
      <c r="H58" s="494">
        <v>385211.78956185339</v>
      </c>
      <c r="I58" s="495">
        <v>0</v>
      </c>
      <c r="J58" s="2666">
        <v>385211.78956185339</v>
      </c>
      <c r="K58" s="2591">
        <v>10226</v>
      </c>
      <c r="L58" s="2591">
        <v>2000</v>
      </c>
      <c r="M58" s="2408">
        <v>545000</v>
      </c>
      <c r="N58" s="498">
        <v>545</v>
      </c>
      <c r="O58" s="365">
        <v>0</v>
      </c>
      <c r="P58" s="499">
        <v>0</v>
      </c>
      <c r="Q58" s="500">
        <v>0.70681062304927234</v>
      </c>
      <c r="R58" s="365">
        <v>4</v>
      </c>
      <c r="S58" s="2668">
        <v>0</v>
      </c>
      <c r="T58" s="2669">
        <v>0</v>
      </c>
      <c r="U58" s="2669">
        <v>0</v>
      </c>
      <c r="V58" s="2669">
        <v>1.0317385920322018</v>
      </c>
      <c r="W58" s="2669">
        <v>1.2161405379179719</v>
      </c>
      <c r="X58" s="2360">
        <v>1.0317385920322018</v>
      </c>
      <c r="Y58" s="2670">
        <v>1.3904268822590013E-3</v>
      </c>
      <c r="Z58" s="2671">
        <v>1.4345570738256259E-3</v>
      </c>
      <c r="AA58" s="2373">
        <v>397437.8693967514</v>
      </c>
    </row>
    <row r="59" spans="6:27" ht="15">
      <c r="F59" s="2595"/>
      <c r="G59" s="2351">
        <v>45</v>
      </c>
      <c r="H59" s="494">
        <v>346607.92677334393</v>
      </c>
      <c r="I59" s="495">
        <v>0</v>
      </c>
      <c r="J59" s="2666">
        <v>346607.92677334393</v>
      </c>
      <c r="K59" s="2591">
        <v>10226</v>
      </c>
      <c r="L59" s="2591">
        <v>2100</v>
      </c>
      <c r="M59" s="2408">
        <v>545000</v>
      </c>
      <c r="N59" s="498">
        <v>545</v>
      </c>
      <c r="O59" s="365">
        <v>0</v>
      </c>
      <c r="P59" s="499">
        <v>0</v>
      </c>
      <c r="Q59" s="500">
        <v>0.6359778472905393</v>
      </c>
      <c r="R59" s="365">
        <v>4</v>
      </c>
      <c r="S59" s="2668">
        <v>0</v>
      </c>
      <c r="T59" s="2669">
        <v>1.3982032206724486</v>
      </c>
      <c r="U59" s="2669">
        <v>0</v>
      </c>
      <c r="V59" s="2669">
        <v>1.0487301816902637</v>
      </c>
      <c r="W59" s="2669">
        <v>1.2426663835374998</v>
      </c>
      <c r="X59" s="2360">
        <v>1.0487301816902637</v>
      </c>
      <c r="Y59" s="2670">
        <v>1.2510857456825913E-3</v>
      </c>
      <c r="Z59" s="2671">
        <v>1.312051381379803E-3</v>
      </c>
      <c r="AA59" s="2373">
        <v>363498.19402029458</v>
      </c>
    </row>
    <row r="60" spans="6:27" ht="15">
      <c r="F60" s="2595"/>
      <c r="G60" s="2351">
        <v>46</v>
      </c>
      <c r="H60" s="494">
        <v>319019.62222814548</v>
      </c>
      <c r="I60" s="495">
        <v>0</v>
      </c>
      <c r="J60" s="2666">
        <v>319019.62222814548</v>
      </c>
      <c r="K60" s="2591">
        <v>10226</v>
      </c>
      <c r="L60" s="2591">
        <v>2200</v>
      </c>
      <c r="M60" s="2408">
        <v>545000</v>
      </c>
      <c r="N60" s="498">
        <v>545</v>
      </c>
      <c r="O60" s="365">
        <v>0</v>
      </c>
      <c r="P60" s="499">
        <v>0</v>
      </c>
      <c r="Q60" s="500">
        <v>0.58535710500577154</v>
      </c>
      <c r="R60" s="365">
        <v>4</v>
      </c>
      <c r="S60" s="2668">
        <v>0</v>
      </c>
      <c r="T60" s="2669">
        <v>1.4162834199691585</v>
      </c>
      <c r="U60" s="2669">
        <v>0</v>
      </c>
      <c r="V60" s="2669">
        <v>1.0648884870278046</v>
      </c>
      <c r="W60" s="2669">
        <v>0</v>
      </c>
      <c r="X60" s="2360">
        <v>1.0648884870278046</v>
      </c>
      <c r="Y60" s="2670">
        <v>1.1515054075023324E-3</v>
      </c>
      <c r="Z60" s="2671">
        <v>1.2262248511994943E-3</v>
      </c>
      <c r="AA60" s="2373">
        <v>339720.32284671161</v>
      </c>
    </row>
    <row r="61" spans="6:27" ht="15">
      <c r="F61" s="2595"/>
      <c r="G61" s="2351">
        <v>47</v>
      </c>
      <c r="H61" s="494">
        <v>295163.5146518753</v>
      </c>
      <c r="I61" s="495">
        <v>0</v>
      </c>
      <c r="J61" s="2666">
        <v>295163.5146518753</v>
      </c>
      <c r="K61" s="2591">
        <v>10226</v>
      </c>
      <c r="L61" s="2591">
        <v>2300</v>
      </c>
      <c r="M61" s="2408">
        <v>545000</v>
      </c>
      <c r="N61" s="498">
        <v>545</v>
      </c>
      <c r="O61" s="365">
        <v>0</v>
      </c>
      <c r="P61" s="499">
        <v>0</v>
      </c>
      <c r="Q61" s="500">
        <v>0.5415844305538996</v>
      </c>
      <c r="R61" s="365">
        <v>4</v>
      </c>
      <c r="S61" s="2668">
        <v>0</v>
      </c>
      <c r="T61" s="2669">
        <v>1.4362268051614855</v>
      </c>
      <c r="U61" s="2669">
        <v>0</v>
      </c>
      <c r="V61" s="2669">
        <v>1.0849530041775104</v>
      </c>
      <c r="W61" s="2669">
        <v>0</v>
      </c>
      <c r="X61" s="2360">
        <v>1.0849530041775104</v>
      </c>
      <c r="Y61" s="2670">
        <v>1.0653964820256821E-3</v>
      </c>
      <c r="Z61" s="2671">
        <v>1.1559051138139147E-3</v>
      </c>
      <c r="AA61" s="2373">
        <v>320238.54194514471</v>
      </c>
    </row>
    <row r="62" spans="6:27" ht="15">
      <c r="F62" s="2595"/>
      <c r="G62" s="2351">
        <v>48</v>
      </c>
      <c r="H62" s="494">
        <v>319404.31237724313</v>
      </c>
      <c r="I62" s="495">
        <v>0</v>
      </c>
      <c r="J62" s="2666">
        <v>319404.31237724313</v>
      </c>
      <c r="K62" s="2591">
        <v>10226</v>
      </c>
      <c r="L62" s="2591">
        <v>2400</v>
      </c>
      <c r="M62" s="2408">
        <v>545000</v>
      </c>
      <c r="N62" s="498">
        <v>545</v>
      </c>
      <c r="O62" s="365">
        <v>0</v>
      </c>
      <c r="P62" s="499">
        <v>0</v>
      </c>
      <c r="Q62" s="500">
        <v>0.58606295849035439</v>
      </c>
      <c r="R62" s="365">
        <v>4</v>
      </c>
      <c r="S62" s="2668">
        <v>0</v>
      </c>
      <c r="T62" s="2669">
        <v>1.4159945663599385</v>
      </c>
      <c r="U62" s="2669">
        <v>0</v>
      </c>
      <c r="V62" s="2669">
        <v>1.0646143236342773</v>
      </c>
      <c r="W62" s="2669">
        <v>0</v>
      </c>
      <c r="X62" s="2360">
        <v>1.0646143236342773</v>
      </c>
      <c r="Y62" s="2670">
        <v>1.1528939515166627E-3</v>
      </c>
      <c r="Z62" s="2671">
        <v>1.2273874144159611E-3</v>
      </c>
      <c r="AA62" s="2373">
        <v>340042.40598737012</v>
      </c>
    </row>
    <row r="63" spans="6:27" ht="15">
      <c r="F63" s="2595"/>
      <c r="G63" s="2351">
        <v>49</v>
      </c>
      <c r="H63" s="494">
        <v>330004.26559913607</v>
      </c>
      <c r="I63" s="495">
        <v>0</v>
      </c>
      <c r="J63" s="2666">
        <v>330004.26559913607</v>
      </c>
      <c r="K63" s="2591">
        <v>10326</v>
      </c>
      <c r="L63" s="2591">
        <v>100</v>
      </c>
      <c r="M63" s="2408">
        <v>545000</v>
      </c>
      <c r="N63" s="498">
        <v>545</v>
      </c>
      <c r="O63" s="365">
        <v>0</v>
      </c>
      <c r="P63" s="499">
        <v>0</v>
      </c>
      <c r="Q63" s="500">
        <v>0.60551241394336897</v>
      </c>
      <c r="R63" s="365">
        <v>4</v>
      </c>
      <c r="S63" s="2668">
        <v>0</v>
      </c>
      <c r="T63" s="2669">
        <v>1.4084441701988408</v>
      </c>
      <c r="U63" s="2669">
        <v>0</v>
      </c>
      <c r="V63" s="2669">
        <v>1.0576594138554078</v>
      </c>
      <c r="W63" s="2669">
        <v>0</v>
      </c>
      <c r="X63" s="2360">
        <v>1.0576594138554078</v>
      </c>
      <c r="Y63" s="2670">
        <v>1.1911546182713632E-3</v>
      </c>
      <c r="Z63" s="2671">
        <v>1.2598358953720521E-3</v>
      </c>
      <c r="AA63" s="2373">
        <v>349032.11812336656</v>
      </c>
    </row>
    <row r="64" spans="6:27" ht="15">
      <c r="F64" s="2595"/>
      <c r="G64" s="2351">
        <v>50</v>
      </c>
      <c r="H64" s="494">
        <v>312905.49577924598</v>
      </c>
      <c r="I64" s="495">
        <v>0</v>
      </c>
      <c r="J64" s="2666">
        <v>312905.49577924598</v>
      </c>
      <c r="K64" s="2591">
        <v>10326</v>
      </c>
      <c r="L64" s="2591">
        <v>200</v>
      </c>
      <c r="M64" s="2408">
        <v>545000</v>
      </c>
      <c r="N64" s="498">
        <v>545</v>
      </c>
      <c r="O64" s="365">
        <v>0</v>
      </c>
      <c r="P64" s="499">
        <v>0</v>
      </c>
      <c r="Q64" s="500">
        <v>0.57413852436558899</v>
      </c>
      <c r="R64" s="365">
        <v>4</v>
      </c>
      <c r="S64" s="2668">
        <v>0</v>
      </c>
      <c r="T64" s="2669">
        <v>1.4210138692102505</v>
      </c>
      <c r="U64" s="2669">
        <v>0</v>
      </c>
      <c r="V64" s="2669">
        <v>1.0694609230131285</v>
      </c>
      <c r="W64" s="2669">
        <v>0</v>
      </c>
      <c r="X64" s="2360">
        <v>1.0694609230131285</v>
      </c>
      <c r="Y64" s="2670">
        <v>1.1294363898698499E-3</v>
      </c>
      <c r="Z64" s="2671">
        <v>1.2078880839948253E-3</v>
      </c>
      <c r="AA64" s="2373">
        <v>334640.20033195295</v>
      </c>
    </row>
    <row r="65" spans="6:27" ht="15">
      <c r="F65" s="2595"/>
      <c r="G65" s="2351">
        <v>51</v>
      </c>
      <c r="H65" s="494">
        <v>292591.82846710383</v>
      </c>
      <c r="I65" s="495">
        <v>0</v>
      </c>
      <c r="J65" s="2666">
        <v>292591.82846710383</v>
      </c>
      <c r="K65" s="2591">
        <v>10326</v>
      </c>
      <c r="L65" s="2591">
        <v>300</v>
      </c>
      <c r="M65" s="2408">
        <v>545000</v>
      </c>
      <c r="N65" s="498">
        <v>545</v>
      </c>
      <c r="O65" s="365">
        <v>0</v>
      </c>
      <c r="P65" s="499">
        <v>0</v>
      </c>
      <c r="Q65" s="500">
        <v>0.53686574030661249</v>
      </c>
      <c r="R65" s="365">
        <v>4</v>
      </c>
      <c r="S65" s="2668">
        <v>0</v>
      </c>
      <c r="T65" s="2669">
        <v>1.4386153321605446</v>
      </c>
      <c r="U65" s="2669">
        <v>0</v>
      </c>
      <c r="V65" s="2669">
        <v>1.0874344842721548</v>
      </c>
      <c r="W65" s="2669">
        <v>0</v>
      </c>
      <c r="X65" s="2360">
        <v>1.0874344842721548</v>
      </c>
      <c r="Y65" s="2670">
        <v>1.0561139478433626E-3</v>
      </c>
      <c r="Z65" s="2671">
        <v>1.1484547262056765E-3</v>
      </c>
      <c r="AA65" s="2373">
        <v>318174.44409137184</v>
      </c>
    </row>
    <row r="66" spans="6:27" ht="15">
      <c r="F66" s="2595"/>
      <c r="G66" s="2351">
        <v>52</v>
      </c>
      <c r="H66" s="494">
        <v>292938.84567331761</v>
      </c>
      <c r="I66" s="495">
        <v>0</v>
      </c>
      <c r="J66" s="2666">
        <v>292938.84567331761</v>
      </c>
      <c r="K66" s="2591">
        <v>10326</v>
      </c>
      <c r="L66" s="2591">
        <v>400</v>
      </c>
      <c r="M66" s="2408">
        <v>545000</v>
      </c>
      <c r="N66" s="498">
        <v>545</v>
      </c>
      <c r="O66" s="365">
        <v>0</v>
      </c>
      <c r="P66" s="499">
        <v>0</v>
      </c>
      <c r="Q66" s="500">
        <v>0.53750246912535338</v>
      </c>
      <c r="R66" s="365">
        <v>4</v>
      </c>
      <c r="S66" s="2668">
        <v>0</v>
      </c>
      <c r="T66" s="2669">
        <v>1.4382903194144625</v>
      </c>
      <c r="U66" s="2669">
        <v>0</v>
      </c>
      <c r="V66" s="2669">
        <v>1.0870969590968294</v>
      </c>
      <c r="W66" s="2669">
        <v>0</v>
      </c>
      <c r="X66" s="2360">
        <v>1.0870969590968294</v>
      </c>
      <c r="Y66" s="2670">
        <v>1.0573665108884213E-3</v>
      </c>
      <c r="Z66" s="2671">
        <v>1.1494599186376274E-3</v>
      </c>
      <c r="AA66" s="2373">
        <v>318452.92833279894</v>
      </c>
    </row>
    <row r="67" spans="6:27" ht="15">
      <c r="F67" s="2595"/>
      <c r="G67" s="2351">
        <v>53</v>
      </c>
      <c r="H67" s="494">
        <v>317750.8677400928</v>
      </c>
      <c r="I67" s="495">
        <v>0</v>
      </c>
      <c r="J67" s="2666">
        <v>317750.8677400928</v>
      </c>
      <c r="K67" s="2591">
        <v>10326</v>
      </c>
      <c r="L67" s="2591">
        <v>500</v>
      </c>
      <c r="M67" s="2408">
        <v>545000</v>
      </c>
      <c r="N67" s="498">
        <v>545</v>
      </c>
      <c r="O67" s="365">
        <v>0</v>
      </c>
      <c r="P67" s="499">
        <v>0</v>
      </c>
      <c r="Q67" s="500">
        <v>0.58302911511943634</v>
      </c>
      <c r="R67" s="365">
        <v>4</v>
      </c>
      <c r="S67" s="2668">
        <v>0</v>
      </c>
      <c r="T67" s="2669">
        <v>1.4172434597440655</v>
      </c>
      <c r="U67" s="2669">
        <v>0</v>
      </c>
      <c r="V67" s="2669">
        <v>1.0658039707100961</v>
      </c>
      <c r="W67" s="2669">
        <v>0</v>
      </c>
      <c r="X67" s="2360">
        <v>1.0658039707100961</v>
      </c>
      <c r="Y67" s="2670">
        <v>1.1469258219471193E-3</v>
      </c>
      <c r="Z67" s="2671">
        <v>1.2223980951411805E-3</v>
      </c>
      <c r="AA67" s="2373">
        <v>338660.13653396949</v>
      </c>
    </row>
    <row r="68" spans="6:27" ht="15">
      <c r="F68" s="2595"/>
      <c r="G68" s="2351">
        <v>54</v>
      </c>
      <c r="H68" s="494">
        <v>343709.73169184505</v>
      </c>
      <c r="I68" s="495">
        <v>0</v>
      </c>
      <c r="J68" s="2666">
        <v>343709.73169184505</v>
      </c>
      <c r="K68" s="2591">
        <v>10326</v>
      </c>
      <c r="L68" s="2591">
        <v>600</v>
      </c>
      <c r="M68" s="2408">
        <v>545000</v>
      </c>
      <c r="N68" s="498">
        <v>545</v>
      </c>
      <c r="O68" s="365">
        <v>0</v>
      </c>
      <c r="P68" s="499">
        <v>0</v>
      </c>
      <c r="Q68" s="500">
        <v>0.63066005815017445</v>
      </c>
      <c r="R68" s="365">
        <v>4</v>
      </c>
      <c r="S68" s="2668">
        <v>0</v>
      </c>
      <c r="T68" s="2669">
        <v>1.3998513275826445</v>
      </c>
      <c r="U68" s="2669">
        <v>0</v>
      </c>
      <c r="V68" s="2669">
        <v>1.0501508126766801</v>
      </c>
      <c r="W68" s="2669">
        <v>1.2449596700285848</v>
      </c>
      <c r="X68" s="2360">
        <v>1.0501508126766801</v>
      </c>
      <c r="Y68" s="2670">
        <v>1.2406246734606578E-3</v>
      </c>
      <c r="Z68" s="2671">
        <v>1.3028430090614505E-3</v>
      </c>
      <c r="AA68" s="2373">
        <v>360947.05406107474</v>
      </c>
    </row>
    <row r="69" spans="6:27" ht="15">
      <c r="F69" s="2595"/>
      <c r="G69" s="2351">
        <v>55</v>
      </c>
      <c r="H69" s="494">
        <v>359249.30737938755</v>
      </c>
      <c r="I69" s="495">
        <v>0</v>
      </c>
      <c r="J69" s="2666">
        <v>359249.30737938755</v>
      </c>
      <c r="K69" s="2591">
        <v>10326</v>
      </c>
      <c r="L69" s="2591">
        <v>700</v>
      </c>
      <c r="M69" s="2408">
        <v>545000</v>
      </c>
      <c r="N69" s="498">
        <v>545</v>
      </c>
      <c r="O69" s="365">
        <v>0</v>
      </c>
      <c r="P69" s="499">
        <v>0</v>
      </c>
      <c r="Q69" s="500">
        <v>0.65917304106309638</v>
      </c>
      <c r="R69" s="365">
        <v>4</v>
      </c>
      <c r="S69" s="2668">
        <v>0</v>
      </c>
      <c r="T69" s="2669">
        <v>0</v>
      </c>
      <c r="U69" s="2669">
        <v>0</v>
      </c>
      <c r="V69" s="2669">
        <v>1.042974527380057</v>
      </c>
      <c r="W69" s="2669">
        <v>1.2331564810189992</v>
      </c>
      <c r="X69" s="2360">
        <v>1.042974527380057</v>
      </c>
      <c r="Y69" s="2670">
        <v>1.2967149706954158E-3</v>
      </c>
      <c r="Z69" s="2671">
        <v>1.3524406837076958E-3</v>
      </c>
      <c r="AA69" s="2373">
        <v>374687.87657562958</v>
      </c>
    </row>
    <row r="70" spans="6:27" ht="15">
      <c r="F70" s="2595"/>
      <c r="G70" s="2351">
        <v>56</v>
      </c>
      <c r="H70" s="494">
        <v>403236.59237792232</v>
      </c>
      <c r="I70" s="495">
        <v>0</v>
      </c>
      <c r="J70" s="2666">
        <v>403236.59237792232</v>
      </c>
      <c r="K70" s="2591">
        <v>10326</v>
      </c>
      <c r="L70" s="2591">
        <v>800</v>
      </c>
      <c r="M70" s="2408">
        <v>545000</v>
      </c>
      <c r="N70" s="498">
        <v>545</v>
      </c>
      <c r="O70" s="365">
        <v>0</v>
      </c>
      <c r="P70" s="499">
        <v>0</v>
      </c>
      <c r="Q70" s="500">
        <v>0.73988365573930703</v>
      </c>
      <c r="R70" s="365">
        <v>4</v>
      </c>
      <c r="S70" s="2668">
        <v>0</v>
      </c>
      <c r="T70" s="2669">
        <v>0</v>
      </c>
      <c r="U70" s="2669">
        <v>0</v>
      </c>
      <c r="V70" s="2669">
        <v>1.0231135343300544</v>
      </c>
      <c r="W70" s="2669">
        <v>1.2063167199282396</v>
      </c>
      <c r="X70" s="2360">
        <v>1.0231135343300544</v>
      </c>
      <c r="Y70" s="2670">
        <v>1.4554876386065319E-3</v>
      </c>
      <c r="Z70" s="2671">
        <v>1.4891291021084337E-3</v>
      </c>
      <c r="AA70" s="2373">
        <v>412556.81519898359</v>
      </c>
    </row>
    <row r="71" spans="6:27" ht="15">
      <c r="F71" s="2595"/>
      <c r="G71" s="2351">
        <v>57</v>
      </c>
      <c r="H71" s="494">
        <v>377169.58634578763</v>
      </c>
      <c r="I71" s="495">
        <v>0</v>
      </c>
      <c r="J71" s="2666">
        <v>377169.58634578763</v>
      </c>
      <c r="K71" s="2591">
        <v>10326</v>
      </c>
      <c r="L71" s="2591">
        <v>900</v>
      </c>
      <c r="M71" s="2408">
        <v>545000</v>
      </c>
      <c r="N71" s="498">
        <v>545</v>
      </c>
      <c r="O71" s="365">
        <v>0</v>
      </c>
      <c r="P71" s="499">
        <v>0</v>
      </c>
      <c r="Q71" s="500">
        <v>0.69205428687300485</v>
      </c>
      <c r="R71" s="365">
        <v>4</v>
      </c>
      <c r="S71" s="2668">
        <v>0</v>
      </c>
      <c r="T71" s="2669">
        <v>0</v>
      </c>
      <c r="U71" s="2669">
        <v>0</v>
      </c>
      <c r="V71" s="2669">
        <v>1.0352896044057793</v>
      </c>
      <c r="W71" s="2669">
        <v>1.2210497657938419</v>
      </c>
      <c r="X71" s="2360">
        <v>1.0352896044057793</v>
      </c>
      <c r="Y71" s="2670">
        <v>1.3613984468704417E-3</v>
      </c>
      <c r="Z71" s="2671">
        <v>1.4094416594991419E-3</v>
      </c>
      <c r="AA71" s="2373">
        <v>390479.75184182188</v>
      </c>
    </row>
    <row r="72" spans="6:27" ht="15">
      <c r="F72" s="2595"/>
      <c r="G72" s="2351">
        <v>58</v>
      </c>
      <c r="H72" s="494">
        <v>321994.79411023244</v>
      </c>
      <c r="I72" s="495">
        <v>0</v>
      </c>
      <c r="J72" s="2666">
        <v>321994.79411023244</v>
      </c>
      <c r="K72" s="2591">
        <v>10326</v>
      </c>
      <c r="L72" s="2591">
        <v>1000</v>
      </c>
      <c r="M72" s="2408">
        <v>545000</v>
      </c>
      <c r="N72" s="498">
        <v>545</v>
      </c>
      <c r="O72" s="365">
        <v>0</v>
      </c>
      <c r="P72" s="499">
        <v>0</v>
      </c>
      <c r="Q72" s="500">
        <v>0.59081613598207783</v>
      </c>
      <c r="R72" s="365">
        <v>4</v>
      </c>
      <c r="S72" s="2668">
        <v>0</v>
      </c>
      <c r="T72" s="2669">
        <v>1.4140765033740506</v>
      </c>
      <c r="U72" s="2669">
        <v>0</v>
      </c>
      <c r="V72" s="2669">
        <v>1.0628090336249052</v>
      </c>
      <c r="W72" s="2669">
        <v>0</v>
      </c>
      <c r="X72" s="2360">
        <v>1.0628090336249052</v>
      </c>
      <c r="Y72" s="2670">
        <v>1.1622443284707172E-3</v>
      </c>
      <c r="Z72" s="2671">
        <v>1.2352437715779899E-3</v>
      </c>
      <c r="AA72" s="2373">
        <v>342218.97596054646</v>
      </c>
    </row>
    <row r="73" spans="6:27" ht="15">
      <c r="F73" s="2595"/>
      <c r="G73" s="2351">
        <v>59</v>
      </c>
      <c r="H73" s="494">
        <v>311903.68678924401</v>
      </c>
      <c r="I73" s="495">
        <v>0</v>
      </c>
      <c r="J73" s="2666">
        <v>311903.68678924401</v>
      </c>
      <c r="K73" s="2591">
        <v>10326</v>
      </c>
      <c r="L73" s="2591">
        <v>1100</v>
      </c>
      <c r="M73" s="2408">
        <v>545000</v>
      </c>
      <c r="N73" s="498">
        <v>545</v>
      </c>
      <c r="O73" s="365">
        <v>0</v>
      </c>
      <c r="P73" s="499">
        <v>0</v>
      </c>
      <c r="Q73" s="500">
        <v>0.57230034273255781</v>
      </c>
      <c r="R73" s="365">
        <v>4</v>
      </c>
      <c r="S73" s="2668">
        <v>0</v>
      </c>
      <c r="T73" s="2669">
        <v>1.4218139908995928</v>
      </c>
      <c r="U73" s="2669">
        <v>0</v>
      </c>
      <c r="V73" s="2669">
        <v>1.0702489810594109</v>
      </c>
      <c r="W73" s="2669">
        <v>0</v>
      </c>
      <c r="X73" s="2360">
        <v>1.0702489810594109</v>
      </c>
      <c r="Y73" s="2670">
        <v>1.1258203475047607E-3</v>
      </c>
      <c r="Z73" s="2671">
        <v>1.204908079772922E-3</v>
      </c>
      <c r="AA73" s="2373">
        <v>333814.60297486203</v>
      </c>
    </row>
    <row r="74" spans="6:27" ht="15">
      <c r="F74" s="2595"/>
      <c r="G74" s="2351">
        <v>60</v>
      </c>
      <c r="H74" s="494">
        <v>311657.21496897814</v>
      </c>
      <c r="I74" s="495">
        <v>0</v>
      </c>
      <c r="J74" s="2666">
        <v>311657.21496897814</v>
      </c>
      <c r="K74" s="2591">
        <v>10326</v>
      </c>
      <c r="L74" s="2591">
        <v>1200</v>
      </c>
      <c r="M74" s="2408">
        <v>545000</v>
      </c>
      <c r="N74" s="498">
        <v>545</v>
      </c>
      <c r="O74" s="365">
        <v>0</v>
      </c>
      <c r="P74" s="499">
        <v>0</v>
      </c>
      <c r="Q74" s="500">
        <v>0.5718481008605103</v>
      </c>
      <c r="R74" s="365">
        <v>4</v>
      </c>
      <c r="S74" s="2668">
        <v>0</v>
      </c>
      <c r="T74" s="2669">
        <v>1.4220119225090042</v>
      </c>
      <c r="U74" s="2669">
        <v>0</v>
      </c>
      <c r="V74" s="2669">
        <v>1.0704445425793274</v>
      </c>
      <c r="W74" s="2669">
        <v>0</v>
      </c>
      <c r="X74" s="2360">
        <v>1.0704445425793274</v>
      </c>
      <c r="Y74" s="2670">
        <v>1.1249307043165117E-3</v>
      </c>
      <c r="Z74" s="2671">
        <v>1.204175933215529E-3</v>
      </c>
      <c r="AA74" s="2373">
        <v>333611.76491901494</v>
      </c>
    </row>
    <row r="75" spans="6:27" ht="15">
      <c r="F75" s="2595"/>
      <c r="G75" s="2351">
        <v>61</v>
      </c>
      <c r="H75" s="494">
        <v>369857.92970582895</v>
      </c>
      <c r="I75" s="495">
        <v>0</v>
      </c>
      <c r="J75" s="2666">
        <v>369857.92970582895</v>
      </c>
      <c r="K75" s="2591">
        <v>10326</v>
      </c>
      <c r="L75" s="2591">
        <v>1300</v>
      </c>
      <c r="M75" s="2408">
        <v>545000</v>
      </c>
      <c r="N75" s="498">
        <v>545</v>
      </c>
      <c r="O75" s="365">
        <v>0</v>
      </c>
      <c r="P75" s="499">
        <v>0</v>
      </c>
      <c r="Q75" s="500">
        <v>0.67863840312996138</v>
      </c>
      <c r="R75" s="365">
        <v>4</v>
      </c>
      <c r="S75" s="2668">
        <v>0</v>
      </c>
      <c r="T75" s="2669">
        <v>0</v>
      </c>
      <c r="U75" s="2669">
        <v>0</v>
      </c>
      <c r="V75" s="2669">
        <v>1.0384267796950049</v>
      </c>
      <c r="W75" s="2669">
        <v>1.2257947716090063</v>
      </c>
      <c r="X75" s="2360">
        <v>1.0384267796950049</v>
      </c>
      <c r="Y75" s="2670">
        <v>1.3350069286938839E-3</v>
      </c>
      <c r="Z75" s="2671">
        <v>1.3863069458341089E-3</v>
      </c>
      <c r="AA75" s="2373">
        <v>384070.37888908543</v>
      </c>
    </row>
    <row r="76" spans="6:27" ht="15">
      <c r="F76" s="2595"/>
      <c r="G76" s="2351">
        <v>62</v>
      </c>
      <c r="H76" s="494">
        <v>304470.50037809403</v>
      </c>
      <c r="I76" s="495">
        <v>0</v>
      </c>
      <c r="J76" s="2666">
        <v>304470.50037809403</v>
      </c>
      <c r="K76" s="2591">
        <v>10326</v>
      </c>
      <c r="L76" s="2591">
        <v>1400</v>
      </c>
      <c r="M76" s="2408">
        <v>545000</v>
      </c>
      <c r="N76" s="498">
        <v>545</v>
      </c>
      <c r="O76" s="365">
        <v>0</v>
      </c>
      <c r="P76" s="499">
        <v>0</v>
      </c>
      <c r="Q76" s="500">
        <v>0.55866146858365873</v>
      </c>
      <c r="R76" s="365">
        <v>4</v>
      </c>
      <c r="S76" s="2668">
        <v>0</v>
      </c>
      <c r="T76" s="2669">
        <v>1.4279708504719553</v>
      </c>
      <c r="U76" s="2669">
        <v>0</v>
      </c>
      <c r="V76" s="2669">
        <v>1.076433825091204</v>
      </c>
      <c r="W76" s="2669">
        <v>0</v>
      </c>
      <c r="X76" s="2360">
        <v>1.076433825091204</v>
      </c>
      <c r="Y76" s="2670">
        <v>1.0989901660644139E-3</v>
      </c>
      <c r="Z76" s="2671">
        <v>1.1829901881943345E-3</v>
      </c>
      <c r="AA76" s="2373">
        <v>327742.34534942464</v>
      </c>
    </row>
    <row r="77" spans="6:27" ht="15">
      <c r="F77" s="2595"/>
      <c r="G77" s="2351">
        <v>63</v>
      </c>
      <c r="H77" s="494">
        <v>355668.05007626145</v>
      </c>
      <c r="I77" s="495">
        <v>0</v>
      </c>
      <c r="J77" s="2666">
        <v>355668.05007626145</v>
      </c>
      <c r="K77" s="2591">
        <v>10326</v>
      </c>
      <c r="L77" s="2591">
        <v>1500</v>
      </c>
      <c r="M77" s="2408">
        <v>545000</v>
      </c>
      <c r="N77" s="498">
        <v>545</v>
      </c>
      <c r="O77" s="365">
        <v>0</v>
      </c>
      <c r="P77" s="499">
        <v>0</v>
      </c>
      <c r="Q77" s="500">
        <v>0.65260192674543382</v>
      </c>
      <c r="R77" s="365">
        <v>4</v>
      </c>
      <c r="S77" s="2668">
        <v>0</v>
      </c>
      <c r="T77" s="2669">
        <v>0</v>
      </c>
      <c r="U77" s="2669">
        <v>0</v>
      </c>
      <c r="V77" s="2669">
        <v>1.044548952146318</v>
      </c>
      <c r="W77" s="2669">
        <v>1.2357691753841773</v>
      </c>
      <c r="X77" s="2360">
        <v>1.044548952146318</v>
      </c>
      <c r="Y77" s="2670">
        <v>1.283788376646421E-3</v>
      </c>
      <c r="Z77" s="2671">
        <v>1.3409798036036417E-3</v>
      </c>
      <c r="AA77" s="2373">
        <v>371512.6890190831</v>
      </c>
    </row>
    <row r="78" spans="6:27" ht="15">
      <c r="F78" s="2595"/>
      <c r="G78" s="2351">
        <v>64</v>
      </c>
      <c r="H78" s="494">
        <v>380797.10497836617</v>
      </c>
      <c r="I78" s="495">
        <v>0</v>
      </c>
      <c r="J78" s="2666">
        <v>380797.10497836617</v>
      </c>
      <c r="K78" s="2591">
        <v>10326</v>
      </c>
      <c r="L78" s="2591">
        <v>1600</v>
      </c>
      <c r="M78" s="2408">
        <v>545000</v>
      </c>
      <c r="N78" s="498">
        <v>545</v>
      </c>
      <c r="O78" s="365">
        <v>0</v>
      </c>
      <c r="P78" s="499">
        <v>0</v>
      </c>
      <c r="Q78" s="500">
        <v>0.69871028436397464</v>
      </c>
      <c r="R78" s="365">
        <v>4</v>
      </c>
      <c r="S78" s="2668">
        <v>0</v>
      </c>
      <c r="T78" s="2669">
        <v>0</v>
      </c>
      <c r="U78" s="2669">
        <v>0</v>
      </c>
      <c r="V78" s="2669">
        <v>1.0337052820737718</v>
      </c>
      <c r="W78" s="2669">
        <v>1.2187952191099896</v>
      </c>
      <c r="X78" s="2360">
        <v>1.0337052820737718</v>
      </c>
      <c r="Y78" s="2670">
        <v>1.3744920217798949E-3</v>
      </c>
      <c r="Z78" s="2671">
        <v>1.420819663082135E-3</v>
      </c>
      <c r="AA78" s="2373">
        <v>393631.9788145377</v>
      </c>
    </row>
    <row r="79" spans="6:27" ht="15">
      <c r="F79" s="2595"/>
      <c r="G79" s="2351">
        <v>65</v>
      </c>
      <c r="H79" s="494">
        <v>392530.43220983224</v>
      </c>
      <c r="I79" s="495">
        <v>0</v>
      </c>
      <c r="J79" s="2666">
        <v>392530.43220983224</v>
      </c>
      <c r="K79" s="2591">
        <v>10326</v>
      </c>
      <c r="L79" s="2591">
        <v>1700</v>
      </c>
      <c r="M79" s="2408">
        <v>545000</v>
      </c>
      <c r="N79" s="498">
        <v>545</v>
      </c>
      <c r="O79" s="365">
        <v>0</v>
      </c>
      <c r="P79" s="499">
        <v>0</v>
      </c>
      <c r="Q79" s="500">
        <v>0.72023932515565547</v>
      </c>
      <c r="R79" s="365">
        <v>4</v>
      </c>
      <c r="S79" s="2668">
        <v>0</v>
      </c>
      <c r="T79" s="2669">
        <v>0</v>
      </c>
      <c r="U79" s="2669">
        <v>0</v>
      </c>
      <c r="V79" s="2669">
        <v>1.0283608351707194</v>
      </c>
      <c r="W79" s="2669">
        <v>1.2119551207531138</v>
      </c>
      <c r="X79" s="2360">
        <v>1.0283608351707194</v>
      </c>
      <c r="Y79" s="2670">
        <v>1.4168436165208768E-3</v>
      </c>
      <c r="Z79" s="2671">
        <v>1.4570264847917113E-3</v>
      </c>
      <c r="AA79" s="2373">
        <v>403662.92309722654</v>
      </c>
    </row>
    <row r="80" spans="6:27" ht="15">
      <c r="F80" s="2595"/>
      <c r="G80" s="2351">
        <v>66</v>
      </c>
      <c r="H80" s="494">
        <v>406389.07548060711</v>
      </c>
      <c r="I80" s="495">
        <v>0</v>
      </c>
      <c r="J80" s="2666">
        <v>406389.07548060711</v>
      </c>
      <c r="K80" s="2591">
        <v>10326</v>
      </c>
      <c r="L80" s="2591">
        <v>1800</v>
      </c>
      <c r="M80" s="2408">
        <v>545000</v>
      </c>
      <c r="N80" s="498">
        <v>545</v>
      </c>
      <c r="O80" s="365">
        <v>0</v>
      </c>
      <c r="P80" s="499">
        <v>0</v>
      </c>
      <c r="Q80" s="500">
        <v>0.74566802840478363</v>
      </c>
      <c r="R80" s="365">
        <v>4</v>
      </c>
      <c r="S80" s="2668">
        <v>0</v>
      </c>
      <c r="T80" s="2669">
        <v>0</v>
      </c>
      <c r="U80" s="2669">
        <v>0</v>
      </c>
      <c r="V80" s="2669">
        <v>1.0214981940350363</v>
      </c>
      <c r="W80" s="2669">
        <v>1.2047661044513771</v>
      </c>
      <c r="X80" s="2360">
        <v>1.0214981940350363</v>
      </c>
      <c r="Y80" s="2670">
        <v>1.4668665666939245E-3</v>
      </c>
      <c r="Z80" s="2671">
        <v>1.498401548768218E-3</v>
      </c>
      <c r="AA80" s="2373">
        <v>415125.7066790082</v>
      </c>
    </row>
    <row r="81" spans="6:27" ht="15">
      <c r="F81" s="2595"/>
      <c r="G81" s="2351">
        <v>67</v>
      </c>
      <c r="H81" s="494">
        <v>446798.71151719987</v>
      </c>
      <c r="I81" s="495">
        <v>0</v>
      </c>
      <c r="J81" s="2666">
        <v>446798.71151719987</v>
      </c>
      <c r="K81" s="2591">
        <v>10326</v>
      </c>
      <c r="L81" s="2591">
        <v>1900</v>
      </c>
      <c r="M81" s="2408">
        <v>545000</v>
      </c>
      <c r="N81" s="498">
        <v>545</v>
      </c>
      <c r="O81" s="365">
        <v>0</v>
      </c>
      <c r="P81" s="499">
        <v>0</v>
      </c>
      <c r="Q81" s="500">
        <v>0.81981414957284382</v>
      </c>
      <c r="R81" s="365">
        <v>4</v>
      </c>
      <c r="S81" s="2668">
        <v>0</v>
      </c>
      <c r="T81" s="2669">
        <v>0</v>
      </c>
      <c r="U81" s="2669">
        <v>0</v>
      </c>
      <c r="V81" s="2669">
        <v>0.99985221808721647</v>
      </c>
      <c r="W81" s="2669">
        <v>0</v>
      </c>
      <c r="X81" s="2360">
        <v>0.99985221808721647</v>
      </c>
      <c r="Y81" s="2670">
        <v>1.6127256649097095E-3</v>
      </c>
      <c r="Z81" s="2671">
        <v>1.612487333226154E-3</v>
      </c>
      <c r="AA81" s="2373">
        <v>446732.68274898262</v>
      </c>
    </row>
    <row r="82" spans="6:27" ht="15">
      <c r="F82" s="2595"/>
      <c r="G82" s="2351">
        <v>68</v>
      </c>
      <c r="H82" s="494">
        <v>412101.25405148207</v>
      </c>
      <c r="I82" s="495">
        <v>0</v>
      </c>
      <c r="J82" s="2666">
        <v>412101.25405148207</v>
      </c>
      <c r="K82" s="2591">
        <v>10326</v>
      </c>
      <c r="L82" s="2591">
        <v>2000</v>
      </c>
      <c r="M82" s="2408">
        <v>545000</v>
      </c>
      <c r="N82" s="498">
        <v>545</v>
      </c>
      <c r="O82" s="365">
        <v>0</v>
      </c>
      <c r="P82" s="499">
        <v>0</v>
      </c>
      <c r="Q82" s="500">
        <v>0.75614909000271935</v>
      </c>
      <c r="R82" s="365">
        <v>4</v>
      </c>
      <c r="S82" s="2668">
        <v>0</v>
      </c>
      <c r="T82" s="2669">
        <v>0</v>
      </c>
      <c r="U82" s="2669">
        <v>0</v>
      </c>
      <c r="V82" s="2669">
        <v>1.018498146195288</v>
      </c>
      <c r="W82" s="2669">
        <v>1.2020835236911804</v>
      </c>
      <c r="X82" s="2360">
        <v>1.018498146195288</v>
      </c>
      <c r="Y82" s="2670">
        <v>1.4874847483187449E-3</v>
      </c>
      <c r="Z82" s="2671">
        <v>1.5150004586564063E-3</v>
      </c>
      <c r="AA82" s="2373">
        <v>419724.36329618789</v>
      </c>
    </row>
    <row r="83" spans="6:27" ht="15">
      <c r="F83" s="2595"/>
      <c r="G83" s="2351">
        <v>69</v>
      </c>
      <c r="H83" s="494">
        <v>382185.92270579602</v>
      </c>
      <c r="I83" s="495">
        <v>0</v>
      </c>
      <c r="J83" s="2666">
        <v>382185.92270579602</v>
      </c>
      <c r="K83" s="2591">
        <v>10326</v>
      </c>
      <c r="L83" s="2591">
        <v>2100</v>
      </c>
      <c r="M83" s="2408">
        <v>545000</v>
      </c>
      <c r="N83" s="498">
        <v>545</v>
      </c>
      <c r="O83" s="365">
        <v>0</v>
      </c>
      <c r="P83" s="499">
        <v>0</v>
      </c>
      <c r="Q83" s="500">
        <v>0.70125857377210277</v>
      </c>
      <c r="R83" s="365">
        <v>4</v>
      </c>
      <c r="S83" s="2668">
        <v>0</v>
      </c>
      <c r="T83" s="2669">
        <v>0</v>
      </c>
      <c r="U83" s="2669">
        <v>0</v>
      </c>
      <c r="V83" s="2669">
        <v>1.0330915983174869</v>
      </c>
      <c r="W83" s="2669">
        <v>1.2179495355989838</v>
      </c>
      <c r="X83" s="2360">
        <v>1.0330915983174869</v>
      </c>
      <c r="Y83" s="2670">
        <v>1.379504977133553E-3</v>
      </c>
      <c r="Z83" s="2671">
        <v>1.4251550017138305E-3</v>
      </c>
      <c r="AA83" s="2373">
        <v>394833.06574257428</v>
      </c>
    </row>
    <row r="84" spans="6:27" ht="15">
      <c r="F84" s="2595"/>
      <c r="G84" s="2351">
        <v>70</v>
      </c>
      <c r="H84" s="494">
        <v>429968.54871399648</v>
      </c>
      <c r="I84" s="495">
        <v>0</v>
      </c>
      <c r="J84" s="2666">
        <v>429968.54871399648</v>
      </c>
      <c r="K84" s="2591">
        <v>10326</v>
      </c>
      <c r="L84" s="2591">
        <v>2200</v>
      </c>
      <c r="M84" s="2408">
        <v>545000</v>
      </c>
      <c r="N84" s="498">
        <v>545</v>
      </c>
      <c r="O84" s="365">
        <v>0</v>
      </c>
      <c r="P84" s="499">
        <v>0</v>
      </c>
      <c r="Q84" s="500">
        <v>0.78893311690641554</v>
      </c>
      <c r="R84" s="365">
        <v>4</v>
      </c>
      <c r="S84" s="2668">
        <v>0</v>
      </c>
      <c r="T84" s="2669">
        <v>0</v>
      </c>
      <c r="U84" s="2669">
        <v>0</v>
      </c>
      <c r="V84" s="2669">
        <v>1.0087440771565817</v>
      </c>
      <c r="W84" s="2669">
        <v>1.1947498770910925</v>
      </c>
      <c r="X84" s="2360">
        <v>1.0087440771565817</v>
      </c>
      <c r="Y84" s="2670">
        <v>1.5519769769710917E-3</v>
      </c>
      <c r="Z84" s="2671">
        <v>1.5655475834029653E-3</v>
      </c>
      <c r="AA84" s="2373">
        <v>433728.22687885509</v>
      </c>
    </row>
    <row r="85" spans="6:27" ht="15">
      <c r="F85" s="2595"/>
      <c r="G85" s="2351">
        <v>71</v>
      </c>
      <c r="H85" s="494">
        <v>446902.97632477403</v>
      </c>
      <c r="I85" s="495">
        <v>0</v>
      </c>
      <c r="J85" s="2666">
        <v>446902.97632477403</v>
      </c>
      <c r="K85" s="2591">
        <v>10326</v>
      </c>
      <c r="L85" s="2591">
        <v>2300</v>
      </c>
      <c r="M85" s="2408">
        <v>545000</v>
      </c>
      <c r="N85" s="498">
        <v>545</v>
      </c>
      <c r="O85" s="365">
        <v>0</v>
      </c>
      <c r="P85" s="499">
        <v>0</v>
      </c>
      <c r="Q85" s="500">
        <v>0.8200054611463744</v>
      </c>
      <c r="R85" s="365">
        <v>4</v>
      </c>
      <c r="S85" s="2668">
        <v>0</v>
      </c>
      <c r="T85" s="2669">
        <v>0</v>
      </c>
      <c r="U85" s="2669">
        <v>0</v>
      </c>
      <c r="V85" s="2669">
        <v>0.99980075354428166</v>
      </c>
      <c r="W85" s="2669">
        <v>0</v>
      </c>
      <c r="X85" s="2360">
        <v>0.99980075354428166</v>
      </c>
      <c r="Y85" s="2670">
        <v>1.6131020100664598E-3</v>
      </c>
      <c r="Z85" s="2671">
        <v>1.6127806052082419E-3</v>
      </c>
      <c r="AA85" s="2373">
        <v>446813.93249069137</v>
      </c>
    </row>
    <row r="86" spans="6:27" ht="15">
      <c r="F86" s="2595"/>
      <c r="G86" s="2351">
        <v>72</v>
      </c>
      <c r="H86" s="494">
        <v>422467.2956513887</v>
      </c>
      <c r="I86" s="495">
        <v>0</v>
      </c>
      <c r="J86" s="2666">
        <v>422467.2956513887</v>
      </c>
      <c r="K86" s="2591">
        <v>10326</v>
      </c>
      <c r="L86" s="2591">
        <v>2400</v>
      </c>
      <c r="M86" s="2408">
        <v>545000</v>
      </c>
      <c r="N86" s="498">
        <v>545</v>
      </c>
      <c r="O86" s="365">
        <v>0</v>
      </c>
      <c r="P86" s="499">
        <v>0</v>
      </c>
      <c r="Q86" s="500">
        <v>0.77516934981906183</v>
      </c>
      <c r="R86" s="365">
        <v>4</v>
      </c>
      <c r="S86" s="2668">
        <v>0</v>
      </c>
      <c r="T86" s="2669">
        <v>0</v>
      </c>
      <c r="U86" s="2669">
        <v>0</v>
      </c>
      <c r="V86" s="2669">
        <v>1.0128731859692444</v>
      </c>
      <c r="W86" s="2669">
        <v>1.1976336343369076</v>
      </c>
      <c r="X86" s="2360">
        <v>1.0128731859692444</v>
      </c>
      <c r="Y86" s="2670">
        <v>1.524901108081563E-3</v>
      </c>
      <c r="Z86" s="2671">
        <v>1.5445314436306036E-3</v>
      </c>
      <c r="AA86" s="2373">
        <v>427905.79571423278</v>
      </c>
    </row>
    <row r="87" spans="6:27" ht="15">
      <c r="F87" s="2595"/>
      <c r="G87" s="2351">
        <v>73</v>
      </c>
      <c r="H87" s="494">
        <v>389052.00163449516</v>
      </c>
      <c r="I87" s="495">
        <v>0</v>
      </c>
      <c r="J87" s="2666">
        <v>389052.00163449516</v>
      </c>
      <c r="K87" s="2591">
        <v>10426</v>
      </c>
      <c r="L87" s="2591">
        <v>100</v>
      </c>
      <c r="M87" s="2408">
        <v>545000</v>
      </c>
      <c r="N87" s="498">
        <v>545</v>
      </c>
      <c r="O87" s="365">
        <v>0</v>
      </c>
      <c r="P87" s="499">
        <v>0</v>
      </c>
      <c r="Q87" s="500">
        <v>0.71385688373301859</v>
      </c>
      <c r="R87" s="365">
        <v>4</v>
      </c>
      <c r="S87" s="2668">
        <v>0</v>
      </c>
      <c r="T87" s="2669">
        <v>0</v>
      </c>
      <c r="U87" s="2669">
        <v>0</v>
      </c>
      <c r="V87" s="2669">
        <v>1.0299860880320644</v>
      </c>
      <c r="W87" s="2669">
        <v>1.2139108583612848</v>
      </c>
      <c r="X87" s="2360">
        <v>1.0299860880320644</v>
      </c>
      <c r="Y87" s="2670">
        <v>1.404288176861251E-3</v>
      </c>
      <c r="Z87" s="2671">
        <v>1.4463972857549996E-3</v>
      </c>
      <c r="AA87" s="2373">
        <v>400718.14920455799</v>
      </c>
    </row>
    <row r="88" spans="6:27" ht="15">
      <c r="F88" s="2595"/>
      <c r="G88" s="2351">
        <v>74</v>
      </c>
      <c r="H88" s="494">
        <v>356064.46154448483</v>
      </c>
      <c r="I88" s="495">
        <v>0</v>
      </c>
      <c r="J88" s="2666">
        <v>356064.46154448483</v>
      </c>
      <c r="K88" s="2591">
        <v>10426</v>
      </c>
      <c r="L88" s="2591">
        <v>200</v>
      </c>
      <c r="M88" s="2408">
        <v>545000</v>
      </c>
      <c r="N88" s="498">
        <v>545</v>
      </c>
      <c r="O88" s="365">
        <v>0</v>
      </c>
      <c r="P88" s="499">
        <v>0</v>
      </c>
      <c r="Q88" s="500">
        <v>0.65332928723758688</v>
      </c>
      <c r="R88" s="365">
        <v>4</v>
      </c>
      <c r="S88" s="2668">
        <v>0</v>
      </c>
      <c r="T88" s="2669">
        <v>0</v>
      </c>
      <c r="U88" s="2669">
        <v>0</v>
      </c>
      <c r="V88" s="2669">
        <v>1.0443730024597535</v>
      </c>
      <c r="W88" s="2669">
        <v>1.2354768063804162</v>
      </c>
      <c r="X88" s="2360">
        <v>1.0443730024597535</v>
      </c>
      <c r="Y88" s="2670">
        <v>1.2852192289120811E-3</v>
      </c>
      <c r="Z88" s="2671">
        <v>1.3422482649179193E-3</v>
      </c>
      <c r="AA88" s="2373">
        <v>371864.11077242909</v>
      </c>
    </row>
    <row r="89" spans="6:27" ht="15">
      <c r="F89" s="2595"/>
      <c r="G89" s="2351">
        <v>75</v>
      </c>
      <c r="H89" s="494">
        <v>341486.99986708933</v>
      </c>
      <c r="I89" s="495">
        <v>0</v>
      </c>
      <c r="J89" s="2666">
        <v>341486.99986708933</v>
      </c>
      <c r="K89" s="2591">
        <v>10426</v>
      </c>
      <c r="L89" s="2591">
        <v>300</v>
      </c>
      <c r="M89" s="2408">
        <v>545000</v>
      </c>
      <c r="N89" s="498">
        <v>545</v>
      </c>
      <c r="O89" s="365">
        <v>0</v>
      </c>
      <c r="P89" s="499">
        <v>0</v>
      </c>
      <c r="Q89" s="500">
        <v>0.62658165113227404</v>
      </c>
      <c r="R89" s="365">
        <v>4</v>
      </c>
      <c r="S89" s="2668">
        <v>0</v>
      </c>
      <c r="T89" s="2669">
        <v>1.4011552865655001</v>
      </c>
      <c r="U89" s="2669">
        <v>0</v>
      </c>
      <c r="V89" s="2669">
        <v>1.0512745748177004</v>
      </c>
      <c r="W89" s="2669">
        <v>1.2467470401829415</v>
      </c>
      <c r="X89" s="2360">
        <v>1.0512745748177004</v>
      </c>
      <c r="Y89" s="2670">
        <v>1.2326016945048261E-3</v>
      </c>
      <c r="Z89" s="2671">
        <v>1.2958028223101381E-3</v>
      </c>
      <c r="AA89" s="2373">
        <v>358996.60059104644</v>
      </c>
    </row>
    <row r="90" spans="6:27" ht="15">
      <c r="F90" s="2595"/>
      <c r="G90" s="2351">
        <v>76</v>
      </c>
      <c r="H90" s="494">
        <v>301628.59052282508</v>
      </c>
      <c r="I90" s="495">
        <v>0</v>
      </c>
      <c r="J90" s="2666">
        <v>301628.59052282508</v>
      </c>
      <c r="K90" s="2591">
        <v>10426</v>
      </c>
      <c r="L90" s="2591">
        <v>400</v>
      </c>
      <c r="M90" s="2408">
        <v>545000</v>
      </c>
      <c r="N90" s="498">
        <v>545</v>
      </c>
      <c r="O90" s="365">
        <v>0</v>
      </c>
      <c r="P90" s="499">
        <v>0</v>
      </c>
      <c r="Q90" s="500">
        <v>0.55344695508775243</v>
      </c>
      <c r="R90" s="365">
        <v>4</v>
      </c>
      <c r="S90" s="2668">
        <v>0</v>
      </c>
      <c r="T90" s="2669">
        <v>1.4304273145702033</v>
      </c>
      <c r="U90" s="2669">
        <v>0</v>
      </c>
      <c r="V90" s="2669">
        <v>1.0789499504945077</v>
      </c>
      <c r="W90" s="2669">
        <v>0</v>
      </c>
      <c r="X90" s="2360">
        <v>1.0789499504945077</v>
      </c>
      <c r="Y90" s="2670">
        <v>1.0887322560865879E-3</v>
      </c>
      <c r="Z90" s="2671">
        <v>1.1746876138063978E-3</v>
      </c>
      <c r="AA90" s="2373">
        <v>325442.15281233023</v>
      </c>
    </row>
    <row r="91" spans="6:27" ht="15">
      <c r="F91" s="2595"/>
      <c r="G91" s="2351">
        <v>77</v>
      </c>
      <c r="H91" s="494">
        <v>276206.95377052802</v>
      </c>
      <c r="I91" s="495">
        <v>0</v>
      </c>
      <c r="J91" s="2666">
        <v>276206.95377052802</v>
      </c>
      <c r="K91" s="2591">
        <v>10426</v>
      </c>
      <c r="L91" s="2591">
        <v>500</v>
      </c>
      <c r="M91" s="2408">
        <v>545000</v>
      </c>
      <c r="N91" s="498">
        <v>545</v>
      </c>
      <c r="O91" s="365">
        <v>0</v>
      </c>
      <c r="P91" s="499">
        <v>0</v>
      </c>
      <c r="Q91" s="500">
        <v>0.50680175003766614</v>
      </c>
      <c r="R91" s="365">
        <v>4</v>
      </c>
      <c r="S91" s="2668">
        <v>0</v>
      </c>
      <c r="T91" s="2669">
        <v>1.4549238194986003</v>
      </c>
      <c r="U91" s="2669">
        <v>0</v>
      </c>
      <c r="V91" s="2669">
        <v>1.103828617710068</v>
      </c>
      <c r="W91" s="2669">
        <v>0</v>
      </c>
      <c r="X91" s="2360">
        <v>1.103828617710068</v>
      </c>
      <c r="Y91" s="2670">
        <v>9.969725330219812E-4</v>
      </c>
      <c r="Z91" s="2671">
        <v>1.1004868130205586E-3</v>
      </c>
      <c r="AA91" s="2373">
        <v>304885.13998243061</v>
      </c>
    </row>
    <row r="92" spans="6:27" ht="15">
      <c r="F92" s="2595"/>
      <c r="G92" s="2351">
        <v>78</v>
      </c>
      <c r="H92" s="494">
        <v>332275.69759677473</v>
      </c>
      <c r="I92" s="495">
        <v>0</v>
      </c>
      <c r="J92" s="2666">
        <v>332275.69759677473</v>
      </c>
      <c r="K92" s="2591">
        <v>10426</v>
      </c>
      <c r="L92" s="2591">
        <v>600</v>
      </c>
      <c r="M92" s="2408">
        <v>545000</v>
      </c>
      <c r="N92" s="498">
        <v>545</v>
      </c>
      <c r="O92" s="365">
        <v>0</v>
      </c>
      <c r="P92" s="499">
        <v>0</v>
      </c>
      <c r="Q92" s="500">
        <v>0.60968017907665084</v>
      </c>
      <c r="R92" s="365">
        <v>4</v>
      </c>
      <c r="S92" s="2668">
        <v>0</v>
      </c>
      <c r="T92" s="2669">
        <v>1.4069288723033855</v>
      </c>
      <c r="U92" s="2669">
        <v>0</v>
      </c>
      <c r="V92" s="2669">
        <v>1.0563102131796605</v>
      </c>
      <c r="W92" s="2669">
        <v>0</v>
      </c>
      <c r="X92" s="2360">
        <v>1.0563102131796605</v>
      </c>
      <c r="Y92" s="2670">
        <v>1.1993533811242142E-3</v>
      </c>
      <c r="Z92" s="2671">
        <v>1.2668892256930654E-3</v>
      </c>
      <c r="AA92" s="2373">
        <v>350986.2129628695</v>
      </c>
    </row>
    <row r="93" spans="6:27" ht="15">
      <c r="F93" s="2595"/>
      <c r="G93" s="2351">
        <v>79</v>
      </c>
      <c r="H93" s="494">
        <v>395670.8576754622</v>
      </c>
      <c r="I93" s="495">
        <v>0</v>
      </c>
      <c r="J93" s="2666">
        <v>395670.8576754622</v>
      </c>
      <c r="K93" s="2591">
        <v>10426</v>
      </c>
      <c r="L93" s="2591">
        <v>700</v>
      </c>
      <c r="M93" s="2408">
        <v>545000</v>
      </c>
      <c r="N93" s="498">
        <v>545</v>
      </c>
      <c r="O93" s="365">
        <v>0</v>
      </c>
      <c r="P93" s="499">
        <v>0</v>
      </c>
      <c r="Q93" s="500">
        <v>0.72600157371644436</v>
      </c>
      <c r="R93" s="365">
        <v>4</v>
      </c>
      <c r="S93" s="2668">
        <v>0</v>
      </c>
      <c r="T93" s="2669">
        <v>0</v>
      </c>
      <c r="U93" s="2669">
        <v>0</v>
      </c>
      <c r="V93" s="2669">
        <v>1.0268605189915156</v>
      </c>
      <c r="W93" s="2669">
        <v>1.2102415891782896</v>
      </c>
      <c r="X93" s="2360">
        <v>1.0268605189915156</v>
      </c>
      <c r="Y93" s="2670">
        <v>1.4281790224130724E-3</v>
      </c>
      <c r="Z93" s="2671">
        <v>1.466540652167883E-3</v>
      </c>
      <c r="AA93" s="2373">
        <v>406298.78226244322</v>
      </c>
    </row>
    <row r="94" spans="6:27" ht="15">
      <c r="F94" s="2595"/>
      <c r="G94" s="2351">
        <v>80</v>
      </c>
      <c r="H94" s="494">
        <v>389855.05795459839</v>
      </c>
      <c r="I94" s="495">
        <v>0</v>
      </c>
      <c r="J94" s="2666">
        <v>389855.05795459839</v>
      </c>
      <c r="K94" s="2591">
        <v>10426</v>
      </c>
      <c r="L94" s="2591">
        <v>800</v>
      </c>
      <c r="M94" s="2408">
        <v>545000</v>
      </c>
      <c r="N94" s="498">
        <v>545</v>
      </c>
      <c r="O94" s="365">
        <v>0</v>
      </c>
      <c r="P94" s="499">
        <v>0</v>
      </c>
      <c r="Q94" s="500">
        <v>0.71533038156807049</v>
      </c>
      <c r="R94" s="365">
        <v>4</v>
      </c>
      <c r="S94" s="2668">
        <v>0</v>
      </c>
      <c r="T94" s="2669">
        <v>0</v>
      </c>
      <c r="U94" s="2669">
        <v>0</v>
      </c>
      <c r="V94" s="2669">
        <v>1.0296141797168907</v>
      </c>
      <c r="W94" s="2669">
        <v>1.2134539505349631</v>
      </c>
      <c r="X94" s="2360">
        <v>1.0296141797168907</v>
      </c>
      <c r="Y94" s="2670">
        <v>1.4071868189217899E-3</v>
      </c>
      <c r="Z94" s="2671">
        <v>1.4488595022725795E-3</v>
      </c>
      <c r="AA94" s="2373">
        <v>401400.29570440471</v>
      </c>
    </row>
    <row r="95" spans="6:27" ht="15">
      <c r="F95" s="2595"/>
      <c r="G95" s="2351">
        <v>81</v>
      </c>
      <c r="H95" s="494">
        <v>328723.00702868029</v>
      </c>
      <c r="I95" s="495">
        <v>0</v>
      </c>
      <c r="J95" s="2666">
        <v>328723.00702868029</v>
      </c>
      <c r="K95" s="2591">
        <v>10426</v>
      </c>
      <c r="L95" s="2591">
        <v>900</v>
      </c>
      <c r="M95" s="2408">
        <v>545000</v>
      </c>
      <c r="N95" s="498">
        <v>545</v>
      </c>
      <c r="O95" s="365">
        <v>0</v>
      </c>
      <c r="P95" s="499">
        <v>0</v>
      </c>
      <c r="Q95" s="500">
        <v>0.60316148078656939</v>
      </c>
      <c r="R95" s="365">
        <v>4</v>
      </c>
      <c r="S95" s="2668">
        <v>0</v>
      </c>
      <c r="T95" s="2669">
        <v>1.4093148947045402</v>
      </c>
      <c r="U95" s="2669">
        <v>0</v>
      </c>
      <c r="V95" s="2669">
        <v>1.0584412485545052</v>
      </c>
      <c r="W95" s="2669">
        <v>0</v>
      </c>
      <c r="X95" s="2360">
        <v>1.0584412485545052</v>
      </c>
      <c r="Y95" s="2670">
        <v>1.1865298990707573E-3</v>
      </c>
      <c r="Z95" s="2671">
        <v>1.2558721878197033E-3</v>
      </c>
      <c r="AA95" s="2373">
        <v>347933.98998802772</v>
      </c>
    </row>
    <row r="96" spans="6:27" ht="15">
      <c r="F96" s="2595"/>
      <c r="G96" s="2351">
        <v>82</v>
      </c>
      <c r="H96" s="494">
        <v>329159.53341262625</v>
      </c>
      <c r="I96" s="495">
        <v>0</v>
      </c>
      <c r="J96" s="2666">
        <v>329159.53341262625</v>
      </c>
      <c r="K96" s="2591">
        <v>10426</v>
      </c>
      <c r="L96" s="2591">
        <v>1000</v>
      </c>
      <c r="M96" s="2408">
        <v>545000</v>
      </c>
      <c r="N96" s="498">
        <v>545</v>
      </c>
      <c r="O96" s="365">
        <v>0</v>
      </c>
      <c r="P96" s="499">
        <v>0</v>
      </c>
      <c r="Q96" s="500">
        <v>0.60396244662867205</v>
      </c>
      <c r="R96" s="365">
        <v>4</v>
      </c>
      <c r="S96" s="2668">
        <v>0</v>
      </c>
      <c r="T96" s="2669">
        <v>1.409016943055617</v>
      </c>
      <c r="U96" s="2669">
        <v>0</v>
      </c>
      <c r="V96" s="2669">
        <v>1.0581731565245782</v>
      </c>
      <c r="W96" s="2669">
        <v>0</v>
      </c>
      <c r="X96" s="2360">
        <v>1.0581731565245782</v>
      </c>
      <c r="Y96" s="2670">
        <v>1.1881055466378893E-3</v>
      </c>
      <c r="Z96" s="2671">
        <v>1.2572213965701749E-3</v>
      </c>
      <c r="AA96" s="2373">
        <v>348307.78247139609</v>
      </c>
    </row>
    <row r="97" spans="6:27" ht="15">
      <c r="F97" s="2595"/>
      <c r="G97" s="2351">
        <v>83</v>
      </c>
      <c r="H97" s="494">
        <v>354145.04974162515</v>
      </c>
      <c r="I97" s="495">
        <v>0</v>
      </c>
      <c r="J97" s="2666">
        <v>354145.04974162515</v>
      </c>
      <c r="K97" s="2591">
        <v>10426</v>
      </c>
      <c r="L97" s="2591">
        <v>1100</v>
      </c>
      <c r="M97" s="2408">
        <v>545000</v>
      </c>
      <c r="N97" s="498">
        <v>545</v>
      </c>
      <c r="O97" s="365">
        <v>0</v>
      </c>
      <c r="P97" s="499">
        <v>0</v>
      </c>
      <c r="Q97" s="500">
        <v>0.64980743071857827</v>
      </c>
      <c r="R97" s="365">
        <v>4</v>
      </c>
      <c r="S97" s="2668">
        <v>0</v>
      </c>
      <c r="T97" s="2669">
        <v>0</v>
      </c>
      <c r="U97" s="2669">
        <v>0</v>
      </c>
      <c r="V97" s="2669">
        <v>1.0452294537286839</v>
      </c>
      <c r="W97" s="2669">
        <v>1.2368997839461988</v>
      </c>
      <c r="X97" s="2360">
        <v>1.0452294537286839</v>
      </c>
      <c r="Y97" s="2670">
        <v>1.2782910874555155E-3</v>
      </c>
      <c r="Z97" s="2671">
        <v>1.3361074950473738E-3</v>
      </c>
      <c r="AA97" s="2373">
        <v>370162.83688215644</v>
      </c>
    </row>
    <row r="98" spans="6:27" ht="15">
      <c r="F98" s="2595"/>
      <c r="G98" s="2351">
        <v>84</v>
      </c>
      <c r="H98" s="494">
        <v>284082.43203024636</v>
      </c>
      <c r="I98" s="495">
        <v>0</v>
      </c>
      <c r="J98" s="2666">
        <v>284082.43203024636</v>
      </c>
      <c r="K98" s="2591">
        <v>10426</v>
      </c>
      <c r="L98" s="2591">
        <v>1200</v>
      </c>
      <c r="M98" s="2408">
        <v>545000</v>
      </c>
      <c r="N98" s="498">
        <v>545</v>
      </c>
      <c r="O98" s="365">
        <v>0</v>
      </c>
      <c r="P98" s="499">
        <v>0</v>
      </c>
      <c r="Q98" s="500">
        <v>0.52125216886283732</v>
      </c>
      <c r="R98" s="365">
        <v>4</v>
      </c>
      <c r="S98" s="2668">
        <v>0</v>
      </c>
      <c r="T98" s="2669">
        <v>1.446849755375857</v>
      </c>
      <c r="U98" s="2669">
        <v>0</v>
      </c>
      <c r="V98" s="2669">
        <v>1.0959020859342168</v>
      </c>
      <c r="W98" s="2669">
        <v>0</v>
      </c>
      <c r="X98" s="2360">
        <v>1.0959020859342168</v>
      </c>
      <c r="Y98" s="2670">
        <v>1.0253991725477697E-3</v>
      </c>
      <c r="Z98" s="2671">
        <v>1.1237370921103208E-3</v>
      </c>
      <c r="AA98" s="2373">
        <v>311326.52983921237</v>
      </c>
    </row>
    <row r="99" spans="6:27" ht="15">
      <c r="F99" s="2595"/>
      <c r="G99" s="2351">
        <v>85</v>
      </c>
      <c r="H99" s="494">
        <v>290717.67705403361</v>
      </c>
      <c r="I99" s="495">
        <v>0</v>
      </c>
      <c r="J99" s="2666">
        <v>290717.67705403361</v>
      </c>
      <c r="K99" s="2591">
        <v>10426</v>
      </c>
      <c r="L99" s="2591">
        <v>1300</v>
      </c>
      <c r="M99" s="2408">
        <v>545000</v>
      </c>
      <c r="N99" s="498">
        <v>545</v>
      </c>
      <c r="O99" s="365">
        <v>0</v>
      </c>
      <c r="P99" s="499">
        <v>0</v>
      </c>
      <c r="Q99" s="500">
        <v>0.53342693037437361</v>
      </c>
      <c r="R99" s="365">
        <v>4</v>
      </c>
      <c r="S99" s="2668">
        <v>0</v>
      </c>
      <c r="T99" s="2669">
        <v>1.4403852593441469</v>
      </c>
      <c r="U99" s="2669">
        <v>0</v>
      </c>
      <c r="V99" s="2669">
        <v>1.0892704105242963</v>
      </c>
      <c r="W99" s="2669">
        <v>0</v>
      </c>
      <c r="X99" s="2360">
        <v>1.0892704105242963</v>
      </c>
      <c r="Y99" s="2670">
        <v>1.0493491743427373E-3</v>
      </c>
      <c r="Z99" s="2671">
        <v>1.1430250059196448E-3</v>
      </c>
      <c r="AA99" s="2373">
        <v>316670.16343131696</v>
      </c>
    </row>
    <row r="100" spans="6:27" ht="15">
      <c r="F100" s="2595"/>
      <c r="G100" s="2351">
        <v>86</v>
      </c>
      <c r="H100" s="494">
        <v>338004.62508455786</v>
      </c>
      <c r="I100" s="495">
        <v>0</v>
      </c>
      <c r="J100" s="2666">
        <v>338004.62508455786</v>
      </c>
      <c r="K100" s="2591">
        <v>10426</v>
      </c>
      <c r="L100" s="2591">
        <v>1400</v>
      </c>
      <c r="M100" s="2408">
        <v>545000</v>
      </c>
      <c r="N100" s="498">
        <v>545</v>
      </c>
      <c r="O100" s="365">
        <v>0</v>
      </c>
      <c r="P100" s="499">
        <v>0</v>
      </c>
      <c r="Q100" s="500">
        <v>0.62019197263221626</v>
      </c>
      <c r="R100" s="365">
        <v>4</v>
      </c>
      <c r="S100" s="2668">
        <v>0</v>
      </c>
      <c r="T100" s="2669">
        <v>1.4032679685087162</v>
      </c>
      <c r="U100" s="2669">
        <v>0</v>
      </c>
      <c r="V100" s="2669">
        <v>1.0531020693882347</v>
      </c>
      <c r="W100" s="2669">
        <v>1.2495971878483094</v>
      </c>
      <c r="X100" s="2360">
        <v>1.0531020693882347</v>
      </c>
      <c r="Y100" s="2670">
        <v>1.2200320181788757E-3</v>
      </c>
      <c r="Z100" s="2671">
        <v>1.2848182430640785E-3</v>
      </c>
      <c r="AA100" s="2373">
        <v>355953.37013934233</v>
      </c>
    </row>
    <row r="101" spans="6:27" ht="15">
      <c r="F101" s="2595"/>
      <c r="G101" s="2351">
        <v>87</v>
      </c>
      <c r="H101" s="494">
        <v>405402.14945532382</v>
      </c>
      <c r="I101" s="495">
        <v>0</v>
      </c>
      <c r="J101" s="2666">
        <v>405402.14945532382</v>
      </c>
      <c r="K101" s="2591">
        <v>10426</v>
      </c>
      <c r="L101" s="2591">
        <v>1500</v>
      </c>
      <c r="M101" s="2408">
        <v>545000</v>
      </c>
      <c r="N101" s="498">
        <v>545</v>
      </c>
      <c r="O101" s="365">
        <v>0</v>
      </c>
      <c r="P101" s="499">
        <v>0</v>
      </c>
      <c r="Q101" s="500">
        <v>0.74385715496389693</v>
      </c>
      <c r="R101" s="365">
        <v>4</v>
      </c>
      <c r="S101" s="2668">
        <v>0</v>
      </c>
      <c r="T101" s="2669">
        <v>0</v>
      </c>
      <c r="U101" s="2669">
        <v>0</v>
      </c>
      <c r="V101" s="2669">
        <v>1.0220071678259792</v>
      </c>
      <c r="W101" s="2669">
        <v>1.2052461813577349</v>
      </c>
      <c r="X101" s="2360">
        <v>1.0220071678259792</v>
      </c>
      <c r="Y101" s="2670">
        <v>1.4633042445803782E-3</v>
      </c>
      <c r="Z101" s="2671">
        <v>1.4955074266713264E-3</v>
      </c>
      <c r="AA101" s="2373">
        <v>414323.90259539982</v>
      </c>
    </row>
    <row r="102" spans="6:27" ht="15">
      <c r="F102" s="2595"/>
      <c r="G102" s="2351">
        <v>88</v>
      </c>
      <c r="H102" s="494">
        <v>426799.16257330222</v>
      </c>
      <c r="I102" s="495">
        <v>0</v>
      </c>
      <c r="J102" s="2666">
        <v>426799.16257330222</v>
      </c>
      <c r="K102" s="2591">
        <v>10426</v>
      </c>
      <c r="L102" s="2591">
        <v>1600</v>
      </c>
      <c r="M102" s="2408">
        <v>545000</v>
      </c>
      <c r="N102" s="498">
        <v>545</v>
      </c>
      <c r="O102" s="365">
        <v>0</v>
      </c>
      <c r="P102" s="499">
        <v>0</v>
      </c>
      <c r="Q102" s="500">
        <v>0.78311772949229763</v>
      </c>
      <c r="R102" s="365">
        <v>4</v>
      </c>
      <c r="S102" s="2668">
        <v>0</v>
      </c>
      <c r="T102" s="2669">
        <v>0</v>
      </c>
      <c r="U102" s="2669">
        <v>0</v>
      </c>
      <c r="V102" s="2669">
        <v>1.0104879016222021</v>
      </c>
      <c r="W102" s="2669">
        <v>1.1959338510002446</v>
      </c>
      <c r="X102" s="2360">
        <v>1.0104879016222021</v>
      </c>
      <c r="Y102" s="2670">
        <v>1.5405370371517713E-3</v>
      </c>
      <c r="Z102" s="2671">
        <v>1.5566940380427779E-3</v>
      </c>
      <c r="AA102" s="2373">
        <v>431275.3902028093</v>
      </c>
    </row>
    <row r="103" spans="6:27" ht="15">
      <c r="F103" s="2595"/>
      <c r="G103" s="2351">
        <v>89</v>
      </c>
      <c r="H103" s="494">
        <v>402204.97566595761</v>
      </c>
      <c r="I103" s="495">
        <v>0</v>
      </c>
      <c r="J103" s="2666">
        <v>402204.97566595761</v>
      </c>
      <c r="K103" s="2591">
        <v>10426</v>
      </c>
      <c r="L103" s="2591">
        <v>1700</v>
      </c>
      <c r="M103" s="2408">
        <v>545000</v>
      </c>
      <c r="N103" s="498">
        <v>545</v>
      </c>
      <c r="O103" s="365">
        <v>0</v>
      </c>
      <c r="P103" s="499">
        <v>0</v>
      </c>
      <c r="Q103" s="500">
        <v>0.73799078103845428</v>
      </c>
      <c r="R103" s="365">
        <v>4</v>
      </c>
      <c r="S103" s="2668">
        <v>0</v>
      </c>
      <c r="T103" s="2669">
        <v>0</v>
      </c>
      <c r="U103" s="2669">
        <v>0</v>
      </c>
      <c r="V103" s="2669">
        <v>1.0236354022481642</v>
      </c>
      <c r="W103" s="2669">
        <v>1.2068349746256912</v>
      </c>
      <c r="X103" s="2360">
        <v>1.0236354022481642</v>
      </c>
      <c r="Y103" s="2670">
        <v>1.4517640048877017E-3</v>
      </c>
      <c r="Z103" s="2671">
        <v>1.4860770311126282E-3</v>
      </c>
      <c r="AA103" s="2373">
        <v>411711.25205203559</v>
      </c>
    </row>
    <row r="104" spans="6:27" ht="15">
      <c r="F104" s="2595"/>
      <c r="G104" s="2351">
        <v>90</v>
      </c>
      <c r="H104" s="494">
        <v>432436.10645273403</v>
      </c>
      <c r="I104" s="495">
        <v>0</v>
      </c>
      <c r="J104" s="2666">
        <v>432436.10645273403</v>
      </c>
      <c r="K104" s="2591">
        <v>10426</v>
      </c>
      <c r="L104" s="2591">
        <v>1800</v>
      </c>
      <c r="M104" s="2408">
        <v>545000</v>
      </c>
      <c r="N104" s="498">
        <v>545</v>
      </c>
      <c r="O104" s="365">
        <v>0</v>
      </c>
      <c r="P104" s="499">
        <v>0</v>
      </c>
      <c r="Q104" s="500">
        <v>0.79346074578483305</v>
      </c>
      <c r="R104" s="365">
        <v>4</v>
      </c>
      <c r="S104" s="2668">
        <v>0</v>
      </c>
      <c r="T104" s="2669">
        <v>0</v>
      </c>
      <c r="U104" s="2669">
        <v>0</v>
      </c>
      <c r="V104" s="2669">
        <v>1.0073926515480771</v>
      </c>
      <c r="W104" s="2669">
        <v>1.193862988780142</v>
      </c>
      <c r="X104" s="2360">
        <v>1.0073926515480771</v>
      </c>
      <c r="Y104" s="2670">
        <v>1.560883658195385E-3</v>
      </c>
      <c r="Z104" s="2671">
        <v>1.5724227271875113E-3</v>
      </c>
      <c r="AA104" s="2373">
        <v>435632.95590454625</v>
      </c>
    </row>
    <row r="105" spans="6:27" ht="15">
      <c r="F105" s="2595"/>
      <c r="G105" s="2351">
        <v>91</v>
      </c>
      <c r="H105" s="494">
        <v>441261.33891510556</v>
      </c>
      <c r="I105" s="495">
        <v>0</v>
      </c>
      <c r="J105" s="2666">
        <v>441261.33891510556</v>
      </c>
      <c r="K105" s="2591">
        <v>10426</v>
      </c>
      <c r="L105" s="2591">
        <v>1900</v>
      </c>
      <c r="M105" s="2408">
        <v>545000</v>
      </c>
      <c r="N105" s="498">
        <v>545</v>
      </c>
      <c r="O105" s="365">
        <v>0</v>
      </c>
      <c r="P105" s="499">
        <v>0</v>
      </c>
      <c r="Q105" s="500">
        <v>0.8096538328717533</v>
      </c>
      <c r="R105" s="365">
        <v>4</v>
      </c>
      <c r="S105" s="2668">
        <v>0</v>
      </c>
      <c r="T105" s="2669">
        <v>0</v>
      </c>
      <c r="U105" s="2669">
        <v>0</v>
      </c>
      <c r="V105" s="2669">
        <v>1.0026671735441148</v>
      </c>
      <c r="W105" s="2669">
        <v>1.1909411341673453</v>
      </c>
      <c r="X105" s="2360">
        <v>1.0026671735441148</v>
      </c>
      <c r="Y105" s="2670">
        <v>1.5927384476654145E-3</v>
      </c>
      <c r="Z105" s="2671">
        <v>1.5969865575157223E-3</v>
      </c>
      <c r="AA105" s="2373">
        <v>442438.25948430062</v>
      </c>
    </row>
    <row r="106" spans="6:27" ht="15">
      <c r="F106" s="2595"/>
      <c r="G106" s="2351">
        <v>92</v>
      </c>
      <c r="H106" s="494">
        <v>422868.84231026785</v>
      </c>
      <c r="I106" s="495">
        <v>0</v>
      </c>
      <c r="J106" s="2666">
        <v>422868.84231026785</v>
      </c>
      <c r="K106" s="2591">
        <v>10426</v>
      </c>
      <c r="L106" s="2591">
        <v>2000</v>
      </c>
      <c r="M106" s="2408">
        <v>545000</v>
      </c>
      <c r="N106" s="498">
        <v>545</v>
      </c>
      <c r="O106" s="365">
        <v>0</v>
      </c>
      <c r="P106" s="499">
        <v>0</v>
      </c>
      <c r="Q106" s="500">
        <v>0.77590613267939057</v>
      </c>
      <c r="R106" s="365">
        <v>4</v>
      </c>
      <c r="S106" s="2668">
        <v>0</v>
      </c>
      <c r="T106" s="2669">
        <v>0</v>
      </c>
      <c r="U106" s="2669">
        <v>0</v>
      </c>
      <c r="V106" s="2669">
        <v>1.0126524019491576</v>
      </c>
      <c r="W106" s="2669">
        <v>1.1974721106569268</v>
      </c>
      <c r="X106" s="2360">
        <v>1.0126524019491576</v>
      </c>
      <c r="Y106" s="2670">
        <v>1.5263504958835871E-3</v>
      </c>
      <c r="Z106" s="2671">
        <v>1.5456624958728024E-3</v>
      </c>
      <c r="AA106" s="2373">
        <v>428219.14887495228</v>
      </c>
    </row>
    <row r="107" spans="6:27" ht="15">
      <c r="F107" s="2595"/>
      <c r="G107" s="2351">
        <v>93</v>
      </c>
      <c r="H107" s="494">
        <v>420275.83379801002</v>
      </c>
      <c r="I107" s="495">
        <v>0</v>
      </c>
      <c r="J107" s="2666">
        <v>420275.83379801002</v>
      </c>
      <c r="K107" s="2591">
        <v>10426</v>
      </c>
      <c r="L107" s="2591">
        <v>2100</v>
      </c>
      <c r="M107" s="2408">
        <v>545000</v>
      </c>
      <c r="N107" s="498">
        <v>545</v>
      </c>
      <c r="O107" s="365">
        <v>0</v>
      </c>
      <c r="P107" s="499">
        <v>0</v>
      </c>
      <c r="Q107" s="500">
        <v>0.77114831889543123</v>
      </c>
      <c r="R107" s="365">
        <v>4</v>
      </c>
      <c r="S107" s="2668">
        <v>0</v>
      </c>
      <c r="T107" s="2669">
        <v>0</v>
      </c>
      <c r="U107" s="2669">
        <v>0</v>
      </c>
      <c r="V107" s="2669">
        <v>1.0140757031898779</v>
      </c>
      <c r="W107" s="2669">
        <v>1.198529418735879</v>
      </c>
      <c r="X107" s="2360">
        <v>1.0140757031898779</v>
      </c>
      <c r="Y107" s="2670">
        <v>1.5169909984874392E-3</v>
      </c>
      <c r="Z107" s="2671">
        <v>1.538343713523865E-3</v>
      </c>
      <c r="AA107" s="2373">
        <v>426191.51169242925</v>
      </c>
    </row>
    <row r="108" spans="6:27" ht="15">
      <c r="F108" s="2595"/>
      <c r="G108" s="2351">
        <v>94</v>
      </c>
      <c r="H108" s="494">
        <v>401773.02897700336</v>
      </c>
      <c r="I108" s="495">
        <v>0</v>
      </c>
      <c r="J108" s="2666">
        <v>401773.02897700336</v>
      </c>
      <c r="K108" s="2591">
        <v>10426</v>
      </c>
      <c r="L108" s="2591">
        <v>2200</v>
      </c>
      <c r="M108" s="2408">
        <v>545000</v>
      </c>
      <c r="N108" s="498">
        <v>545</v>
      </c>
      <c r="O108" s="365">
        <v>0</v>
      </c>
      <c r="P108" s="499">
        <v>0</v>
      </c>
      <c r="Q108" s="500">
        <v>0.73719821830642818</v>
      </c>
      <c r="R108" s="365">
        <v>4</v>
      </c>
      <c r="S108" s="2668">
        <v>0</v>
      </c>
      <c r="T108" s="2669">
        <v>0</v>
      </c>
      <c r="U108" s="2669">
        <v>0</v>
      </c>
      <c r="V108" s="2669">
        <v>1.0238529025495673</v>
      </c>
      <c r="W108" s="2669">
        <v>1.2070535587668267</v>
      </c>
      <c r="X108" s="2360">
        <v>1.0238529025495673</v>
      </c>
      <c r="Y108" s="2670">
        <v>1.450204887788228E-3</v>
      </c>
      <c r="Z108" s="2671">
        <v>1.4847964836535467E-3</v>
      </c>
      <c r="AA108" s="2373">
        <v>411356.48188423627</v>
      </c>
    </row>
    <row r="109" spans="6:27" ht="15">
      <c r="F109" s="2595"/>
      <c r="G109" s="2351">
        <v>95</v>
      </c>
      <c r="H109" s="494">
        <v>378324.03768169298</v>
      </c>
      <c r="I109" s="495">
        <v>0</v>
      </c>
      <c r="J109" s="2666">
        <v>378324.03768169298</v>
      </c>
      <c r="K109" s="2591">
        <v>10426</v>
      </c>
      <c r="L109" s="2591">
        <v>2300</v>
      </c>
      <c r="M109" s="2408">
        <v>545000</v>
      </c>
      <c r="N109" s="498">
        <v>545</v>
      </c>
      <c r="O109" s="365">
        <v>0</v>
      </c>
      <c r="P109" s="499">
        <v>0</v>
      </c>
      <c r="Q109" s="500">
        <v>0.69417254620494129</v>
      </c>
      <c r="R109" s="365">
        <v>4</v>
      </c>
      <c r="S109" s="2668">
        <v>0</v>
      </c>
      <c r="T109" s="2669">
        <v>0</v>
      </c>
      <c r="U109" s="2669">
        <v>0</v>
      </c>
      <c r="V109" s="2669">
        <v>1.0347880537200531</v>
      </c>
      <c r="W109" s="2669">
        <v>1.220325095468251</v>
      </c>
      <c r="X109" s="2360">
        <v>1.0347880537200531</v>
      </c>
      <c r="Y109" s="2670">
        <v>1.3655654537357519E-3</v>
      </c>
      <c r="Z109" s="2671">
        <v>1.41307081809856E-3</v>
      </c>
      <c r="AA109" s="2373">
        <v>391485.19462815113</v>
      </c>
    </row>
    <row r="110" spans="6:27" ht="15">
      <c r="F110" s="2595"/>
      <c r="G110" s="2351">
        <v>96</v>
      </c>
      <c r="H110" s="494">
        <v>415136.30087890924</v>
      </c>
      <c r="I110" s="495">
        <v>0</v>
      </c>
      <c r="J110" s="2666">
        <v>415136.30087890924</v>
      </c>
      <c r="K110" s="2591">
        <v>10426</v>
      </c>
      <c r="L110" s="2591">
        <v>2400</v>
      </c>
      <c r="M110" s="2408">
        <v>545000</v>
      </c>
      <c r="N110" s="498">
        <v>545</v>
      </c>
      <c r="O110" s="365">
        <v>0</v>
      </c>
      <c r="P110" s="499">
        <v>0</v>
      </c>
      <c r="Q110" s="500">
        <v>0.7617179832640536</v>
      </c>
      <c r="R110" s="365">
        <v>4</v>
      </c>
      <c r="S110" s="2668">
        <v>0</v>
      </c>
      <c r="T110" s="2669">
        <v>0</v>
      </c>
      <c r="U110" s="2669">
        <v>0</v>
      </c>
      <c r="V110" s="2669">
        <v>1.0168709315687359</v>
      </c>
      <c r="W110" s="2669">
        <v>1.2007248146237854</v>
      </c>
      <c r="X110" s="2360">
        <v>1.0168709315687359</v>
      </c>
      <c r="Y110" s="2670">
        <v>1.4984397886682874E-3</v>
      </c>
      <c r="Z110" s="2671">
        <v>1.5237198638027812E-3</v>
      </c>
      <c r="AA110" s="2373">
        <v>422140.03700273548</v>
      </c>
    </row>
    <row r="111" spans="6:27" ht="15">
      <c r="F111" s="2595"/>
      <c r="G111" s="2351">
        <v>97</v>
      </c>
      <c r="H111" s="494">
        <v>386831.77381687693</v>
      </c>
      <c r="I111" s="495">
        <v>0</v>
      </c>
      <c r="J111" s="2666">
        <v>386831.77381687693</v>
      </c>
      <c r="K111" s="2591">
        <v>10526</v>
      </c>
      <c r="L111" s="2591">
        <v>100</v>
      </c>
      <c r="M111" s="2408">
        <v>545000</v>
      </c>
      <c r="N111" s="498">
        <v>545</v>
      </c>
      <c r="O111" s="365">
        <v>0</v>
      </c>
      <c r="P111" s="499">
        <v>0</v>
      </c>
      <c r="Q111" s="500">
        <v>0.70978307122362738</v>
      </c>
      <c r="R111" s="365">
        <v>4</v>
      </c>
      <c r="S111" s="2668">
        <v>0</v>
      </c>
      <c r="T111" s="2669">
        <v>0</v>
      </c>
      <c r="U111" s="2669">
        <v>0</v>
      </c>
      <c r="V111" s="2669">
        <v>1.0310043926951842</v>
      </c>
      <c r="W111" s="2669">
        <v>1.2151909267480567</v>
      </c>
      <c r="X111" s="2360">
        <v>1.0310043926951842</v>
      </c>
      <c r="Y111" s="2670">
        <v>1.3962742361512148E-3</v>
      </c>
      <c r="Z111" s="2671">
        <v>1.4395648708790153E-3</v>
      </c>
      <c r="AA111" s="2373">
        <v>398825.25803927006</v>
      </c>
    </row>
    <row r="112" spans="6:27" ht="15">
      <c r="F112" s="2595"/>
      <c r="G112" s="2351">
        <v>98</v>
      </c>
      <c r="H112" s="494">
        <v>392999.19087973156</v>
      </c>
      <c r="I112" s="495">
        <v>0</v>
      </c>
      <c r="J112" s="2666">
        <v>392999.19087973156</v>
      </c>
      <c r="K112" s="2591">
        <v>10526</v>
      </c>
      <c r="L112" s="2591">
        <v>200</v>
      </c>
      <c r="M112" s="2408">
        <v>545000</v>
      </c>
      <c r="N112" s="498">
        <v>545</v>
      </c>
      <c r="O112" s="365">
        <v>0</v>
      </c>
      <c r="P112" s="499">
        <v>0</v>
      </c>
      <c r="Q112" s="500">
        <v>0.72109943280684685</v>
      </c>
      <c r="R112" s="365">
        <v>4</v>
      </c>
      <c r="S112" s="2668">
        <v>0</v>
      </c>
      <c r="T112" s="2669">
        <v>0</v>
      </c>
      <c r="U112" s="2669">
        <v>0</v>
      </c>
      <c r="V112" s="2669">
        <v>1.0281389112486927</v>
      </c>
      <c r="W112" s="2669">
        <v>1.211696205910056</v>
      </c>
      <c r="X112" s="2360">
        <v>1.0281389112486927</v>
      </c>
      <c r="Y112" s="2670">
        <v>1.4185356069364903E-3</v>
      </c>
      <c r="Z112" s="2671">
        <v>1.4584516544831865E-3</v>
      </c>
      <c r="AA112" s="2373">
        <v>404057.7602327044</v>
      </c>
    </row>
    <row r="113" spans="6:27" ht="15">
      <c r="F113" s="2595"/>
      <c r="G113" s="2351">
        <v>99</v>
      </c>
      <c r="H113" s="494">
        <v>347782.62338015786</v>
      </c>
      <c r="I113" s="495">
        <v>0</v>
      </c>
      <c r="J113" s="2666">
        <v>347782.62338015786</v>
      </c>
      <c r="K113" s="2591">
        <v>10526</v>
      </c>
      <c r="L113" s="2591">
        <v>300</v>
      </c>
      <c r="M113" s="2408">
        <v>545000</v>
      </c>
      <c r="N113" s="498">
        <v>545</v>
      </c>
      <c r="O113" s="365">
        <v>0</v>
      </c>
      <c r="P113" s="499">
        <v>0</v>
      </c>
      <c r="Q113" s="500">
        <v>0.63813325390854658</v>
      </c>
      <c r="R113" s="365">
        <v>4</v>
      </c>
      <c r="S113" s="2668">
        <v>0</v>
      </c>
      <c r="T113" s="2669">
        <v>1.3975520086784745</v>
      </c>
      <c r="U113" s="2669">
        <v>0</v>
      </c>
      <c r="V113" s="2669">
        <v>1.0481674741434865</v>
      </c>
      <c r="W113" s="2669">
        <v>1.2417488752532955</v>
      </c>
      <c r="X113" s="2360">
        <v>1.0481674741434865</v>
      </c>
      <c r="Y113" s="2670">
        <v>1.2553258281122342E-3</v>
      </c>
      <c r="Z113" s="2671">
        <v>1.315791702479481E-3</v>
      </c>
      <c r="AA113" s="2373">
        <v>364534.43389937555</v>
      </c>
    </row>
    <row r="114" spans="6:27" ht="15">
      <c r="F114" s="2595"/>
      <c r="G114" s="2351">
        <v>100</v>
      </c>
      <c r="H114" s="494">
        <v>301832.60234622692</v>
      </c>
      <c r="I114" s="495">
        <v>0</v>
      </c>
      <c r="J114" s="2666">
        <v>301832.60234622692</v>
      </c>
      <c r="K114" s="2591">
        <v>10526</v>
      </c>
      <c r="L114" s="2591">
        <v>400</v>
      </c>
      <c r="M114" s="2408">
        <v>545000</v>
      </c>
      <c r="N114" s="498">
        <v>545</v>
      </c>
      <c r="O114" s="365">
        <v>0</v>
      </c>
      <c r="P114" s="499">
        <v>0</v>
      </c>
      <c r="Q114" s="500">
        <v>0.5538212887086732</v>
      </c>
      <c r="R114" s="365">
        <v>4</v>
      </c>
      <c r="S114" s="2668">
        <v>0</v>
      </c>
      <c r="T114" s="2669">
        <v>1.4302490831225358</v>
      </c>
      <c r="U114" s="2669">
        <v>0</v>
      </c>
      <c r="V114" s="2669">
        <v>1.0787666783757466</v>
      </c>
      <c r="W114" s="2669">
        <v>0</v>
      </c>
      <c r="X114" s="2360">
        <v>1.0787666783757466</v>
      </c>
      <c r="Y114" s="2670">
        <v>1.0894686393729854E-3</v>
      </c>
      <c r="Z114" s="2671">
        <v>1.1752824652909396E-3</v>
      </c>
      <c r="AA114" s="2373">
        <v>325606.9538585468</v>
      </c>
    </row>
    <row r="115" spans="6:27" ht="15">
      <c r="F115" s="2595"/>
      <c r="G115" s="2351">
        <v>101</v>
      </c>
      <c r="H115" s="494">
        <v>288183.9946478543</v>
      </c>
      <c r="I115" s="495">
        <v>0</v>
      </c>
      <c r="J115" s="2666">
        <v>288183.9946478543</v>
      </c>
      <c r="K115" s="2591">
        <v>10526</v>
      </c>
      <c r="L115" s="2591">
        <v>500</v>
      </c>
      <c r="M115" s="2408">
        <v>545000</v>
      </c>
      <c r="N115" s="498">
        <v>545</v>
      </c>
      <c r="O115" s="365">
        <v>0</v>
      </c>
      <c r="P115" s="499">
        <v>0</v>
      </c>
      <c r="Q115" s="500">
        <v>0.52877797183092534</v>
      </c>
      <c r="R115" s="365">
        <v>4</v>
      </c>
      <c r="S115" s="2668">
        <v>0</v>
      </c>
      <c r="T115" s="2669">
        <v>1.4428172527904473</v>
      </c>
      <c r="U115" s="2669">
        <v>0</v>
      </c>
      <c r="V115" s="2669">
        <v>1.0917828889663959</v>
      </c>
      <c r="W115" s="2669">
        <v>0</v>
      </c>
      <c r="X115" s="2360">
        <v>1.0917828889663959</v>
      </c>
      <c r="Y115" s="2670">
        <v>1.040203815285411E-3</v>
      </c>
      <c r="Z115" s="2671">
        <v>1.1356767265661733E-3</v>
      </c>
      <c r="AA115" s="2373">
        <v>314634.35423051071</v>
      </c>
    </row>
    <row r="116" spans="6:27" ht="15">
      <c r="F116" s="2595"/>
      <c r="G116" s="2351">
        <v>102</v>
      </c>
      <c r="H116" s="494">
        <v>310235.80437739403</v>
      </c>
      <c r="I116" s="495">
        <v>0</v>
      </c>
      <c r="J116" s="2666">
        <v>310235.80437739403</v>
      </c>
      <c r="K116" s="2591">
        <v>10526</v>
      </c>
      <c r="L116" s="2591">
        <v>600</v>
      </c>
      <c r="M116" s="2408">
        <v>545000</v>
      </c>
      <c r="N116" s="498">
        <v>545</v>
      </c>
      <c r="O116" s="365">
        <v>0</v>
      </c>
      <c r="P116" s="499">
        <v>0</v>
      </c>
      <c r="Q116" s="500">
        <v>0.56924000803191566</v>
      </c>
      <c r="R116" s="365">
        <v>4</v>
      </c>
      <c r="S116" s="2668">
        <v>0</v>
      </c>
      <c r="T116" s="2669">
        <v>1.4231617242562491</v>
      </c>
      <c r="U116" s="2669">
        <v>0</v>
      </c>
      <c r="V116" s="2669">
        <v>1.0715852489225206</v>
      </c>
      <c r="W116" s="2669">
        <v>0</v>
      </c>
      <c r="X116" s="2360">
        <v>1.0715852489225206</v>
      </c>
      <c r="Y116" s="2670">
        <v>1.1198001046027434E-3</v>
      </c>
      <c r="Z116" s="2671">
        <v>1.1999612738341954E-3</v>
      </c>
      <c r="AA116" s="2373">
        <v>332444.11165842821</v>
      </c>
    </row>
    <row r="117" spans="6:27" ht="15">
      <c r="F117" s="2595"/>
      <c r="G117" s="2351">
        <v>103</v>
      </c>
      <c r="H117" s="494">
        <v>356271.32636752981</v>
      </c>
      <c r="I117" s="495">
        <v>0</v>
      </c>
      <c r="J117" s="2666">
        <v>356271.32636752981</v>
      </c>
      <c r="K117" s="2591">
        <v>10526</v>
      </c>
      <c r="L117" s="2591">
        <v>700</v>
      </c>
      <c r="M117" s="2408">
        <v>545000</v>
      </c>
      <c r="N117" s="498">
        <v>545</v>
      </c>
      <c r="O117" s="365">
        <v>0</v>
      </c>
      <c r="P117" s="499">
        <v>0</v>
      </c>
      <c r="Q117" s="500">
        <v>0.65370885572023818</v>
      </c>
      <c r="R117" s="365">
        <v>4</v>
      </c>
      <c r="S117" s="2668">
        <v>0</v>
      </c>
      <c r="T117" s="2669">
        <v>0</v>
      </c>
      <c r="U117" s="2669">
        <v>0</v>
      </c>
      <c r="V117" s="2669">
        <v>1.0442813654514005</v>
      </c>
      <c r="W117" s="2669">
        <v>1.2353245486446653</v>
      </c>
      <c r="X117" s="2360">
        <v>1.0442813654514005</v>
      </c>
      <c r="Y117" s="2670">
        <v>1.2859659101371876E-3</v>
      </c>
      <c r="Z117" s="2671">
        <v>1.3429102365620153E-3</v>
      </c>
      <c r="AA117" s="2373">
        <v>372047.5071702656</v>
      </c>
    </row>
    <row r="118" spans="6:27" ht="15">
      <c r="F118" s="2595"/>
      <c r="G118" s="2351">
        <v>104</v>
      </c>
      <c r="H118" s="494">
        <v>355379.9645407598</v>
      </c>
      <c r="I118" s="495">
        <v>0</v>
      </c>
      <c r="J118" s="2666">
        <v>355379.9645407598</v>
      </c>
      <c r="K118" s="2591">
        <v>10526</v>
      </c>
      <c r="L118" s="2591">
        <v>800</v>
      </c>
      <c r="M118" s="2408">
        <v>545000</v>
      </c>
      <c r="N118" s="498">
        <v>545</v>
      </c>
      <c r="O118" s="365">
        <v>0</v>
      </c>
      <c r="P118" s="499">
        <v>0</v>
      </c>
      <c r="Q118" s="500">
        <v>0.65207332943258678</v>
      </c>
      <c r="R118" s="365">
        <v>4</v>
      </c>
      <c r="S118" s="2668">
        <v>0</v>
      </c>
      <c r="T118" s="2669">
        <v>0</v>
      </c>
      <c r="U118" s="2669">
        <v>0</v>
      </c>
      <c r="V118" s="2669">
        <v>1.0446771144857969</v>
      </c>
      <c r="W118" s="2669">
        <v>1.2359821446323909</v>
      </c>
      <c r="X118" s="2360">
        <v>1.0446771144857969</v>
      </c>
      <c r="Y118" s="2670">
        <v>1.2827485282206833E-3</v>
      </c>
      <c r="Z118" s="2671">
        <v>1.3400580310724863E-3</v>
      </c>
      <c r="AA118" s="2373">
        <v>371257.31590250577</v>
      </c>
    </row>
    <row r="119" spans="6:27" ht="15">
      <c r="F119" s="2595"/>
      <c r="G119" s="2351">
        <v>105</v>
      </c>
      <c r="H119" s="494">
        <v>340736.9468785405</v>
      </c>
      <c r="I119" s="495">
        <v>0</v>
      </c>
      <c r="J119" s="2666">
        <v>340736.9468785405</v>
      </c>
      <c r="K119" s="2591">
        <v>10526</v>
      </c>
      <c r="L119" s="2591">
        <v>900</v>
      </c>
      <c r="M119" s="2408">
        <v>545000</v>
      </c>
      <c r="N119" s="498">
        <v>545</v>
      </c>
      <c r="O119" s="365">
        <v>0</v>
      </c>
      <c r="P119" s="499">
        <v>0</v>
      </c>
      <c r="Q119" s="500">
        <v>0.62520540711658812</v>
      </c>
      <c r="R119" s="365">
        <v>4</v>
      </c>
      <c r="S119" s="2668">
        <v>0</v>
      </c>
      <c r="T119" s="2669">
        <v>1.4016031318880422</v>
      </c>
      <c r="U119" s="2669">
        <v>0</v>
      </c>
      <c r="V119" s="2669">
        <v>1.051661040424495</v>
      </c>
      <c r="W119" s="2669">
        <v>1.2473557775827049</v>
      </c>
      <c r="X119" s="2360">
        <v>1.051661040424495</v>
      </c>
      <c r="Y119" s="2670">
        <v>1.2298943686475797E-3</v>
      </c>
      <c r="Z119" s="2671">
        <v>1.2934319913441412E-3</v>
      </c>
      <c r="AA119" s="2373">
        <v>358339.77206535183</v>
      </c>
    </row>
    <row r="120" spans="6:27" ht="15">
      <c r="F120" s="2595"/>
      <c r="G120" s="2351">
        <v>106</v>
      </c>
      <c r="H120" s="494">
        <v>302400.04526836978</v>
      </c>
      <c r="I120" s="495">
        <v>0</v>
      </c>
      <c r="J120" s="2666">
        <v>302400.04526836978</v>
      </c>
      <c r="K120" s="2591">
        <v>10526</v>
      </c>
      <c r="L120" s="2591">
        <v>1000</v>
      </c>
      <c r="M120" s="2408">
        <v>545000</v>
      </c>
      <c r="N120" s="498">
        <v>545</v>
      </c>
      <c r="O120" s="365">
        <v>0</v>
      </c>
      <c r="P120" s="499">
        <v>0</v>
      </c>
      <c r="Q120" s="500">
        <v>0.55486246838232989</v>
      </c>
      <c r="R120" s="365">
        <v>4</v>
      </c>
      <c r="S120" s="2668">
        <v>0</v>
      </c>
      <c r="T120" s="2669">
        <v>1.4297548833279394</v>
      </c>
      <c r="U120" s="2669">
        <v>0</v>
      </c>
      <c r="V120" s="2669">
        <v>1.0782590429621912</v>
      </c>
      <c r="W120" s="2669">
        <v>0</v>
      </c>
      <c r="X120" s="2360">
        <v>1.0782590429621912</v>
      </c>
      <c r="Y120" s="2670">
        <v>1.0915168318594937E-3</v>
      </c>
      <c r="Z120" s="2671">
        <v>1.1769378944979406E-3</v>
      </c>
      <c r="AA120" s="2373">
        <v>326065.58340279572</v>
      </c>
    </row>
    <row r="121" spans="6:27" ht="15">
      <c r="F121" s="2595"/>
      <c r="G121" s="2351">
        <v>107</v>
      </c>
      <c r="H121" s="494">
        <v>307945.40124671318</v>
      </c>
      <c r="I121" s="495">
        <v>0</v>
      </c>
      <c r="J121" s="2666">
        <v>307945.40124671318</v>
      </c>
      <c r="K121" s="2591">
        <v>10526</v>
      </c>
      <c r="L121" s="2591">
        <v>1100</v>
      </c>
      <c r="M121" s="2408">
        <v>545000</v>
      </c>
      <c r="N121" s="498">
        <v>545</v>
      </c>
      <c r="O121" s="365">
        <v>0</v>
      </c>
      <c r="P121" s="499">
        <v>0</v>
      </c>
      <c r="Q121" s="500">
        <v>0.56503743348020763</v>
      </c>
      <c r="R121" s="365">
        <v>4</v>
      </c>
      <c r="S121" s="2668">
        <v>0</v>
      </c>
      <c r="T121" s="2669">
        <v>1.4250443181939636</v>
      </c>
      <c r="U121" s="2669">
        <v>0</v>
      </c>
      <c r="V121" s="2669">
        <v>1.0734692837027247</v>
      </c>
      <c r="W121" s="2669">
        <v>0</v>
      </c>
      <c r="X121" s="2360">
        <v>1.0734692837027247</v>
      </c>
      <c r="Y121" s="2670">
        <v>1.1115328652024875E-3</v>
      </c>
      <c r="Z121" s="2671">
        <v>1.1931963886209515E-3</v>
      </c>
      <c r="AA121" s="2373">
        <v>330569.92929585732</v>
      </c>
    </row>
    <row r="122" spans="6:27" ht="15">
      <c r="F122" s="2595"/>
      <c r="G122" s="2351">
        <v>108</v>
      </c>
      <c r="H122" s="494">
        <v>276443.506978816</v>
      </c>
      <c r="I122" s="495">
        <v>0</v>
      </c>
      <c r="J122" s="2666">
        <v>276443.506978816</v>
      </c>
      <c r="K122" s="2591">
        <v>10526</v>
      </c>
      <c r="L122" s="2591">
        <v>1200</v>
      </c>
      <c r="M122" s="2408">
        <v>545000</v>
      </c>
      <c r="N122" s="498">
        <v>545</v>
      </c>
      <c r="O122" s="365">
        <v>0</v>
      </c>
      <c r="P122" s="499">
        <v>0</v>
      </c>
      <c r="Q122" s="500">
        <v>0.50723579262168073</v>
      </c>
      <c r="R122" s="365">
        <v>4</v>
      </c>
      <c r="S122" s="2668">
        <v>0</v>
      </c>
      <c r="T122" s="2669">
        <v>1.4546749567355253</v>
      </c>
      <c r="U122" s="2669">
        <v>0</v>
      </c>
      <c r="V122" s="2669">
        <v>1.1035931765234928</v>
      </c>
      <c r="W122" s="2669">
        <v>0</v>
      </c>
      <c r="X122" s="2360">
        <v>1.1035931765234928</v>
      </c>
      <c r="Y122" s="2670">
        <v>9.9782637485341203E-4</v>
      </c>
      <c r="Z122" s="2671">
        <v>1.1011943786433983E-3</v>
      </c>
      <c r="AA122" s="2373">
        <v>305081.1679960459</v>
      </c>
    </row>
    <row r="123" spans="6:27" ht="15">
      <c r="F123" s="2595"/>
      <c r="G123" s="2351">
        <v>109</v>
      </c>
      <c r="H123" s="494">
        <v>309302.81623428146</v>
      </c>
      <c r="I123" s="495">
        <v>0</v>
      </c>
      <c r="J123" s="2666">
        <v>309302.81623428146</v>
      </c>
      <c r="K123" s="2591">
        <v>10526</v>
      </c>
      <c r="L123" s="2591">
        <v>1300</v>
      </c>
      <c r="M123" s="2408">
        <v>545000</v>
      </c>
      <c r="N123" s="498">
        <v>545</v>
      </c>
      <c r="O123" s="365">
        <v>0</v>
      </c>
      <c r="P123" s="499">
        <v>0</v>
      </c>
      <c r="Q123" s="500">
        <v>0.56752810318216784</v>
      </c>
      <c r="R123" s="365">
        <v>4</v>
      </c>
      <c r="S123" s="2668">
        <v>0</v>
      </c>
      <c r="T123" s="2669">
        <v>1.423924145966728</v>
      </c>
      <c r="U123" s="2669">
        <v>0</v>
      </c>
      <c r="V123" s="2669">
        <v>1.0723458921551874</v>
      </c>
      <c r="W123" s="2669">
        <v>0</v>
      </c>
      <c r="X123" s="2360">
        <v>1.0723458921551874</v>
      </c>
      <c r="Y123" s="2670">
        <v>1.1164324719648946E-3</v>
      </c>
      <c r="Z123" s="2671">
        <v>1.1972017751802162E-3</v>
      </c>
      <c r="AA123" s="2373">
        <v>331679.60442086251</v>
      </c>
    </row>
    <row r="124" spans="6:27" ht="15">
      <c r="F124" s="2595"/>
      <c r="G124" s="2351">
        <v>110</v>
      </c>
      <c r="H124" s="494">
        <v>431369.05026947596</v>
      </c>
      <c r="I124" s="495">
        <v>0</v>
      </c>
      <c r="J124" s="2666">
        <v>431369.05026947596</v>
      </c>
      <c r="K124" s="2591">
        <v>10526</v>
      </c>
      <c r="L124" s="2591">
        <v>1400</v>
      </c>
      <c r="M124" s="2408">
        <v>545000</v>
      </c>
      <c r="N124" s="498">
        <v>545</v>
      </c>
      <c r="O124" s="365">
        <v>0</v>
      </c>
      <c r="P124" s="499">
        <v>0</v>
      </c>
      <c r="Q124" s="500">
        <v>0.79150284453114861</v>
      </c>
      <c r="R124" s="365">
        <v>4</v>
      </c>
      <c r="S124" s="2668">
        <v>0</v>
      </c>
      <c r="T124" s="2669">
        <v>0</v>
      </c>
      <c r="U124" s="2669">
        <v>0</v>
      </c>
      <c r="V124" s="2669">
        <v>1.0079760989557833</v>
      </c>
      <c r="W124" s="2669">
        <v>1.1942427592441889</v>
      </c>
      <c r="X124" s="2360">
        <v>1.0079760989557833</v>
      </c>
      <c r="Y124" s="2670">
        <v>1.5570321052515608E-3</v>
      </c>
      <c r="Z124" s="2671">
        <v>1.5694511474003789E-3</v>
      </c>
      <c r="AA124" s="2373">
        <v>434809.69250088756</v>
      </c>
    </row>
    <row r="125" spans="6:27" ht="15">
      <c r="F125" s="2595"/>
      <c r="G125" s="2351">
        <v>111</v>
      </c>
      <c r="H125" s="494">
        <v>346823.13184330997</v>
      </c>
      <c r="I125" s="495">
        <v>0</v>
      </c>
      <c r="J125" s="2666">
        <v>346823.13184330997</v>
      </c>
      <c r="K125" s="2591">
        <v>10526</v>
      </c>
      <c r="L125" s="2591">
        <v>1500</v>
      </c>
      <c r="M125" s="2408">
        <v>545000</v>
      </c>
      <c r="N125" s="498">
        <v>545</v>
      </c>
      <c r="O125" s="365">
        <v>0</v>
      </c>
      <c r="P125" s="499">
        <v>0</v>
      </c>
      <c r="Q125" s="500">
        <v>0.63637271897855041</v>
      </c>
      <c r="R125" s="365">
        <v>4</v>
      </c>
      <c r="S125" s="2668">
        <v>0</v>
      </c>
      <c r="T125" s="2669">
        <v>1.3980831932650757</v>
      </c>
      <c r="U125" s="2669">
        <v>0</v>
      </c>
      <c r="V125" s="2669">
        <v>1.048626555491456</v>
      </c>
      <c r="W125" s="2669">
        <v>1.2424977773196999</v>
      </c>
      <c r="X125" s="2360">
        <v>1.048626555491456</v>
      </c>
      <c r="Y125" s="2670">
        <v>1.2518625311356522E-3</v>
      </c>
      <c r="Z125" s="2671">
        <v>1.3127362939735945E-3</v>
      </c>
      <c r="AA125" s="2373">
        <v>363687.94610960921</v>
      </c>
    </row>
    <row r="126" spans="6:27" ht="15">
      <c r="F126" s="2595"/>
      <c r="G126" s="2351">
        <v>112</v>
      </c>
      <c r="H126" s="494">
        <v>417701.09843821847</v>
      </c>
      <c r="I126" s="495">
        <v>0</v>
      </c>
      <c r="J126" s="2666">
        <v>417701.09843821847</v>
      </c>
      <c r="K126" s="2591">
        <v>10526</v>
      </c>
      <c r="L126" s="2591">
        <v>1600</v>
      </c>
      <c r="M126" s="2408">
        <v>545000</v>
      </c>
      <c r="N126" s="498">
        <v>545</v>
      </c>
      <c r="O126" s="365">
        <v>0</v>
      </c>
      <c r="P126" s="499">
        <v>0</v>
      </c>
      <c r="Q126" s="500">
        <v>0.76642403383159352</v>
      </c>
      <c r="R126" s="365">
        <v>4</v>
      </c>
      <c r="S126" s="2668">
        <v>0</v>
      </c>
      <c r="T126" s="2669">
        <v>0</v>
      </c>
      <c r="U126" s="2669">
        <v>0</v>
      </c>
      <c r="V126" s="2669">
        <v>1.0154813106345451</v>
      </c>
      <c r="W126" s="2669">
        <v>1.1996126669157257</v>
      </c>
      <c r="X126" s="2360">
        <v>1.0154813106345451</v>
      </c>
      <c r="Y126" s="2670">
        <v>1.507697458268878E-3</v>
      </c>
      <c r="Z126" s="2671">
        <v>1.5310385909632525E-3</v>
      </c>
      <c r="AA126" s="2373">
        <v>424167.6588955312</v>
      </c>
    </row>
    <row r="127" spans="6:27" ht="15">
      <c r="F127" s="2595"/>
      <c r="G127" s="2351">
        <v>113</v>
      </c>
      <c r="H127" s="494">
        <v>367065.57770369318</v>
      </c>
      <c r="I127" s="495">
        <v>0</v>
      </c>
      <c r="J127" s="2666">
        <v>367065.57770369318</v>
      </c>
      <c r="K127" s="2591">
        <v>10526</v>
      </c>
      <c r="L127" s="2591">
        <v>1700</v>
      </c>
      <c r="M127" s="2408">
        <v>545000</v>
      </c>
      <c r="N127" s="498">
        <v>545</v>
      </c>
      <c r="O127" s="365">
        <v>0</v>
      </c>
      <c r="P127" s="499">
        <v>0</v>
      </c>
      <c r="Q127" s="500">
        <v>0.67351482147466635</v>
      </c>
      <c r="R127" s="365">
        <v>4</v>
      </c>
      <c r="S127" s="2668">
        <v>0</v>
      </c>
      <c r="T127" s="2669">
        <v>0</v>
      </c>
      <c r="U127" s="2669">
        <v>0</v>
      </c>
      <c r="V127" s="2669">
        <v>1.0396166156414104</v>
      </c>
      <c r="W127" s="2669">
        <v>1.2276777134154511</v>
      </c>
      <c r="X127" s="2360">
        <v>1.0396166156414104</v>
      </c>
      <c r="Y127" s="2670">
        <v>1.3249278984209126E-3</v>
      </c>
      <c r="Z127" s="2671">
        <v>1.3774170577252355E-3</v>
      </c>
      <c r="AA127" s="2373">
        <v>381607.47361077263</v>
      </c>
    </row>
    <row r="128" spans="6:27" ht="15">
      <c r="F128" s="2595"/>
      <c r="G128" s="2351">
        <v>114</v>
      </c>
      <c r="H128" s="494">
        <v>371371.67414732376</v>
      </c>
      <c r="I128" s="495">
        <v>0</v>
      </c>
      <c r="J128" s="2666">
        <v>371371.67414732376</v>
      </c>
      <c r="K128" s="2591">
        <v>10526</v>
      </c>
      <c r="L128" s="2591">
        <v>1800</v>
      </c>
      <c r="M128" s="2408">
        <v>545000</v>
      </c>
      <c r="N128" s="498">
        <v>545</v>
      </c>
      <c r="O128" s="365">
        <v>0</v>
      </c>
      <c r="P128" s="499">
        <v>0</v>
      </c>
      <c r="Q128" s="500">
        <v>0.68141591586664907</v>
      </c>
      <c r="R128" s="365">
        <v>4</v>
      </c>
      <c r="S128" s="2668">
        <v>0</v>
      </c>
      <c r="T128" s="2669">
        <v>0</v>
      </c>
      <c r="U128" s="2669">
        <v>0</v>
      </c>
      <c r="V128" s="2669">
        <v>1.0377810717109419</v>
      </c>
      <c r="W128" s="2669">
        <v>1.2247903799224757</v>
      </c>
      <c r="X128" s="2360">
        <v>1.0377810717109419</v>
      </c>
      <c r="Y128" s="2670">
        <v>1.3404708086200887E-3</v>
      </c>
      <c r="Z128" s="2671">
        <v>1.3911152323669886E-3</v>
      </c>
      <c r="AA128" s="2373">
        <v>385402.49399969634</v>
      </c>
    </row>
    <row r="129" spans="6:27" ht="15">
      <c r="F129" s="2595"/>
      <c r="G129" s="2351">
        <v>115</v>
      </c>
      <c r="H129" s="494">
        <v>299519.80557637761</v>
      </c>
      <c r="I129" s="495">
        <v>0</v>
      </c>
      <c r="J129" s="2666">
        <v>299519.80557637761</v>
      </c>
      <c r="K129" s="2591">
        <v>10526</v>
      </c>
      <c r="L129" s="2591">
        <v>1900</v>
      </c>
      <c r="M129" s="2408">
        <v>545000</v>
      </c>
      <c r="N129" s="498">
        <v>545</v>
      </c>
      <c r="O129" s="365">
        <v>0</v>
      </c>
      <c r="P129" s="499">
        <v>0</v>
      </c>
      <c r="Q129" s="500">
        <v>0.54957762491078455</v>
      </c>
      <c r="R129" s="365">
        <v>4</v>
      </c>
      <c r="S129" s="2668">
        <v>0</v>
      </c>
      <c r="T129" s="2669">
        <v>1.4322867431085109</v>
      </c>
      <c r="U129" s="2669">
        <v>0</v>
      </c>
      <c r="V129" s="2669">
        <v>1.0808674373501965</v>
      </c>
      <c r="W129" s="2669">
        <v>0</v>
      </c>
      <c r="X129" s="2360">
        <v>1.0808674373501965</v>
      </c>
      <c r="Y129" s="2670">
        <v>1.0811205698456796E-3</v>
      </c>
      <c r="Z129" s="2671">
        <v>1.1685480197956839E-3</v>
      </c>
      <c r="AA129" s="2373">
        <v>323741.20468896837</v>
      </c>
    </row>
    <row r="130" spans="6:27" ht="15">
      <c r="F130" s="2595"/>
      <c r="G130" s="2351">
        <v>116</v>
      </c>
      <c r="H130" s="494">
        <v>306801.28285638889</v>
      </c>
      <c r="I130" s="495">
        <v>0</v>
      </c>
      <c r="J130" s="2666">
        <v>306801.28285638889</v>
      </c>
      <c r="K130" s="2591">
        <v>10526</v>
      </c>
      <c r="L130" s="2591">
        <v>2000</v>
      </c>
      <c r="M130" s="2408">
        <v>545000</v>
      </c>
      <c r="N130" s="498">
        <v>545</v>
      </c>
      <c r="O130" s="365">
        <v>0</v>
      </c>
      <c r="P130" s="499">
        <v>0</v>
      </c>
      <c r="Q130" s="500">
        <v>0.56293813368144752</v>
      </c>
      <c r="R130" s="365">
        <v>4</v>
      </c>
      <c r="S130" s="2668">
        <v>0</v>
      </c>
      <c r="T130" s="2669">
        <v>1.4259985219186113</v>
      </c>
      <c r="U130" s="2669">
        <v>0</v>
      </c>
      <c r="V130" s="2669">
        <v>1.0744314028225581</v>
      </c>
      <c r="W130" s="2669">
        <v>0</v>
      </c>
      <c r="X130" s="2360">
        <v>1.0744314028225581</v>
      </c>
      <c r="Y130" s="2670">
        <v>1.1074031552364368E-3</v>
      </c>
      <c r="Z130" s="2671">
        <v>1.189828725570812E-3</v>
      </c>
      <c r="AA130" s="2373">
        <v>329636.93272715039</v>
      </c>
    </row>
    <row r="131" spans="6:27" ht="15">
      <c r="F131" s="2595"/>
      <c r="G131" s="2351">
        <v>117</v>
      </c>
      <c r="H131" s="494">
        <v>383365.21403260337</v>
      </c>
      <c r="I131" s="495">
        <v>0</v>
      </c>
      <c r="J131" s="2666">
        <v>383365.21403260337</v>
      </c>
      <c r="K131" s="2591">
        <v>10526</v>
      </c>
      <c r="L131" s="2591">
        <v>2100</v>
      </c>
      <c r="M131" s="2408">
        <v>545000</v>
      </c>
      <c r="N131" s="498">
        <v>545</v>
      </c>
      <c r="O131" s="365">
        <v>0</v>
      </c>
      <c r="P131" s="499">
        <v>0</v>
      </c>
      <c r="Q131" s="500">
        <v>0.70342241106899706</v>
      </c>
      <c r="R131" s="365">
        <v>4</v>
      </c>
      <c r="S131" s="2668">
        <v>0</v>
      </c>
      <c r="T131" s="2669">
        <v>0</v>
      </c>
      <c r="U131" s="2669">
        <v>0</v>
      </c>
      <c r="V131" s="2669">
        <v>1.0325669921741571</v>
      </c>
      <c r="W131" s="2669">
        <v>1.2172390379046794</v>
      </c>
      <c r="X131" s="2360">
        <v>1.0325669921741571</v>
      </c>
      <c r="Y131" s="2670">
        <v>1.3837616442637902E-3</v>
      </c>
      <c r="Z131" s="2671">
        <v>1.4288265989034279E-3</v>
      </c>
      <c r="AA131" s="2373">
        <v>395850.26595784724</v>
      </c>
    </row>
    <row r="132" spans="6:27" ht="15">
      <c r="F132" s="2595"/>
      <c r="G132" s="2351">
        <v>118</v>
      </c>
      <c r="H132" s="494">
        <v>418442.41745591274</v>
      </c>
      <c r="I132" s="495">
        <v>0</v>
      </c>
      <c r="J132" s="2666">
        <v>418442.41745591274</v>
      </c>
      <c r="K132" s="2591">
        <v>10526</v>
      </c>
      <c r="L132" s="2591">
        <v>2200</v>
      </c>
      <c r="M132" s="2408">
        <v>545000</v>
      </c>
      <c r="N132" s="498">
        <v>545</v>
      </c>
      <c r="O132" s="365">
        <v>0</v>
      </c>
      <c r="P132" s="499">
        <v>0</v>
      </c>
      <c r="Q132" s="500">
        <v>0.76778425221268398</v>
      </c>
      <c r="R132" s="365">
        <v>4</v>
      </c>
      <c r="S132" s="2668">
        <v>0</v>
      </c>
      <c r="T132" s="2669">
        <v>0</v>
      </c>
      <c r="U132" s="2669">
        <v>0</v>
      </c>
      <c r="V132" s="2669">
        <v>1.0150775717279892</v>
      </c>
      <c r="W132" s="2669">
        <v>1.1992973667394666</v>
      </c>
      <c r="X132" s="2360">
        <v>1.0150775717279892</v>
      </c>
      <c r="Y132" s="2670">
        <v>1.5103732587465953E-3</v>
      </c>
      <c r="Z132" s="2671">
        <v>1.5331460198913839E-3</v>
      </c>
      <c r="AA132" s="2373">
        <v>424751.51301913743</v>
      </c>
    </row>
    <row r="133" spans="6:27" ht="15">
      <c r="F133" s="2595"/>
      <c r="G133" s="2351">
        <v>119</v>
      </c>
      <c r="H133" s="494">
        <v>400630.933326005</v>
      </c>
      <c r="I133" s="495">
        <v>0</v>
      </c>
      <c r="J133" s="2666">
        <v>400630.933326005</v>
      </c>
      <c r="K133" s="2591">
        <v>10526</v>
      </c>
      <c r="L133" s="2591">
        <v>2300</v>
      </c>
      <c r="M133" s="2408">
        <v>545000</v>
      </c>
      <c r="N133" s="498">
        <v>545</v>
      </c>
      <c r="O133" s="365">
        <v>0</v>
      </c>
      <c r="P133" s="499">
        <v>0</v>
      </c>
      <c r="Q133" s="500">
        <v>0.73510262995597253</v>
      </c>
      <c r="R133" s="365">
        <v>4</v>
      </c>
      <c r="S133" s="2668">
        <v>0</v>
      </c>
      <c r="T133" s="2669">
        <v>0</v>
      </c>
      <c r="U133" s="2669">
        <v>0</v>
      </c>
      <c r="V133" s="2669">
        <v>1.0244250862588338</v>
      </c>
      <c r="W133" s="2669">
        <v>1.2076360211524824</v>
      </c>
      <c r="X133" s="2360">
        <v>1.0244250862588338</v>
      </c>
      <c r="Y133" s="2670">
        <v>1.4460824789256504E-3</v>
      </c>
      <c r="Z133" s="2671">
        <v>1.4814031682107976E-3</v>
      </c>
      <c r="AA133" s="2373">
        <v>410416.37843044975</v>
      </c>
    </row>
    <row r="134" spans="6:27" ht="15">
      <c r="F134" s="2595"/>
      <c r="G134" s="2351">
        <v>120</v>
      </c>
      <c r="H134" s="494">
        <v>372881.7717114329</v>
      </c>
      <c r="I134" s="495">
        <v>0</v>
      </c>
      <c r="J134" s="2666">
        <v>372881.7717114329</v>
      </c>
      <c r="K134" s="2591">
        <v>10526</v>
      </c>
      <c r="L134" s="2591">
        <v>2400</v>
      </c>
      <c r="M134" s="2408">
        <v>545000</v>
      </c>
      <c r="N134" s="498">
        <v>545</v>
      </c>
      <c r="O134" s="365">
        <v>0</v>
      </c>
      <c r="P134" s="499">
        <v>0</v>
      </c>
      <c r="Q134" s="500">
        <v>0.68418673708519795</v>
      </c>
      <c r="R134" s="365">
        <v>4</v>
      </c>
      <c r="S134" s="2668">
        <v>0</v>
      </c>
      <c r="T134" s="2669">
        <v>0</v>
      </c>
      <c r="U134" s="2669">
        <v>0</v>
      </c>
      <c r="V134" s="2669">
        <v>1.0371355522511756</v>
      </c>
      <c r="W134" s="2669">
        <v>1.2237998673559511</v>
      </c>
      <c r="X134" s="2360">
        <v>1.0371355522511756</v>
      </c>
      <c r="Y134" s="2670">
        <v>1.3459215250957175E-3</v>
      </c>
      <c r="Z134" s="2671">
        <v>1.3959030642168913E-3</v>
      </c>
      <c r="AA134" s="2373">
        <v>386728.94222833373</v>
      </c>
    </row>
    <row r="135" spans="6:27" ht="15">
      <c r="F135" s="2595"/>
      <c r="G135" s="2351">
        <v>121</v>
      </c>
      <c r="H135" s="494">
        <v>321724.45324912266</v>
      </c>
      <c r="I135" s="495">
        <v>0</v>
      </c>
      <c r="J135" s="2666">
        <v>321724.45324912266</v>
      </c>
      <c r="K135" s="2591">
        <v>10626</v>
      </c>
      <c r="L135" s="2591">
        <v>100</v>
      </c>
      <c r="M135" s="2408">
        <v>545000</v>
      </c>
      <c r="N135" s="498">
        <v>545</v>
      </c>
      <c r="O135" s="365">
        <v>0</v>
      </c>
      <c r="P135" s="499">
        <v>0</v>
      </c>
      <c r="Q135" s="500">
        <v>0.5903200977048122</v>
      </c>
      <c r="R135" s="365">
        <v>4</v>
      </c>
      <c r="S135" s="2668">
        <v>0</v>
      </c>
      <c r="T135" s="2669">
        <v>1.4142744687890967</v>
      </c>
      <c r="U135" s="2669">
        <v>0</v>
      </c>
      <c r="V135" s="2669">
        <v>1.0629941301446202</v>
      </c>
      <c r="W135" s="2669">
        <v>0</v>
      </c>
      <c r="X135" s="2360">
        <v>1.0629941301446202</v>
      </c>
      <c r="Y135" s="2670">
        <v>1.1612685296741962E-3</v>
      </c>
      <c r="Z135" s="2671">
        <v>1.2344216305653444E-3</v>
      </c>
      <c r="AA135" s="2373">
        <v>341991.20532780467</v>
      </c>
    </row>
    <row r="136" spans="6:27" ht="15">
      <c r="F136" s="2595"/>
      <c r="G136" s="2351">
        <v>122</v>
      </c>
      <c r="H136" s="494">
        <v>332444.31432249164</v>
      </c>
      <c r="I136" s="495">
        <v>0</v>
      </c>
      <c r="J136" s="2666">
        <v>332444.31432249164</v>
      </c>
      <c r="K136" s="2591">
        <v>10626</v>
      </c>
      <c r="L136" s="2591">
        <v>200</v>
      </c>
      <c r="M136" s="2408">
        <v>545000</v>
      </c>
      <c r="N136" s="498">
        <v>545</v>
      </c>
      <c r="O136" s="365">
        <v>0</v>
      </c>
      <c r="P136" s="499">
        <v>0</v>
      </c>
      <c r="Q136" s="500">
        <v>0.60998956756420486</v>
      </c>
      <c r="R136" s="365">
        <v>4</v>
      </c>
      <c r="S136" s="2668">
        <v>0</v>
      </c>
      <c r="T136" s="2669">
        <v>1.4068178307885482</v>
      </c>
      <c r="U136" s="2669">
        <v>0</v>
      </c>
      <c r="V136" s="2669">
        <v>1.0562118857784135</v>
      </c>
      <c r="W136" s="2669">
        <v>0</v>
      </c>
      <c r="X136" s="2360">
        <v>1.0562118857784135</v>
      </c>
      <c r="Y136" s="2670">
        <v>1.1999620053527249E-3</v>
      </c>
      <c r="Z136" s="2671">
        <v>1.2674141325360482E-3</v>
      </c>
      <c r="AA136" s="2373">
        <v>351131.63614687056</v>
      </c>
    </row>
    <row r="137" spans="6:27" ht="15">
      <c r="F137" s="2595"/>
      <c r="G137" s="2351">
        <v>123</v>
      </c>
      <c r="H137" s="494">
        <v>337130.4774821701</v>
      </c>
      <c r="I137" s="495">
        <v>0</v>
      </c>
      <c r="J137" s="2666">
        <v>337130.4774821701</v>
      </c>
      <c r="K137" s="2591">
        <v>10626</v>
      </c>
      <c r="L137" s="2591">
        <v>300</v>
      </c>
      <c r="M137" s="2408">
        <v>545000</v>
      </c>
      <c r="N137" s="498">
        <v>545</v>
      </c>
      <c r="O137" s="365">
        <v>0</v>
      </c>
      <c r="P137" s="499">
        <v>0</v>
      </c>
      <c r="Q137" s="500">
        <v>0.61858803207737634</v>
      </c>
      <c r="R137" s="365">
        <v>4</v>
      </c>
      <c r="S137" s="2668">
        <v>0</v>
      </c>
      <c r="T137" s="2669">
        <v>1.4038116663964875</v>
      </c>
      <c r="U137" s="2669">
        <v>0</v>
      </c>
      <c r="V137" s="2669">
        <v>1.0535746473543846</v>
      </c>
      <c r="W137" s="2669">
        <v>1.2503221904470225</v>
      </c>
      <c r="X137" s="2360">
        <v>1.0535746473543846</v>
      </c>
      <c r="Y137" s="2670">
        <v>1.216876771225493E-3</v>
      </c>
      <c r="Z137" s="2671">
        <v>1.2820705151176408E-3</v>
      </c>
      <c r="AA137" s="2373">
        <v>355192.12392569263</v>
      </c>
    </row>
    <row r="138" spans="6:27" ht="15">
      <c r="F138" s="2595"/>
      <c r="G138" s="2351">
        <v>124</v>
      </c>
      <c r="H138" s="494">
        <v>362368.12897746405</v>
      </c>
      <c r="I138" s="495">
        <v>0</v>
      </c>
      <c r="J138" s="2666">
        <v>362368.12897746405</v>
      </c>
      <c r="K138" s="2591">
        <v>10626</v>
      </c>
      <c r="L138" s="2591">
        <v>400</v>
      </c>
      <c r="M138" s="2408">
        <v>545000</v>
      </c>
      <c r="N138" s="498">
        <v>545</v>
      </c>
      <c r="O138" s="365">
        <v>0</v>
      </c>
      <c r="P138" s="499">
        <v>0</v>
      </c>
      <c r="Q138" s="500">
        <v>0.66489564949993407</v>
      </c>
      <c r="R138" s="365">
        <v>4</v>
      </c>
      <c r="S138" s="2668">
        <v>0</v>
      </c>
      <c r="T138" s="2669">
        <v>0</v>
      </c>
      <c r="U138" s="2669">
        <v>0</v>
      </c>
      <c r="V138" s="2669">
        <v>1.041625696850236</v>
      </c>
      <c r="W138" s="2669">
        <v>1.2309335955870149</v>
      </c>
      <c r="X138" s="2360">
        <v>1.041625696850236</v>
      </c>
      <c r="Y138" s="2670">
        <v>1.3079723971513089E-3</v>
      </c>
      <c r="Z138" s="2671">
        <v>1.3624176596436057E-3</v>
      </c>
      <c r="AA138" s="2373">
        <v>377451.95486246719</v>
      </c>
    </row>
    <row r="139" spans="6:27" ht="15">
      <c r="F139" s="2595"/>
      <c r="G139" s="2351">
        <v>125</v>
      </c>
      <c r="H139" s="494">
        <v>342210.87206200941</v>
      </c>
      <c r="I139" s="495">
        <v>0</v>
      </c>
      <c r="J139" s="2666">
        <v>342210.87206200941</v>
      </c>
      <c r="K139" s="2591">
        <v>10626</v>
      </c>
      <c r="L139" s="2591">
        <v>500</v>
      </c>
      <c r="M139" s="2408">
        <v>545000</v>
      </c>
      <c r="N139" s="498">
        <v>545</v>
      </c>
      <c r="O139" s="365">
        <v>0</v>
      </c>
      <c r="P139" s="499">
        <v>0</v>
      </c>
      <c r="Q139" s="500">
        <v>0.62790985699451263</v>
      </c>
      <c r="R139" s="365">
        <v>4</v>
      </c>
      <c r="S139" s="2668">
        <v>0</v>
      </c>
      <c r="T139" s="2669">
        <v>1.4007268195656346</v>
      </c>
      <c r="U139" s="2669">
        <v>0</v>
      </c>
      <c r="V139" s="2669">
        <v>1.0509051375405996</v>
      </c>
      <c r="W139" s="2669">
        <v>1.2461622284457494</v>
      </c>
      <c r="X139" s="2360">
        <v>1.0509051375405996</v>
      </c>
      <c r="Y139" s="2670">
        <v>1.235214520452551E-3</v>
      </c>
      <c r="Z139" s="2671">
        <v>1.2980932855083337E-3</v>
      </c>
      <c r="AA139" s="2373">
        <v>359631.16357221454</v>
      </c>
    </row>
    <row r="140" spans="6:27" ht="15">
      <c r="F140" s="2595"/>
      <c r="G140" s="2351">
        <v>126</v>
      </c>
      <c r="H140" s="494">
        <v>339488.0918596863</v>
      </c>
      <c r="I140" s="495">
        <v>0</v>
      </c>
      <c r="J140" s="2666">
        <v>339488.0918596863</v>
      </c>
      <c r="K140" s="2591">
        <v>10626</v>
      </c>
      <c r="L140" s="2591">
        <v>600</v>
      </c>
      <c r="M140" s="2408">
        <v>545000</v>
      </c>
      <c r="N140" s="498">
        <v>545</v>
      </c>
      <c r="O140" s="365">
        <v>0</v>
      </c>
      <c r="P140" s="499">
        <v>0</v>
      </c>
      <c r="Q140" s="500">
        <v>0.62291393001777307</v>
      </c>
      <c r="R140" s="365">
        <v>4</v>
      </c>
      <c r="S140" s="2668">
        <v>0</v>
      </c>
      <c r="T140" s="2669">
        <v>1.4023575694288177</v>
      </c>
      <c r="U140" s="2669">
        <v>0</v>
      </c>
      <c r="V140" s="2669">
        <v>1.0523130736188371</v>
      </c>
      <c r="W140" s="2669">
        <v>1.2483756036958285</v>
      </c>
      <c r="X140" s="2360">
        <v>1.0523130736188371</v>
      </c>
      <c r="Y140" s="2670">
        <v>1.2253866104810032E-3</v>
      </c>
      <c r="Z140" s="2671">
        <v>1.2894903504466332E-3</v>
      </c>
      <c r="AA140" s="2373">
        <v>357247.75740186061</v>
      </c>
    </row>
    <row r="141" spans="6:27" ht="15">
      <c r="F141" s="2595"/>
      <c r="G141" s="2351">
        <v>127</v>
      </c>
      <c r="H141" s="494">
        <v>353577.99531971355</v>
      </c>
      <c r="I141" s="495">
        <v>0</v>
      </c>
      <c r="J141" s="2666">
        <v>353577.99531971355</v>
      </c>
      <c r="K141" s="2591">
        <v>10626</v>
      </c>
      <c r="L141" s="2591">
        <v>700</v>
      </c>
      <c r="M141" s="2408">
        <v>545000</v>
      </c>
      <c r="N141" s="498">
        <v>545</v>
      </c>
      <c r="O141" s="365">
        <v>0</v>
      </c>
      <c r="P141" s="499">
        <v>0</v>
      </c>
      <c r="Q141" s="500">
        <v>0.64876696388938271</v>
      </c>
      <c r="R141" s="365">
        <v>4</v>
      </c>
      <c r="S141" s="2668">
        <v>0</v>
      </c>
      <c r="T141" s="2669">
        <v>0</v>
      </c>
      <c r="U141" s="2669">
        <v>0</v>
      </c>
      <c r="V141" s="2669">
        <v>1.0454847762570871</v>
      </c>
      <c r="W141" s="2669">
        <v>1.2373237145044311</v>
      </c>
      <c r="X141" s="2360">
        <v>1.0454847762570871</v>
      </c>
      <c r="Y141" s="2670">
        <v>1.2762442972655617E-3</v>
      </c>
      <c r="Z141" s="2671">
        <v>1.3342939835760692E-3</v>
      </c>
      <c r="AA141" s="2373">
        <v>369660.41132626013</v>
      </c>
    </row>
    <row r="142" spans="6:27" ht="15">
      <c r="F142" s="2595"/>
      <c r="G142" s="2351">
        <v>128</v>
      </c>
      <c r="H142" s="494">
        <v>313118.42292164726</v>
      </c>
      <c r="I142" s="495">
        <v>0</v>
      </c>
      <c r="J142" s="2666">
        <v>313118.42292164726</v>
      </c>
      <c r="K142" s="2591">
        <v>10626</v>
      </c>
      <c r="L142" s="2591">
        <v>800</v>
      </c>
      <c r="M142" s="2408">
        <v>545000</v>
      </c>
      <c r="N142" s="498">
        <v>545</v>
      </c>
      <c r="O142" s="365">
        <v>0</v>
      </c>
      <c r="P142" s="499">
        <v>0</v>
      </c>
      <c r="Q142" s="500">
        <v>0.57452921636999499</v>
      </c>
      <c r="R142" s="365">
        <v>4</v>
      </c>
      <c r="S142" s="2668">
        <v>0</v>
      </c>
      <c r="T142" s="2669">
        <v>1.4208447173827461</v>
      </c>
      <c r="U142" s="2669">
        <v>0</v>
      </c>
      <c r="V142" s="2669">
        <v>1.0692948391375019</v>
      </c>
      <c r="W142" s="2669">
        <v>0</v>
      </c>
      <c r="X142" s="2360">
        <v>1.0692948391375019</v>
      </c>
      <c r="Y142" s="2670">
        <v>1.1302049531142255E-3</v>
      </c>
      <c r="Z142" s="2671">
        <v>1.2085223235326836E-3</v>
      </c>
      <c r="AA142" s="2373">
        <v>334815.91366899107</v>
      </c>
    </row>
    <row r="143" spans="6:27" ht="15">
      <c r="F143" s="2595"/>
      <c r="G143" s="2351">
        <v>129</v>
      </c>
      <c r="H143" s="494">
        <v>279418.64761052583</v>
      </c>
      <c r="I143" s="495">
        <v>0</v>
      </c>
      <c r="J143" s="2666">
        <v>279418.64761052583</v>
      </c>
      <c r="K143" s="2591">
        <v>10626</v>
      </c>
      <c r="L143" s="2591">
        <v>900</v>
      </c>
      <c r="M143" s="2408">
        <v>545000</v>
      </c>
      <c r="N143" s="498">
        <v>545</v>
      </c>
      <c r="O143" s="365">
        <v>0</v>
      </c>
      <c r="P143" s="499">
        <v>0</v>
      </c>
      <c r="Q143" s="500">
        <v>0.5126947662578456</v>
      </c>
      <c r="R143" s="365">
        <v>4</v>
      </c>
      <c r="S143" s="2668">
        <v>0</v>
      </c>
      <c r="T143" s="2669">
        <v>1.4515785481699035</v>
      </c>
      <c r="U143" s="2669">
        <v>0</v>
      </c>
      <c r="V143" s="2669">
        <v>1.1006111758633388</v>
      </c>
      <c r="W143" s="2669">
        <v>0</v>
      </c>
      <c r="X143" s="2360">
        <v>1.1006111758633388</v>
      </c>
      <c r="Y143" s="2670">
        <v>1.0085651830231608E-3</v>
      </c>
      <c r="Z143" s="2671">
        <v>1.1100381120219445E-3</v>
      </c>
      <c r="AA143" s="2373">
        <v>307531.28630476474</v>
      </c>
    </row>
    <row r="144" spans="6:27" ht="15">
      <c r="F144" s="2595"/>
      <c r="G144" s="2351">
        <v>130</v>
      </c>
      <c r="H144" s="494">
        <v>280287.55832771206</v>
      </c>
      <c r="I144" s="495">
        <v>0</v>
      </c>
      <c r="J144" s="2666">
        <v>280287.55832771206</v>
      </c>
      <c r="K144" s="2591">
        <v>10626</v>
      </c>
      <c r="L144" s="2591">
        <v>1000</v>
      </c>
      <c r="M144" s="2408">
        <v>545000</v>
      </c>
      <c r="N144" s="498">
        <v>545</v>
      </c>
      <c r="O144" s="365">
        <v>0</v>
      </c>
      <c r="P144" s="499">
        <v>0</v>
      </c>
      <c r="Q144" s="500">
        <v>0.514289097849013</v>
      </c>
      <c r="R144" s="365">
        <v>4</v>
      </c>
      <c r="S144" s="2668">
        <v>0</v>
      </c>
      <c r="T144" s="2669">
        <v>1.4506859480319325</v>
      </c>
      <c r="U144" s="2669">
        <v>0</v>
      </c>
      <c r="V144" s="2669">
        <v>1.0997351549861953</v>
      </c>
      <c r="W144" s="2669">
        <v>0</v>
      </c>
      <c r="X144" s="2360">
        <v>1.0997351549861953</v>
      </c>
      <c r="Y144" s="2670">
        <v>1.0117015273724155E-3</v>
      </c>
      <c r="Z144" s="2671">
        <v>1.1126037360046739E-3</v>
      </c>
      <c r="AA144" s="2373">
        <v>308242.08139822871</v>
      </c>
    </row>
    <row r="145" spans="6:27" ht="15">
      <c r="F145" s="2595"/>
      <c r="G145" s="2351">
        <v>131</v>
      </c>
      <c r="H145" s="494">
        <v>275823.67204201926</v>
      </c>
      <c r="I145" s="495">
        <v>0</v>
      </c>
      <c r="J145" s="2666">
        <v>275823.67204201926</v>
      </c>
      <c r="K145" s="2591">
        <v>10626</v>
      </c>
      <c r="L145" s="2591">
        <v>1100</v>
      </c>
      <c r="M145" s="2408">
        <v>545000</v>
      </c>
      <c r="N145" s="498">
        <v>545</v>
      </c>
      <c r="O145" s="365">
        <v>0</v>
      </c>
      <c r="P145" s="499">
        <v>0</v>
      </c>
      <c r="Q145" s="500">
        <v>0.50609848081104447</v>
      </c>
      <c r="R145" s="365">
        <v>4</v>
      </c>
      <c r="S145" s="2668">
        <v>0</v>
      </c>
      <c r="T145" s="2669">
        <v>1.4553278802652942</v>
      </c>
      <c r="U145" s="2669">
        <v>0</v>
      </c>
      <c r="V145" s="2669">
        <v>1.104209436413857</v>
      </c>
      <c r="W145" s="2669">
        <v>0</v>
      </c>
      <c r="X145" s="2360">
        <v>1.104209436413857</v>
      </c>
      <c r="Y145" s="2670">
        <v>9.955890727197836E-4</v>
      </c>
      <c r="Z145" s="2671">
        <v>1.0993388488877067E-3</v>
      </c>
      <c r="AA145" s="2373">
        <v>304567.10145511862</v>
      </c>
    </row>
    <row r="146" spans="6:27" ht="15">
      <c r="F146" s="2595"/>
      <c r="G146" s="2351">
        <v>132</v>
      </c>
      <c r="H146" s="494">
        <v>275984.47153534775</v>
      </c>
      <c r="I146" s="495">
        <v>0</v>
      </c>
      <c r="J146" s="2666">
        <v>275984.47153534775</v>
      </c>
      <c r="K146" s="2591">
        <v>10626</v>
      </c>
      <c r="L146" s="2591">
        <v>1200</v>
      </c>
      <c r="M146" s="2408">
        <v>545000</v>
      </c>
      <c r="N146" s="498">
        <v>545</v>
      </c>
      <c r="O146" s="365">
        <v>0</v>
      </c>
      <c r="P146" s="499">
        <v>0</v>
      </c>
      <c r="Q146" s="500">
        <v>0.50639352575293162</v>
      </c>
      <c r="R146" s="365">
        <v>4</v>
      </c>
      <c r="S146" s="2668">
        <v>0</v>
      </c>
      <c r="T146" s="2669">
        <v>1.4551582376594889</v>
      </c>
      <c r="U146" s="2669">
        <v>0</v>
      </c>
      <c r="V146" s="2669">
        <v>1.1040497726595824</v>
      </c>
      <c r="W146" s="2669">
        <v>0</v>
      </c>
      <c r="X146" s="2360">
        <v>1.1040497726595824</v>
      </c>
      <c r="Y146" s="2670">
        <v>9.9616948054798604E-4</v>
      </c>
      <c r="Z146" s="2671">
        <v>1.0998206885294182E-3</v>
      </c>
      <c r="AA146" s="2373">
        <v>304700.59305617568</v>
      </c>
    </row>
    <row r="147" spans="6:27" ht="15">
      <c r="F147" s="2595"/>
      <c r="G147" s="2351">
        <v>133</v>
      </c>
      <c r="H147" s="494">
        <v>276027.23621974641</v>
      </c>
      <c r="I147" s="495">
        <v>0</v>
      </c>
      <c r="J147" s="2666">
        <v>276027.23621974641</v>
      </c>
      <c r="K147" s="2591">
        <v>10626</v>
      </c>
      <c r="L147" s="2591">
        <v>1300</v>
      </c>
      <c r="M147" s="2408">
        <v>545000</v>
      </c>
      <c r="N147" s="498">
        <v>545</v>
      </c>
      <c r="O147" s="365">
        <v>0</v>
      </c>
      <c r="P147" s="499">
        <v>0</v>
      </c>
      <c r="Q147" s="500">
        <v>0.5064719930637549</v>
      </c>
      <c r="R147" s="365">
        <v>4</v>
      </c>
      <c r="S147" s="2668">
        <v>0</v>
      </c>
      <c r="T147" s="2669">
        <v>1.4551131517119111</v>
      </c>
      <c r="U147" s="2669">
        <v>0</v>
      </c>
      <c r="V147" s="2669">
        <v>1.1040072848313294</v>
      </c>
      <c r="W147" s="2669">
        <v>0</v>
      </c>
      <c r="X147" s="2360">
        <v>1.1040072848313294</v>
      </c>
      <c r="Y147" s="2670">
        <v>9.9632384022339186E-4</v>
      </c>
      <c r="Z147" s="2671">
        <v>1.0999487776577502E-3</v>
      </c>
      <c r="AA147" s="2373">
        <v>304736.07959845819</v>
      </c>
    </row>
    <row r="148" spans="6:27" ht="15">
      <c r="F148" s="2595"/>
      <c r="G148" s="2351">
        <v>134</v>
      </c>
      <c r="H148" s="494">
        <v>303285.89722296171</v>
      </c>
      <c r="I148" s="495">
        <v>0</v>
      </c>
      <c r="J148" s="2666">
        <v>303285.89722296171</v>
      </c>
      <c r="K148" s="2591">
        <v>10626</v>
      </c>
      <c r="L148" s="2591">
        <v>1400</v>
      </c>
      <c r="M148" s="2408">
        <v>545000</v>
      </c>
      <c r="N148" s="498">
        <v>545</v>
      </c>
      <c r="O148" s="365">
        <v>0</v>
      </c>
      <c r="P148" s="499">
        <v>0</v>
      </c>
      <c r="Q148" s="500">
        <v>0.55648788481277378</v>
      </c>
      <c r="R148" s="365">
        <v>4</v>
      </c>
      <c r="S148" s="2668">
        <v>0</v>
      </c>
      <c r="T148" s="2669">
        <v>1.4289878936612137</v>
      </c>
      <c r="U148" s="2669">
        <v>0</v>
      </c>
      <c r="V148" s="2669">
        <v>1.077472875005089</v>
      </c>
      <c r="W148" s="2669">
        <v>0</v>
      </c>
      <c r="X148" s="2360">
        <v>1.077472875005089</v>
      </c>
      <c r="Y148" s="2670">
        <v>1.0947143258218859E-3</v>
      </c>
      <c r="Z148" s="2671">
        <v>1.1795249919525652E-3</v>
      </c>
      <c r="AA148" s="2373">
        <v>326782.32762932248</v>
      </c>
    </row>
    <row r="149" spans="6:27" ht="15">
      <c r="F149" s="2595"/>
      <c r="G149" s="2351">
        <v>135</v>
      </c>
      <c r="H149" s="494">
        <v>320520.1511810298</v>
      </c>
      <c r="I149" s="495">
        <v>0</v>
      </c>
      <c r="J149" s="2666">
        <v>320520.1511810298</v>
      </c>
      <c r="K149" s="2591">
        <v>10626</v>
      </c>
      <c r="L149" s="2591">
        <v>1500</v>
      </c>
      <c r="M149" s="2408">
        <v>545000</v>
      </c>
      <c r="N149" s="498">
        <v>545</v>
      </c>
      <c r="O149" s="365">
        <v>0</v>
      </c>
      <c r="P149" s="499">
        <v>0</v>
      </c>
      <c r="Q149" s="500">
        <v>0.58811036913950421</v>
      </c>
      <c r="R149" s="365">
        <v>4</v>
      </c>
      <c r="S149" s="2668">
        <v>0</v>
      </c>
      <c r="T149" s="2669">
        <v>1.4151625915496018</v>
      </c>
      <c r="U149" s="2669">
        <v>0</v>
      </c>
      <c r="V149" s="2669">
        <v>1.063828006377765</v>
      </c>
      <c r="W149" s="2669">
        <v>0</v>
      </c>
      <c r="X149" s="2360">
        <v>1.063828006377765</v>
      </c>
      <c r="Y149" s="2670">
        <v>1.1569215859533381E-3</v>
      </c>
      <c r="Z149" s="2671">
        <v>1.2307655843201417E-3</v>
      </c>
      <c r="AA149" s="2373">
        <v>340978.31343481474</v>
      </c>
    </row>
    <row r="150" spans="6:27" ht="15">
      <c r="F150" s="2595"/>
      <c r="G150" s="2351">
        <v>136</v>
      </c>
      <c r="H150" s="494">
        <v>376255.72476005263</v>
      </c>
      <c r="I150" s="495">
        <v>0</v>
      </c>
      <c r="J150" s="2666">
        <v>376255.72476005263</v>
      </c>
      <c r="K150" s="2591">
        <v>10626</v>
      </c>
      <c r="L150" s="2591">
        <v>1600</v>
      </c>
      <c r="M150" s="2408">
        <v>545000</v>
      </c>
      <c r="N150" s="498">
        <v>545</v>
      </c>
      <c r="O150" s="365">
        <v>0</v>
      </c>
      <c r="P150" s="499">
        <v>0</v>
      </c>
      <c r="Q150" s="500">
        <v>0.69037747662394977</v>
      </c>
      <c r="R150" s="365">
        <v>4</v>
      </c>
      <c r="S150" s="2668">
        <v>0</v>
      </c>
      <c r="T150" s="2669">
        <v>0</v>
      </c>
      <c r="U150" s="2669">
        <v>0</v>
      </c>
      <c r="V150" s="2669">
        <v>1.0356850882926842</v>
      </c>
      <c r="W150" s="2669">
        <v>1.2216281569466023</v>
      </c>
      <c r="X150" s="2360">
        <v>1.0356850882926842</v>
      </c>
      <c r="Y150" s="2670">
        <v>1.3580998517861245E-3</v>
      </c>
      <c r="Z150" s="2671">
        <v>1.4065637649073937E-3</v>
      </c>
      <c r="AA150" s="2373">
        <v>389682.44351874304</v>
      </c>
    </row>
    <row r="151" spans="6:27" ht="15">
      <c r="F151" s="2595"/>
      <c r="G151" s="2351">
        <v>137</v>
      </c>
      <c r="H151" s="494">
        <v>404078.23369359382</v>
      </c>
      <c r="I151" s="495">
        <v>0</v>
      </c>
      <c r="J151" s="2666">
        <v>404078.23369359382</v>
      </c>
      <c r="K151" s="2591">
        <v>10626</v>
      </c>
      <c r="L151" s="2591">
        <v>1700</v>
      </c>
      <c r="M151" s="2408">
        <v>545000</v>
      </c>
      <c r="N151" s="498">
        <v>545</v>
      </c>
      <c r="O151" s="365">
        <v>0</v>
      </c>
      <c r="P151" s="499">
        <v>0</v>
      </c>
      <c r="Q151" s="500">
        <v>0.74142795173136478</v>
      </c>
      <c r="R151" s="365">
        <v>4</v>
      </c>
      <c r="S151" s="2668">
        <v>0</v>
      </c>
      <c r="T151" s="2669">
        <v>0</v>
      </c>
      <c r="U151" s="2669">
        <v>0</v>
      </c>
      <c r="V151" s="2669">
        <v>1.0226852772549258</v>
      </c>
      <c r="W151" s="2669">
        <v>1.2058978600201067</v>
      </c>
      <c r="X151" s="2360">
        <v>1.0226852772549258</v>
      </c>
      <c r="Y151" s="2670">
        <v>1.4585255537021746E-3</v>
      </c>
      <c r="Z151" s="2671">
        <v>1.4916126102713025E-3</v>
      </c>
      <c r="AA151" s="2373">
        <v>413244.86045761366</v>
      </c>
    </row>
    <row r="152" spans="6:27" ht="15">
      <c r="F152" s="2595"/>
      <c r="G152" s="2351">
        <v>138</v>
      </c>
      <c r="H152" s="494">
        <v>299844.16107340396</v>
      </c>
      <c r="I152" s="495">
        <v>0</v>
      </c>
      <c r="J152" s="2666">
        <v>299844.16107340396</v>
      </c>
      <c r="K152" s="2591">
        <v>10626</v>
      </c>
      <c r="L152" s="2591">
        <v>1800</v>
      </c>
      <c r="M152" s="2408">
        <v>545000</v>
      </c>
      <c r="N152" s="498">
        <v>545</v>
      </c>
      <c r="O152" s="365">
        <v>0</v>
      </c>
      <c r="P152" s="499">
        <v>0</v>
      </c>
      <c r="Q152" s="500">
        <v>0.55017277261175035</v>
      </c>
      <c r="R152" s="365">
        <v>4</v>
      </c>
      <c r="S152" s="2668">
        <v>0</v>
      </c>
      <c r="T152" s="2669">
        <v>1.4319987092909265</v>
      </c>
      <c r="U152" s="2669">
        <v>0</v>
      </c>
      <c r="V152" s="2669">
        <v>1.0805698153960925</v>
      </c>
      <c r="W152" s="2669">
        <v>0</v>
      </c>
      <c r="X152" s="2360">
        <v>1.0805698153960925</v>
      </c>
      <c r="Y152" s="2670">
        <v>1.0822913351615253E-3</v>
      </c>
      <c r="Z152" s="2671">
        <v>1.1694913482402799E-3</v>
      </c>
      <c r="AA152" s="2373">
        <v>324002.54977868433</v>
      </c>
    </row>
    <row r="153" spans="6:27" ht="15">
      <c r="F153" s="2595"/>
      <c r="G153" s="2351">
        <v>139</v>
      </c>
      <c r="H153" s="494">
        <v>399654.50457750232</v>
      </c>
      <c r="I153" s="495">
        <v>0</v>
      </c>
      <c r="J153" s="2666">
        <v>399654.50457750232</v>
      </c>
      <c r="K153" s="2591">
        <v>10626</v>
      </c>
      <c r="L153" s="2591">
        <v>1900</v>
      </c>
      <c r="M153" s="2408">
        <v>545000</v>
      </c>
      <c r="N153" s="498">
        <v>545</v>
      </c>
      <c r="O153" s="365">
        <v>0</v>
      </c>
      <c r="P153" s="499">
        <v>0</v>
      </c>
      <c r="Q153" s="500">
        <v>0.73331101757339878</v>
      </c>
      <c r="R153" s="365">
        <v>4</v>
      </c>
      <c r="S153" s="2668">
        <v>0</v>
      </c>
      <c r="T153" s="2669">
        <v>0</v>
      </c>
      <c r="U153" s="2669">
        <v>0</v>
      </c>
      <c r="V153" s="2669">
        <v>1.024910907343429</v>
      </c>
      <c r="W153" s="2669">
        <v>1.2081391855773727</v>
      </c>
      <c r="X153" s="2360">
        <v>1.024910907343429</v>
      </c>
      <c r="Y153" s="2670">
        <v>1.4425580468669305E-3</v>
      </c>
      <c r="Z153" s="2671">
        <v>1.4784934767099506E-3</v>
      </c>
      <c r="AA153" s="2373">
        <v>409610.26091041649</v>
      </c>
    </row>
    <row r="154" spans="6:27" ht="15">
      <c r="F154" s="2595"/>
      <c r="G154" s="2351">
        <v>140</v>
      </c>
      <c r="H154" s="494">
        <v>428267.38560898643</v>
      </c>
      <c r="I154" s="495">
        <v>0</v>
      </c>
      <c r="J154" s="2666">
        <v>428267.38560898643</v>
      </c>
      <c r="K154" s="2591">
        <v>10626</v>
      </c>
      <c r="L154" s="2591">
        <v>2000</v>
      </c>
      <c r="M154" s="2408">
        <v>545000</v>
      </c>
      <c r="N154" s="498">
        <v>545</v>
      </c>
      <c r="O154" s="365">
        <v>0</v>
      </c>
      <c r="P154" s="499">
        <v>0</v>
      </c>
      <c r="Q154" s="500">
        <v>0.78581171671373662</v>
      </c>
      <c r="R154" s="365">
        <v>4</v>
      </c>
      <c r="S154" s="2668">
        <v>0</v>
      </c>
      <c r="T154" s="2669">
        <v>0</v>
      </c>
      <c r="U154" s="2669">
        <v>0</v>
      </c>
      <c r="V154" s="2669">
        <v>1.0096793756540201</v>
      </c>
      <c r="W154" s="2669">
        <v>1.195379105176396</v>
      </c>
      <c r="X154" s="2360">
        <v>1.0096793756540201</v>
      </c>
      <c r="Y154" s="2670">
        <v>1.5458366069813687E-3</v>
      </c>
      <c r="Z154" s="2671">
        <v>1.5607993402000772E-3</v>
      </c>
      <c r="AA154" s="2373">
        <v>432412.74651466089</v>
      </c>
    </row>
    <row r="155" spans="6:27" ht="15">
      <c r="F155" s="2595"/>
      <c r="G155" s="2351">
        <v>141</v>
      </c>
      <c r="H155" s="494">
        <v>438405.33935110632</v>
      </c>
      <c r="I155" s="495">
        <v>0</v>
      </c>
      <c r="J155" s="2666">
        <v>438405.33935110632</v>
      </c>
      <c r="K155" s="2591">
        <v>10626</v>
      </c>
      <c r="L155" s="2591">
        <v>2100</v>
      </c>
      <c r="M155" s="2408">
        <v>545000</v>
      </c>
      <c r="N155" s="498">
        <v>545</v>
      </c>
      <c r="O155" s="365">
        <v>0</v>
      </c>
      <c r="P155" s="499">
        <v>0</v>
      </c>
      <c r="Q155" s="500">
        <v>0.8044134666992776</v>
      </c>
      <c r="R155" s="365">
        <v>4</v>
      </c>
      <c r="S155" s="2668">
        <v>0</v>
      </c>
      <c r="T155" s="2669">
        <v>0</v>
      </c>
      <c r="U155" s="2669">
        <v>0</v>
      </c>
      <c r="V155" s="2669">
        <v>1.0041713065339941</v>
      </c>
      <c r="W155" s="2669">
        <v>1.1918439142403032</v>
      </c>
      <c r="X155" s="2360">
        <v>1.0041713065339941</v>
      </c>
      <c r="Y155" s="2670">
        <v>1.5824296807036835E-3</v>
      </c>
      <c r="Z155" s="2671">
        <v>1.5890304799703889E-3</v>
      </c>
      <c r="AA155" s="2373">
        <v>440234.06240767951</v>
      </c>
    </row>
    <row r="156" spans="6:27" ht="15">
      <c r="F156" s="2595"/>
      <c r="G156" s="2351">
        <v>142</v>
      </c>
      <c r="H156" s="494">
        <v>438865.49591291527</v>
      </c>
      <c r="I156" s="495">
        <v>0</v>
      </c>
      <c r="J156" s="2666">
        <v>438865.49591291527</v>
      </c>
      <c r="K156" s="2591">
        <v>10626</v>
      </c>
      <c r="L156" s="2591">
        <v>2200</v>
      </c>
      <c r="M156" s="2408">
        <v>545000</v>
      </c>
      <c r="N156" s="498">
        <v>545</v>
      </c>
      <c r="O156" s="365">
        <v>0</v>
      </c>
      <c r="P156" s="499">
        <v>0</v>
      </c>
      <c r="Q156" s="500">
        <v>0.80525779066589953</v>
      </c>
      <c r="R156" s="365">
        <v>4</v>
      </c>
      <c r="S156" s="2668">
        <v>0</v>
      </c>
      <c r="T156" s="2669">
        <v>0</v>
      </c>
      <c r="U156" s="2669">
        <v>0</v>
      </c>
      <c r="V156" s="2669">
        <v>1.0039269975160217</v>
      </c>
      <c r="W156" s="2669">
        <v>1.1916956922858468</v>
      </c>
      <c r="X156" s="2360">
        <v>1.0039269975160217</v>
      </c>
      <c r="Y156" s="2670">
        <v>1.584090621700102E-3</v>
      </c>
      <c r="Z156" s="2671">
        <v>1.5903113416366715E-3</v>
      </c>
      <c r="AA156" s="2373">
        <v>440588.91962523293</v>
      </c>
    </row>
    <row r="157" spans="6:27" ht="15">
      <c r="F157" s="2595"/>
      <c r="G157" s="2351">
        <v>143</v>
      </c>
      <c r="H157" s="494">
        <v>401130.89252984471</v>
      </c>
      <c r="I157" s="495">
        <v>0</v>
      </c>
      <c r="J157" s="2666">
        <v>401130.89252984471</v>
      </c>
      <c r="K157" s="2591">
        <v>10626</v>
      </c>
      <c r="L157" s="2591">
        <v>2300</v>
      </c>
      <c r="M157" s="2408">
        <v>545000</v>
      </c>
      <c r="N157" s="498">
        <v>545</v>
      </c>
      <c r="O157" s="365">
        <v>0</v>
      </c>
      <c r="P157" s="499">
        <v>0</v>
      </c>
      <c r="Q157" s="500">
        <v>0.73601998629329302</v>
      </c>
      <c r="R157" s="365">
        <v>4</v>
      </c>
      <c r="S157" s="2668">
        <v>0</v>
      </c>
      <c r="T157" s="2669">
        <v>0</v>
      </c>
      <c r="U157" s="2669">
        <v>0</v>
      </c>
      <c r="V157" s="2669">
        <v>1.0241751294372428</v>
      </c>
      <c r="W157" s="2669">
        <v>1.2073802390865627</v>
      </c>
      <c r="X157" s="2360">
        <v>1.0241751294372428</v>
      </c>
      <c r="Y157" s="2670">
        <v>1.4478870880676557E-3</v>
      </c>
      <c r="Z157" s="2671">
        <v>1.4828899458322038E-3</v>
      </c>
      <c r="AA157" s="2373">
        <v>410828.28377803043</v>
      </c>
    </row>
    <row r="158" spans="6:27" ht="15">
      <c r="F158" s="2595"/>
      <c r="G158" s="2351">
        <v>144</v>
      </c>
      <c r="H158" s="494">
        <v>348296.1943581269</v>
      </c>
      <c r="I158" s="495">
        <v>0</v>
      </c>
      <c r="J158" s="2666">
        <v>348296.1943581269</v>
      </c>
      <c r="K158" s="2591">
        <v>10626</v>
      </c>
      <c r="L158" s="2591">
        <v>2400</v>
      </c>
      <c r="M158" s="2408">
        <v>545000</v>
      </c>
      <c r="N158" s="498">
        <v>545</v>
      </c>
      <c r="O158" s="365">
        <v>0</v>
      </c>
      <c r="P158" s="499">
        <v>0</v>
      </c>
      <c r="Q158" s="500">
        <v>0.63907558597821446</v>
      </c>
      <c r="R158" s="365">
        <v>4</v>
      </c>
      <c r="S158" s="2668">
        <v>0</v>
      </c>
      <c r="T158" s="2669">
        <v>1.3972703466585847</v>
      </c>
      <c r="U158" s="2669">
        <v>0</v>
      </c>
      <c r="V158" s="2669">
        <v>1.0479236648334513</v>
      </c>
      <c r="W158" s="2669">
        <v>1.241349921509483</v>
      </c>
      <c r="X158" s="2360">
        <v>1.0479236648334513</v>
      </c>
      <c r="Y158" s="2670">
        <v>1.2571795691270885E-3</v>
      </c>
      <c r="Z158" s="2671">
        <v>1.3174282214333979E-3</v>
      </c>
      <c r="AA158" s="2373">
        <v>364987.82443931239</v>
      </c>
    </row>
    <row r="159" spans="6:27" ht="15">
      <c r="F159" s="2595"/>
      <c r="G159" s="2351">
        <v>145</v>
      </c>
      <c r="H159" s="494">
        <v>356814.73270005966</v>
      </c>
      <c r="I159" s="495">
        <v>0</v>
      </c>
      <c r="J159" s="2666">
        <v>356814.73270005966</v>
      </c>
      <c r="K159" s="2591">
        <v>10726</v>
      </c>
      <c r="L159" s="2591">
        <v>100</v>
      </c>
      <c r="M159" s="2408">
        <v>545000</v>
      </c>
      <c r="N159" s="498">
        <v>545</v>
      </c>
      <c r="O159" s="365">
        <v>0</v>
      </c>
      <c r="P159" s="499">
        <v>0</v>
      </c>
      <c r="Q159" s="500">
        <v>0.65470593155974244</v>
      </c>
      <c r="R159" s="365">
        <v>4</v>
      </c>
      <c r="S159" s="2668">
        <v>0</v>
      </c>
      <c r="T159" s="2669">
        <v>0</v>
      </c>
      <c r="U159" s="2669">
        <v>0</v>
      </c>
      <c r="V159" s="2669">
        <v>1.0440412195774691</v>
      </c>
      <c r="W159" s="2669">
        <v>1.2349256110059932</v>
      </c>
      <c r="X159" s="2360">
        <v>1.0440412195774691</v>
      </c>
      <c r="Y159" s="2670">
        <v>1.2879273422459988E-3</v>
      </c>
      <c r="Z159" s="2671">
        <v>1.3446492331256809E-3</v>
      </c>
      <c r="AA159" s="2373">
        <v>372529.2886913789</v>
      </c>
    </row>
    <row r="160" spans="6:27" ht="15">
      <c r="F160" s="2595"/>
      <c r="G160" s="2351">
        <v>146</v>
      </c>
      <c r="H160" s="494">
        <v>394317.63658562541</v>
      </c>
      <c r="I160" s="495">
        <v>0</v>
      </c>
      <c r="J160" s="2666">
        <v>394317.63658562541</v>
      </c>
      <c r="K160" s="2591">
        <v>10726</v>
      </c>
      <c r="L160" s="2591">
        <v>200</v>
      </c>
      <c r="M160" s="2408">
        <v>545000</v>
      </c>
      <c r="N160" s="498">
        <v>545</v>
      </c>
      <c r="O160" s="365">
        <v>0</v>
      </c>
      <c r="P160" s="499">
        <v>0</v>
      </c>
      <c r="Q160" s="500">
        <v>0.72351859923967965</v>
      </c>
      <c r="R160" s="365">
        <v>4</v>
      </c>
      <c r="S160" s="2668">
        <v>0</v>
      </c>
      <c r="T160" s="2669">
        <v>0</v>
      </c>
      <c r="U160" s="2669">
        <v>0</v>
      </c>
      <c r="V160" s="2669">
        <v>1.0275109325244962</v>
      </c>
      <c r="W160" s="2669">
        <v>1.2109738870382054</v>
      </c>
      <c r="X160" s="2360">
        <v>1.0275109325244962</v>
      </c>
      <c r="Y160" s="2670">
        <v>1.4232945535781775E-3</v>
      </c>
      <c r="Z160" s="2671">
        <v>1.4624507140041498E-3</v>
      </c>
      <c r="AA160" s="2373">
        <v>405165.68247895135</v>
      </c>
    </row>
    <row r="161" spans="6:27" ht="15">
      <c r="F161" s="2595"/>
      <c r="G161" s="2351">
        <v>147</v>
      </c>
      <c r="H161" s="494">
        <v>360217.71067254641</v>
      </c>
      <c r="I161" s="495">
        <v>0</v>
      </c>
      <c r="J161" s="2666">
        <v>360217.71067254641</v>
      </c>
      <c r="K161" s="2591">
        <v>10726</v>
      </c>
      <c r="L161" s="2591">
        <v>300</v>
      </c>
      <c r="M161" s="2408">
        <v>545000</v>
      </c>
      <c r="N161" s="498">
        <v>545</v>
      </c>
      <c r="O161" s="365">
        <v>0</v>
      </c>
      <c r="P161" s="499">
        <v>0</v>
      </c>
      <c r="Q161" s="500">
        <v>0.66094992783953466</v>
      </c>
      <c r="R161" s="365">
        <v>4</v>
      </c>
      <c r="S161" s="2668">
        <v>0</v>
      </c>
      <c r="T161" s="2669">
        <v>0</v>
      </c>
      <c r="U161" s="2669">
        <v>0</v>
      </c>
      <c r="V161" s="2669">
        <v>1.0425538766724181</v>
      </c>
      <c r="W161" s="2669">
        <v>1.2324610424701077</v>
      </c>
      <c r="X161" s="2360">
        <v>1.0425538766724181</v>
      </c>
      <c r="Y161" s="2670">
        <v>1.3002104347704063E-3</v>
      </c>
      <c r="Z161" s="2671">
        <v>1.3555394292598172E-3</v>
      </c>
      <c r="AA161" s="2373">
        <v>375546.37070772675</v>
      </c>
    </row>
    <row r="162" spans="6:27" ht="15">
      <c r="F162" s="2595"/>
      <c r="G162" s="2351">
        <v>148</v>
      </c>
      <c r="H162" s="494">
        <v>324953.05649249809</v>
      </c>
      <c r="I162" s="495">
        <v>0</v>
      </c>
      <c r="J162" s="2666">
        <v>324953.05649249809</v>
      </c>
      <c r="K162" s="2591">
        <v>10726</v>
      </c>
      <c r="L162" s="2591">
        <v>400</v>
      </c>
      <c r="M162" s="2408">
        <v>545000</v>
      </c>
      <c r="N162" s="498">
        <v>545</v>
      </c>
      <c r="O162" s="365">
        <v>0</v>
      </c>
      <c r="P162" s="499">
        <v>0</v>
      </c>
      <c r="Q162" s="500">
        <v>0.5962441403532075</v>
      </c>
      <c r="R162" s="365">
        <v>4</v>
      </c>
      <c r="S162" s="2668">
        <v>0</v>
      </c>
      <c r="T162" s="2669">
        <v>1.4119437599169367</v>
      </c>
      <c r="U162" s="2669">
        <v>0</v>
      </c>
      <c r="V162" s="2669">
        <v>1.0608328589328728</v>
      </c>
      <c r="W162" s="2669">
        <v>0</v>
      </c>
      <c r="X162" s="2360">
        <v>1.0608328589328728</v>
      </c>
      <c r="Y162" s="2670">
        <v>1.1729222143831814E-3</v>
      </c>
      <c r="Z162" s="2671">
        <v>1.2442744259899864E-3</v>
      </c>
      <c r="AA162" s="2373">
        <v>344720.8799379121</v>
      </c>
    </row>
    <row r="163" spans="6:27" ht="15">
      <c r="F163" s="2595"/>
      <c r="G163" s="2351">
        <v>149</v>
      </c>
      <c r="H163" s="494">
        <v>324675.51255530881</v>
      </c>
      <c r="I163" s="495">
        <v>0</v>
      </c>
      <c r="J163" s="2666">
        <v>324675.51255530881</v>
      </c>
      <c r="K163" s="2591">
        <v>10726</v>
      </c>
      <c r="L163" s="2591">
        <v>500</v>
      </c>
      <c r="M163" s="2408">
        <v>545000</v>
      </c>
      <c r="N163" s="498">
        <v>545</v>
      </c>
      <c r="O163" s="365">
        <v>0</v>
      </c>
      <c r="P163" s="499">
        <v>0</v>
      </c>
      <c r="Q163" s="500">
        <v>0.59573488542258501</v>
      </c>
      <c r="R163" s="365">
        <v>4</v>
      </c>
      <c r="S163" s="2668">
        <v>0</v>
      </c>
      <c r="T163" s="2669">
        <v>1.4121412413779022</v>
      </c>
      <c r="U163" s="2669">
        <v>0</v>
      </c>
      <c r="V163" s="2669">
        <v>1.0610144712373035</v>
      </c>
      <c r="W163" s="2669">
        <v>0</v>
      </c>
      <c r="X163" s="2360">
        <v>1.0610144712373035</v>
      </c>
      <c r="Y163" s="2670">
        <v>1.1719204159914062E-3</v>
      </c>
      <c r="Z163" s="2671">
        <v>1.2434245205053226E-3</v>
      </c>
      <c r="AA163" s="2373">
        <v>344485.41727757151</v>
      </c>
    </row>
    <row r="164" spans="6:27" ht="15">
      <c r="F164" s="2595"/>
      <c r="G164" s="2351">
        <v>150</v>
      </c>
      <c r="H164" s="494">
        <v>376088.99265715113</v>
      </c>
      <c r="I164" s="495">
        <v>0</v>
      </c>
      <c r="J164" s="2666">
        <v>376088.99265715113</v>
      </c>
      <c r="K164" s="2591">
        <v>10726</v>
      </c>
      <c r="L164" s="2591">
        <v>600</v>
      </c>
      <c r="M164" s="2408">
        <v>545000</v>
      </c>
      <c r="N164" s="498">
        <v>545</v>
      </c>
      <c r="O164" s="365">
        <v>0</v>
      </c>
      <c r="P164" s="499">
        <v>0</v>
      </c>
      <c r="Q164" s="500">
        <v>0.69007154615991029</v>
      </c>
      <c r="R164" s="365">
        <v>4</v>
      </c>
      <c r="S164" s="2668">
        <v>0</v>
      </c>
      <c r="T164" s="2669">
        <v>0</v>
      </c>
      <c r="U164" s="2669">
        <v>0</v>
      </c>
      <c r="V164" s="2669">
        <v>1.0357571071119089</v>
      </c>
      <c r="W164" s="2669">
        <v>1.2217341353277364</v>
      </c>
      <c r="X164" s="2360">
        <v>1.0357571071119089</v>
      </c>
      <c r="Y164" s="2670">
        <v>1.3574980301277752E-3</v>
      </c>
      <c r="Z164" s="2671">
        <v>1.4060382325952595E-3</v>
      </c>
      <c r="AA164" s="2373">
        <v>389536.84705120284</v>
      </c>
    </row>
    <row r="165" spans="6:27" ht="15">
      <c r="F165" s="2595"/>
      <c r="G165" s="2351">
        <v>151</v>
      </c>
      <c r="H165" s="494">
        <v>455573.77510222228</v>
      </c>
      <c r="I165" s="495">
        <v>0</v>
      </c>
      <c r="J165" s="2666">
        <v>455573.77510222228</v>
      </c>
      <c r="K165" s="2591">
        <v>10726</v>
      </c>
      <c r="L165" s="2591">
        <v>700</v>
      </c>
      <c r="M165" s="2408">
        <v>545000</v>
      </c>
      <c r="N165" s="498">
        <v>545</v>
      </c>
      <c r="O165" s="365">
        <v>0</v>
      </c>
      <c r="P165" s="499">
        <v>0</v>
      </c>
      <c r="Q165" s="500">
        <v>0.83591518367380235</v>
      </c>
      <c r="R165" s="365">
        <v>4</v>
      </c>
      <c r="S165" s="2668">
        <v>0</v>
      </c>
      <c r="T165" s="2669">
        <v>0</v>
      </c>
      <c r="U165" s="2669">
        <v>0</v>
      </c>
      <c r="V165" s="2669">
        <v>0.99577755259743483</v>
      </c>
      <c r="W165" s="2669">
        <v>0</v>
      </c>
      <c r="X165" s="2360">
        <v>0.99577755259743483</v>
      </c>
      <c r="Y165" s="2670">
        <v>1.6443993691751602E-3</v>
      </c>
      <c r="Z165" s="2671">
        <v>1.6374559793300067E-3</v>
      </c>
      <c r="AA165" s="2373">
        <v>453650.13879886508</v>
      </c>
    </row>
    <row r="166" spans="6:27" ht="15">
      <c r="F166" s="2595"/>
      <c r="G166" s="2351">
        <v>152</v>
      </c>
      <c r="H166" s="494">
        <v>464219.70530346566</v>
      </c>
      <c r="I166" s="495">
        <v>0</v>
      </c>
      <c r="J166" s="2666">
        <v>464219.70530346566</v>
      </c>
      <c r="K166" s="2591">
        <v>10726</v>
      </c>
      <c r="L166" s="2591">
        <v>800</v>
      </c>
      <c r="M166" s="2408">
        <v>545000</v>
      </c>
      <c r="N166" s="498">
        <v>545</v>
      </c>
      <c r="O166" s="365">
        <v>0</v>
      </c>
      <c r="P166" s="499">
        <v>0</v>
      </c>
      <c r="Q166" s="500">
        <v>0.85177927578617552</v>
      </c>
      <c r="R166" s="365">
        <v>4</v>
      </c>
      <c r="S166" s="2668">
        <v>0</v>
      </c>
      <c r="T166" s="2669">
        <v>0</v>
      </c>
      <c r="U166" s="2669">
        <v>0</v>
      </c>
      <c r="V166" s="2669">
        <v>0.99241042587057748</v>
      </c>
      <c r="W166" s="2669">
        <v>0</v>
      </c>
      <c r="X166" s="2360">
        <v>0.99241042587057748</v>
      </c>
      <c r="Y166" s="2670">
        <v>1.6756069648399172E-3</v>
      </c>
      <c r="Z166" s="2671">
        <v>1.662889821568488E-3</v>
      </c>
      <c r="AA166" s="2373">
        <v>460696.4754377263</v>
      </c>
    </row>
    <row r="167" spans="6:27" ht="15">
      <c r="F167" s="2595"/>
      <c r="G167" s="2351">
        <v>153</v>
      </c>
      <c r="H167" s="494">
        <v>391848.43197448843</v>
      </c>
      <c r="I167" s="495">
        <v>0</v>
      </c>
      <c r="J167" s="2666">
        <v>391848.43197448843</v>
      </c>
      <c r="K167" s="2591">
        <v>10726</v>
      </c>
      <c r="L167" s="2591">
        <v>900</v>
      </c>
      <c r="M167" s="2408">
        <v>545000</v>
      </c>
      <c r="N167" s="498">
        <v>545</v>
      </c>
      <c r="O167" s="365">
        <v>0</v>
      </c>
      <c r="P167" s="499">
        <v>0</v>
      </c>
      <c r="Q167" s="500">
        <v>0.71898794857704296</v>
      </c>
      <c r="R167" s="365">
        <v>4</v>
      </c>
      <c r="S167" s="2668">
        <v>0</v>
      </c>
      <c r="T167" s="2669">
        <v>0</v>
      </c>
      <c r="U167" s="2669">
        <v>0</v>
      </c>
      <c r="V167" s="2669">
        <v>1.028682464598706</v>
      </c>
      <c r="W167" s="2669">
        <v>1.2123337872934881</v>
      </c>
      <c r="X167" s="2360">
        <v>1.028682464598706</v>
      </c>
      <c r="Y167" s="2670">
        <v>1.4143819279468909E-3</v>
      </c>
      <c r="Z167" s="2671">
        <v>1.4549498875242772E-3</v>
      </c>
      <c r="AA167" s="2373">
        <v>403087.61075265519</v>
      </c>
    </row>
    <row r="168" spans="6:27" ht="15">
      <c r="F168" s="2595"/>
      <c r="G168" s="2351">
        <v>154</v>
      </c>
      <c r="H168" s="494">
        <v>321217.18891461391</v>
      </c>
      <c r="I168" s="495">
        <v>0</v>
      </c>
      <c r="J168" s="2666">
        <v>321217.18891461391</v>
      </c>
      <c r="K168" s="2591">
        <v>10726</v>
      </c>
      <c r="L168" s="2591">
        <v>1000</v>
      </c>
      <c r="M168" s="2408">
        <v>545000</v>
      </c>
      <c r="N168" s="498">
        <v>545</v>
      </c>
      <c r="O168" s="365">
        <v>0</v>
      </c>
      <c r="P168" s="499">
        <v>0</v>
      </c>
      <c r="Q168" s="500">
        <v>0.58938933745800715</v>
      </c>
      <c r="R168" s="365">
        <v>4</v>
      </c>
      <c r="S168" s="2668">
        <v>0</v>
      </c>
      <c r="T168" s="2669">
        <v>1.4146473136875088</v>
      </c>
      <c r="U168" s="2669">
        <v>0</v>
      </c>
      <c r="V168" s="2669">
        <v>1.0633435075231326</v>
      </c>
      <c r="W168" s="2669">
        <v>0</v>
      </c>
      <c r="X168" s="2360">
        <v>1.0633435075231326</v>
      </c>
      <c r="Y168" s="2670">
        <v>1.1594375525695901E-3</v>
      </c>
      <c r="Z168" s="2671">
        <v>1.2328803939033843E-3</v>
      </c>
      <c r="AA168" s="2373">
        <v>341564.21233718627</v>
      </c>
    </row>
    <row r="169" spans="6:27" ht="15">
      <c r="F169" s="2595"/>
      <c r="G169" s="2351">
        <v>155</v>
      </c>
      <c r="H169" s="494">
        <v>295919.23921816453</v>
      </c>
      <c r="I169" s="495">
        <v>0</v>
      </c>
      <c r="J169" s="2666">
        <v>295919.23921816453</v>
      </c>
      <c r="K169" s="2591">
        <v>10726</v>
      </c>
      <c r="L169" s="2591">
        <v>1100</v>
      </c>
      <c r="M169" s="2408">
        <v>545000</v>
      </c>
      <c r="N169" s="498">
        <v>545</v>
      </c>
      <c r="O169" s="365">
        <v>0</v>
      </c>
      <c r="P169" s="499">
        <v>0</v>
      </c>
      <c r="Q169" s="500">
        <v>0.54297108113424686</v>
      </c>
      <c r="R169" s="365">
        <v>4</v>
      </c>
      <c r="S169" s="2668">
        <v>0</v>
      </c>
      <c r="T169" s="2669">
        <v>1.4355337335495226</v>
      </c>
      <c r="U169" s="2669">
        <v>0</v>
      </c>
      <c r="V169" s="2669">
        <v>1.0842330442668704</v>
      </c>
      <c r="W169" s="2669">
        <v>0</v>
      </c>
      <c r="X169" s="2360">
        <v>1.0842330442668704</v>
      </c>
      <c r="Y169" s="2670">
        <v>1.0681242795153364E-3</v>
      </c>
      <c r="Z169" s="2671">
        <v>1.1580956392342708E-3</v>
      </c>
      <c r="AA169" s="2373">
        <v>320845.4175946468</v>
      </c>
    </row>
    <row r="170" spans="6:27" ht="15">
      <c r="F170" s="2595"/>
      <c r="G170" s="2351">
        <v>156</v>
      </c>
      <c r="H170" s="494">
        <v>293945.3802083187</v>
      </c>
      <c r="I170" s="495">
        <v>0</v>
      </c>
      <c r="J170" s="2666">
        <v>293945.3802083187</v>
      </c>
      <c r="K170" s="2591">
        <v>10726</v>
      </c>
      <c r="L170" s="2591">
        <v>1200</v>
      </c>
      <c r="M170" s="2408">
        <v>545000</v>
      </c>
      <c r="N170" s="498">
        <v>545</v>
      </c>
      <c r="O170" s="365">
        <v>0</v>
      </c>
      <c r="P170" s="499">
        <v>0</v>
      </c>
      <c r="Q170" s="500">
        <v>0.53934932148315362</v>
      </c>
      <c r="R170" s="365">
        <v>4</v>
      </c>
      <c r="S170" s="2668">
        <v>0</v>
      </c>
      <c r="T170" s="2669">
        <v>1.4373523931035308</v>
      </c>
      <c r="U170" s="2669">
        <v>0</v>
      </c>
      <c r="V170" s="2669">
        <v>1.0861225660064413</v>
      </c>
      <c r="W170" s="2669">
        <v>0</v>
      </c>
      <c r="X170" s="2360">
        <v>1.0861225660064413</v>
      </c>
      <c r="Y170" s="2670">
        <v>1.0609996101686365E-3</v>
      </c>
      <c r="Z170" s="2671">
        <v>1.1523756191281933E-3</v>
      </c>
      <c r="AA170" s="2373">
        <v>319260.71061759809</v>
      </c>
    </row>
    <row r="171" spans="6:27" ht="15">
      <c r="F171" s="2595"/>
      <c r="G171" s="2351">
        <v>157</v>
      </c>
      <c r="H171" s="494">
        <v>287166.63446025382</v>
      </c>
      <c r="I171" s="495">
        <v>0</v>
      </c>
      <c r="J171" s="2666">
        <v>287166.63446025382</v>
      </c>
      <c r="K171" s="2591">
        <v>10726</v>
      </c>
      <c r="L171" s="2591">
        <v>1300</v>
      </c>
      <c r="M171" s="2408">
        <v>545000</v>
      </c>
      <c r="N171" s="498">
        <v>545</v>
      </c>
      <c r="O171" s="365">
        <v>0</v>
      </c>
      <c r="P171" s="499">
        <v>0</v>
      </c>
      <c r="Q171" s="500">
        <v>0.52691125589037402</v>
      </c>
      <c r="R171" s="365">
        <v>4</v>
      </c>
      <c r="S171" s="2668">
        <v>0</v>
      </c>
      <c r="T171" s="2669">
        <v>1.4438064660833123</v>
      </c>
      <c r="U171" s="2669">
        <v>0</v>
      </c>
      <c r="V171" s="2669">
        <v>1.0927997852156643</v>
      </c>
      <c r="W171" s="2669">
        <v>0</v>
      </c>
      <c r="X171" s="2360">
        <v>1.0927997852156643</v>
      </c>
      <c r="Y171" s="2670">
        <v>1.0365316406736507E-3</v>
      </c>
      <c r="Z171" s="2671">
        <v>1.1327215542974057E-3</v>
      </c>
      <c r="AA171" s="2373">
        <v>313815.63645927055</v>
      </c>
    </row>
    <row r="172" spans="6:27" ht="15">
      <c r="F172" s="2595"/>
      <c r="G172" s="2351">
        <v>158</v>
      </c>
      <c r="H172" s="494">
        <v>325847.53324632888</v>
      </c>
      <c r="I172" s="495">
        <v>0</v>
      </c>
      <c r="J172" s="2666">
        <v>325847.53324632888</v>
      </c>
      <c r="K172" s="2591">
        <v>10726</v>
      </c>
      <c r="L172" s="2591">
        <v>1400</v>
      </c>
      <c r="M172" s="2408">
        <v>545000</v>
      </c>
      <c r="N172" s="498">
        <v>545</v>
      </c>
      <c r="O172" s="365">
        <v>0</v>
      </c>
      <c r="P172" s="499">
        <v>0</v>
      </c>
      <c r="Q172" s="500">
        <v>0.59788538210335573</v>
      </c>
      <c r="R172" s="365">
        <v>4</v>
      </c>
      <c r="S172" s="2668">
        <v>0</v>
      </c>
      <c r="T172" s="2669">
        <v>1.411310991763213</v>
      </c>
      <c r="U172" s="2669">
        <v>0</v>
      </c>
      <c r="V172" s="2669">
        <v>1.0602528033443157</v>
      </c>
      <c r="W172" s="2669">
        <v>0</v>
      </c>
      <c r="X172" s="2360">
        <v>1.0602528033443157</v>
      </c>
      <c r="Y172" s="2670">
        <v>1.1761508396687594E-3</v>
      </c>
      <c r="Z172" s="2671">
        <v>1.2470172249145729E-3</v>
      </c>
      <c r="AA172" s="2373">
        <v>345480.76058725029</v>
      </c>
    </row>
    <row r="173" spans="6:27" ht="15">
      <c r="F173" s="2595"/>
      <c r="G173" s="2351">
        <v>159</v>
      </c>
      <c r="H173" s="494">
        <v>319511.99527541216</v>
      </c>
      <c r="I173" s="495">
        <v>0</v>
      </c>
      <c r="J173" s="2666">
        <v>319511.99527541216</v>
      </c>
      <c r="K173" s="2591">
        <v>10726</v>
      </c>
      <c r="L173" s="2591">
        <v>1500</v>
      </c>
      <c r="M173" s="2408">
        <v>545000</v>
      </c>
      <c r="N173" s="498">
        <v>545</v>
      </c>
      <c r="O173" s="365">
        <v>0</v>
      </c>
      <c r="P173" s="499">
        <v>0</v>
      </c>
      <c r="Q173" s="500">
        <v>0.58626054178974707</v>
      </c>
      <c r="R173" s="365">
        <v>4</v>
      </c>
      <c r="S173" s="2668">
        <v>0</v>
      </c>
      <c r="T173" s="2669">
        <v>1.4159138962953863</v>
      </c>
      <c r="U173" s="2669">
        <v>0</v>
      </c>
      <c r="V173" s="2669">
        <v>1.0645378629084412</v>
      </c>
      <c r="W173" s="2669">
        <v>0</v>
      </c>
      <c r="X173" s="2360">
        <v>1.0645378629084412</v>
      </c>
      <c r="Y173" s="2670">
        <v>1.153282634315141E-3</v>
      </c>
      <c r="Z173" s="2671">
        <v>1.2277130308632575E-3</v>
      </c>
      <c r="AA173" s="2373">
        <v>340132.6166240992</v>
      </c>
    </row>
    <row r="174" spans="6:27" ht="15">
      <c r="F174" s="2595"/>
      <c r="G174" s="2351">
        <v>160</v>
      </c>
      <c r="H174" s="494">
        <v>341088.25066084514</v>
      </c>
      <c r="I174" s="495">
        <v>0</v>
      </c>
      <c r="J174" s="2666">
        <v>341088.25066084514</v>
      </c>
      <c r="K174" s="2591">
        <v>10726</v>
      </c>
      <c r="L174" s="2591">
        <v>1600</v>
      </c>
      <c r="M174" s="2408">
        <v>545000</v>
      </c>
      <c r="N174" s="498">
        <v>545</v>
      </c>
      <c r="O174" s="365">
        <v>0</v>
      </c>
      <c r="P174" s="499">
        <v>0</v>
      </c>
      <c r="Q174" s="500">
        <v>0.62585000121255985</v>
      </c>
      <c r="R174" s="365">
        <v>4</v>
      </c>
      <c r="S174" s="2668">
        <v>0</v>
      </c>
      <c r="T174" s="2669">
        <v>1.4013928818505592</v>
      </c>
      <c r="U174" s="2669">
        <v>0</v>
      </c>
      <c r="V174" s="2669">
        <v>1.0514795596648874</v>
      </c>
      <c r="W174" s="2669">
        <v>1.2470703105150844</v>
      </c>
      <c r="X174" s="2360">
        <v>1.0514795596648874</v>
      </c>
      <c r="Y174" s="2670">
        <v>1.2311624041438742E-3</v>
      </c>
      <c r="Z174" s="2671">
        <v>1.2945421025851651E-3</v>
      </c>
      <c r="AA174" s="2373">
        <v>358647.32361173216</v>
      </c>
    </row>
    <row r="175" spans="6:27" ht="15">
      <c r="F175" s="2595"/>
      <c r="G175" s="2351">
        <v>161</v>
      </c>
      <c r="H175" s="494">
        <v>421490.76127091295</v>
      </c>
      <c r="I175" s="495">
        <v>0</v>
      </c>
      <c r="J175" s="2666">
        <v>421490.76127091295</v>
      </c>
      <c r="K175" s="2591">
        <v>10726</v>
      </c>
      <c r="L175" s="2591">
        <v>1700</v>
      </c>
      <c r="M175" s="2408">
        <v>545000</v>
      </c>
      <c r="N175" s="498">
        <v>545</v>
      </c>
      <c r="O175" s="365">
        <v>0</v>
      </c>
      <c r="P175" s="499">
        <v>0</v>
      </c>
      <c r="Q175" s="500">
        <v>0.77337754361635402</v>
      </c>
      <c r="R175" s="365">
        <v>4</v>
      </c>
      <c r="S175" s="2668">
        <v>0</v>
      </c>
      <c r="T175" s="2669">
        <v>0</v>
      </c>
      <c r="U175" s="2669">
        <v>0</v>
      </c>
      <c r="V175" s="2669">
        <v>1.0134095971332222</v>
      </c>
      <c r="W175" s="2669">
        <v>1.1980298262427536</v>
      </c>
      <c r="X175" s="2360">
        <v>1.0134095971332222</v>
      </c>
      <c r="Y175" s="2670">
        <v>1.5213762947428851E-3</v>
      </c>
      <c r="Z175" s="2671">
        <v>1.5417773379434215E-3</v>
      </c>
      <c r="AA175" s="2373">
        <v>427142.78257493104</v>
      </c>
    </row>
    <row r="176" spans="6:27" ht="15">
      <c r="F176" s="2595"/>
      <c r="G176" s="2351">
        <v>162</v>
      </c>
      <c r="H176" s="494">
        <v>454239.75159642799</v>
      </c>
      <c r="I176" s="495">
        <v>0</v>
      </c>
      <c r="J176" s="2666">
        <v>454239.75159642799</v>
      </c>
      <c r="K176" s="2591">
        <v>10726</v>
      </c>
      <c r="L176" s="2591">
        <v>1800</v>
      </c>
      <c r="M176" s="2408">
        <v>545000</v>
      </c>
      <c r="N176" s="498">
        <v>545</v>
      </c>
      <c r="O176" s="365">
        <v>0</v>
      </c>
      <c r="P176" s="499">
        <v>0</v>
      </c>
      <c r="Q176" s="500">
        <v>0.83346743412188617</v>
      </c>
      <c r="R176" s="365">
        <v>4</v>
      </c>
      <c r="S176" s="2668">
        <v>0</v>
      </c>
      <c r="T176" s="2669">
        <v>0</v>
      </c>
      <c r="U176" s="2669">
        <v>0</v>
      </c>
      <c r="V176" s="2669">
        <v>0.9963596159045558</v>
      </c>
      <c r="W176" s="2669">
        <v>0</v>
      </c>
      <c r="X176" s="2360">
        <v>0.9963596159045558</v>
      </c>
      <c r="Y176" s="2670">
        <v>1.6395841942654528E-3</v>
      </c>
      <c r="Z176" s="2671">
        <v>1.6336154780415071E-3</v>
      </c>
      <c r="AA176" s="2373">
        <v>452586.14442919783</v>
      </c>
    </row>
    <row r="177" spans="6:27" ht="15">
      <c r="F177" s="2595"/>
      <c r="G177" s="2351">
        <v>163</v>
      </c>
      <c r="H177" s="494">
        <v>461107.36777280836</v>
      </c>
      <c r="I177" s="495">
        <v>0</v>
      </c>
      <c r="J177" s="2666">
        <v>461107.36777280836</v>
      </c>
      <c r="K177" s="2591">
        <v>10726</v>
      </c>
      <c r="L177" s="2591">
        <v>1900</v>
      </c>
      <c r="M177" s="2408">
        <v>545000</v>
      </c>
      <c r="N177" s="498">
        <v>545</v>
      </c>
      <c r="O177" s="365">
        <v>0</v>
      </c>
      <c r="P177" s="499">
        <v>0</v>
      </c>
      <c r="Q177" s="500">
        <v>0.84606856472074932</v>
      </c>
      <c r="R177" s="365">
        <v>4</v>
      </c>
      <c r="S177" s="2668">
        <v>0</v>
      </c>
      <c r="T177" s="2669">
        <v>0</v>
      </c>
      <c r="U177" s="2669">
        <v>0</v>
      </c>
      <c r="V177" s="2669">
        <v>0.99353538362662519</v>
      </c>
      <c r="W177" s="2669">
        <v>0</v>
      </c>
      <c r="X177" s="2360">
        <v>0.99353538362662519</v>
      </c>
      <c r="Y177" s="2670">
        <v>1.6643729427083215E-3</v>
      </c>
      <c r="Z177" s="2671">
        <v>1.6536134101314873E-3</v>
      </c>
      <c r="AA177" s="2373">
        <v>458126.48553322052</v>
      </c>
    </row>
    <row r="178" spans="6:27" ht="15">
      <c r="F178" s="2595"/>
      <c r="G178" s="2351">
        <v>164</v>
      </c>
      <c r="H178" s="494">
        <v>456008.97433456877</v>
      </c>
      <c r="I178" s="495">
        <v>0</v>
      </c>
      <c r="J178" s="2666">
        <v>456008.97433456877</v>
      </c>
      <c r="K178" s="2591">
        <v>10726</v>
      </c>
      <c r="L178" s="2591">
        <v>2000</v>
      </c>
      <c r="M178" s="2408">
        <v>545000</v>
      </c>
      <c r="N178" s="498">
        <v>545</v>
      </c>
      <c r="O178" s="365">
        <v>0</v>
      </c>
      <c r="P178" s="499">
        <v>0</v>
      </c>
      <c r="Q178" s="500">
        <v>0.83671371437535558</v>
      </c>
      <c r="R178" s="365">
        <v>4</v>
      </c>
      <c r="S178" s="2668">
        <v>0</v>
      </c>
      <c r="T178" s="2669">
        <v>0</v>
      </c>
      <c r="U178" s="2669">
        <v>0</v>
      </c>
      <c r="V178" s="2669">
        <v>0.9955909463862902</v>
      </c>
      <c r="W178" s="2669">
        <v>0</v>
      </c>
      <c r="X178" s="2360">
        <v>0.9955909463862902</v>
      </c>
      <c r="Y178" s="2670">
        <v>1.6459702263716166E-3</v>
      </c>
      <c r="Z178" s="2671">
        <v>1.6387130553969741E-3</v>
      </c>
      <c r="AA178" s="2373">
        <v>453998.40631839482</v>
      </c>
    </row>
    <row r="179" spans="6:27" ht="15">
      <c r="F179" s="2595"/>
      <c r="G179" s="2351">
        <v>165</v>
      </c>
      <c r="H179" s="494">
        <v>404274.31576733198</v>
      </c>
      <c r="I179" s="495">
        <v>0</v>
      </c>
      <c r="J179" s="2666">
        <v>404274.31576733198</v>
      </c>
      <c r="K179" s="2591">
        <v>10726</v>
      </c>
      <c r="L179" s="2591">
        <v>2100</v>
      </c>
      <c r="M179" s="2408">
        <v>545000</v>
      </c>
      <c r="N179" s="498">
        <v>545</v>
      </c>
      <c r="O179" s="365">
        <v>0</v>
      </c>
      <c r="P179" s="499">
        <v>0</v>
      </c>
      <c r="Q179" s="500">
        <v>0.74178773535290277</v>
      </c>
      <c r="R179" s="365">
        <v>4</v>
      </c>
      <c r="S179" s="2668">
        <v>0</v>
      </c>
      <c r="T179" s="2669">
        <v>0</v>
      </c>
      <c r="U179" s="2669">
        <v>0</v>
      </c>
      <c r="V179" s="2669">
        <v>1.022585185460418</v>
      </c>
      <c r="W179" s="2669">
        <v>1.2058007864317366</v>
      </c>
      <c r="X179" s="2360">
        <v>1.022585185460418</v>
      </c>
      <c r="Y179" s="2670">
        <v>1.4592333144557194E-3</v>
      </c>
      <c r="Z179" s="2671">
        <v>1.4921903694927222E-3</v>
      </c>
      <c r="AA179" s="2373">
        <v>413404.92616582074</v>
      </c>
    </row>
    <row r="180" spans="6:27" ht="15">
      <c r="F180" s="2595"/>
      <c r="G180" s="2351">
        <v>166</v>
      </c>
      <c r="H180" s="494">
        <v>354417.06497120118</v>
      </c>
      <c r="I180" s="495">
        <v>0</v>
      </c>
      <c r="J180" s="2666">
        <v>354417.06497120118</v>
      </c>
      <c r="K180" s="2591">
        <v>10726</v>
      </c>
      <c r="L180" s="2591">
        <v>2200</v>
      </c>
      <c r="M180" s="2408">
        <v>545000</v>
      </c>
      <c r="N180" s="498">
        <v>545</v>
      </c>
      <c r="O180" s="365">
        <v>0</v>
      </c>
      <c r="P180" s="499">
        <v>0</v>
      </c>
      <c r="Q180" s="500">
        <v>0.65030654123156184</v>
      </c>
      <c r="R180" s="365">
        <v>4</v>
      </c>
      <c r="S180" s="2668">
        <v>0</v>
      </c>
      <c r="T180" s="2669">
        <v>0</v>
      </c>
      <c r="U180" s="2669">
        <v>0</v>
      </c>
      <c r="V180" s="2669">
        <v>1.045107364209958</v>
      </c>
      <c r="W180" s="2669">
        <v>1.2366969978177123</v>
      </c>
      <c r="X180" s="2360">
        <v>1.045107364209958</v>
      </c>
      <c r="Y180" s="2670">
        <v>1.2792729299064345E-3</v>
      </c>
      <c r="Z180" s="2671">
        <v>1.3369775598796642E-3</v>
      </c>
      <c r="AA180" s="2373">
        <v>370403.8846030815</v>
      </c>
    </row>
    <row r="181" spans="6:27" ht="15">
      <c r="F181" s="2595"/>
      <c r="G181" s="2351">
        <v>167</v>
      </c>
      <c r="H181" s="494">
        <v>349050.22061929811</v>
      </c>
      <c r="I181" s="495">
        <v>0</v>
      </c>
      <c r="J181" s="2666">
        <v>349050.22061929811</v>
      </c>
      <c r="K181" s="2591">
        <v>10726</v>
      </c>
      <c r="L181" s="2591">
        <v>2300</v>
      </c>
      <c r="M181" s="2408">
        <v>545000</v>
      </c>
      <c r="N181" s="498">
        <v>545</v>
      </c>
      <c r="O181" s="365">
        <v>0</v>
      </c>
      <c r="P181" s="499">
        <v>0</v>
      </c>
      <c r="Q181" s="500">
        <v>0.64045912040238184</v>
      </c>
      <c r="R181" s="365">
        <v>4</v>
      </c>
      <c r="S181" s="2668">
        <v>0</v>
      </c>
      <c r="T181" s="2669">
        <v>1.3968601657048407</v>
      </c>
      <c r="U181" s="2669">
        <v>0</v>
      </c>
      <c r="V181" s="2669">
        <v>1.0475680313944231</v>
      </c>
      <c r="W181" s="2669">
        <v>1.2407665752079382</v>
      </c>
      <c r="X181" s="2360">
        <v>1.0475680313944231</v>
      </c>
      <c r="Y181" s="2670">
        <v>1.2599012365626936E-3</v>
      </c>
      <c r="Z181" s="2671">
        <v>1.3198322581373803E-3</v>
      </c>
      <c r="AA181" s="2373">
        <v>365653.8524719472</v>
      </c>
    </row>
    <row r="182" spans="6:27" ht="15">
      <c r="F182" s="2595"/>
      <c r="G182" s="2351">
        <v>168</v>
      </c>
      <c r="H182" s="494">
        <v>321890.89734821452</v>
      </c>
      <c r="I182" s="495">
        <v>0</v>
      </c>
      <c r="J182" s="2666">
        <v>321890.89734821452</v>
      </c>
      <c r="K182" s="2591">
        <v>10726</v>
      </c>
      <c r="L182" s="2591">
        <v>2400</v>
      </c>
      <c r="M182" s="2408">
        <v>545000</v>
      </c>
      <c r="N182" s="498">
        <v>545</v>
      </c>
      <c r="O182" s="365">
        <v>0</v>
      </c>
      <c r="P182" s="499">
        <v>0</v>
      </c>
      <c r="Q182" s="500">
        <v>0.59062549972149458</v>
      </c>
      <c r="R182" s="365">
        <v>4</v>
      </c>
      <c r="S182" s="2668">
        <v>0</v>
      </c>
      <c r="T182" s="2669">
        <v>1.4141525242570017</v>
      </c>
      <c r="U182" s="2669">
        <v>0</v>
      </c>
      <c r="V182" s="2669">
        <v>1.0628800791873978</v>
      </c>
      <c r="W182" s="2669">
        <v>0</v>
      </c>
      <c r="X182" s="2360">
        <v>1.0628800791873978</v>
      </c>
      <c r="Y182" s="2670">
        <v>1.1618693117791104E-3</v>
      </c>
      <c r="Z182" s="2671">
        <v>1.2349277461091881E-3</v>
      </c>
      <c r="AA182" s="2373">
        <v>342131.42246317281</v>
      </c>
    </row>
    <row r="183" spans="6:27" ht="15">
      <c r="F183" s="2595"/>
      <c r="G183" s="2351">
        <v>169</v>
      </c>
      <c r="H183" s="494">
        <v>326224.56739504216</v>
      </c>
      <c r="I183" s="495">
        <v>0</v>
      </c>
      <c r="J183" s="2666">
        <v>326224.56739504216</v>
      </c>
      <c r="K183" s="2591">
        <v>10826</v>
      </c>
      <c r="L183" s="2591">
        <v>100</v>
      </c>
      <c r="M183" s="2408">
        <v>545000</v>
      </c>
      <c r="N183" s="498">
        <v>545</v>
      </c>
      <c r="O183" s="365">
        <v>0</v>
      </c>
      <c r="P183" s="499">
        <v>0</v>
      </c>
      <c r="Q183" s="500">
        <v>0.59857718788081127</v>
      </c>
      <c r="R183" s="365">
        <v>4</v>
      </c>
      <c r="S183" s="2668">
        <v>0</v>
      </c>
      <c r="T183" s="2669">
        <v>1.4110459546151055</v>
      </c>
      <c r="U183" s="2669">
        <v>0</v>
      </c>
      <c r="V183" s="2669">
        <v>1.0600106842363068</v>
      </c>
      <c r="W183" s="2669">
        <v>0</v>
      </c>
      <c r="X183" s="2360">
        <v>1.0600106842363068</v>
      </c>
      <c r="Y183" s="2670">
        <v>1.1775117492517626E-3</v>
      </c>
      <c r="Z183" s="2671">
        <v>1.2481750350206515E-3</v>
      </c>
      <c r="AA183" s="2373">
        <v>345801.52689911186</v>
      </c>
    </row>
    <row r="184" spans="6:27" ht="12" customHeight="1">
      <c r="F184" s="2595"/>
      <c r="G184" s="2351">
        <v>170</v>
      </c>
      <c r="H184" s="494">
        <v>398880.28109993774</v>
      </c>
      <c r="I184" s="495">
        <v>0</v>
      </c>
      <c r="J184" s="2666">
        <v>398880.28109993774</v>
      </c>
      <c r="K184" s="2591">
        <v>10826</v>
      </c>
      <c r="L184" s="2591">
        <v>200</v>
      </c>
      <c r="M184" s="2408">
        <v>545000</v>
      </c>
      <c r="N184" s="498">
        <v>545</v>
      </c>
      <c r="O184" s="365">
        <v>0</v>
      </c>
      <c r="P184" s="499">
        <v>0</v>
      </c>
      <c r="Q184" s="500">
        <v>0.731890424036583</v>
      </c>
      <c r="R184" s="365">
        <v>4</v>
      </c>
      <c r="S184" s="2668">
        <v>0</v>
      </c>
      <c r="T184" s="2669">
        <v>0</v>
      </c>
      <c r="U184" s="2669">
        <v>0</v>
      </c>
      <c r="V184" s="2669">
        <v>1.0252939024331233</v>
      </c>
      <c r="W184" s="2669">
        <v>1.2085415528505572</v>
      </c>
      <c r="X184" s="2360">
        <v>1.0252939024331233</v>
      </c>
      <c r="Y184" s="2670">
        <v>1.4397634773203798E-3</v>
      </c>
      <c r="Z184" s="2671">
        <v>1.4761807142424958E-3</v>
      </c>
      <c r="AA184" s="2373">
        <v>408969.52001257637</v>
      </c>
    </row>
    <row r="185" spans="6:27" ht="15">
      <c r="F185" s="2595"/>
      <c r="G185" s="2351">
        <v>171</v>
      </c>
      <c r="H185" s="494">
        <v>339430.96375841741</v>
      </c>
      <c r="I185" s="495">
        <v>0</v>
      </c>
      <c r="J185" s="2666">
        <v>339430.96375841741</v>
      </c>
      <c r="K185" s="2591">
        <v>10826</v>
      </c>
      <c r="L185" s="2591">
        <v>300</v>
      </c>
      <c r="M185" s="2408">
        <v>545000</v>
      </c>
      <c r="N185" s="498">
        <v>545</v>
      </c>
      <c r="O185" s="365">
        <v>0</v>
      </c>
      <c r="P185" s="499">
        <v>0</v>
      </c>
      <c r="Q185" s="500">
        <v>0.62280910781360987</v>
      </c>
      <c r="R185" s="365">
        <v>4</v>
      </c>
      <c r="S185" s="2668">
        <v>0</v>
      </c>
      <c r="T185" s="2669">
        <v>1.4023923426692408</v>
      </c>
      <c r="U185" s="2669">
        <v>0</v>
      </c>
      <c r="V185" s="2669">
        <v>1.0523431625448616</v>
      </c>
      <c r="W185" s="2669">
        <v>1.248422442244882</v>
      </c>
      <c r="X185" s="2360">
        <v>1.0523431625448616</v>
      </c>
      <c r="Y185" s="2670">
        <v>1.2251804058686598E-3</v>
      </c>
      <c r="Z185" s="2671">
        <v>1.2893102229998227E-3</v>
      </c>
      <c r="AA185" s="2373">
        <v>357197.85386718326</v>
      </c>
    </row>
    <row r="186" spans="6:27" ht="15">
      <c r="F186" s="2595"/>
      <c r="G186" s="2351">
        <v>172</v>
      </c>
      <c r="H186" s="494">
        <v>330041.12468145904</v>
      </c>
      <c r="I186" s="495">
        <v>0</v>
      </c>
      <c r="J186" s="2666">
        <v>330041.12468145904</v>
      </c>
      <c r="K186" s="2591">
        <v>10826</v>
      </c>
      <c r="L186" s="2591">
        <v>400</v>
      </c>
      <c r="M186" s="2408">
        <v>545000</v>
      </c>
      <c r="N186" s="498">
        <v>545</v>
      </c>
      <c r="O186" s="365">
        <v>0</v>
      </c>
      <c r="P186" s="499">
        <v>0</v>
      </c>
      <c r="Q186" s="500">
        <v>0.60558004528708076</v>
      </c>
      <c r="R186" s="365">
        <v>4</v>
      </c>
      <c r="S186" s="2668">
        <v>0</v>
      </c>
      <c r="T186" s="2669">
        <v>1.4084192918958234</v>
      </c>
      <c r="U186" s="2669">
        <v>0</v>
      </c>
      <c r="V186" s="2669">
        <v>1.0576371474298192</v>
      </c>
      <c r="W186" s="2669">
        <v>0</v>
      </c>
      <c r="X186" s="2360">
        <v>1.0576371474298192</v>
      </c>
      <c r="Y186" s="2670">
        <v>1.191287661600529E-3</v>
      </c>
      <c r="Z186" s="2671">
        <v>1.2599500841835231E-3</v>
      </c>
      <c r="AA186" s="2373">
        <v>349063.75364262762</v>
      </c>
    </row>
    <row r="187" spans="6:27" ht="15">
      <c r="F187" s="2595"/>
      <c r="G187" s="2351">
        <v>173</v>
      </c>
      <c r="H187" s="494">
        <v>329974.20137680107</v>
      </c>
      <c r="I187" s="495">
        <v>0</v>
      </c>
      <c r="J187" s="2666">
        <v>329974.20137680107</v>
      </c>
      <c r="K187" s="2591">
        <v>10826</v>
      </c>
      <c r="L187" s="2591">
        <v>500</v>
      </c>
      <c r="M187" s="2408">
        <v>545000</v>
      </c>
      <c r="N187" s="498">
        <v>545</v>
      </c>
      <c r="O187" s="365">
        <v>0</v>
      </c>
      <c r="P187" s="499">
        <v>0</v>
      </c>
      <c r="Q187" s="500">
        <v>0.6054572502326625</v>
      </c>
      <c r="R187" s="365">
        <v>4</v>
      </c>
      <c r="S187" s="2668">
        <v>0</v>
      </c>
      <c r="T187" s="2669">
        <v>1.4084644693266113</v>
      </c>
      <c r="U187" s="2669">
        <v>0</v>
      </c>
      <c r="V187" s="2669">
        <v>1.0576775847845745</v>
      </c>
      <c r="W187" s="2669">
        <v>0</v>
      </c>
      <c r="X187" s="2360">
        <v>1.0576775847845745</v>
      </c>
      <c r="Y187" s="2670">
        <v>1.1910461010762473E-3</v>
      </c>
      <c r="Z187" s="2671">
        <v>1.2597427635534094E-3</v>
      </c>
      <c r="AA187" s="2373">
        <v>349006.31635343377</v>
      </c>
    </row>
    <row r="188" spans="6:27" ht="15">
      <c r="F188" s="2595"/>
      <c r="G188" s="2351">
        <v>174</v>
      </c>
      <c r="H188" s="494">
        <v>376271.1436760138</v>
      </c>
      <c r="I188" s="495">
        <v>0</v>
      </c>
      <c r="J188" s="2666">
        <v>376271.1436760138</v>
      </c>
      <c r="K188" s="2591">
        <v>10826</v>
      </c>
      <c r="L188" s="2591">
        <v>600</v>
      </c>
      <c r="M188" s="2408">
        <v>545000</v>
      </c>
      <c r="N188" s="498">
        <v>545</v>
      </c>
      <c r="O188" s="365">
        <v>0</v>
      </c>
      <c r="P188" s="499">
        <v>0</v>
      </c>
      <c r="Q188" s="500">
        <v>0.69040576821286936</v>
      </c>
      <c r="R188" s="365">
        <v>4</v>
      </c>
      <c r="S188" s="2668">
        <v>0</v>
      </c>
      <c r="T188" s="2669">
        <v>0</v>
      </c>
      <c r="U188" s="2669">
        <v>0</v>
      </c>
      <c r="V188" s="2669">
        <v>1.0356784261373271</v>
      </c>
      <c r="W188" s="2669">
        <v>1.221618363412226</v>
      </c>
      <c r="X188" s="2360">
        <v>1.0356784261373271</v>
      </c>
      <c r="Y188" s="2670">
        <v>1.3581555065605333E-3</v>
      </c>
      <c r="Z188" s="2671">
        <v>1.4066123574843574E-3</v>
      </c>
      <c r="AA188" s="2373">
        <v>389695.90588326607</v>
      </c>
    </row>
    <row r="189" spans="6:27" ht="15">
      <c r="F189" s="2595"/>
      <c r="G189" s="2351">
        <v>175</v>
      </c>
      <c r="H189" s="494">
        <v>447331.27491773962</v>
      </c>
      <c r="I189" s="495">
        <v>0</v>
      </c>
      <c r="J189" s="2666">
        <v>447331.27491773962</v>
      </c>
      <c r="K189" s="2591">
        <v>10826</v>
      </c>
      <c r="L189" s="2591">
        <v>700</v>
      </c>
      <c r="M189" s="2408">
        <v>545000</v>
      </c>
      <c r="N189" s="498">
        <v>545</v>
      </c>
      <c r="O189" s="365">
        <v>0</v>
      </c>
      <c r="P189" s="499">
        <v>0</v>
      </c>
      <c r="Q189" s="500">
        <v>0.82079133012429284</v>
      </c>
      <c r="R189" s="365">
        <v>4</v>
      </c>
      <c r="S189" s="2668">
        <v>0</v>
      </c>
      <c r="T189" s="2669">
        <v>0</v>
      </c>
      <c r="U189" s="2669">
        <v>0</v>
      </c>
      <c r="V189" s="2669">
        <v>0.99959001689841287</v>
      </c>
      <c r="W189" s="2669">
        <v>0</v>
      </c>
      <c r="X189" s="2360">
        <v>0.99959001689841287</v>
      </c>
      <c r="Y189" s="2670">
        <v>1.6146479593167938E-3</v>
      </c>
      <c r="Z189" s="2671">
        <v>1.6139859809384618E-3</v>
      </c>
      <c r="AA189" s="2373">
        <v>447147.8766542119</v>
      </c>
    </row>
    <row r="190" spans="6:27" ht="15">
      <c r="F190" s="2595"/>
      <c r="G190" s="2351">
        <v>176</v>
      </c>
      <c r="H190" s="494">
        <v>465567.94091081124</v>
      </c>
      <c r="I190" s="495">
        <v>0</v>
      </c>
      <c r="J190" s="2666">
        <v>465567.94091081124</v>
      </c>
      <c r="K190" s="2591">
        <v>10826</v>
      </c>
      <c r="L190" s="2591">
        <v>800</v>
      </c>
      <c r="M190" s="2408">
        <v>545000</v>
      </c>
      <c r="N190" s="498">
        <v>545</v>
      </c>
      <c r="O190" s="365">
        <v>0</v>
      </c>
      <c r="P190" s="499">
        <v>0</v>
      </c>
      <c r="Q190" s="500">
        <v>0.85425310258864451</v>
      </c>
      <c r="R190" s="365">
        <v>4</v>
      </c>
      <c r="S190" s="2668">
        <v>0</v>
      </c>
      <c r="T190" s="2669">
        <v>0</v>
      </c>
      <c r="U190" s="2669">
        <v>0</v>
      </c>
      <c r="V190" s="2669">
        <v>0.99195662966453213</v>
      </c>
      <c r="W190" s="2669">
        <v>0</v>
      </c>
      <c r="X190" s="2360">
        <v>0.99195662966453213</v>
      </c>
      <c r="Y190" s="2670">
        <v>1.6804734385119831E-3</v>
      </c>
      <c r="Z190" s="2671">
        <v>1.6669567683071141E-3</v>
      </c>
      <c r="AA190" s="2373">
        <v>461823.20554574439</v>
      </c>
    </row>
    <row r="191" spans="6:27" ht="15">
      <c r="F191" s="2595"/>
      <c r="G191" s="2351">
        <v>177</v>
      </c>
      <c r="H191" s="494">
        <v>406138.27259892627</v>
      </c>
      <c r="I191" s="495">
        <v>0</v>
      </c>
      <c r="J191" s="2666">
        <v>406138.27259892627</v>
      </c>
      <c r="K191" s="2591">
        <v>10826</v>
      </c>
      <c r="L191" s="2591">
        <v>900</v>
      </c>
      <c r="M191" s="2408">
        <v>545000</v>
      </c>
      <c r="N191" s="498">
        <v>545</v>
      </c>
      <c r="O191" s="365">
        <v>0</v>
      </c>
      <c r="P191" s="499">
        <v>0</v>
      </c>
      <c r="Q191" s="500">
        <v>0.74520783963105741</v>
      </c>
      <c r="R191" s="365">
        <v>4</v>
      </c>
      <c r="S191" s="2668">
        <v>0</v>
      </c>
      <c r="T191" s="2669">
        <v>0</v>
      </c>
      <c r="U191" s="2669">
        <v>0</v>
      </c>
      <c r="V191" s="2669">
        <v>1.0216278138740513</v>
      </c>
      <c r="W191" s="2669">
        <v>1.2048876408255955</v>
      </c>
      <c r="X191" s="2360">
        <v>1.0216278138740513</v>
      </c>
      <c r="Y191" s="2670">
        <v>1.4659612904840927E-3</v>
      </c>
      <c r="Z191" s="2671">
        <v>1.4976668284212467E-3</v>
      </c>
      <c r="AA191" s="2373">
        <v>414922.15556582459</v>
      </c>
    </row>
    <row r="192" spans="6:27" ht="15">
      <c r="F192" s="2595"/>
      <c r="G192" s="2351">
        <v>178</v>
      </c>
      <c r="H192" s="494">
        <v>320247.75604696741</v>
      </c>
      <c r="I192" s="495">
        <v>0</v>
      </c>
      <c r="J192" s="2666">
        <v>320247.75604696741</v>
      </c>
      <c r="K192" s="2591">
        <v>10826</v>
      </c>
      <c r="L192" s="2591">
        <v>1000</v>
      </c>
      <c r="M192" s="2408">
        <v>545000</v>
      </c>
      <c r="N192" s="498">
        <v>545</v>
      </c>
      <c r="O192" s="365">
        <v>0</v>
      </c>
      <c r="P192" s="499">
        <v>0</v>
      </c>
      <c r="Q192" s="500">
        <v>0.58761056155406866</v>
      </c>
      <c r="R192" s="365">
        <v>4</v>
      </c>
      <c r="S192" s="2668">
        <v>0</v>
      </c>
      <c r="T192" s="2669">
        <v>1.4153648839922974</v>
      </c>
      <c r="U192" s="2669">
        <v>0</v>
      </c>
      <c r="V192" s="2669">
        <v>1.0640187390479703</v>
      </c>
      <c r="W192" s="2669">
        <v>0</v>
      </c>
      <c r="X192" s="2360">
        <v>1.0640187390479703</v>
      </c>
      <c r="Y192" s="2670">
        <v>1.1559383722323155E-3</v>
      </c>
      <c r="Z192" s="2671">
        <v>1.2299400892397917E-3</v>
      </c>
      <c r="AA192" s="2373">
        <v>340749.61357203627</v>
      </c>
    </row>
    <row r="193" spans="6:27" ht="15">
      <c r="F193" s="2595"/>
      <c r="G193" s="2351">
        <v>179</v>
      </c>
      <c r="H193" s="494">
        <v>354933.30585925805</v>
      </c>
      <c r="I193" s="495">
        <v>0</v>
      </c>
      <c r="J193" s="2666">
        <v>354933.30585925805</v>
      </c>
      <c r="K193" s="2591">
        <v>10826</v>
      </c>
      <c r="L193" s="2591">
        <v>1100</v>
      </c>
      <c r="M193" s="2408">
        <v>545000</v>
      </c>
      <c r="N193" s="498">
        <v>545</v>
      </c>
      <c r="O193" s="365">
        <v>0</v>
      </c>
      <c r="P193" s="499">
        <v>0</v>
      </c>
      <c r="Q193" s="500">
        <v>0.65125377221882208</v>
      </c>
      <c r="R193" s="365">
        <v>4</v>
      </c>
      <c r="S193" s="2668">
        <v>0</v>
      </c>
      <c r="T193" s="2669">
        <v>0</v>
      </c>
      <c r="U193" s="2669">
        <v>0</v>
      </c>
      <c r="V193" s="2669">
        <v>1.0448763268851913</v>
      </c>
      <c r="W193" s="2669">
        <v>1.2363131637733518</v>
      </c>
      <c r="X193" s="2360">
        <v>1.0448763268851913</v>
      </c>
      <c r="Y193" s="2670">
        <v>1.2811363079959059E-3</v>
      </c>
      <c r="Z193" s="2671">
        <v>1.3386289997380173E-3</v>
      </c>
      <c r="AA193" s="2373">
        <v>370861.40891543968</v>
      </c>
    </row>
    <row r="194" spans="6:27" ht="15">
      <c r="F194" s="2595"/>
      <c r="G194" s="2351">
        <v>180</v>
      </c>
      <c r="H194" s="494">
        <v>322423.79451101134</v>
      </c>
      <c r="I194" s="495">
        <v>0</v>
      </c>
      <c r="J194" s="2666">
        <v>322423.79451101134</v>
      </c>
      <c r="K194" s="2591">
        <v>10826</v>
      </c>
      <c r="L194" s="2591">
        <v>1200</v>
      </c>
      <c r="M194" s="2408">
        <v>545000</v>
      </c>
      <c r="N194" s="498">
        <v>545</v>
      </c>
      <c r="O194" s="365">
        <v>0</v>
      </c>
      <c r="P194" s="499">
        <v>0</v>
      </c>
      <c r="Q194" s="500">
        <v>0.59160329268075473</v>
      </c>
      <c r="R194" s="365">
        <v>4</v>
      </c>
      <c r="S194" s="2668">
        <v>0</v>
      </c>
      <c r="T194" s="2669">
        <v>1.4137634080362371</v>
      </c>
      <c r="U194" s="2669">
        <v>0</v>
      </c>
      <c r="V194" s="2669">
        <v>1.062516869879051</v>
      </c>
      <c r="W194" s="2669">
        <v>0</v>
      </c>
      <c r="X194" s="2360">
        <v>1.062516869879051</v>
      </c>
      <c r="Y194" s="2670">
        <v>1.1637928109053315E-3</v>
      </c>
      <c r="Z194" s="2671">
        <v>1.2365494946308751E-3</v>
      </c>
      <c r="AA194" s="2373">
        <v>342580.7209183661</v>
      </c>
    </row>
    <row r="195" spans="6:27" ht="15">
      <c r="F195" s="2595"/>
      <c r="G195" s="2351">
        <v>181</v>
      </c>
      <c r="H195" s="494">
        <v>313730.08285489492</v>
      </c>
      <c r="I195" s="495">
        <v>0</v>
      </c>
      <c r="J195" s="2666">
        <v>313730.08285489492</v>
      </c>
      <c r="K195" s="2591">
        <v>10826</v>
      </c>
      <c r="L195" s="2591">
        <v>1300</v>
      </c>
      <c r="M195" s="2408">
        <v>545000</v>
      </c>
      <c r="N195" s="498">
        <v>545</v>
      </c>
      <c r="O195" s="365">
        <v>0</v>
      </c>
      <c r="P195" s="499">
        <v>0</v>
      </c>
      <c r="Q195" s="500">
        <v>0.57565152817411913</v>
      </c>
      <c r="R195" s="365">
        <v>4</v>
      </c>
      <c r="S195" s="2668">
        <v>0</v>
      </c>
      <c r="T195" s="2669">
        <v>1.4203605784430742</v>
      </c>
      <c r="U195" s="2669">
        <v>0</v>
      </c>
      <c r="V195" s="2669">
        <v>1.0688204977116023</v>
      </c>
      <c r="W195" s="2669">
        <v>0</v>
      </c>
      <c r="X195" s="2360">
        <v>1.0688204977116023</v>
      </c>
      <c r="Y195" s="2670">
        <v>1.1324127474679642E-3</v>
      </c>
      <c r="Z195" s="2671">
        <v>1.2103459563636725E-3</v>
      </c>
      <c r="AA195" s="2373">
        <v>335321.14330407098</v>
      </c>
    </row>
    <row r="196" spans="6:27" ht="15">
      <c r="F196" s="2595"/>
      <c r="G196" s="2351">
        <v>182</v>
      </c>
      <c r="H196" s="494">
        <v>338414.42578762735</v>
      </c>
      <c r="I196" s="495">
        <v>0</v>
      </c>
      <c r="J196" s="2666">
        <v>338414.42578762735</v>
      </c>
      <c r="K196" s="2591">
        <v>10826</v>
      </c>
      <c r="L196" s="2591">
        <v>1400</v>
      </c>
      <c r="M196" s="2408">
        <v>545000</v>
      </c>
      <c r="N196" s="498">
        <v>545</v>
      </c>
      <c r="O196" s="365">
        <v>0</v>
      </c>
      <c r="P196" s="499">
        <v>0</v>
      </c>
      <c r="Q196" s="500">
        <v>0.62094390052775661</v>
      </c>
      <c r="R196" s="365">
        <v>4</v>
      </c>
      <c r="S196" s="2668">
        <v>0</v>
      </c>
      <c r="T196" s="2669">
        <v>1.4030149301860586</v>
      </c>
      <c r="U196" s="2669">
        <v>0</v>
      </c>
      <c r="V196" s="2669">
        <v>1.0528825012170735</v>
      </c>
      <c r="W196" s="2669">
        <v>1.2492586268091199</v>
      </c>
      <c r="X196" s="2360">
        <v>1.0528825012170735</v>
      </c>
      <c r="Y196" s="2670">
        <v>1.2215111990589952E-3</v>
      </c>
      <c r="Z196" s="2671">
        <v>1.2861077665299015E-3</v>
      </c>
      <c r="AA196" s="2373">
        <v>356310.62707121676</v>
      </c>
    </row>
    <row r="197" spans="6:27" ht="15">
      <c r="F197" s="2595"/>
      <c r="G197" s="2351">
        <v>183</v>
      </c>
      <c r="H197" s="494">
        <v>308872.49787361285</v>
      </c>
      <c r="I197" s="495">
        <v>0</v>
      </c>
      <c r="J197" s="2666">
        <v>308872.49787361285</v>
      </c>
      <c r="K197" s="2591">
        <v>10826</v>
      </c>
      <c r="L197" s="2591">
        <v>1500</v>
      </c>
      <c r="M197" s="2408">
        <v>545000</v>
      </c>
      <c r="N197" s="498">
        <v>545</v>
      </c>
      <c r="O197" s="365">
        <v>0</v>
      </c>
      <c r="P197" s="499">
        <v>0</v>
      </c>
      <c r="Q197" s="500">
        <v>0.56673852820846393</v>
      </c>
      <c r="R197" s="365">
        <v>4</v>
      </c>
      <c r="S197" s="2668">
        <v>0</v>
      </c>
      <c r="T197" s="2669">
        <v>1.4242778544970798</v>
      </c>
      <c r="U197" s="2669">
        <v>0</v>
      </c>
      <c r="V197" s="2669">
        <v>1.0726998831946339</v>
      </c>
      <c r="W197" s="2669">
        <v>0</v>
      </c>
      <c r="X197" s="2360">
        <v>1.0726998831946339</v>
      </c>
      <c r="Y197" s="2670">
        <v>1.1148792323371984E-3</v>
      </c>
      <c r="Z197" s="2671">
        <v>1.1959308223042358E-3</v>
      </c>
      <c r="AA197" s="2373">
        <v>331327.49239105935</v>
      </c>
    </row>
    <row r="198" spans="6:27" ht="15">
      <c r="F198" s="2595"/>
      <c r="G198" s="2351">
        <v>184</v>
      </c>
      <c r="H198" s="494">
        <v>398801.27311199001</v>
      </c>
      <c r="I198" s="495">
        <v>0</v>
      </c>
      <c r="J198" s="2666">
        <v>398801.27311199001</v>
      </c>
      <c r="K198" s="2591">
        <v>10826</v>
      </c>
      <c r="L198" s="2591">
        <v>1600</v>
      </c>
      <c r="M198" s="2408">
        <v>545000</v>
      </c>
      <c r="N198" s="498">
        <v>545</v>
      </c>
      <c r="O198" s="365">
        <v>0</v>
      </c>
      <c r="P198" s="499">
        <v>0</v>
      </c>
      <c r="Q198" s="500">
        <v>0.73174545525135781</v>
      </c>
      <c r="R198" s="365">
        <v>4</v>
      </c>
      <c r="S198" s="2668">
        <v>0</v>
      </c>
      <c r="T198" s="2669">
        <v>0</v>
      </c>
      <c r="U198" s="2669">
        <v>0</v>
      </c>
      <c r="V198" s="2669">
        <v>1.0253328756397941</v>
      </c>
      <c r="W198" s="2669">
        <v>1.2085827828161526</v>
      </c>
      <c r="X198" s="2360">
        <v>1.0253328756397941</v>
      </c>
      <c r="Y198" s="2670">
        <v>1.43947829697717E-3</v>
      </c>
      <c r="Z198" s="2671">
        <v>1.4759444216606752E-3</v>
      </c>
      <c r="AA198" s="2373">
        <v>408904.05616872763</v>
      </c>
    </row>
    <row r="199" spans="6:27" ht="15">
      <c r="F199" s="2595"/>
      <c r="G199" s="2351">
        <v>185</v>
      </c>
      <c r="H199" s="494">
        <v>388454.0574539316</v>
      </c>
      <c r="I199" s="495">
        <v>0</v>
      </c>
      <c r="J199" s="2666">
        <v>388454.0574539316</v>
      </c>
      <c r="K199" s="2591">
        <v>10826</v>
      </c>
      <c r="L199" s="2591">
        <v>1700</v>
      </c>
      <c r="M199" s="2408">
        <v>545000</v>
      </c>
      <c r="N199" s="498">
        <v>545</v>
      </c>
      <c r="O199" s="365">
        <v>0</v>
      </c>
      <c r="P199" s="499">
        <v>0</v>
      </c>
      <c r="Q199" s="500">
        <v>0.71275973844758089</v>
      </c>
      <c r="R199" s="365">
        <v>4</v>
      </c>
      <c r="S199" s="2668">
        <v>0</v>
      </c>
      <c r="T199" s="2669">
        <v>0</v>
      </c>
      <c r="U199" s="2669">
        <v>0</v>
      </c>
      <c r="V199" s="2669">
        <v>1.0302617509283216</v>
      </c>
      <c r="W199" s="2669">
        <v>1.2142531676572366</v>
      </c>
      <c r="X199" s="2360">
        <v>1.0302617509283216</v>
      </c>
      <c r="Y199" s="2670">
        <v>1.4021298896922847E-3</v>
      </c>
      <c r="Z199" s="2671">
        <v>1.4445607951833078E-3</v>
      </c>
      <c r="AA199" s="2373">
        <v>400209.35738769843</v>
      </c>
    </row>
    <row r="200" spans="6:27" ht="15">
      <c r="F200" s="2595"/>
      <c r="G200" s="2351">
        <v>186</v>
      </c>
      <c r="H200" s="494">
        <v>409075.02483998681</v>
      </c>
      <c r="I200" s="495">
        <v>0</v>
      </c>
      <c r="J200" s="2666">
        <v>409075.02483998681</v>
      </c>
      <c r="K200" s="2591">
        <v>10826</v>
      </c>
      <c r="L200" s="2591">
        <v>1800</v>
      </c>
      <c r="M200" s="2408">
        <v>545000</v>
      </c>
      <c r="N200" s="498">
        <v>545</v>
      </c>
      <c r="O200" s="365">
        <v>0</v>
      </c>
      <c r="P200" s="499">
        <v>0</v>
      </c>
      <c r="Q200" s="500">
        <v>0.75059637585318684</v>
      </c>
      <c r="R200" s="365">
        <v>4</v>
      </c>
      <c r="S200" s="2668">
        <v>0</v>
      </c>
      <c r="T200" s="2669">
        <v>0</v>
      </c>
      <c r="U200" s="2669">
        <v>0</v>
      </c>
      <c r="V200" s="2669">
        <v>1.0200985922911521</v>
      </c>
      <c r="W200" s="2669">
        <v>1.2034843176050387</v>
      </c>
      <c r="X200" s="2360">
        <v>1.0200985922911521</v>
      </c>
      <c r="Y200" s="2670">
        <v>1.4765615352667081E-3</v>
      </c>
      <c r="Z200" s="2671">
        <v>1.5062383435568312E-3</v>
      </c>
      <c r="AA200" s="2373">
        <v>417296.85698073864</v>
      </c>
    </row>
    <row r="201" spans="6:27" ht="15">
      <c r="F201" s="2595"/>
      <c r="G201" s="2351">
        <v>187</v>
      </c>
      <c r="H201" s="494">
        <v>364321.81001897244</v>
      </c>
      <c r="I201" s="495">
        <v>0</v>
      </c>
      <c r="J201" s="2666">
        <v>364321.81001897244</v>
      </c>
      <c r="K201" s="2591">
        <v>10826</v>
      </c>
      <c r="L201" s="2591">
        <v>1900</v>
      </c>
      <c r="M201" s="2408">
        <v>545000</v>
      </c>
      <c r="N201" s="498">
        <v>545</v>
      </c>
      <c r="O201" s="365">
        <v>0</v>
      </c>
      <c r="P201" s="499">
        <v>0</v>
      </c>
      <c r="Q201" s="500">
        <v>0.6684803853559127</v>
      </c>
      <c r="R201" s="365">
        <v>4</v>
      </c>
      <c r="S201" s="2668">
        <v>0</v>
      </c>
      <c r="T201" s="2669">
        <v>0</v>
      </c>
      <c r="U201" s="2669">
        <v>0</v>
      </c>
      <c r="V201" s="2669">
        <v>1.0407878841919178</v>
      </c>
      <c r="W201" s="2669">
        <v>1.2295660134678843</v>
      </c>
      <c r="X201" s="2360">
        <v>1.0407878841919178</v>
      </c>
      <c r="Y201" s="2670">
        <v>1.3150242338631677E-3</v>
      </c>
      <c r="Z201" s="2671">
        <v>1.368661290023544E-3</v>
      </c>
      <c r="AA201" s="2373">
        <v>379181.72581461619</v>
      </c>
    </row>
    <row r="202" spans="6:27" ht="15">
      <c r="F202" s="2595"/>
      <c r="G202" s="2351">
        <v>188</v>
      </c>
      <c r="H202" s="494">
        <v>347006.67108339642</v>
      </c>
      <c r="I202" s="495">
        <v>0</v>
      </c>
      <c r="J202" s="2666">
        <v>347006.67108339642</v>
      </c>
      <c r="K202" s="2591">
        <v>10826</v>
      </c>
      <c r="L202" s="2591">
        <v>2000</v>
      </c>
      <c r="M202" s="2408">
        <v>545000</v>
      </c>
      <c r="N202" s="498">
        <v>545</v>
      </c>
      <c r="O202" s="365">
        <v>0</v>
      </c>
      <c r="P202" s="499">
        <v>0</v>
      </c>
      <c r="Q202" s="500">
        <v>0.63670948822641549</v>
      </c>
      <c r="R202" s="365">
        <v>4</v>
      </c>
      <c r="S202" s="2668">
        <v>0</v>
      </c>
      <c r="T202" s="2669">
        <v>1.3979810839649371</v>
      </c>
      <c r="U202" s="2669">
        <v>0</v>
      </c>
      <c r="V202" s="2669">
        <v>1.0485383702031932</v>
      </c>
      <c r="W202" s="2669">
        <v>1.2423541639185174</v>
      </c>
      <c r="X202" s="2360">
        <v>1.0485383702031932</v>
      </c>
      <c r="Y202" s="2670">
        <v>1.2525250183706765E-3</v>
      </c>
      <c r="Z202" s="2671">
        <v>1.3133205414011138E-3</v>
      </c>
      <c r="AA202" s="2373">
        <v>363849.80934742</v>
      </c>
    </row>
    <row r="203" spans="6:27" ht="15">
      <c r="F203" s="2595"/>
      <c r="G203" s="2351">
        <v>189</v>
      </c>
      <c r="H203" s="494">
        <v>383712.40056270285</v>
      </c>
      <c r="I203" s="495">
        <v>0</v>
      </c>
      <c r="J203" s="2666">
        <v>383712.40056270285</v>
      </c>
      <c r="K203" s="2591">
        <v>10826</v>
      </c>
      <c r="L203" s="2591">
        <v>2100</v>
      </c>
      <c r="M203" s="2408">
        <v>545000</v>
      </c>
      <c r="N203" s="498">
        <v>545</v>
      </c>
      <c r="O203" s="365">
        <v>0</v>
      </c>
      <c r="P203" s="499">
        <v>0</v>
      </c>
      <c r="Q203" s="500">
        <v>0.70405945057376673</v>
      </c>
      <c r="R203" s="365">
        <v>4</v>
      </c>
      <c r="S203" s="2668">
        <v>0</v>
      </c>
      <c r="T203" s="2669">
        <v>0</v>
      </c>
      <c r="U203" s="2669">
        <v>0</v>
      </c>
      <c r="V203" s="2669">
        <v>1.0324119020428846</v>
      </c>
      <c r="W203" s="2669">
        <v>1.2170311954717827</v>
      </c>
      <c r="X203" s="2360">
        <v>1.0324119020428846</v>
      </c>
      <c r="Y203" s="2670">
        <v>1.3850148184855803E-3</v>
      </c>
      <c r="Z203" s="2671">
        <v>1.4299057831102784E-3</v>
      </c>
      <c r="AA203" s="2373">
        <v>396149.24930238124</v>
      </c>
    </row>
    <row r="204" spans="6:27" ht="15">
      <c r="F204" s="2595"/>
      <c r="G204" s="2351">
        <v>190</v>
      </c>
      <c r="H204" s="494">
        <v>436630.76544883306</v>
      </c>
      <c r="I204" s="495">
        <v>0</v>
      </c>
      <c r="J204" s="2666">
        <v>436630.76544883306</v>
      </c>
      <c r="K204" s="2591">
        <v>10826</v>
      </c>
      <c r="L204" s="2591">
        <v>2200</v>
      </c>
      <c r="M204" s="2408">
        <v>545000</v>
      </c>
      <c r="N204" s="498">
        <v>545</v>
      </c>
      <c r="O204" s="365">
        <v>0</v>
      </c>
      <c r="P204" s="499">
        <v>0</v>
      </c>
      <c r="Q204" s="500">
        <v>0.80115736779602398</v>
      </c>
      <c r="R204" s="365">
        <v>4</v>
      </c>
      <c r="S204" s="2668">
        <v>0</v>
      </c>
      <c r="T204" s="2669">
        <v>0</v>
      </c>
      <c r="U204" s="2669">
        <v>0</v>
      </c>
      <c r="V204" s="2669">
        <v>1.0051196442296835</v>
      </c>
      <c r="W204" s="2669">
        <v>1.1924254779250592</v>
      </c>
      <c r="X204" s="2360">
        <v>1.0051196442296835</v>
      </c>
      <c r="Y204" s="2670">
        <v>1.5760243335021286E-3</v>
      </c>
      <c r="Z204" s="2671">
        <v>1.5840930173869835E-3</v>
      </c>
      <c r="AA204" s="2373">
        <v>438866.15962766547</v>
      </c>
    </row>
    <row r="205" spans="6:27" ht="15">
      <c r="F205" s="2595"/>
      <c r="G205" s="2351">
        <v>191</v>
      </c>
      <c r="H205" s="494">
        <v>412006.58340208483</v>
      </c>
      <c r="I205" s="495">
        <v>0</v>
      </c>
      <c r="J205" s="2666">
        <v>412006.58340208483</v>
      </c>
      <c r="K205" s="2591">
        <v>10826</v>
      </c>
      <c r="L205" s="2591">
        <v>2300</v>
      </c>
      <c r="M205" s="2408">
        <v>545000</v>
      </c>
      <c r="N205" s="498">
        <v>545</v>
      </c>
      <c r="O205" s="365">
        <v>0</v>
      </c>
      <c r="P205" s="499">
        <v>0</v>
      </c>
      <c r="Q205" s="500">
        <v>0.75597538238914652</v>
      </c>
      <c r="R205" s="365">
        <v>4</v>
      </c>
      <c r="S205" s="2668">
        <v>0</v>
      </c>
      <c r="T205" s="2669">
        <v>0</v>
      </c>
      <c r="U205" s="2669">
        <v>0</v>
      </c>
      <c r="V205" s="2669">
        <v>1.0185485645357524</v>
      </c>
      <c r="W205" s="2669">
        <v>1.2021266487633993</v>
      </c>
      <c r="X205" s="2360">
        <v>1.0185485645357524</v>
      </c>
      <c r="Y205" s="2670">
        <v>1.487143033398668E-3</v>
      </c>
      <c r="Z205" s="2671">
        <v>1.5147274019275576E-3</v>
      </c>
      <c r="AA205" s="2373">
        <v>419648.71410347323</v>
      </c>
    </row>
    <row r="206" spans="6:27" ht="15">
      <c r="F206" s="2595"/>
      <c r="G206" s="2351">
        <v>192</v>
      </c>
      <c r="H206" s="494">
        <v>390834.92911126389</v>
      </c>
      <c r="I206" s="495">
        <v>0</v>
      </c>
      <c r="J206" s="2666">
        <v>390834.92911126389</v>
      </c>
      <c r="K206" s="2591">
        <v>10826</v>
      </c>
      <c r="L206" s="2591">
        <v>2400</v>
      </c>
      <c r="M206" s="2408">
        <v>545000</v>
      </c>
      <c r="N206" s="498">
        <v>545</v>
      </c>
      <c r="O206" s="365">
        <v>0</v>
      </c>
      <c r="P206" s="499">
        <v>0</v>
      </c>
      <c r="Q206" s="500">
        <v>0.71712831029589708</v>
      </c>
      <c r="R206" s="365">
        <v>4</v>
      </c>
      <c r="S206" s="2668">
        <v>0</v>
      </c>
      <c r="T206" s="2669">
        <v>0</v>
      </c>
      <c r="U206" s="2669">
        <v>0</v>
      </c>
      <c r="V206" s="2669">
        <v>1.0291577230436992</v>
      </c>
      <c r="W206" s="2669">
        <v>1.2129008262281413</v>
      </c>
      <c r="X206" s="2360">
        <v>1.0291577230436992</v>
      </c>
      <c r="Y206" s="2670">
        <v>1.4107236763968108E-3</v>
      </c>
      <c r="Z206" s="2671">
        <v>1.4518571666443782E-3</v>
      </c>
      <c r="AA206" s="2373">
        <v>402230.78573009395</v>
      </c>
    </row>
    <row r="207" spans="6:27" ht="15">
      <c r="F207" s="2595"/>
      <c r="G207" s="2351">
        <v>193</v>
      </c>
      <c r="H207" s="494">
        <v>391792.97455725586</v>
      </c>
      <c r="I207" s="495">
        <v>0</v>
      </c>
      <c r="J207" s="2666">
        <v>391792.97455725586</v>
      </c>
      <c r="K207" s="2591">
        <v>10926</v>
      </c>
      <c r="L207" s="2591">
        <v>100</v>
      </c>
      <c r="M207" s="2408">
        <v>545000</v>
      </c>
      <c r="N207" s="498">
        <v>545</v>
      </c>
      <c r="O207" s="365">
        <v>0</v>
      </c>
      <c r="P207" s="499">
        <v>0</v>
      </c>
      <c r="Q207" s="500">
        <v>0.71888619184817593</v>
      </c>
      <c r="R207" s="365">
        <v>4</v>
      </c>
      <c r="S207" s="2668">
        <v>0</v>
      </c>
      <c r="T207" s="2669">
        <v>0</v>
      </c>
      <c r="U207" s="2669">
        <v>0</v>
      </c>
      <c r="V207" s="2669">
        <v>1.0287085534279932</v>
      </c>
      <c r="W207" s="2669">
        <v>1.2123646815130804</v>
      </c>
      <c r="X207" s="2360">
        <v>1.0287085534279932</v>
      </c>
      <c r="Y207" s="2670">
        <v>1.414181753689949E-3</v>
      </c>
      <c r="Z207" s="2671">
        <v>1.4547808661226501E-3</v>
      </c>
      <c r="AA207" s="2373">
        <v>403040.78410004522</v>
      </c>
    </row>
    <row r="208" spans="6:27" ht="15">
      <c r="F208" s="2595"/>
      <c r="G208" s="2351">
        <v>194</v>
      </c>
      <c r="H208" s="494">
        <v>298325.00061892765</v>
      </c>
      <c r="I208" s="495">
        <v>0</v>
      </c>
      <c r="J208" s="2666">
        <v>298325.00061892765</v>
      </c>
      <c r="K208" s="2591">
        <v>10926</v>
      </c>
      <c r="L208" s="2591">
        <v>200</v>
      </c>
      <c r="M208" s="2408">
        <v>545000</v>
      </c>
      <c r="N208" s="498">
        <v>545</v>
      </c>
      <c r="O208" s="365">
        <v>0</v>
      </c>
      <c r="P208" s="499">
        <v>0</v>
      </c>
      <c r="Q208" s="500">
        <v>0.54738532223656444</v>
      </c>
      <c r="R208" s="365">
        <v>4</v>
      </c>
      <c r="S208" s="2668">
        <v>0</v>
      </c>
      <c r="T208" s="2669">
        <v>1.4333541256083155</v>
      </c>
      <c r="U208" s="2669">
        <v>0</v>
      </c>
      <c r="V208" s="2669">
        <v>1.0819719287010123</v>
      </c>
      <c r="W208" s="2669">
        <v>0</v>
      </c>
      <c r="X208" s="2360">
        <v>1.0819719287010123</v>
      </c>
      <c r="Y208" s="2670">
        <v>1.0768079060671791E-3</v>
      </c>
      <c r="Z208" s="2671">
        <v>1.1650759269680043E-3</v>
      </c>
      <c r="AA208" s="2373">
        <v>322779.27629939181</v>
      </c>
    </row>
    <row r="209" spans="6:27" ht="15">
      <c r="F209" s="2595"/>
      <c r="G209" s="2351">
        <v>195</v>
      </c>
      <c r="H209" s="494">
        <v>321404.9055744193</v>
      </c>
      <c r="I209" s="495">
        <v>0</v>
      </c>
      <c r="J209" s="2666">
        <v>321404.9055744193</v>
      </c>
      <c r="K209" s="2591">
        <v>10926</v>
      </c>
      <c r="L209" s="2591">
        <v>300</v>
      </c>
      <c r="M209" s="2408">
        <v>545000</v>
      </c>
      <c r="N209" s="498">
        <v>545</v>
      </c>
      <c r="O209" s="365">
        <v>0</v>
      </c>
      <c r="P209" s="499">
        <v>0</v>
      </c>
      <c r="Q209" s="500">
        <v>0.58973377169618224</v>
      </c>
      <c r="R209" s="365">
        <v>4</v>
      </c>
      <c r="S209" s="2668">
        <v>0</v>
      </c>
      <c r="T209" s="2669">
        <v>1.4145091292511502</v>
      </c>
      <c r="U209" s="2669">
        <v>0</v>
      </c>
      <c r="V209" s="2669">
        <v>1.0632139034286645</v>
      </c>
      <c r="W209" s="2669">
        <v>0</v>
      </c>
      <c r="X209" s="2360">
        <v>1.0632139034286645</v>
      </c>
      <c r="Y209" s="2670">
        <v>1.1601151182545296E-3</v>
      </c>
      <c r="Z209" s="2671">
        <v>1.2334505233060052E-3</v>
      </c>
      <c r="AA209" s="2373">
        <v>341722.1642368997</v>
      </c>
    </row>
    <row r="210" spans="6:27" ht="15">
      <c r="F210" s="2595"/>
      <c r="G210" s="2351">
        <v>196</v>
      </c>
      <c r="H210" s="494">
        <v>325963.73280200793</v>
      </c>
      <c r="I210" s="495">
        <v>0</v>
      </c>
      <c r="J210" s="2666">
        <v>325963.73280200793</v>
      </c>
      <c r="K210" s="2591">
        <v>10926</v>
      </c>
      <c r="L210" s="2591">
        <v>400</v>
      </c>
      <c r="M210" s="2408">
        <v>545000</v>
      </c>
      <c r="N210" s="498">
        <v>545</v>
      </c>
      <c r="O210" s="365">
        <v>0</v>
      </c>
      <c r="P210" s="499">
        <v>0</v>
      </c>
      <c r="Q210" s="500">
        <v>0.59809859229726225</v>
      </c>
      <c r="R210" s="365">
        <v>4</v>
      </c>
      <c r="S210" s="2668">
        <v>0</v>
      </c>
      <c r="T210" s="2669">
        <v>1.4112292025603932</v>
      </c>
      <c r="U210" s="2669">
        <v>0</v>
      </c>
      <c r="V210" s="2669">
        <v>1.0601780339263094</v>
      </c>
      <c r="W210" s="2669">
        <v>0</v>
      </c>
      <c r="X210" s="2360">
        <v>1.0601780339263094</v>
      </c>
      <c r="Y210" s="2670">
        <v>1.1765702634514699E-3</v>
      </c>
      <c r="Z210" s="2671">
        <v>1.2473739486821391E-3</v>
      </c>
      <c r="AA210" s="2373">
        <v>345579.58937331359</v>
      </c>
    </row>
    <row r="211" spans="6:27" ht="15">
      <c r="F211" s="2595"/>
      <c r="G211" s="2351">
        <v>197</v>
      </c>
      <c r="H211" s="494">
        <v>314108.52398494323</v>
      </c>
      <c r="I211" s="495">
        <v>0</v>
      </c>
      <c r="J211" s="2666">
        <v>314108.52398494323</v>
      </c>
      <c r="K211" s="2591">
        <v>10926</v>
      </c>
      <c r="L211" s="2591">
        <v>500</v>
      </c>
      <c r="M211" s="2408">
        <v>545000</v>
      </c>
      <c r="N211" s="498">
        <v>545</v>
      </c>
      <c r="O211" s="365">
        <v>0</v>
      </c>
      <c r="P211" s="499">
        <v>0</v>
      </c>
      <c r="Q211" s="500">
        <v>0.57634591556870318</v>
      </c>
      <c r="R211" s="365">
        <v>4</v>
      </c>
      <c r="S211" s="2668">
        <v>0</v>
      </c>
      <c r="T211" s="2669">
        <v>1.4200623516491766</v>
      </c>
      <c r="U211" s="2669">
        <v>0</v>
      </c>
      <c r="V211" s="2669">
        <v>1.0685290643122194</v>
      </c>
      <c r="W211" s="2669">
        <v>0</v>
      </c>
      <c r="X211" s="2360">
        <v>1.0685290643122194</v>
      </c>
      <c r="Y211" s="2670">
        <v>1.1337787355680951E-3</v>
      </c>
      <c r="Z211" s="2671">
        <v>1.211475531453668E-3</v>
      </c>
      <c r="AA211" s="2373">
        <v>335634.08722612372</v>
      </c>
    </row>
    <row r="212" spans="6:27" ht="15">
      <c r="F212" s="2595"/>
      <c r="G212" s="2351">
        <v>198</v>
      </c>
      <c r="H212" s="494">
        <v>363417.39399388299</v>
      </c>
      <c r="I212" s="495">
        <v>0</v>
      </c>
      <c r="J212" s="2666">
        <v>363417.39399388299</v>
      </c>
      <c r="K212" s="2591">
        <v>10926</v>
      </c>
      <c r="L212" s="2591">
        <v>600</v>
      </c>
      <c r="M212" s="2408">
        <v>545000</v>
      </c>
      <c r="N212" s="498">
        <v>545</v>
      </c>
      <c r="O212" s="365">
        <v>0</v>
      </c>
      <c r="P212" s="499">
        <v>0</v>
      </c>
      <c r="Q212" s="500">
        <v>0.6668209064107945</v>
      </c>
      <c r="R212" s="365">
        <v>4</v>
      </c>
      <c r="S212" s="2668">
        <v>0</v>
      </c>
      <c r="T212" s="2669">
        <v>0</v>
      </c>
      <c r="U212" s="2669">
        <v>0</v>
      </c>
      <c r="V212" s="2669">
        <v>1.0411752058103225</v>
      </c>
      <c r="W212" s="2669">
        <v>1.2301967256848365</v>
      </c>
      <c r="X212" s="2360">
        <v>1.0411752058103225</v>
      </c>
      <c r="Y212" s="2670">
        <v>1.311759732650833E-3</v>
      </c>
      <c r="Z212" s="2671">
        <v>1.3657717096164246E-3</v>
      </c>
      <c r="AA212" s="2373">
        <v>378381.1799866322</v>
      </c>
    </row>
    <row r="213" spans="6:27" ht="15">
      <c r="F213" s="2595"/>
      <c r="G213" s="2351">
        <v>199</v>
      </c>
      <c r="H213" s="494">
        <v>445932.43017231836</v>
      </c>
      <c r="I213" s="495">
        <v>0</v>
      </c>
      <c r="J213" s="2666">
        <v>445932.43017231836</v>
      </c>
      <c r="K213" s="2591">
        <v>10926</v>
      </c>
      <c r="L213" s="2591">
        <v>700</v>
      </c>
      <c r="M213" s="2408">
        <v>545000</v>
      </c>
      <c r="N213" s="498">
        <v>545</v>
      </c>
      <c r="O213" s="365">
        <v>0</v>
      </c>
      <c r="P213" s="499">
        <v>0</v>
      </c>
      <c r="Q213" s="500">
        <v>0.8182246425180153</v>
      </c>
      <c r="R213" s="365">
        <v>4</v>
      </c>
      <c r="S213" s="2668">
        <v>0</v>
      </c>
      <c r="T213" s="2669">
        <v>0</v>
      </c>
      <c r="U213" s="2669">
        <v>0</v>
      </c>
      <c r="V213" s="2669">
        <v>1.0002822145691148</v>
      </c>
      <c r="W213" s="2669">
        <v>0</v>
      </c>
      <c r="X213" s="2360">
        <v>1.0002822145691148</v>
      </c>
      <c r="Y213" s="2670">
        <v>1.6095988113134249E-3</v>
      </c>
      <c r="Z213" s="2671">
        <v>1.6100530635484074E-3</v>
      </c>
      <c r="AA213" s="2373">
        <v>446058.27880095376</v>
      </c>
    </row>
    <row r="214" spans="6:27" ht="15">
      <c r="F214" s="2595"/>
      <c r="G214" s="2351">
        <v>200</v>
      </c>
      <c r="H214" s="494">
        <v>461955.89623316575</v>
      </c>
      <c r="I214" s="495">
        <v>0</v>
      </c>
      <c r="J214" s="2666">
        <v>461955.89623316575</v>
      </c>
      <c r="K214" s="2591">
        <v>10926</v>
      </c>
      <c r="L214" s="2591">
        <v>800</v>
      </c>
      <c r="M214" s="2408">
        <v>545000</v>
      </c>
      <c r="N214" s="498">
        <v>545</v>
      </c>
      <c r="O214" s="365">
        <v>0</v>
      </c>
      <c r="P214" s="499">
        <v>0</v>
      </c>
      <c r="Q214" s="500">
        <v>0.84762549767553352</v>
      </c>
      <c r="R214" s="365">
        <v>4</v>
      </c>
      <c r="S214" s="2668">
        <v>0</v>
      </c>
      <c r="T214" s="2669">
        <v>0</v>
      </c>
      <c r="U214" s="2669">
        <v>0</v>
      </c>
      <c r="V214" s="2669">
        <v>0.99321832602554494</v>
      </c>
      <c r="W214" s="2669">
        <v>0</v>
      </c>
      <c r="X214" s="2360">
        <v>0.99321832602554494</v>
      </c>
      <c r="Y214" s="2670">
        <v>1.6674357170408118E-3</v>
      </c>
      <c r="Z214" s="2671">
        <v>1.6561277116344793E-3</v>
      </c>
      <c r="AA214" s="2373">
        <v>458823.06195433525</v>
      </c>
    </row>
    <row r="215" spans="6:27" ht="15">
      <c r="F215" s="2595"/>
      <c r="G215" s="2351">
        <v>201</v>
      </c>
      <c r="H215" s="494">
        <v>416558.89733711252</v>
      </c>
      <c r="I215" s="495">
        <v>0</v>
      </c>
      <c r="J215" s="2666">
        <v>416558.89733711252</v>
      </c>
      <c r="K215" s="2591">
        <v>10926</v>
      </c>
      <c r="L215" s="2591">
        <v>900</v>
      </c>
      <c r="M215" s="2408">
        <v>545000</v>
      </c>
      <c r="N215" s="498">
        <v>545</v>
      </c>
      <c r="O215" s="365">
        <v>0</v>
      </c>
      <c r="P215" s="499">
        <v>0</v>
      </c>
      <c r="Q215" s="500">
        <v>0.76432825199470189</v>
      </c>
      <c r="R215" s="365">
        <v>4</v>
      </c>
      <c r="S215" s="2668">
        <v>0</v>
      </c>
      <c r="T215" s="2669">
        <v>0</v>
      </c>
      <c r="U215" s="2669">
        <v>0</v>
      </c>
      <c r="V215" s="2669">
        <v>1.0161016270976297</v>
      </c>
      <c r="W215" s="2669">
        <v>1.2001038704911771</v>
      </c>
      <c r="X215" s="2360">
        <v>1.0161016270976297</v>
      </c>
      <c r="Y215" s="2670">
        <v>1.503574668782788E-3</v>
      </c>
      <c r="Z215" s="2671">
        <v>1.5277846674129705E-3</v>
      </c>
      <c r="AA215" s="2373">
        <v>423266.17336623452</v>
      </c>
    </row>
    <row r="216" spans="6:27" ht="15">
      <c r="F216" s="2595"/>
      <c r="G216" s="2351">
        <v>202</v>
      </c>
      <c r="H216" s="494">
        <v>295265.8511773714</v>
      </c>
      <c r="I216" s="495">
        <v>0</v>
      </c>
      <c r="J216" s="2666">
        <v>295265.8511773714</v>
      </c>
      <c r="K216" s="2591">
        <v>10926</v>
      </c>
      <c r="L216" s="2591">
        <v>1000</v>
      </c>
      <c r="M216" s="2408">
        <v>545000</v>
      </c>
      <c r="N216" s="498">
        <v>545</v>
      </c>
      <c r="O216" s="365">
        <v>0</v>
      </c>
      <c r="P216" s="499">
        <v>0</v>
      </c>
      <c r="Q216" s="500">
        <v>0.54177220399517689</v>
      </c>
      <c r="R216" s="365">
        <v>4</v>
      </c>
      <c r="S216" s="2668">
        <v>0</v>
      </c>
      <c r="T216" s="2669">
        <v>1.4361327180178922</v>
      </c>
      <c r="U216" s="2669">
        <v>0</v>
      </c>
      <c r="V216" s="2669">
        <v>1.0848552525134671</v>
      </c>
      <c r="W216" s="2669">
        <v>0</v>
      </c>
      <c r="X216" s="2360">
        <v>1.0848552525134671</v>
      </c>
      <c r="Y216" s="2670">
        <v>1.0657658670236039E-3</v>
      </c>
      <c r="Z216" s="2671">
        <v>1.1562016987901262E-3</v>
      </c>
      <c r="AA216" s="2373">
        <v>320320.70953763108</v>
      </c>
    </row>
    <row r="217" spans="6:27" ht="15">
      <c r="F217" s="2595"/>
      <c r="G217" s="2351">
        <v>203</v>
      </c>
      <c r="H217" s="494">
        <v>332202.28835157066</v>
      </c>
      <c r="I217" s="495">
        <v>0</v>
      </c>
      <c r="J217" s="2666">
        <v>332202.28835157066</v>
      </c>
      <c r="K217" s="2591">
        <v>10926</v>
      </c>
      <c r="L217" s="2591">
        <v>1100</v>
      </c>
      <c r="M217" s="2408">
        <v>545000</v>
      </c>
      <c r="N217" s="498">
        <v>545</v>
      </c>
      <c r="O217" s="365">
        <v>0</v>
      </c>
      <c r="P217" s="499">
        <v>0</v>
      </c>
      <c r="Q217" s="500">
        <v>0.60954548321389113</v>
      </c>
      <c r="R217" s="365">
        <v>4</v>
      </c>
      <c r="S217" s="2668">
        <v>0</v>
      </c>
      <c r="T217" s="2669">
        <v>1.4069772778958878</v>
      </c>
      <c r="U217" s="2669">
        <v>0</v>
      </c>
      <c r="V217" s="2669">
        <v>1.0563530988096836</v>
      </c>
      <c r="W217" s="2669">
        <v>0</v>
      </c>
      <c r="X217" s="2360">
        <v>1.0563530988096836</v>
      </c>
      <c r="Y217" s="2670">
        <v>1.1990884095145599E-3</v>
      </c>
      <c r="Z217" s="2671">
        <v>1.2666607571374803E-3</v>
      </c>
      <c r="AA217" s="2373">
        <v>350922.91673184972</v>
      </c>
    </row>
    <row r="218" spans="6:27" ht="15">
      <c r="F218" s="2595"/>
      <c r="G218" s="2351">
        <v>204</v>
      </c>
      <c r="H218" s="494">
        <v>313502.62598743598</v>
      </c>
      <c r="I218" s="495">
        <v>0</v>
      </c>
      <c r="J218" s="2666">
        <v>313502.62598743598</v>
      </c>
      <c r="K218" s="2591">
        <v>10926</v>
      </c>
      <c r="L218" s="2591">
        <v>1200</v>
      </c>
      <c r="M218" s="2408">
        <v>545000</v>
      </c>
      <c r="N218" s="498">
        <v>545</v>
      </c>
      <c r="O218" s="365">
        <v>0</v>
      </c>
      <c r="P218" s="499">
        <v>0</v>
      </c>
      <c r="Q218" s="500">
        <v>0.57523417612373573</v>
      </c>
      <c r="R218" s="365">
        <v>4</v>
      </c>
      <c r="S218" s="2668">
        <v>0</v>
      </c>
      <c r="T218" s="2669">
        <v>1.4205403074721865</v>
      </c>
      <c r="U218" s="2669">
        <v>0</v>
      </c>
      <c r="V218" s="2669">
        <v>1.0689964127412743</v>
      </c>
      <c r="W218" s="2669">
        <v>0</v>
      </c>
      <c r="X218" s="2360">
        <v>1.0689964127412743</v>
      </c>
      <c r="Y218" s="2670">
        <v>1.1315917389951211E-3</v>
      </c>
      <c r="Z218" s="2671">
        <v>1.2096675096734449E-3</v>
      </c>
      <c r="AA218" s="2373">
        <v>335133.18256553845</v>
      </c>
    </row>
    <row r="219" spans="6:27" ht="15">
      <c r="F219" s="2595"/>
      <c r="G219" s="2351">
        <v>205</v>
      </c>
      <c r="H219" s="494">
        <v>301974.87009004672</v>
      </c>
      <c r="I219" s="495">
        <v>0</v>
      </c>
      <c r="J219" s="2666">
        <v>301974.87009004672</v>
      </c>
      <c r="K219" s="2591">
        <v>10926</v>
      </c>
      <c r="L219" s="2591">
        <v>1300</v>
      </c>
      <c r="M219" s="2408">
        <v>545000</v>
      </c>
      <c r="N219" s="498">
        <v>545</v>
      </c>
      <c r="O219" s="365">
        <v>0</v>
      </c>
      <c r="P219" s="499">
        <v>0</v>
      </c>
      <c r="Q219" s="500">
        <v>0.55408233044045274</v>
      </c>
      <c r="R219" s="365">
        <v>4</v>
      </c>
      <c r="S219" s="2668">
        <v>0</v>
      </c>
      <c r="T219" s="2669">
        <v>1.4301249663110698</v>
      </c>
      <c r="U219" s="2669">
        <v>0</v>
      </c>
      <c r="V219" s="2669">
        <v>1.0786391114580347</v>
      </c>
      <c r="W219" s="2669">
        <v>0</v>
      </c>
      <c r="X219" s="2360">
        <v>1.0786391114580347</v>
      </c>
      <c r="Y219" s="2670">
        <v>1.0899821566142682E-3</v>
      </c>
      <c r="Z219" s="2671">
        <v>1.1756973849155266E-3</v>
      </c>
      <c r="AA219" s="2373">
        <v>325721.90555658349</v>
      </c>
    </row>
    <row r="220" spans="6:27" ht="15">
      <c r="F220" s="2595"/>
      <c r="G220" s="2351">
        <v>206</v>
      </c>
      <c r="H220" s="494">
        <v>354179.5851883876</v>
      </c>
      <c r="I220" s="495">
        <v>0</v>
      </c>
      <c r="J220" s="2666">
        <v>354179.5851883876</v>
      </c>
      <c r="K220" s="2591">
        <v>10926</v>
      </c>
      <c r="L220" s="2591">
        <v>1400</v>
      </c>
      <c r="M220" s="2408">
        <v>545000</v>
      </c>
      <c r="N220" s="498">
        <v>545</v>
      </c>
      <c r="O220" s="365">
        <v>0</v>
      </c>
      <c r="P220" s="499">
        <v>0</v>
      </c>
      <c r="Q220" s="500">
        <v>0.64987079851080298</v>
      </c>
      <c r="R220" s="365">
        <v>4</v>
      </c>
      <c r="S220" s="2668">
        <v>0</v>
      </c>
      <c r="T220" s="2669">
        <v>0</v>
      </c>
      <c r="U220" s="2669">
        <v>0</v>
      </c>
      <c r="V220" s="2669">
        <v>1.0452139393232365</v>
      </c>
      <c r="W220" s="2669">
        <v>1.2368740173441606</v>
      </c>
      <c r="X220" s="2360">
        <v>1.0452139393232365</v>
      </c>
      <c r="Y220" s="2670">
        <v>1.2784157435924005E-3</v>
      </c>
      <c r="Z220" s="2671">
        <v>1.3362179554530576E-3</v>
      </c>
      <c r="AA220" s="2373">
        <v>370193.43946262443</v>
      </c>
    </row>
    <row r="221" spans="6:27" ht="15">
      <c r="F221" s="2595"/>
      <c r="G221" s="2351">
        <v>207</v>
      </c>
      <c r="H221" s="494">
        <v>307784.56054602528</v>
      </c>
      <c r="I221" s="495">
        <v>0</v>
      </c>
      <c r="J221" s="2666">
        <v>307784.56054602528</v>
      </c>
      <c r="K221" s="2591">
        <v>10926</v>
      </c>
      <c r="L221" s="2591">
        <v>1500</v>
      </c>
      <c r="M221" s="2408">
        <v>545000</v>
      </c>
      <c r="N221" s="498">
        <v>545</v>
      </c>
      <c r="O221" s="365">
        <v>0</v>
      </c>
      <c r="P221" s="499">
        <v>0</v>
      </c>
      <c r="Q221" s="500">
        <v>0.56474231292848676</v>
      </c>
      <c r="R221" s="365">
        <v>4</v>
      </c>
      <c r="S221" s="2668">
        <v>0</v>
      </c>
      <c r="T221" s="2669">
        <v>1.4251779053092546</v>
      </c>
      <c r="U221" s="2669">
        <v>0</v>
      </c>
      <c r="V221" s="2669">
        <v>1.0736037000884728</v>
      </c>
      <c r="W221" s="2669">
        <v>0</v>
      </c>
      <c r="X221" s="2360">
        <v>1.0736037000884728</v>
      </c>
      <c r="Y221" s="2670">
        <v>1.1109523086357941E-3</v>
      </c>
      <c r="Z221" s="2671">
        <v>1.1927225091732197E-3</v>
      </c>
      <c r="AA221" s="2373">
        <v>330438.64303231734</v>
      </c>
    </row>
    <row r="222" spans="6:27" ht="15">
      <c r="F222" s="2595"/>
      <c r="G222" s="2351">
        <v>208</v>
      </c>
      <c r="H222" s="494">
        <v>424245.96231555048</v>
      </c>
      <c r="I222" s="495">
        <v>0</v>
      </c>
      <c r="J222" s="2666">
        <v>424245.96231555048</v>
      </c>
      <c r="K222" s="2591">
        <v>10926</v>
      </c>
      <c r="L222" s="2591">
        <v>1600</v>
      </c>
      <c r="M222" s="2408">
        <v>545000</v>
      </c>
      <c r="N222" s="498">
        <v>545</v>
      </c>
      <c r="O222" s="365">
        <v>0</v>
      </c>
      <c r="P222" s="499">
        <v>0</v>
      </c>
      <c r="Q222" s="500">
        <v>0.77843295837715687</v>
      </c>
      <c r="R222" s="365">
        <v>4</v>
      </c>
      <c r="S222" s="2668">
        <v>0</v>
      </c>
      <c r="T222" s="2669">
        <v>0</v>
      </c>
      <c r="U222" s="2669">
        <v>0</v>
      </c>
      <c r="V222" s="2669">
        <v>1.0118944941483399</v>
      </c>
      <c r="W222" s="2669">
        <v>1.196924305858754</v>
      </c>
      <c r="X222" s="2360">
        <v>1.0118944941483399</v>
      </c>
      <c r="Y222" s="2670">
        <v>1.5313212281595115E-3</v>
      </c>
      <c r="Z222" s="2671">
        <v>1.5495355195470834E-3</v>
      </c>
      <c r="AA222" s="2373">
        <v>429292.15343176964</v>
      </c>
    </row>
    <row r="223" spans="6:27" ht="15">
      <c r="F223" s="2595"/>
      <c r="G223" s="2351">
        <v>209</v>
      </c>
      <c r="H223" s="494">
        <v>420297.92716050107</v>
      </c>
      <c r="I223" s="495">
        <v>0</v>
      </c>
      <c r="J223" s="2666">
        <v>420297.92716050107</v>
      </c>
      <c r="K223" s="2591">
        <v>10926</v>
      </c>
      <c r="L223" s="2591">
        <v>1700</v>
      </c>
      <c r="M223" s="2408">
        <v>545000</v>
      </c>
      <c r="N223" s="498">
        <v>545</v>
      </c>
      <c r="O223" s="365">
        <v>0</v>
      </c>
      <c r="P223" s="499">
        <v>0</v>
      </c>
      <c r="Q223" s="500">
        <v>0.77118885717523133</v>
      </c>
      <c r="R223" s="365">
        <v>4</v>
      </c>
      <c r="S223" s="2668">
        <v>0</v>
      </c>
      <c r="T223" s="2669">
        <v>0</v>
      </c>
      <c r="U223" s="2669">
        <v>0</v>
      </c>
      <c r="V223" s="2669">
        <v>1.0140636043365028</v>
      </c>
      <c r="W223" s="2669">
        <v>1.1985202675488327</v>
      </c>
      <c r="X223" s="2360">
        <v>1.0140636043365028</v>
      </c>
      <c r="Y223" s="2670">
        <v>1.5170707447619807E-3</v>
      </c>
      <c r="Z223" s="2671">
        <v>1.5384062274667969E-3</v>
      </c>
      <c r="AA223" s="2373">
        <v>426208.83091153862</v>
      </c>
    </row>
    <row r="224" spans="6:27" ht="15">
      <c r="F224" s="2595"/>
      <c r="G224" s="2351">
        <v>210</v>
      </c>
      <c r="H224" s="494">
        <v>424268.62119479268</v>
      </c>
      <c r="I224" s="495">
        <v>0</v>
      </c>
      <c r="J224" s="2666">
        <v>424268.62119479268</v>
      </c>
      <c r="K224" s="2591">
        <v>10926</v>
      </c>
      <c r="L224" s="2591">
        <v>1800</v>
      </c>
      <c r="M224" s="2408">
        <v>545000</v>
      </c>
      <c r="N224" s="498">
        <v>545</v>
      </c>
      <c r="O224" s="365">
        <v>0</v>
      </c>
      <c r="P224" s="499">
        <v>0</v>
      </c>
      <c r="Q224" s="500">
        <v>0.7784745343023719</v>
      </c>
      <c r="R224" s="365">
        <v>4</v>
      </c>
      <c r="S224" s="2668">
        <v>0</v>
      </c>
      <c r="T224" s="2669">
        <v>0</v>
      </c>
      <c r="U224" s="2669">
        <v>0</v>
      </c>
      <c r="V224" s="2669">
        <v>1.0118820163158553</v>
      </c>
      <c r="W224" s="2669">
        <v>1.1969153719759253</v>
      </c>
      <c r="X224" s="2360">
        <v>1.0118820163158553</v>
      </c>
      <c r="Y224" s="2670">
        <v>1.5314030156740005E-3</v>
      </c>
      <c r="Z224" s="2671">
        <v>1.5495991712923889E-3</v>
      </c>
      <c r="AA224" s="2373">
        <v>429309.78787413461</v>
      </c>
    </row>
    <row r="225" spans="6:27" ht="15">
      <c r="F225" s="2595"/>
      <c r="G225" s="2351">
        <v>211</v>
      </c>
      <c r="H225" s="494">
        <v>423481.60153140401</v>
      </c>
      <c r="I225" s="495">
        <v>0</v>
      </c>
      <c r="J225" s="2666">
        <v>423481.60153140401</v>
      </c>
      <c r="K225" s="2591">
        <v>10926</v>
      </c>
      <c r="L225" s="2591">
        <v>1900</v>
      </c>
      <c r="M225" s="2408">
        <v>545000</v>
      </c>
      <c r="N225" s="498">
        <v>545</v>
      </c>
      <c r="O225" s="365">
        <v>0</v>
      </c>
      <c r="P225" s="499">
        <v>0</v>
      </c>
      <c r="Q225" s="500">
        <v>0.77703046152551192</v>
      </c>
      <c r="R225" s="365">
        <v>4</v>
      </c>
      <c r="S225" s="2668">
        <v>0</v>
      </c>
      <c r="T225" s="2669">
        <v>0</v>
      </c>
      <c r="U225" s="2669">
        <v>0</v>
      </c>
      <c r="V225" s="2669">
        <v>1.0123152870115071</v>
      </c>
      <c r="W225" s="2669">
        <v>1.1972271856662862</v>
      </c>
      <c r="X225" s="2360">
        <v>1.0123152870115071</v>
      </c>
      <c r="Y225" s="2670">
        <v>1.5285622581310222E-3</v>
      </c>
      <c r="Z225" s="2671">
        <v>1.5473869410548631E-3</v>
      </c>
      <c r="AA225" s="2373">
        <v>428696.8989983559</v>
      </c>
    </row>
    <row r="226" spans="6:27" ht="15">
      <c r="F226" s="2595"/>
      <c r="G226" s="2351">
        <v>212</v>
      </c>
      <c r="H226" s="494">
        <v>413241.0162677078</v>
      </c>
      <c r="I226" s="495">
        <v>0</v>
      </c>
      <c r="J226" s="2666">
        <v>413241.0162677078</v>
      </c>
      <c r="K226" s="2591">
        <v>10926</v>
      </c>
      <c r="L226" s="2591">
        <v>2000</v>
      </c>
      <c r="M226" s="2408">
        <v>545000</v>
      </c>
      <c r="N226" s="498">
        <v>545</v>
      </c>
      <c r="O226" s="365">
        <v>0</v>
      </c>
      <c r="P226" s="499">
        <v>0</v>
      </c>
      <c r="Q226" s="500">
        <v>0.75824039682148225</v>
      </c>
      <c r="R226" s="365">
        <v>4</v>
      </c>
      <c r="S226" s="2668">
        <v>0</v>
      </c>
      <c r="T226" s="2669">
        <v>0</v>
      </c>
      <c r="U226" s="2669">
        <v>0</v>
      </c>
      <c r="V226" s="2669">
        <v>1.017889482959891</v>
      </c>
      <c r="W226" s="2669">
        <v>1.2015678616436214</v>
      </c>
      <c r="X226" s="2360">
        <v>1.017889482959891</v>
      </c>
      <c r="Y226" s="2670">
        <v>1.4915987346186602E-3</v>
      </c>
      <c r="Z226" s="2671">
        <v>1.5182826647646157E-3</v>
      </c>
      <c r="AA226" s="2373">
        <v>420633.68438655703</v>
      </c>
    </row>
    <row r="227" spans="6:27" ht="15">
      <c r="F227" s="2595"/>
      <c r="G227" s="2351">
        <v>213</v>
      </c>
      <c r="H227" s="494">
        <v>402547.42531969893</v>
      </c>
      <c r="I227" s="495">
        <v>0</v>
      </c>
      <c r="J227" s="2666">
        <v>402547.42531969893</v>
      </c>
      <c r="K227" s="2591">
        <v>10926</v>
      </c>
      <c r="L227" s="2591">
        <v>2100</v>
      </c>
      <c r="M227" s="2408">
        <v>545000</v>
      </c>
      <c r="N227" s="498">
        <v>545</v>
      </c>
      <c r="O227" s="365">
        <v>0</v>
      </c>
      <c r="P227" s="499">
        <v>0</v>
      </c>
      <c r="Q227" s="500">
        <v>0.73861912902697047</v>
      </c>
      <c r="R227" s="365">
        <v>4</v>
      </c>
      <c r="S227" s="2668">
        <v>0</v>
      </c>
      <c r="T227" s="2669">
        <v>0</v>
      </c>
      <c r="U227" s="2669">
        <v>0</v>
      </c>
      <c r="V227" s="2669">
        <v>1.02346254181764</v>
      </c>
      <c r="W227" s="2669">
        <v>1.2066623454580083</v>
      </c>
      <c r="X227" s="2360">
        <v>1.02346254181764</v>
      </c>
      <c r="Y227" s="2670">
        <v>1.4530000812936804E-3</v>
      </c>
      <c r="Z227" s="2671">
        <v>1.4870911564620678E-3</v>
      </c>
      <c r="AA227" s="2373">
        <v>411992.21111984568</v>
      </c>
    </row>
    <row r="228" spans="6:27" ht="15">
      <c r="F228" s="2595"/>
      <c r="G228" s="2351">
        <v>214</v>
      </c>
      <c r="H228" s="494">
        <v>390876.26550683746</v>
      </c>
      <c r="I228" s="495">
        <v>0</v>
      </c>
      <c r="J228" s="2666">
        <v>390876.26550683746</v>
      </c>
      <c r="K228" s="2591">
        <v>10926</v>
      </c>
      <c r="L228" s="2591">
        <v>2200</v>
      </c>
      <c r="M228" s="2408">
        <v>545000</v>
      </c>
      <c r="N228" s="498">
        <v>545</v>
      </c>
      <c r="O228" s="365">
        <v>0</v>
      </c>
      <c r="P228" s="499">
        <v>0</v>
      </c>
      <c r="Q228" s="500">
        <v>0.71720415689327977</v>
      </c>
      <c r="R228" s="365">
        <v>4</v>
      </c>
      <c r="S228" s="2668">
        <v>0</v>
      </c>
      <c r="T228" s="2669">
        <v>0</v>
      </c>
      <c r="U228" s="2669">
        <v>0</v>
      </c>
      <c r="V228" s="2669">
        <v>1.0291384020487335</v>
      </c>
      <c r="W228" s="2669">
        <v>1.2128775983154743</v>
      </c>
      <c r="X228" s="2360">
        <v>1.0291384020487335</v>
      </c>
      <c r="Y228" s="2670">
        <v>1.4108728806454308E-3</v>
      </c>
      <c r="Z228" s="2671">
        <v>1.4519834618813322E-3</v>
      </c>
      <c r="AA228" s="2373">
        <v>402265.7752824832</v>
      </c>
    </row>
    <row r="229" spans="6:27" ht="15">
      <c r="F229" s="2595"/>
      <c r="G229" s="2351">
        <v>215</v>
      </c>
      <c r="H229" s="494">
        <v>375346.7699889263</v>
      </c>
      <c r="I229" s="495">
        <v>0</v>
      </c>
      <c r="J229" s="2666">
        <v>375346.7699889263</v>
      </c>
      <c r="K229" s="2591">
        <v>10926</v>
      </c>
      <c r="L229" s="2591">
        <v>2300</v>
      </c>
      <c r="M229" s="2408">
        <v>545000</v>
      </c>
      <c r="N229" s="498">
        <v>545</v>
      </c>
      <c r="O229" s="365">
        <v>0</v>
      </c>
      <c r="P229" s="499">
        <v>0</v>
      </c>
      <c r="Q229" s="500">
        <v>0.68870966970445191</v>
      </c>
      <c r="R229" s="365">
        <v>4</v>
      </c>
      <c r="S229" s="2668">
        <v>0</v>
      </c>
      <c r="T229" s="2669">
        <v>0</v>
      </c>
      <c r="U229" s="2669">
        <v>0</v>
      </c>
      <c r="V229" s="2669">
        <v>1.0360772281884358</v>
      </c>
      <c r="W229" s="2669">
        <v>1.222207600504744</v>
      </c>
      <c r="X229" s="2360">
        <v>1.0360772281884358</v>
      </c>
      <c r="Y229" s="2670">
        <v>1.3548189679119078E-3</v>
      </c>
      <c r="Z229" s="2671">
        <v>1.4036970809712867E-3</v>
      </c>
      <c r="AA229" s="2373">
        <v>388888.24105960916</v>
      </c>
    </row>
    <row r="230" spans="6:27" ht="15">
      <c r="F230" s="2595"/>
      <c r="G230" s="2351">
        <v>216</v>
      </c>
      <c r="H230" s="494">
        <v>390150.76401062921</v>
      </c>
      <c r="I230" s="495">
        <v>0</v>
      </c>
      <c r="J230" s="2666">
        <v>390150.76401062921</v>
      </c>
      <c r="K230" s="2591">
        <v>10926</v>
      </c>
      <c r="L230" s="2591">
        <v>2400</v>
      </c>
      <c r="M230" s="2408">
        <v>545000</v>
      </c>
      <c r="N230" s="498">
        <v>545</v>
      </c>
      <c r="O230" s="365">
        <v>0</v>
      </c>
      <c r="P230" s="499">
        <v>0</v>
      </c>
      <c r="Q230" s="500">
        <v>0.71587296148739299</v>
      </c>
      <c r="R230" s="365">
        <v>4</v>
      </c>
      <c r="S230" s="2668">
        <v>0</v>
      </c>
      <c r="T230" s="2669">
        <v>0</v>
      </c>
      <c r="U230" s="2669">
        <v>0</v>
      </c>
      <c r="V230" s="2669">
        <v>1.0294767406327487</v>
      </c>
      <c r="W230" s="2669">
        <v>1.2132865206656396</v>
      </c>
      <c r="X230" s="2360">
        <v>1.0294767406327487</v>
      </c>
      <c r="Y230" s="2670">
        <v>1.4082541737138634E-3</v>
      </c>
      <c r="Z230" s="2671">
        <v>1.4497649167374128E-3</v>
      </c>
      <c r="AA230" s="2373">
        <v>401651.13688903931</v>
      </c>
    </row>
    <row r="231" spans="6:27" ht="15">
      <c r="F231" s="2595"/>
      <c r="G231" s="2351">
        <v>217</v>
      </c>
      <c r="H231" s="494">
        <v>374886.97141994315</v>
      </c>
      <c r="I231" s="495">
        <v>0</v>
      </c>
      <c r="J231" s="2666">
        <v>374886.97141994315</v>
      </c>
      <c r="K231" s="2591">
        <v>11026</v>
      </c>
      <c r="L231" s="2591">
        <v>100</v>
      </c>
      <c r="M231" s="2408">
        <v>545000</v>
      </c>
      <c r="N231" s="498">
        <v>545</v>
      </c>
      <c r="O231" s="365">
        <v>0</v>
      </c>
      <c r="P231" s="499">
        <v>0</v>
      </c>
      <c r="Q231" s="500">
        <v>0.68786600260540032</v>
      </c>
      <c r="R231" s="365">
        <v>4</v>
      </c>
      <c r="S231" s="2668">
        <v>0</v>
      </c>
      <c r="T231" s="2669">
        <v>0</v>
      </c>
      <c r="U231" s="2669">
        <v>0</v>
      </c>
      <c r="V231" s="2669">
        <v>1.0362751699038775</v>
      </c>
      <c r="W231" s="2669">
        <v>1.2225022938390964</v>
      </c>
      <c r="X231" s="2360">
        <v>1.0362751699038775</v>
      </c>
      <c r="Y231" s="2670">
        <v>1.3531593190951735E-3</v>
      </c>
      <c r="Z231" s="2671">
        <v>1.402245403302366E-3</v>
      </c>
      <c r="AA231" s="2373">
        <v>388486.06000295165</v>
      </c>
    </row>
    <row r="232" spans="6:27" ht="15">
      <c r="F232" s="2595"/>
      <c r="G232" s="2351">
        <v>218</v>
      </c>
      <c r="H232" s="494">
        <v>360078.35341638338</v>
      </c>
      <c r="I232" s="495">
        <v>0</v>
      </c>
      <c r="J232" s="2666">
        <v>360078.35341638338</v>
      </c>
      <c r="K232" s="2591">
        <v>11026</v>
      </c>
      <c r="L232" s="2591">
        <v>200</v>
      </c>
      <c r="M232" s="2408">
        <v>545000</v>
      </c>
      <c r="N232" s="498">
        <v>545</v>
      </c>
      <c r="O232" s="365">
        <v>0</v>
      </c>
      <c r="P232" s="499">
        <v>0</v>
      </c>
      <c r="Q232" s="500">
        <v>0.66069422645207965</v>
      </c>
      <c r="R232" s="365">
        <v>4</v>
      </c>
      <c r="S232" s="2668">
        <v>0</v>
      </c>
      <c r="T232" s="2669">
        <v>0</v>
      </c>
      <c r="U232" s="2669">
        <v>0</v>
      </c>
      <c r="V232" s="2669">
        <v>1.0426142975994601</v>
      </c>
      <c r="W232" s="2669">
        <v>1.2325608290281549</v>
      </c>
      <c r="X232" s="2360">
        <v>1.0426142975994601</v>
      </c>
      <c r="Y232" s="2670">
        <v>1.2997074229715532E-3</v>
      </c>
      <c r="Z232" s="2671">
        <v>1.3550935418862903E-3</v>
      </c>
      <c r="AA232" s="2373">
        <v>375422.83952799271</v>
      </c>
    </row>
    <row r="233" spans="6:27" ht="15">
      <c r="F233" s="2595"/>
      <c r="G233" s="2351">
        <v>219</v>
      </c>
      <c r="H233" s="494">
        <v>363382.22723881254</v>
      </c>
      <c r="I233" s="495">
        <v>0</v>
      </c>
      <c r="J233" s="2666">
        <v>363382.22723881254</v>
      </c>
      <c r="K233" s="2591">
        <v>11026</v>
      </c>
      <c r="L233" s="2591">
        <v>300</v>
      </c>
      <c r="M233" s="2408">
        <v>545000</v>
      </c>
      <c r="N233" s="498">
        <v>545</v>
      </c>
      <c r="O233" s="365">
        <v>0</v>
      </c>
      <c r="P233" s="499">
        <v>0</v>
      </c>
      <c r="Q233" s="500">
        <v>0.66675638025470196</v>
      </c>
      <c r="R233" s="365">
        <v>4</v>
      </c>
      <c r="S233" s="2668">
        <v>0</v>
      </c>
      <c r="T233" s="2669">
        <v>0</v>
      </c>
      <c r="U233" s="2669">
        <v>0</v>
      </c>
      <c r="V233" s="2669">
        <v>1.041190283218544</v>
      </c>
      <c r="W233" s="2669">
        <v>1.2302213328306399</v>
      </c>
      <c r="X233" s="2360">
        <v>1.041190283218544</v>
      </c>
      <c r="Y233" s="2670">
        <v>1.3116327977985343E-3</v>
      </c>
      <c r="Z233" s="2671">
        <v>1.3656593242185873E-3</v>
      </c>
      <c r="AA233" s="2373">
        <v>378350.04409536457</v>
      </c>
    </row>
    <row r="234" spans="6:27" ht="15">
      <c r="F234" s="2595"/>
      <c r="G234" s="2351">
        <v>220</v>
      </c>
      <c r="H234" s="494">
        <v>318326.36128068715</v>
      </c>
      <c r="I234" s="495">
        <v>0</v>
      </c>
      <c r="J234" s="2666">
        <v>318326.36128068715</v>
      </c>
      <c r="K234" s="2591">
        <v>11026</v>
      </c>
      <c r="L234" s="2591">
        <v>400</v>
      </c>
      <c r="M234" s="2408">
        <v>545000</v>
      </c>
      <c r="N234" s="498">
        <v>545</v>
      </c>
      <c r="O234" s="365">
        <v>0</v>
      </c>
      <c r="P234" s="499">
        <v>0</v>
      </c>
      <c r="Q234" s="500">
        <v>0.5840850665700682</v>
      </c>
      <c r="R234" s="365">
        <v>4</v>
      </c>
      <c r="S234" s="2668">
        <v>0</v>
      </c>
      <c r="T234" s="2669">
        <v>1.4168065950791147</v>
      </c>
      <c r="U234" s="2669">
        <v>0</v>
      </c>
      <c r="V234" s="2669">
        <v>1.0653865704851349</v>
      </c>
      <c r="W234" s="2669">
        <v>0</v>
      </c>
      <c r="X234" s="2360">
        <v>1.0653865704851349</v>
      </c>
      <c r="Y234" s="2670">
        <v>1.1490030732439161E-3</v>
      </c>
      <c r="Z234" s="2671">
        <v>1.224132443680216E-3</v>
      </c>
      <c r="AA234" s="2373">
        <v>339140.63033984328</v>
      </c>
    </row>
    <row r="235" spans="6:27" ht="15">
      <c r="F235" s="2595"/>
      <c r="G235" s="2351">
        <v>221</v>
      </c>
      <c r="H235" s="494">
        <v>300916.3707060804</v>
      </c>
      <c r="I235" s="495">
        <v>0</v>
      </c>
      <c r="J235" s="2666">
        <v>300916.3707060804</v>
      </c>
      <c r="K235" s="2591">
        <v>11026</v>
      </c>
      <c r="L235" s="2591">
        <v>500</v>
      </c>
      <c r="M235" s="2408">
        <v>545000</v>
      </c>
      <c r="N235" s="498">
        <v>545</v>
      </c>
      <c r="O235" s="365">
        <v>0</v>
      </c>
      <c r="P235" s="499">
        <v>0</v>
      </c>
      <c r="Q235" s="500">
        <v>0.5521401297359273</v>
      </c>
      <c r="R235" s="365">
        <v>4</v>
      </c>
      <c r="S235" s="2668">
        <v>0</v>
      </c>
      <c r="T235" s="2669">
        <v>1.4310518244893828</v>
      </c>
      <c r="U235" s="2669">
        <v>0</v>
      </c>
      <c r="V235" s="2669">
        <v>1.0795928920525348</v>
      </c>
      <c r="W235" s="2669">
        <v>0</v>
      </c>
      <c r="X235" s="2360">
        <v>1.0795928920525348</v>
      </c>
      <c r="Y235" s="2670">
        <v>1.0861614895469507E-3</v>
      </c>
      <c r="Z235" s="2671">
        <v>1.1726122237360817E-3</v>
      </c>
      <c r="AA235" s="2373">
        <v>324867.17491653003</v>
      </c>
    </row>
    <row r="236" spans="6:27" ht="15">
      <c r="F236" s="2595"/>
      <c r="G236" s="2351">
        <v>222</v>
      </c>
      <c r="H236" s="494">
        <v>308330.35867160244</v>
      </c>
      <c r="I236" s="495">
        <v>0</v>
      </c>
      <c r="J236" s="2666">
        <v>308330.35867160244</v>
      </c>
      <c r="K236" s="2591">
        <v>11026</v>
      </c>
      <c r="L236" s="2591">
        <v>600</v>
      </c>
      <c r="M236" s="2408">
        <v>545000</v>
      </c>
      <c r="N236" s="498">
        <v>545</v>
      </c>
      <c r="O236" s="365">
        <v>0</v>
      </c>
      <c r="P236" s="499">
        <v>0</v>
      </c>
      <c r="Q236" s="500">
        <v>0.5657437773790871</v>
      </c>
      <c r="R236" s="365">
        <v>4</v>
      </c>
      <c r="S236" s="2668">
        <v>0</v>
      </c>
      <c r="T236" s="2669">
        <v>1.4247253274440963</v>
      </c>
      <c r="U236" s="2669">
        <v>0</v>
      </c>
      <c r="V236" s="2669">
        <v>1.0731486903405489</v>
      </c>
      <c r="W236" s="2669">
        <v>0</v>
      </c>
      <c r="X236" s="2360">
        <v>1.0731486903405489</v>
      </c>
      <c r="Y236" s="2670">
        <v>1.1129223739522068E-3</v>
      </c>
      <c r="Z236" s="2671">
        <v>1.1943311880575054E-3</v>
      </c>
      <c r="AA236" s="2373">
        <v>330884.32060066186</v>
      </c>
    </row>
    <row r="237" spans="6:27" ht="15">
      <c r="F237" s="2595"/>
      <c r="G237" s="2351">
        <v>223</v>
      </c>
      <c r="H237" s="494">
        <v>334633.63272642996</v>
      </c>
      <c r="I237" s="495">
        <v>0</v>
      </c>
      <c r="J237" s="2666">
        <v>334633.63272642996</v>
      </c>
      <c r="K237" s="2591">
        <v>11026</v>
      </c>
      <c r="L237" s="2591">
        <v>700</v>
      </c>
      <c r="M237" s="2408">
        <v>545000</v>
      </c>
      <c r="N237" s="498">
        <v>545</v>
      </c>
      <c r="O237" s="365">
        <v>0</v>
      </c>
      <c r="P237" s="499">
        <v>0</v>
      </c>
      <c r="Q237" s="500">
        <v>0.61400666555308248</v>
      </c>
      <c r="R237" s="365">
        <v>4</v>
      </c>
      <c r="S237" s="2668">
        <v>0</v>
      </c>
      <c r="T237" s="2669">
        <v>1.4053941940443335</v>
      </c>
      <c r="U237" s="2669">
        <v>0</v>
      </c>
      <c r="V237" s="2669">
        <v>1.0549573291934173</v>
      </c>
      <c r="W237" s="2669">
        <v>1.2524141519534209</v>
      </c>
      <c r="X237" s="2360">
        <v>1.0549573291934173</v>
      </c>
      <c r="Y237" s="2670">
        <v>1.2078643781386737E-3</v>
      </c>
      <c r="Z237" s="2671">
        <v>1.2742453783890432E-3</v>
      </c>
      <c r="AA237" s="2373">
        <v>353024.20343936549</v>
      </c>
    </row>
    <row r="238" spans="6:27" ht="15">
      <c r="F238" s="2595"/>
      <c r="G238" s="2351">
        <v>224</v>
      </c>
      <c r="H238" s="494">
        <v>383887.41897743178</v>
      </c>
      <c r="I238" s="495">
        <v>0</v>
      </c>
      <c r="J238" s="2666">
        <v>383887.41897743178</v>
      </c>
      <c r="K238" s="2591">
        <v>11026</v>
      </c>
      <c r="L238" s="2591">
        <v>800</v>
      </c>
      <c r="M238" s="2408">
        <v>545000</v>
      </c>
      <c r="N238" s="498">
        <v>545</v>
      </c>
      <c r="O238" s="365">
        <v>0</v>
      </c>
      <c r="P238" s="499">
        <v>0</v>
      </c>
      <c r="Q238" s="500">
        <v>0.70438058527969138</v>
      </c>
      <c r="R238" s="365">
        <v>4</v>
      </c>
      <c r="S238" s="2668">
        <v>0</v>
      </c>
      <c r="T238" s="2669">
        <v>0</v>
      </c>
      <c r="U238" s="2669">
        <v>0</v>
      </c>
      <c r="V238" s="2669">
        <v>1.0323336062052029</v>
      </c>
      <c r="W238" s="2669">
        <v>1.2169266504545058</v>
      </c>
      <c r="X238" s="2360">
        <v>1.0323336062052029</v>
      </c>
      <c r="Y238" s="2670">
        <v>1.3856465496924738E-3</v>
      </c>
      <c r="Z238" s="2671">
        <v>1.4304494995698283E-3</v>
      </c>
      <c r="AA238" s="2373">
        <v>396299.88360977976</v>
      </c>
    </row>
    <row r="239" spans="6:27" ht="15">
      <c r="F239" s="2595"/>
      <c r="G239" s="2351">
        <v>225</v>
      </c>
      <c r="H239" s="494">
        <v>324409.94997917279</v>
      </c>
      <c r="I239" s="495">
        <v>0</v>
      </c>
      <c r="J239" s="2666">
        <v>324409.94997917279</v>
      </c>
      <c r="K239" s="2591">
        <v>11026</v>
      </c>
      <c r="L239" s="2591">
        <v>900</v>
      </c>
      <c r="M239" s="2408">
        <v>545000</v>
      </c>
      <c r="N239" s="498">
        <v>545</v>
      </c>
      <c r="O239" s="365">
        <v>0</v>
      </c>
      <c r="P239" s="499">
        <v>0</v>
      </c>
      <c r="Q239" s="500">
        <v>0.59524761464068399</v>
      </c>
      <c r="R239" s="365">
        <v>4</v>
      </c>
      <c r="S239" s="2668">
        <v>0</v>
      </c>
      <c r="T239" s="2669">
        <v>1.4123307041232822</v>
      </c>
      <c r="U239" s="2669">
        <v>0</v>
      </c>
      <c r="V239" s="2669">
        <v>1.0611889707569055</v>
      </c>
      <c r="W239" s="2669">
        <v>0</v>
      </c>
      <c r="X239" s="2360">
        <v>1.0611889707569055</v>
      </c>
      <c r="Y239" s="2670">
        <v>1.1709618644756244E-3</v>
      </c>
      <c r="Z239" s="2671">
        <v>1.2426118157584751E-3</v>
      </c>
      <c r="AA239" s="2373">
        <v>344260.2609216976</v>
      </c>
    </row>
    <row r="240" spans="6:27" ht="15">
      <c r="F240" s="2595"/>
      <c r="G240" s="2351">
        <v>226</v>
      </c>
      <c r="H240" s="494">
        <v>273256.25441323261</v>
      </c>
      <c r="I240" s="495">
        <v>0</v>
      </c>
      <c r="J240" s="2666">
        <v>273256.25441323261</v>
      </c>
      <c r="K240" s="2591">
        <v>11026</v>
      </c>
      <c r="L240" s="2591">
        <v>1000</v>
      </c>
      <c r="M240" s="2408">
        <v>545000</v>
      </c>
      <c r="N240" s="498">
        <v>545</v>
      </c>
      <c r="O240" s="365">
        <v>0</v>
      </c>
      <c r="P240" s="499">
        <v>0</v>
      </c>
      <c r="Q240" s="500">
        <v>0.50138762277657356</v>
      </c>
      <c r="R240" s="365">
        <v>4</v>
      </c>
      <c r="S240" s="2668">
        <v>0</v>
      </c>
      <c r="T240" s="2669">
        <v>1.4580610859081646</v>
      </c>
      <c r="U240" s="2669">
        <v>0</v>
      </c>
      <c r="V240" s="2669">
        <v>1.1067349745488038</v>
      </c>
      <c r="W240" s="2669">
        <v>0</v>
      </c>
      <c r="X240" s="2360">
        <v>1.1067349745488038</v>
      </c>
      <c r="Y240" s="2670">
        <v>9.8632194594489714E-4</v>
      </c>
      <c r="Z240" s="2671">
        <v>1.0915969937422523E-3</v>
      </c>
      <c r="AA240" s="2373">
        <v>302422.25377333042</v>
      </c>
    </row>
    <row r="241" spans="6:28" ht="15">
      <c r="F241" s="2595"/>
      <c r="G241" s="2351">
        <v>227</v>
      </c>
      <c r="H241" s="494">
        <v>292333.88430097082</v>
      </c>
      <c r="I241" s="495">
        <v>0</v>
      </c>
      <c r="J241" s="2666">
        <v>292333.88430097082</v>
      </c>
      <c r="K241" s="2591">
        <v>11026</v>
      </c>
      <c r="L241" s="2591">
        <v>1100</v>
      </c>
      <c r="M241" s="2408">
        <v>545000</v>
      </c>
      <c r="N241" s="498">
        <v>545</v>
      </c>
      <c r="O241" s="365">
        <v>0</v>
      </c>
      <c r="P241" s="499">
        <v>0</v>
      </c>
      <c r="Q241" s="500">
        <v>0.53639244825866206</v>
      </c>
      <c r="R241" s="365">
        <v>4</v>
      </c>
      <c r="S241" s="2668">
        <v>0</v>
      </c>
      <c r="T241" s="2669">
        <v>1.4388574679156181</v>
      </c>
      <c r="U241" s="2669">
        <v>0</v>
      </c>
      <c r="V241" s="2669">
        <v>1.0876858817269017</v>
      </c>
      <c r="W241" s="2669">
        <v>0</v>
      </c>
      <c r="X241" s="2360">
        <v>1.0876858817269017</v>
      </c>
      <c r="Y241" s="2670">
        <v>1.0551828950759456E-3</v>
      </c>
      <c r="Z241" s="2671">
        <v>1.1477075376138247E-3</v>
      </c>
      <c r="AA241" s="2373">
        <v>317967.43870455155</v>
      </c>
    </row>
    <row r="242" spans="6:28" ht="15">
      <c r="F242" s="2595"/>
      <c r="G242" s="2351">
        <v>228</v>
      </c>
      <c r="H242" s="494">
        <v>273632.12067743181</v>
      </c>
      <c r="I242" s="495">
        <v>0</v>
      </c>
      <c r="J242" s="2666">
        <v>273632.12067743181</v>
      </c>
      <c r="K242" s="2591">
        <v>11026</v>
      </c>
      <c r="L242" s="2591">
        <v>1200</v>
      </c>
      <c r="M242" s="2408">
        <v>545000</v>
      </c>
      <c r="N242" s="498">
        <v>545</v>
      </c>
      <c r="O242" s="365">
        <v>0</v>
      </c>
      <c r="P242" s="499">
        <v>0</v>
      </c>
      <c r="Q242" s="500">
        <v>0.50207728564666387</v>
      </c>
      <c r="R242" s="365">
        <v>4</v>
      </c>
      <c r="S242" s="2668">
        <v>0</v>
      </c>
      <c r="T242" s="2669">
        <v>1.457658056273881</v>
      </c>
      <c r="U242" s="2669">
        <v>0</v>
      </c>
      <c r="V242" s="2669">
        <v>1.106368386832262</v>
      </c>
      <c r="W242" s="2669">
        <v>0</v>
      </c>
      <c r="X242" s="2360">
        <v>1.106368386832262</v>
      </c>
      <c r="Y242" s="2670">
        <v>9.8767864003380663E-4</v>
      </c>
      <c r="Z242" s="2671">
        <v>1.092736423682885E-3</v>
      </c>
      <c r="AA242" s="2373">
        <v>302737.9279393811</v>
      </c>
    </row>
    <row r="243" spans="6:28" s="2271" customFormat="1" ht="15">
      <c r="F243" s="2595"/>
      <c r="G243" s="2858">
        <v>229</v>
      </c>
      <c r="H243" s="494">
        <v>271329.68640721624</v>
      </c>
      <c r="I243" s="495">
        <v>0</v>
      </c>
      <c r="J243" s="2673">
        <v>271329.68640721624</v>
      </c>
      <c r="K243" s="2591">
        <v>11026</v>
      </c>
      <c r="L243" s="2591">
        <v>1300</v>
      </c>
      <c r="M243" s="2408">
        <v>545000</v>
      </c>
      <c r="N243" s="505">
        <v>545</v>
      </c>
      <c r="O243" s="365">
        <v>0</v>
      </c>
      <c r="P243" s="499">
        <v>0</v>
      </c>
      <c r="Q243" s="500">
        <v>0.4978526356095711</v>
      </c>
      <c r="R243" s="365">
        <v>4</v>
      </c>
      <c r="S243" s="2668">
        <v>0</v>
      </c>
      <c r="T243" s="2669">
        <v>1.4601424592547545</v>
      </c>
      <c r="U243" s="2669">
        <v>0</v>
      </c>
      <c r="V243" s="2669">
        <v>1.108593217947405</v>
      </c>
      <c r="W243" s="2669">
        <v>0</v>
      </c>
      <c r="X243" s="2360">
        <v>1.108593217947405</v>
      </c>
      <c r="Y243" s="2670">
        <v>9.7936797408149155E-4</v>
      </c>
      <c r="Z243" s="2671">
        <v>1.0857206939416315E-3</v>
      </c>
      <c r="AA243" s="2373">
        <v>300794.25017883611</v>
      </c>
      <c r="AB243" s="2858"/>
    </row>
    <row r="244" spans="6:28" s="2271" customFormat="1" ht="15">
      <c r="F244" s="2595"/>
      <c r="G244" s="2858">
        <v>230</v>
      </c>
      <c r="H244" s="494">
        <v>273817.29422717309</v>
      </c>
      <c r="I244" s="495">
        <v>0</v>
      </c>
      <c r="J244" s="2673">
        <v>273817.29422717309</v>
      </c>
      <c r="K244" s="2591">
        <v>11026</v>
      </c>
      <c r="L244" s="2591">
        <v>1400</v>
      </c>
      <c r="M244" s="2408">
        <v>545000</v>
      </c>
      <c r="N244" s="505">
        <v>545</v>
      </c>
      <c r="O244" s="365">
        <v>0</v>
      </c>
      <c r="P244" s="499">
        <v>0</v>
      </c>
      <c r="Q244" s="500">
        <v>0.5024170536278405</v>
      </c>
      <c r="R244" s="365">
        <v>4</v>
      </c>
      <c r="S244" s="2668">
        <v>0</v>
      </c>
      <c r="T244" s="2669">
        <v>1.4574598652432289</v>
      </c>
      <c r="U244" s="2669">
        <v>0</v>
      </c>
      <c r="V244" s="2669">
        <v>1.1061873484953288</v>
      </c>
      <c r="W244" s="2669">
        <v>0</v>
      </c>
      <c r="X244" s="2360">
        <v>1.1061873484953288</v>
      </c>
      <c r="Y244" s="2670">
        <v>9.8834702633043706E-4</v>
      </c>
      <c r="Z244" s="2671">
        <v>1.0932969764497092E-3</v>
      </c>
      <c r="AA244" s="2373">
        <v>302893.22667332191</v>
      </c>
      <c r="AB244" s="2858"/>
    </row>
    <row r="245" spans="6:28" s="2271" customFormat="1" ht="15">
      <c r="F245" s="2595"/>
      <c r="G245" s="2858">
        <v>231</v>
      </c>
      <c r="H245" s="494">
        <v>319933.23624266678</v>
      </c>
      <c r="I245" s="495">
        <v>0</v>
      </c>
      <c r="J245" s="2673">
        <v>319933.23624266678</v>
      </c>
      <c r="K245" s="2591">
        <v>11026</v>
      </c>
      <c r="L245" s="2591">
        <v>1500</v>
      </c>
      <c r="M245" s="2408">
        <v>545000</v>
      </c>
      <c r="N245" s="505">
        <v>545</v>
      </c>
      <c r="O245" s="365">
        <v>0</v>
      </c>
      <c r="P245" s="499">
        <v>0</v>
      </c>
      <c r="Q245" s="500">
        <v>0.58703346099571885</v>
      </c>
      <c r="R245" s="365">
        <v>4</v>
      </c>
      <c r="S245" s="2668">
        <v>0</v>
      </c>
      <c r="T245" s="2669">
        <v>1.4155991081883916</v>
      </c>
      <c r="U245" s="2669">
        <v>0</v>
      </c>
      <c r="V245" s="2669">
        <v>1.0642399469705772</v>
      </c>
      <c r="W245" s="2669">
        <v>0</v>
      </c>
      <c r="X245" s="2360">
        <v>1.0642399469705772</v>
      </c>
      <c r="Y245" s="2670">
        <v>1.1548031089751868E-3</v>
      </c>
      <c r="Z245" s="2671">
        <v>1.2289875994572104E-3</v>
      </c>
      <c r="AA245" s="2373">
        <v>340485.73037302087</v>
      </c>
      <c r="AB245" s="2858"/>
    </row>
    <row r="246" spans="6:28" ht="15">
      <c r="F246" s="2595"/>
      <c r="G246" s="2351">
        <v>232</v>
      </c>
      <c r="H246" s="494">
        <v>428028.22551589424</v>
      </c>
      <c r="I246" s="495">
        <v>0</v>
      </c>
      <c r="J246" s="2666">
        <v>428028.22551589424</v>
      </c>
      <c r="K246" s="2591">
        <v>11026</v>
      </c>
      <c r="L246" s="2591">
        <v>1600</v>
      </c>
      <c r="M246" s="2408">
        <v>545000</v>
      </c>
      <c r="N246" s="498">
        <v>545</v>
      </c>
      <c r="O246" s="365">
        <v>0</v>
      </c>
      <c r="P246" s="499">
        <v>0</v>
      </c>
      <c r="Q246" s="500">
        <v>0.78537289085485185</v>
      </c>
      <c r="R246" s="365">
        <v>4</v>
      </c>
      <c r="S246" s="2668">
        <v>0</v>
      </c>
      <c r="T246" s="2669">
        <v>0</v>
      </c>
      <c r="U246" s="2669">
        <v>0</v>
      </c>
      <c r="V246" s="2669">
        <v>1.0098110178115185</v>
      </c>
      <c r="W246" s="2669">
        <v>1.1954687305281446</v>
      </c>
      <c r="X246" s="2360">
        <v>1.0098110178115185</v>
      </c>
      <c r="Y246" s="2670">
        <v>1.5449733555658884E-3</v>
      </c>
      <c r="Z246" s="2671">
        <v>1.5601311166756669E-3</v>
      </c>
      <c r="AA246" s="2373">
        <v>432227.61806026334</v>
      </c>
    </row>
    <row r="247" spans="6:28" ht="15">
      <c r="F247" s="2595"/>
      <c r="G247" s="2351">
        <v>233</v>
      </c>
      <c r="H247" s="494">
        <v>405716.26146360335</v>
      </c>
      <c r="I247" s="495">
        <v>0</v>
      </c>
      <c r="J247" s="2666">
        <v>405716.26146360335</v>
      </c>
      <c r="K247" s="2591">
        <v>11026</v>
      </c>
      <c r="L247" s="2591">
        <v>1700</v>
      </c>
      <c r="M247" s="2408">
        <v>545000</v>
      </c>
      <c r="N247" s="498">
        <v>545</v>
      </c>
      <c r="O247" s="365">
        <v>0</v>
      </c>
      <c r="P247" s="499">
        <v>0</v>
      </c>
      <c r="Q247" s="500">
        <v>0.74443350727266666</v>
      </c>
      <c r="R247" s="365">
        <v>4</v>
      </c>
      <c r="S247" s="2668">
        <v>0</v>
      </c>
      <c r="T247" s="2669">
        <v>0</v>
      </c>
      <c r="U247" s="2669">
        <v>0</v>
      </c>
      <c r="V247" s="2669">
        <v>1.0218454929609955</v>
      </c>
      <c r="W247" s="2669">
        <v>1.2050928554248357</v>
      </c>
      <c r="X247" s="2360">
        <v>1.0218454929609955</v>
      </c>
      <c r="Y247" s="2670">
        <v>1.4644380358925524E-3</v>
      </c>
      <c r="Z247" s="2671">
        <v>1.4964294066974573E-3</v>
      </c>
      <c r="AA247" s="2373">
        <v>414579.3331975679</v>
      </c>
    </row>
    <row r="248" spans="6:28" ht="15">
      <c r="F248" s="2595"/>
      <c r="G248" s="2351">
        <v>234</v>
      </c>
      <c r="H248" s="494">
        <v>297238.35194724431</v>
      </c>
      <c r="I248" s="495">
        <v>0</v>
      </c>
      <c r="J248" s="2666">
        <v>297238.35194724431</v>
      </c>
      <c r="K248" s="2591">
        <v>11026</v>
      </c>
      <c r="L248" s="2591">
        <v>1800</v>
      </c>
      <c r="M248" s="2408">
        <v>545000</v>
      </c>
      <c r="N248" s="498">
        <v>545</v>
      </c>
      <c r="O248" s="365">
        <v>0</v>
      </c>
      <c r="P248" s="499">
        <v>0</v>
      </c>
      <c r="Q248" s="500">
        <v>0.54539147146283362</v>
      </c>
      <c r="R248" s="365">
        <v>4</v>
      </c>
      <c r="S248" s="2668">
        <v>0</v>
      </c>
      <c r="T248" s="2669">
        <v>1.434333591007154</v>
      </c>
      <c r="U248" s="2669">
        <v>0</v>
      </c>
      <c r="V248" s="2669">
        <v>1.0829872641391383</v>
      </c>
      <c r="W248" s="2669">
        <v>0</v>
      </c>
      <c r="X248" s="2360">
        <v>1.0829872641391383</v>
      </c>
      <c r="Y248" s="2670">
        <v>1.0728856337857463E-3</v>
      </c>
      <c r="Z248" s="2671">
        <v>1.1619214772678108E-3</v>
      </c>
      <c r="AA248" s="2373">
        <v>321905.34957257239</v>
      </c>
    </row>
    <row r="249" spans="6:28" ht="15">
      <c r="F249" s="2595"/>
      <c r="G249" s="2351">
        <v>235</v>
      </c>
      <c r="H249" s="494">
        <v>344708.77448567149</v>
      </c>
      <c r="I249" s="495">
        <v>0</v>
      </c>
      <c r="J249" s="2666">
        <v>344708.77448567149</v>
      </c>
      <c r="K249" s="2591">
        <v>11026</v>
      </c>
      <c r="L249" s="2591">
        <v>1900</v>
      </c>
      <c r="M249" s="2408">
        <v>545000</v>
      </c>
      <c r="N249" s="498">
        <v>545</v>
      </c>
      <c r="O249" s="365">
        <v>0</v>
      </c>
      <c r="P249" s="499">
        <v>0</v>
      </c>
      <c r="Q249" s="500">
        <v>0.63249316419389268</v>
      </c>
      <c r="R249" s="365">
        <v>4</v>
      </c>
      <c r="S249" s="2668">
        <v>0</v>
      </c>
      <c r="T249" s="2669">
        <v>1.3992765434262435</v>
      </c>
      <c r="U249" s="2669">
        <v>0</v>
      </c>
      <c r="V249" s="2669">
        <v>1.0496556579747001</v>
      </c>
      <c r="W249" s="2669">
        <v>1.2441643850590627</v>
      </c>
      <c r="X249" s="2360">
        <v>1.0496556579747001</v>
      </c>
      <c r="Y249" s="2670">
        <v>1.2442307312052646E-3</v>
      </c>
      <c r="Z249" s="2671">
        <v>1.3060138268356041E-3</v>
      </c>
      <c r="AA249" s="2373">
        <v>361825.51549240999</v>
      </c>
    </row>
    <row r="250" spans="6:28" ht="15">
      <c r="F250" s="2595"/>
      <c r="G250" s="2351">
        <v>236</v>
      </c>
      <c r="H250" s="494">
        <v>363430.24279135611</v>
      </c>
      <c r="I250" s="495">
        <v>0</v>
      </c>
      <c r="J250" s="2666">
        <v>363430.24279135611</v>
      </c>
      <c r="K250" s="2591">
        <v>11026</v>
      </c>
      <c r="L250" s="2591">
        <v>2000</v>
      </c>
      <c r="M250" s="2408">
        <v>545000</v>
      </c>
      <c r="N250" s="498">
        <v>545</v>
      </c>
      <c r="O250" s="365">
        <v>0</v>
      </c>
      <c r="P250" s="499">
        <v>0</v>
      </c>
      <c r="Q250" s="500">
        <v>0.66684448218597447</v>
      </c>
      <c r="R250" s="365">
        <v>4</v>
      </c>
      <c r="S250" s="2668">
        <v>0</v>
      </c>
      <c r="T250" s="2669">
        <v>0</v>
      </c>
      <c r="U250" s="2669">
        <v>0</v>
      </c>
      <c r="V250" s="2669">
        <v>1.0411696973511262</v>
      </c>
      <c r="W250" s="2669">
        <v>1.2301877365760805</v>
      </c>
      <c r="X250" s="2360">
        <v>1.0411696973511262</v>
      </c>
      <c r="Y250" s="2670">
        <v>1.311806110549681E-3</v>
      </c>
      <c r="Z250" s="2671">
        <v>1.3658127711043693E-3</v>
      </c>
      <c r="AA250" s="2373">
        <v>378392.55589532253</v>
      </c>
    </row>
    <row r="251" spans="6:28" ht="15">
      <c r="F251" s="2595"/>
      <c r="G251" s="2351">
        <v>237</v>
      </c>
      <c r="H251" s="494">
        <v>430630.43979731249</v>
      </c>
      <c r="I251" s="495">
        <v>0</v>
      </c>
      <c r="J251" s="2666">
        <v>430630.43979731249</v>
      </c>
      <c r="K251" s="2591">
        <v>11026</v>
      </c>
      <c r="L251" s="2591">
        <v>2100</v>
      </c>
      <c r="M251" s="2408">
        <v>545000</v>
      </c>
      <c r="N251" s="498">
        <v>545</v>
      </c>
      <c r="O251" s="365">
        <v>0</v>
      </c>
      <c r="P251" s="499">
        <v>0</v>
      </c>
      <c r="Q251" s="500">
        <v>0.79014759595837158</v>
      </c>
      <c r="R251" s="365">
        <v>4</v>
      </c>
      <c r="S251" s="2668">
        <v>0</v>
      </c>
      <c r="T251" s="2669">
        <v>0</v>
      </c>
      <c r="U251" s="2669">
        <v>0</v>
      </c>
      <c r="V251" s="2669">
        <v>1.0083808480200567</v>
      </c>
      <c r="W251" s="2669">
        <v>1.1945089812403169</v>
      </c>
      <c r="X251" s="2360">
        <v>1.0083808480200567</v>
      </c>
      <c r="Y251" s="2670">
        <v>1.5543660813035862E-3</v>
      </c>
      <c r="Z251" s="2671">
        <v>1.5673929871985227E-3</v>
      </c>
      <c r="AA251" s="2373">
        <v>434239.4880660639</v>
      </c>
    </row>
    <row r="252" spans="6:28" ht="15">
      <c r="F252" s="2595"/>
      <c r="G252" s="2351">
        <v>238</v>
      </c>
      <c r="H252" s="494">
        <v>415923.96406075341</v>
      </c>
      <c r="I252" s="495">
        <v>0</v>
      </c>
      <c r="J252" s="2666">
        <v>415923.96406075341</v>
      </c>
      <c r="K252" s="2591">
        <v>11026</v>
      </c>
      <c r="L252" s="2591">
        <v>2200</v>
      </c>
      <c r="M252" s="2408">
        <v>545000</v>
      </c>
      <c r="N252" s="498">
        <v>545</v>
      </c>
      <c r="O252" s="365">
        <v>0</v>
      </c>
      <c r="P252" s="499">
        <v>0</v>
      </c>
      <c r="Q252" s="500">
        <v>0.76316323680872189</v>
      </c>
      <c r="R252" s="365">
        <v>4</v>
      </c>
      <c r="S252" s="2668">
        <v>0</v>
      </c>
      <c r="T252" s="2669">
        <v>0</v>
      </c>
      <c r="U252" s="2669">
        <v>0</v>
      </c>
      <c r="V252" s="2669">
        <v>1.0164454571421579</v>
      </c>
      <c r="W252" s="2669">
        <v>1.2003797552258828</v>
      </c>
      <c r="X252" s="2360">
        <v>1.0164454571421579</v>
      </c>
      <c r="Y252" s="2670">
        <v>1.5012828689993632E-3</v>
      </c>
      <c r="Z252" s="2671">
        <v>1.5259721520797481E-3</v>
      </c>
      <c r="AA252" s="2373">
        <v>422764.02378611098</v>
      </c>
    </row>
    <row r="253" spans="6:28" ht="15">
      <c r="F253" s="2595"/>
      <c r="G253" s="2351">
        <v>239</v>
      </c>
      <c r="H253" s="494">
        <v>445202.67060322862</v>
      </c>
      <c r="I253" s="495">
        <v>0</v>
      </c>
      <c r="J253" s="2666">
        <v>445202.67060322862</v>
      </c>
      <c r="K253" s="2591">
        <v>11026</v>
      </c>
      <c r="L253" s="2591">
        <v>2300</v>
      </c>
      <c r="M253" s="2408">
        <v>545000</v>
      </c>
      <c r="N253" s="498">
        <v>545</v>
      </c>
      <c r="O253" s="365">
        <v>0</v>
      </c>
      <c r="P253" s="499">
        <v>0</v>
      </c>
      <c r="Q253" s="500">
        <v>0.81688563413436444</v>
      </c>
      <c r="R253" s="365">
        <v>4</v>
      </c>
      <c r="S253" s="2668">
        <v>0</v>
      </c>
      <c r="T253" s="2669">
        <v>0</v>
      </c>
      <c r="U253" s="2669">
        <v>0</v>
      </c>
      <c r="V253" s="2669">
        <v>1.0006476728850267</v>
      </c>
      <c r="W253" s="2669">
        <v>0</v>
      </c>
      <c r="X253" s="2360">
        <v>1.0006476728850267</v>
      </c>
      <c r="Y253" s="2670">
        <v>1.6069647348133202E-3</v>
      </c>
      <c r="Z253" s="2671">
        <v>1.6080055222992529E-3</v>
      </c>
      <c r="AA253" s="2373">
        <v>445491.01630131976</v>
      </c>
    </row>
    <row r="254" spans="6:28" ht="15">
      <c r="F254" s="2595"/>
      <c r="G254" s="2351">
        <v>240</v>
      </c>
      <c r="H254" s="494">
        <v>429987.14418310107</v>
      </c>
      <c r="I254" s="495">
        <v>0</v>
      </c>
      <c r="J254" s="2666">
        <v>429987.14418310107</v>
      </c>
      <c r="K254" s="2591">
        <v>11026</v>
      </c>
      <c r="L254" s="2591">
        <v>2400</v>
      </c>
      <c r="M254" s="2408">
        <v>545000</v>
      </c>
      <c r="N254" s="498">
        <v>545</v>
      </c>
      <c r="O254" s="365">
        <v>0</v>
      </c>
      <c r="P254" s="499">
        <v>0</v>
      </c>
      <c r="Q254" s="500">
        <v>0.78896723703321303</v>
      </c>
      <c r="R254" s="365">
        <v>4</v>
      </c>
      <c r="S254" s="2668">
        <v>0</v>
      </c>
      <c r="T254" s="2669">
        <v>0</v>
      </c>
      <c r="U254" s="2669">
        <v>0</v>
      </c>
      <c r="V254" s="2669">
        <v>1.0087338663977796</v>
      </c>
      <c r="W254" s="2669">
        <v>1.1947430792332712</v>
      </c>
      <c r="X254" s="2360">
        <v>1.0087338663977796</v>
      </c>
      <c r="Y254" s="2670">
        <v>1.5520440975547081E-3</v>
      </c>
      <c r="Z254" s="2671">
        <v>1.5655994433462132E-3</v>
      </c>
      <c r="AA254" s="2373">
        <v>433742.59445315908</v>
      </c>
    </row>
    <row r="255" spans="6:28" ht="15">
      <c r="F255" s="2595"/>
      <c r="G255" s="2351">
        <v>241</v>
      </c>
      <c r="H255" s="494">
        <v>404391.09537911077</v>
      </c>
      <c r="I255" s="495">
        <v>0</v>
      </c>
      <c r="J255" s="2666">
        <v>404391.09537911077</v>
      </c>
      <c r="K255" s="2591">
        <v>11126</v>
      </c>
      <c r="L255" s="2591">
        <v>100</v>
      </c>
      <c r="M255" s="2408">
        <v>545000</v>
      </c>
      <c r="N255" s="498">
        <v>545</v>
      </c>
      <c r="O255" s="365">
        <v>0</v>
      </c>
      <c r="P255" s="499">
        <v>0</v>
      </c>
      <c r="Q255" s="500">
        <v>0.74200200986992804</v>
      </c>
      <c r="R255" s="365">
        <v>4</v>
      </c>
      <c r="S255" s="2668">
        <v>0</v>
      </c>
      <c r="T255" s="2669">
        <v>0</v>
      </c>
      <c r="U255" s="2669">
        <v>0</v>
      </c>
      <c r="V255" s="2669">
        <v>1.022525517530557</v>
      </c>
      <c r="W255" s="2669">
        <v>1.2057430644929659</v>
      </c>
      <c r="X255" s="2360">
        <v>1.022525517530557</v>
      </c>
      <c r="Y255" s="2670">
        <v>1.4596548319583422E-3</v>
      </c>
      <c r="Z255" s="2671">
        <v>1.4925343124641819E-3</v>
      </c>
      <c r="AA255" s="2373">
        <v>413500.2140872741</v>
      </c>
    </row>
    <row r="256" spans="6:28" ht="15">
      <c r="F256" s="2595"/>
      <c r="G256" s="2351">
        <v>242</v>
      </c>
      <c r="H256" s="494">
        <v>379500.78953296971</v>
      </c>
      <c r="I256" s="495">
        <v>0</v>
      </c>
      <c r="J256" s="2666">
        <v>379500.78953296971</v>
      </c>
      <c r="K256" s="2591">
        <v>11126</v>
      </c>
      <c r="L256" s="2591">
        <v>200</v>
      </c>
      <c r="M256" s="2408">
        <v>545000</v>
      </c>
      <c r="N256" s="498">
        <v>545</v>
      </c>
      <c r="O256" s="365">
        <v>0</v>
      </c>
      <c r="P256" s="499">
        <v>0</v>
      </c>
      <c r="Q256" s="500">
        <v>0.6963317239137059</v>
      </c>
      <c r="R256" s="365">
        <v>4</v>
      </c>
      <c r="S256" s="2668">
        <v>0</v>
      </c>
      <c r="T256" s="2669">
        <v>0</v>
      </c>
      <c r="U256" s="2669">
        <v>0</v>
      </c>
      <c r="V256" s="2669">
        <v>1.034274347925777</v>
      </c>
      <c r="W256" s="2669">
        <v>1.2195933110248123</v>
      </c>
      <c r="X256" s="2360">
        <v>1.034274347925777</v>
      </c>
      <c r="Y256" s="2670">
        <v>1.3698129545965749E-3</v>
      </c>
      <c r="Z256" s="2671">
        <v>1.4167624003956546E-3</v>
      </c>
      <c r="AA256" s="2373">
        <v>392507.93163152976</v>
      </c>
    </row>
    <row r="257" spans="6:27" ht="15">
      <c r="F257" s="2595"/>
      <c r="G257" s="2351">
        <v>243</v>
      </c>
      <c r="H257" s="494">
        <v>334565.61533213686</v>
      </c>
      <c r="I257" s="495">
        <v>0</v>
      </c>
      <c r="J257" s="2666">
        <v>334565.61533213686</v>
      </c>
      <c r="K257" s="2591">
        <v>11126</v>
      </c>
      <c r="L257" s="2591">
        <v>300</v>
      </c>
      <c r="M257" s="2408">
        <v>545000</v>
      </c>
      <c r="N257" s="498">
        <v>545</v>
      </c>
      <c r="O257" s="365">
        <v>0</v>
      </c>
      <c r="P257" s="499">
        <v>0</v>
      </c>
      <c r="Q257" s="500">
        <v>0.61388186299474656</v>
      </c>
      <c r="R257" s="365">
        <v>4</v>
      </c>
      <c r="S257" s="2668">
        <v>0</v>
      </c>
      <c r="T257" s="2669">
        <v>1.4054379167552948</v>
      </c>
      <c r="U257" s="2669">
        <v>0</v>
      </c>
      <c r="V257" s="2669">
        <v>1.0549956988705738</v>
      </c>
      <c r="W257" s="2669">
        <v>1.2524715775905673</v>
      </c>
      <c r="X257" s="2360">
        <v>1.0549956988705738</v>
      </c>
      <c r="Y257" s="2670">
        <v>1.2076188684838579E-3</v>
      </c>
      <c r="Z257" s="2671">
        <v>1.2740327121254192E-3</v>
      </c>
      <c r="AA257" s="2373">
        <v>352965.28516539128</v>
      </c>
    </row>
    <row r="258" spans="6:27" ht="15">
      <c r="F258" s="2595"/>
      <c r="G258" s="2351">
        <v>244</v>
      </c>
      <c r="H258" s="494">
        <v>299803.80108486826</v>
      </c>
      <c r="I258" s="495">
        <v>0</v>
      </c>
      <c r="J258" s="2666">
        <v>299803.80108486826</v>
      </c>
      <c r="K258" s="2591">
        <v>11126</v>
      </c>
      <c r="L258" s="2591">
        <v>400</v>
      </c>
      <c r="M258" s="2408">
        <v>545000</v>
      </c>
      <c r="N258" s="498">
        <v>545</v>
      </c>
      <c r="O258" s="365">
        <v>0</v>
      </c>
      <c r="P258" s="499">
        <v>0</v>
      </c>
      <c r="Q258" s="500">
        <v>0.5500987175869142</v>
      </c>
      <c r="R258" s="365">
        <v>4</v>
      </c>
      <c r="S258" s="2668">
        <v>0</v>
      </c>
      <c r="T258" s="2669">
        <v>1.432034509479263</v>
      </c>
      <c r="U258" s="2669">
        <v>0</v>
      </c>
      <c r="V258" s="2669">
        <v>1.0806067965414918</v>
      </c>
      <c r="W258" s="2669">
        <v>0</v>
      </c>
      <c r="X258" s="2360">
        <v>1.0806067965414918</v>
      </c>
      <c r="Y258" s="2670">
        <v>1.0821456552665991E-3</v>
      </c>
      <c r="Z258" s="2671">
        <v>1.1693739499289333E-3</v>
      </c>
      <c r="AA258" s="2373">
        <v>323970.02508128213</v>
      </c>
    </row>
    <row r="259" spans="6:27" ht="15">
      <c r="F259" s="2595"/>
      <c r="G259" s="2351">
        <v>245</v>
      </c>
      <c r="H259" s="494">
        <v>323012.71730133449</v>
      </c>
      <c r="I259" s="495">
        <v>0</v>
      </c>
      <c r="J259" s="2666">
        <v>323012.71730133449</v>
      </c>
      <c r="K259" s="2591">
        <v>11126</v>
      </c>
      <c r="L259" s="2591">
        <v>500</v>
      </c>
      <c r="M259" s="2408">
        <v>545000</v>
      </c>
      <c r="N259" s="498">
        <v>545</v>
      </c>
      <c r="O259" s="365">
        <v>0</v>
      </c>
      <c r="P259" s="499">
        <v>0</v>
      </c>
      <c r="Q259" s="500">
        <v>0.59268388495657709</v>
      </c>
      <c r="R259" s="365">
        <v>4</v>
      </c>
      <c r="S259" s="2668">
        <v>0</v>
      </c>
      <c r="T259" s="2669">
        <v>1.413335702154741</v>
      </c>
      <c r="U259" s="2669">
        <v>0</v>
      </c>
      <c r="V259" s="2669">
        <v>1.0621189027056523</v>
      </c>
      <c r="W259" s="2669">
        <v>0</v>
      </c>
      <c r="X259" s="2360">
        <v>1.0621189027056523</v>
      </c>
      <c r="Y259" s="2670">
        <v>1.1659185352508184E-3</v>
      </c>
      <c r="Z259" s="2671">
        <v>1.2383441153047806E-3</v>
      </c>
      <c r="AA259" s="2373">
        <v>343077.91286006448</v>
      </c>
    </row>
    <row r="260" spans="6:27" ht="15">
      <c r="F260" s="2595"/>
      <c r="G260" s="2351">
        <v>246</v>
      </c>
      <c r="H260" s="494">
        <v>332041.7767051722</v>
      </c>
      <c r="I260" s="495">
        <v>0</v>
      </c>
      <c r="J260" s="2666">
        <v>332041.7767051722</v>
      </c>
      <c r="K260" s="2591">
        <v>11126</v>
      </c>
      <c r="L260" s="2591">
        <v>600</v>
      </c>
      <c r="M260" s="2408">
        <v>545000</v>
      </c>
      <c r="N260" s="498">
        <v>545</v>
      </c>
      <c r="O260" s="365">
        <v>0</v>
      </c>
      <c r="P260" s="499">
        <v>0</v>
      </c>
      <c r="Q260" s="500">
        <v>0.60925096643150867</v>
      </c>
      <c r="R260" s="365">
        <v>4</v>
      </c>
      <c r="S260" s="2668">
        <v>0</v>
      </c>
      <c r="T260" s="2669">
        <v>1.4070832500947721</v>
      </c>
      <c r="U260" s="2669">
        <v>0</v>
      </c>
      <c r="V260" s="2669">
        <v>1.0564470342315992</v>
      </c>
      <c r="W260" s="2669">
        <v>0</v>
      </c>
      <c r="X260" s="2360">
        <v>1.0564470342315992</v>
      </c>
      <c r="Y260" s="2670">
        <v>1.1985090406735337E-3</v>
      </c>
      <c r="Z260" s="2671">
        <v>1.2661613215193138E-3</v>
      </c>
      <c r="AA260" s="2373">
        <v>350784.5502411701</v>
      </c>
    </row>
    <row r="261" spans="6:27" ht="15">
      <c r="F261" s="2595"/>
      <c r="G261" s="2351">
        <v>247</v>
      </c>
      <c r="H261" s="494">
        <v>426541.50949542125</v>
      </c>
      <c r="I261" s="495">
        <v>0</v>
      </c>
      <c r="J261" s="2666">
        <v>426541.50949542125</v>
      </c>
      <c r="K261" s="2591">
        <v>11126</v>
      </c>
      <c r="L261" s="2591">
        <v>700</v>
      </c>
      <c r="M261" s="2408">
        <v>545000</v>
      </c>
      <c r="N261" s="498">
        <v>545</v>
      </c>
      <c r="O261" s="365">
        <v>0</v>
      </c>
      <c r="P261" s="499">
        <v>0</v>
      </c>
      <c r="Q261" s="500">
        <v>0.78264497155123169</v>
      </c>
      <c r="R261" s="365">
        <v>4</v>
      </c>
      <c r="S261" s="2668">
        <v>0</v>
      </c>
      <c r="T261" s="2669">
        <v>0</v>
      </c>
      <c r="U261" s="2669">
        <v>0</v>
      </c>
      <c r="V261" s="2669">
        <v>1.010629850947101</v>
      </c>
      <c r="W261" s="2669">
        <v>1.1960323172523828</v>
      </c>
      <c r="X261" s="2360">
        <v>1.010629850947101</v>
      </c>
      <c r="Y261" s="2670">
        <v>1.5396070350711237E-3</v>
      </c>
      <c r="Z261" s="2671">
        <v>1.5559728283710379E-3</v>
      </c>
      <c r="AA261" s="2373">
        <v>431075.58216410904</v>
      </c>
    </row>
    <row r="262" spans="6:27" ht="15">
      <c r="F262" s="2595"/>
      <c r="G262" s="2351">
        <v>248</v>
      </c>
      <c r="H262" s="494">
        <v>410653.26611130702</v>
      </c>
      <c r="I262" s="495">
        <v>0</v>
      </c>
      <c r="J262" s="2666">
        <v>410653.26611130702</v>
      </c>
      <c r="K262" s="2591">
        <v>11126</v>
      </c>
      <c r="L262" s="2591">
        <v>800</v>
      </c>
      <c r="M262" s="2408">
        <v>545000</v>
      </c>
      <c r="N262" s="498">
        <v>545</v>
      </c>
      <c r="O262" s="365">
        <v>0</v>
      </c>
      <c r="P262" s="499">
        <v>0</v>
      </c>
      <c r="Q262" s="500">
        <v>0.75349223139689359</v>
      </c>
      <c r="R262" s="365">
        <v>4</v>
      </c>
      <c r="S262" s="2668">
        <v>0</v>
      </c>
      <c r="T262" s="2669">
        <v>0</v>
      </c>
      <c r="U262" s="2669">
        <v>0</v>
      </c>
      <c r="V262" s="2669">
        <v>1.0192668742814028</v>
      </c>
      <c r="W262" s="2669">
        <v>1.2027480395215477</v>
      </c>
      <c r="X262" s="2360">
        <v>1.0192668742814028</v>
      </c>
      <c r="Y262" s="2670">
        <v>1.4822582173252459E-3</v>
      </c>
      <c r="Z262" s="2671">
        <v>1.5108167000510277E-3</v>
      </c>
      <c r="AA262" s="2373">
        <v>418565.27096272103</v>
      </c>
    </row>
    <row r="263" spans="6:27" ht="15">
      <c r="F263" s="2595"/>
      <c r="G263" s="2351">
        <v>249</v>
      </c>
      <c r="H263" s="494">
        <v>344066.01576290122</v>
      </c>
      <c r="I263" s="495">
        <v>0</v>
      </c>
      <c r="J263" s="2666">
        <v>344066.01576290122</v>
      </c>
      <c r="K263" s="2591">
        <v>11126</v>
      </c>
      <c r="L263" s="2591">
        <v>900</v>
      </c>
      <c r="M263" s="2408">
        <v>545000</v>
      </c>
      <c r="N263" s="498">
        <v>545</v>
      </c>
      <c r="O263" s="365">
        <v>0</v>
      </c>
      <c r="P263" s="499">
        <v>0</v>
      </c>
      <c r="Q263" s="500">
        <v>0.6313137903906445</v>
      </c>
      <c r="R263" s="365">
        <v>4</v>
      </c>
      <c r="S263" s="2668">
        <v>0</v>
      </c>
      <c r="T263" s="2669">
        <v>1.3996455408624149</v>
      </c>
      <c r="U263" s="2669">
        <v>0</v>
      </c>
      <c r="V263" s="2669">
        <v>1.0499735457628567</v>
      </c>
      <c r="W263" s="2669">
        <v>1.2446754764808476</v>
      </c>
      <c r="X263" s="2360">
        <v>1.0499735457628567</v>
      </c>
      <c r="Y263" s="2670">
        <v>1.2419106853729116E-3</v>
      </c>
      <c r="Z263" s="2671">
        <v>1.3039733658417754E-3</v>
      </c>
      <c r="AA263" s="2373">
        <v>361260.21454707236</v>
      </c>
    </row>
    <row r="264" spans="6:27" ht="15">
      <c r="F264" s="2595"/>
      <c r="G264" s="2351">
        <v>250</v>
      </c>
      <c r="H264" s="494">
        <v>276860.9351549329</v>
      </c>
      <c r="I264" s="495">
        <v>0</v>
      </c>
      <c r="J264" s="2666">
        <v>276860.9351549329</v>
      </c>
      <c r="K264" s="2591">
        <v>11126</v>
      </c>
      <c r="L264" s="2591">
        <v>1000</v>
      </c>
      <c r="M264" s="2408">
        <v>545000</v>
      </c>
      <c r="N264" s="498">
        <v>545</v>
      </c>
      <c r="O264" s="365">
        <v>0</v>
      </c>
      <c r="P264" s="499">
        <v>0</v>
      </c>
      <c r="Q264" s="500">
        <v>0.50800171588061083</v>
      </c>
      <c r="R264" s="365">
        <v>4</v>
      </c>
      <c r="S264" s="2668">
        <v>0</v>
      </c>
      <c r="T264" s="2669">
        <v>1.4542367652971415</v>
      </c>
      <c r="U264" s="2669">
        <v>0</v>
      </c>
      <c r="V264" s="2669">
        <v>1.1031769994394587</v>
      </c>
      <c r="W264" s="2669">
        <v>0</v>
      </c>
      <c r="X264" s="2360">
        <v>1.1031769994394587</v>
      </c>
      <c r="Y264" s="2670">
        <v>9.9933308719507064E-4</v>
      </c>
      <c r="Z264" s="2671">
        <v>1.102441276572429E-3</v>
      </c>
      <c r="AA264" s="2373">
        <v>305426.61570622143</v>
      </c>
    </row>
    <row r="265" spans="6:27" ht="15">
      <c r="F265" s="2595"/>
      <c r="G265" s="2351">
        <v>251</v>
      </c>
      <c r="H265" s="494">
        <v>327882.85638211464</v>
      </c>
      <c r="I265" s="495">
        <v>0</v>
      </c>
      <c r="J265" s="2666">
        <v>327882.85638211464</v>
      </c>
      <c r="K265" s="2591">
        <v>11126</v>
      </c>
      <c r="L265" s="2591">
        <v>1100</v>
      </c>
      <c r="M265" s="2408">
        <v>545000</v>
      </c>
      <c r="N265" s="498">
        <v>545</v>
      </c>
      <c r="O265" s="365">
        <v>0</v>
      </c>
      <c r="P265" s="499">
        <v>0</v>
      </c>
      <c r="Q265" s="500">
        <v>0.60161991996718278</v>
      </c>
      <c r="R265" s="365">
        <v>4</v>
      </c>
      <c r="S265" s="2668">
        <v>0</v>
      </c>
      <c r="T265" s="2669">
        <v>1.4098921066823875</v>
      </c>
      <c r="U265" s="2669">
        <v>0</v>
      </c>
      <c r="V265" s="2669">
        <v>1.058962297437791</v>
      </c>
      <c r="W265" s="2669">
        <v>0</v>
      </c>
      <c r="X265" s="2360">
        <v>1.058962297437791</v>
      </c>
      <c r="Y265" s="2670">
        <v>1.1834973645643216E-3</v>
      </c>
      <c r="Z265" s="2671">
        <v>1.2532790881906049E-3</v>
      </c>
      <c r="AA265" s="2373">
        <v>347215.58288486942</v>
      </c>
    </row>
    <row r="266" spans="6:27" ht="15">
      <c r="F266" s="2595"/>
      <c r="G266" s="2351">
        <v>252</v>
      </c>
      <c r="H266" s="494">
        <v>316390.40259589878</v>
      </c>
      <c r="I266" s="495">
        <v>0</v>
      </c>
      <c r="J266" s="2666">
        <v>316390.40259589878</v>
      </c>
      <c r="K266" s="2591">
        <v>11126</v>
      </c>
      <c r="L266" s="2591">
        <v>1200</v>
      </c>
      <c r="M266" s="2408">
        <v>545000</v>
      </c>
      <c r="N266" s="498">
        <v>545</v>
      </c>
      <c r="O266" s="365">
        <v>0</v>
      </c>
      <c r="P266" s="499">
        <v>0</v>
      </c>
      <c r="Q266" s="500">
        <v>0.58053284879981426</v>
      </c>
      <c r="R266" s="365">
        <v>4</v>
      </c>
      <c r="S266" s="2668">
        <v>0</v>
      </c>
      <c r="T266" s="2669">
        <v>1.4182854542961891</v>
      </c>
      <c r="U266" s="2669">
        <v>0</v>
      </c>
      <c r="V266" s="2669">
        <v>1.0668049457822413</v>
      </c>
      <c r="W266" s="2669">
        <v>0</v>
      </c>
      <c r="X266" s="2360">
        <v>1.0668049457822413</v>
      </c>
      <c r="Y266" s="2670">
        <v>1.1420152056053523E-3</v>
      </c>
      <c r="Z266" s="2671">
        <v>1.2183074694983129E-3</v>
      </c>
      <c r="AA266" s="2373">
        <v>337526.84628733929</v>
      </c>
    </row>
    <row r="267" spans="6:27" ht="15">
      <c r="F267" s="2595"/>
      <c r="G267" s="2351">
        <v>253</v>
      </c>
      <c r="H267" s="494">
        <v>274795.96744044189</v>
      </c>
      <c r="I267" s="495">
        <v>0</v>
      </c>
      <c r="J267" s="2666">
        <v>274795.96744044189</v>
      </c>
      <c r="K267" s="2591">
        <v>11126</v>
      </c>
      <c r="L267" s="2591">
        <v>1300</v>
      </c>
      <c r="M267" s="2408">
        <v>545000</v>
      </c>
      <c r="N267" s="498">
        <v>545</v>
      </c>
      <c r="O267" s="365">
        <v>0</v>
      </c>
      <c r="P267" s="499">
        <v>0</v>
      </c>
      <c r="Q267" s="500">
        <v>0.50421278429438876</v>
      </c>
      <c r="R267" s="365">
        <v>4</v>
      </c>
      <c r="S267" s="2668">
        <v>0</v>
      </c>
      <c r="T267" s="2669">
        <v>1.4564163917563702</v>
      </c>
      <c r="U267" s="2669">
        <v>0</v>
      </c>
      <c r="V267" s="2669">
        <v>1.1052260821814919</v>
      </c>
      <c r="W267" s="2669">
        <v>0</v>
      </c>
      <c r="X267" s="2360">
        <v>1.1052260821814919</v>
      </c>
      <c r="Y267" s="2670">
        <v>9.9187955981344255E-4</v>
      </c>
      <c r="Z267" s="2671">
        <v>1.0962511598885138E-3</v>
      </c>
      <c r="AA267" s="2373">
        <v>303711.67049347237</v>
      </c>
    </row>
    <row r="268" spans="6:27" ht="15">
      <c r="F268" s="2595"/>
      <c r="G268" s="2351">
        <v>254</v>
      </c>
      <c r="H268" s="494">
        <v>277954.94303334056</v>
      </c>
      <c r="I268" s="495">
        <v>0</v>
      </c>
      <c r="J268" s="2666">
        <v>277954.94303334056</v>
      </c>
      <c r="K268" s="2591">
        <v>11126</v>
      </c>
      <c r="L268" s="2591">
        <v>1400</v>
      </c>
      <c r="M268" s="2408">
        <v>545000</v>
      </c>
      <c r="N268" s="498">
        <v>545</v>
      </c>
      <c r="O268" s="365">
        <v>0</v>
      </c>
      <c r="P268" s="499">
        <v>0</v>
      </c>
      <c r="Q268" s="500">
        <v>0.51000906978594596</v>
      </c>
      <c r="R268" s="365">
        <v>4</v>
      </c>
      <c r="S268" s="2668">
        <v>0</v>
      </c>
      <c r="T268" s="2669">
        <v>1.4530941462292488</v>
      </c>
      <c r="U268" s="2669">
        <v>0</v>
      </c>
      <c r="V268" s="2669">
        <v>1.1020824483847527</v>
      </c>
      <c r="W268" s="2669">
        <v>0</v>
      </c>
      <c r="X268" s="2360">
        <v>1.1020824483847527</v>
      </c>
      <c r="Y268" s="2670">
        <v>1.0032819226273178E-3</v>
      </c>
      <c r="Z268" s="2671">
        <v>1.1056993977092765E-3</v>
      </c>
      <c r="AA268" s="2373">
        <v>306329.26415882842</v>
      </c>
    </row>
    <row r="269" spans="6:27" ht="15">
      <c r="F269" s="2595"/>
      <c r="G269" s="2351">
        <v>255</v>
      </c>
      <c r="H269" s="494">
        <v>363565.32599570119</v>
      </c>
      <c r="I269" s="495">
        <v>0</v>
      </c>
      <c r="J269" s="2666">
        <v>363565.32599570119</v>
      </c>
      <c r="K269" s="2591">
        <v>11126</v>
      </c>
      <c r="L269" s="2591">
        <v>1500</v>
      </c>
      <c r="M269" s="2408">
        <v>545000</v>
      </c>
      <c r="N269" s="498">
        <v>545</v>
      </c>
      <c r="O269" s="365">
        <v>0</v>
      </c>
      <c r="P269" s="499">
        <v>0</v>
      </c>
      <c r="Q269" s="500">
        <v>0.66709234127651595</v>
      </c>
      <c r="R269" s="365">
        <v>4</v>
      </c>
      <c r="S269" s="2668">
        <v>0</v>
      </c>
      <c r="T269" s="2669">
        <v>0</v>
      </c>
      <c r="U269" s="2669">
        <v>0</v>
      </c>
      <c r="V269" s="2669">
        <v>1.0411117961362102</v>
      </c>
      <c r="W269" s="2669">
        <v>1.2300932815683847</v>
      </c>
      <c r="X269" s="2360">
        <v>1.0411117961362102</v>
      </c>
      <c r="Y269" s="2670">
        <v>1.3122936951038213E-3</v>
      </c>
      <c r="Z269" s="2671">
        <v>1.3662444459677636E-3</v>
      </c>
      <c r="AA269" s="2373">
        <v>378512.14956023125</v>
      </c>
    </row>
    <row r="270" spans="6:27" ht="15">
      <c r="F270" s="2595"/>
      <c r="G270" s="2351">
        <v>256</v>
      </c>
      <c r="H270" s="494">
        <v>433707.93086079787</v>
      </c>
      <c r="I270" s="495">
        <v>0</v>
      </c>
      <c r="J270" s="2666">
        <v>433707.93086079787</v>
      </c>
      <c r="K270" s="2591">
        <v>11126</v>
      </c>
      <c r="L270" s="2591">
        <v>1600</v>
      </c>
      <c r="M270" s="2408">
        <v>545000</v>
      </c>
      <c r="N270" s="498">
        <v>545</v>
      </c>
      <c r="O270" s="365">
        <v>0</v>
      </c>
      <c r="P270" s="499">
        <v>0</v>
      </c>
      <c r="Q270" s="500">
        <v>0.79579436855192276</v>
      </c>
      <c r="R270" s="365">
        <v>4</v>
      </c>
      <c r="S270" s="2668">
        <v>0</v>
      </c>
      <c r="T270" s="2669">
        <v>0</v>
      </c>
      <c r="U270" s="2669">
        <v>0</v>
      </c>
      <c r="V270" s="2669">
        <v>1.0066996225596831</v>
      </c>
      <c r="W270" s="2669">
        <v>1.1934178053436133</v>
      </c>
      <c r="X270" s="2360">
        <v>1.0066996225596831</v>
      </c>
      <c r="Y270" s="2670">
        <v>1.5654743246661504E-3</v>
      </c>
      <c r="Z270" s="2671">
        <v>1.5759624117682885E-3</v>
      </c>
      <c r="AA270" s="2373">
        <v>436613.61029870639</v>
      </c>
    </row>
    <row r="271" spans="6:27" ht="15">
      <c r="F271" s="2595"/>
      <c r="G271" s="2351">
        <v>257</v>
      </c>
      <c r="H271" s="494">
        <v>465448.5281336857</v>
      </c>
      <c r="I271" s="495">
        <v>0</v>
      </c>
      <c r="J271" s="2666">
        <v>465448.5281336857</v>
      </c>
      <c r="K271" s="2591">
        <v>11126</v>
      </c>
      <c r="L271" s="2591">
        <v>1700</v>
      </c>
      <c r="M271" s="2408">
        <v>545000</v>
      </c>
      <c r="N271" s="498">
        <v>545</v>
      </c>
      <c r="O271" s="365">
        <v>0</v>
      </c>
      <c r="P271" s="499">
        <v>0</v>
      </c>
      <c r="Q271" s="500">
        <v>0.85403399657557011</v>
      </c>
      <c r="R271" s="365">
        <v>4</v>
      </c>
      <c r="S271" s="2668">
        <v>0</v>
      </c>
      <c r="T271" s="2669">
        <v>0</v>
      </c>
      <c r="U271" s="2669">
        <v>0</v>
      </c>
      <c r="V271" s="2669">
        <v>0.99199597226534664</v>
      </c>
      <c r="W271" s="2669">
        <v>0</v>
      </c>
      <c r="X271" s="2360">
        <v>0.99199597226534664</v>
      </c>
      <c r="Y271" s="2670">
        <v>1.6800424165653561E-3</v>
      </c>
      <c r="Z271" s="2671">
        <v>1.6665953104677729E-3</v>
      </c>
      <c r="AA271" s="2373">
        <v>461723.06520545011</v>
      </c>
    </row>
    <row r="272" spans="6:27" ht="15">
      <c r="F272" s="2595"/>
      <c r="G272" s="2351">
        <v>258</v>
      </c>
      <c r="H272" s="494">
        <v>455188.81535176642</v>
      </c>
      <c r="I272" s="495">
        <v>0</v>
      </c>
      <c r="J272" s="2666">
        <v>455188.81535176642</v>
      </c>
      <c r="K272" s="2591">
        <v>11126</v>
      </c>
      <c r="L272" s="2591">
        <v>1800</v>
      </c>
      <c r="M272" s="2408">
        <v>545000</v>
      </c>
      <c r="N272" s="498">
        <v>545</v>
      </c>
      <c r="O272" s="365">
        <v>0</v>
      </c>
      <c r="P272" s="499">
        <v>0</v>
      </c>
      <c r="Q272" s="500">
        <v>0.83520883550782832</v>
      </c>
      <c r="R272" s="365">
        <v>4</v>
      </c>
      <c r="S272" s="2668">
        <v>0</v>
      </c>
      <c r="T272" s="2669">
        <v>0</v>
      </c>
      <c r="U272" s="2669">
        <v>0</v>
      </c>
      <c r="V272" s="2669">
        <v>0.99594397826315983</v>
      </c>
      <c r="W272" s="2669">
        <v>0</v>
      </c>
      <c r="X272" s="2360">
        <v>0.99594397826315983</v>
      </c>
      <c r="Y272" s="2670">
        <v>1.6430098520312786E-3</v>
      </c>
      <c r="Z272" s="2671">
        <v>1.6363457683575972E-3</v>
      </c>
      <c r="AA272" s="2373">
        <v>453342.55962233315</v>
      </c>
    </row>
    <row r="273" spans="6:27" ht="15">
      <c r="F273" s="2595"/>
      <c r="G273" s="2351">
        <v>259</v>
      </c>
      <c r="H273" s="494">
        <v>449963.74766969174</v>
      </c>
      <c r="I273" s="495">
        <v>0</v>
      </c>
      <c r="J273" s="2666">
        <v>449963.74766969174</v>
      </c>
      <c r="K273" s="2591">
        <v>11126</v>
      </c>
      <c r="L273" s="2591">
        <v>1900</v>
      </c>
      <c r="M273" s="2408">
        <v>545000</v>
      </c>
      <c r="N273" s="498">
        <v>545</v>
      </c>
      <c r="O273" s="365">
        <v>0</v>
      </c>
      <c r="P273" s="499">
        <v>0</v>
      </c>
      <c r="Q273" s="500">
        <v>0.82562155535723258</v>
      </c>
      <c r="R273" s="365">
        <v>4</v>
      </c>
      <c r="S273" s="2668">
        <v>0</v>
      </c>
      <c r="T273" s="2669">
        <v>0</v>
      </c>
      <c r="U273" s="2669">
        <v>0</v>
      </c>
      <c r="V273" s="2669">
        <v>0.99831974780891031</v>
      </c>
      <c r="W273" s="2669">
        <v>0</v>
      </c>
      <c r="X273" s="2360">
        <v>0.99831974780891031</v>
      </c>
      <c r="Y273" s="2670">
        <v>1.6241499033909663E-3</v>
      </c>
      <c r="Z273" s="2671">
        <v>1.6214209219571356E-3</v>
      </c>
      <c r="AA273" s="2373">
        <v>449207.69509675883</v>
      </c>
    </row>
    <row r="274" spans="6:27" ht="15">
      <c r="F274" s="2595"/>
      <c r="G274" s="2351">
        <v>260</v>
      </c>
      <c r="H274" s="494">
        <v>401727.1913280079</v>
      </c>
      <c r="I274" s="495">
        <v>0</v>
      </c>
      <c r="J274" s="2666">
        <v>401727.1913280079</v>
      </c>
      <c r="K274" s="2591">
        <v>11126</v>
      </c>
      <c r="L274" s="2591">
        <v>2000</v>
      </c>
      <c r="M274" s="2408">
        <v>545000</v>
      </c>
      <c r="N274" s="498">
        <v>545</v>
      </c>
      <c r="O274" s="365">
        <v>0</v>
      </c>
      <c r="P274" s="499">
        <v>0</v>
      </c>
      <c r="Q274" s="500">
        <v>0.73711411252845482</v>
      </c>
      <c r="R274" s="365">
        <v>4</v>
      </c>
      <c r="S274" s="2668">
        <v>0</v>
      </c>
      <c r="T274" s="2669">
        <v>0</v>
      </c>
      <c r="U274" s="2669">
        <v>0</v>
      </c>
      <c r="V274" s="2669">
        <v>1.0238759482000042</v>
      </c>
      <c r="W274" s="2669">
        <v>1.2070768096063342</v>
      </c>
      <c r="X274" s="2360">
        <v>1.0238759482000042</v>
      </c>
      <c r="Y274" s="2670">
        <v>1.4500394362077992E-3</v>
      </c>
      <c r="Z274" s="2671">
        <v>1.48466050267466E-3</v>
      </c>
      <c r="AA274" s="2373">
        <v>411318.8089386886</v>
      </c>
    </row>
    <row r="275" spans="6:27" ht="15">
      <c r="F275" s="2595"/>
      <c r="G275" s="2351">
        <v>261</v>
      </c>
      <c r="H275" s="494">
        <v>397764.54660782998</v>
      </c>
      <c r="I275" s="495">
        <v>0</v>
      </c>
      <c r="J275" s="2666">
        <v>397764.54660782998</v>
      </c>
      <c r="K275" s="2591">
        <v>11126</v>
      </c>
      <c r="L275" s="2591">
        <v>2100</v>
      </c>
      <c r="M275" s="2408">
        <v>545000</v>
      </c>
      <c r="N275" s="498">
        <v>545</v>
      </c>
      <c r="O275" s="365">
        <v>0</v>
      </c>
      <c r="P275" s="499">
        <v>0</v>
      </c>
      <c r="Q275" s="500">
        <v>0.72984320478500919</v>
      </c>
      <c r="R275" s="365">
        <v>4</v>
      </c>
      <c r="S275" s="2668">
        <v>0</v>
      </c>
      <c r="T275" s="2669">
        <v>0</v>
      </c>
      <c r="U275" s="2669">
        <v>0</v>
      </c>
      <c r="V275" s="2669">
        <v>1.0258423710657389</v>
      </c>
      <c r="W275" s="2669">
        <v>1.2091266967404122</v>
      </c>
      <c r="X275" s="2360">
        <v>1.0258423710657389</v>
      </c>
      <c r="Y275" s="2670">
        <v>1.4357362193980437E-3</v>
      </c>
      <c r="Z275" s="2671">
        <v>1.4728390475322491E-3</v>
      </c>
      <c r="AA275" s="2373">
        <v>408043.72561806493</v>
      </c>
    </row>
    <row r="276" spans="6:27" ht="15">
      <c r="F276" s="2595"/>
      <c r="G276" s="2351">
        <v>262</v>
      </c>
      <c r="H276" s="494">
        <v>442099.80802533549</v>
      </c>
      <c r="I276" s="495">
        <v>0</v>
      </c>
      <c r="J276" s="2666">
        <v>442099.80802533549</v>
      </c>
      <c r="K276" s="2591">
        <v>11126</v>
      </c>
      <c r="L276" s="2591">
        <v>2200</v>
      </c>
      <c r="M276" s="2408">
        <v>545000</v>
      </c>
      <c r="N276" s="498">
        <v>545</v>
      </c>
      <c r="O276" s="365">
        <v>0</v>
      </c>
      <c r="P276" s="499">
        <v>0</v>
      </c>
      <c r="Q276" s="500">
        <v>0.81119230830336786</v>
      </c>
      <c r="R276" s="365">
        <v>4</v>
      </c>
      <c r="S276" s="2668">
        <v>0</v>
      </c>
      <c r="T276" s="2669">
        <v>0</v>
      </c>
      <c r="U276" s="2669">
        <v>0</v>
      </c>
      <c r="V276" s="2669">
        <v>1.0022316038035974</v>
      </c>
      <c r="W276" s="2669">
        <v>1.190683868326625</v>
      </c>
      <c r="X276" s="2360">
        <v>1.0022316038035974</v>
      </c>
      <c r="Y276" s="2670">
        <v>1.5957649126449353E-3</v>
      </c>
      <c r="Z276" s="2671">
        <v>1.5993260276936411E-3</v>
      </c>
      <c r="AA276" s="2373">
        <v>443086.39963849453</v>
      </c>
    </row>
    <row r="277" spans="6:27" ht="15">
      <c r="F277" s="2595"/>
      <c r="G277" s="2351">
        <v>263</v>
      </c>
      <c r="H277" s="494">
        <v>387168.09450713417</v>
      </c>
      <c r="I277" s="495">
        <v>0</v>
      </c>
      <c r="J277" s="2666">
        <v>387168.09450713417</v>
      </c>
      <c r="K277" s="2591">
        <v>11126</v>
      </c>
      <c r="L277" s="2591">
        <v>2300</v>
      </c>
      <c r="M277" s="2408">
        <v>545000</v>
      </c>
      <c r="N277" s="498">
        <v>545</v>
      </c>
      <c r="O277" s="365">
        <v>0</v>
      </c>
      <c r="P277" s="499">
        <v>0</v>
      </c>
      <c r="Q277" s="500">
        <v>0.71040017340758566</v>
      </c>
      <c r="R277" s="365">
        <v>4</v>
      </c>
      <c r="S277" s="2668">
        <v>0</v>
      </c>
      <c r="T277" s="2669">
        <v>0</v>
      </c>
      <c r="U277" s="2669">
        <v>0</v>
      </c>
      <c r="V277" s="2669">
        <v>1.0308510540851508</v>
      </c>
      <c r="W277" s="2669">
        <v>1.2149954316090161</v>
      </c>
      <c r="X277" s="2360">
        <v>1.0308510540851508</v>
      </c>
      <c r="Y277" s="2670">
        <v>1.3974881899850927E-3</v>
      </c>
      <c r="Z277" s="2671">
        <v>1.4406021737176822E-3</v>
      </c>
      <c r="AA277" s="2373">
        <v>399112.6383308185</v>
      </c>
    </row>
    <row r="278" spans="6:27" ht="15">
      <c r="F278" s="2595"/>
      <c r="G278" s="2351">
        <v>264</v>
      </c>
      <c r="H278" s="494">
        <v>438220.5452222504</v>
      </c>
      <c r="I278" s="495">
        <v>0</v>
      </c>
      <c r="J278" s="2666">
        <v>438220.5452222504</v>
      </c>
      <c r="K278" s="2591">
        <v>11126</v>
      </c>
      <c r="L278" s="2591">
        <v>2400</v>
      </c>
      <c r="M278" s="2408">
        <v>545000</v>
      </c>
      <c r="N278" s="498">
        <v>545</v>
      </c>
      <c r="O278" s="365">
        <v>0</v>
      </c>
      <c r="P278" s="499">
        <v>0</v>
      </c>
      <c r="Q278" s="500">
        <v>0.80407439490321175</v>
      </c>
      <c r="R278" s="365">
        <v>4</v>
      </c>
      <c r="S278" s="2668">
        <v>0</v>
      </c>
      <c r="T278" s="2669">
        <v>0</v>
      </c>
      <c r="U278" s="2669">
        <v>0</v>
      </c>
      <c r="V278" s="2669">
        <v>1.0042696130990585</v>
      </c>
      <c r="W278" s="2669">
        <v>1.191903737744668</v>
      </c>
      <c r="X278" s="2360">
        <v>1.0042696130990585</v>
      </c>
      <c r="Y278" s="2670">
        <v>1.5817626639315927E-3</v>
      </c>
      <c r="Z278" s="2671">
        <v>1.5885161785211166E-3</v>
      </c>
      <c r="AA278" s="2373">
        <v>440091.57740240789</v>
      </c>
    </row>
    <row r="279" spans="6:27" ht="15">
      <c r="F279" s="2595"/>
      <c r="G279" s="2351">
        <v>265</v>
      </c>
      <c r="H279" s="494">
        <v>463233.28675753513</v>
      </c>
      <c r="I279" s="495">
        <v>0</v>
      </c>
      <c r="J279" s="2666">
        <v>463233.28675753513</v>
      </c>
      <c r="K279" s="2591">
        <v>11226</v>
      </c>
      <c r="L279" s="2591">
        <v>100</v>
      </c>
      <c r="M279" s="2408">
        <v>545000</v>
      </c>
      <c r="N279" s="498">
        <v>545</v>
      </c>
      <c r="O279" s="365">
        <v>0</v>
      </c>
      <c r="P279" s="499">
        <v>0</v>
      </c>
      <c r="Q279" s="500">
        <v>0.84996933350006443</v>
      </c>
      <c r="R279" s="365">
        <v>4</v>
      </c>
      <c r="S279" s="2668">
        <v>0</v>
      </c>
      <c r="T279" s="2669">
        <v>0</v>
      </c>
      <c r="U279" s="2669">
        <v>0</v>
      </c>
      <c r="V279" s="2669">
        <v>0.99275552531416977</v>
      </c>
      <c r="W279" s="2669">
        <v>0</v>
      </c>
      <c r="X279" s="2360">
        <v>0.99275552531416977</v>
      </c>
      <c r="Y279" s="2670">
        <v>1.6720464744795866E-3</v>
      </c>
      <c r="Z279" s="2671">
        <v>1.6599333761216876E-3</v>
      </c>
      <c r="AA279" s="2373">
        <v>459877.40493798623</v>
      </c>
    </row>
    <row r="280" spans="6:27" ht="15">
      <c r="F280" s="2595"/>
      <c r="G280" s="2351">
        <v>266</v>
      </c>
      <c r="H280" s="494">
        <v>410714.18954176822</v>
      </c>
      <c r="I280" s="495">
        <v>0</v>
      </c>
      <c r="J280" s="2666">
        <v>410714.18954176822</v>
      </c>
      <c r="K280" s="2591">
        <v>11226</v>
      </c>
      <c r="L280" s="2591">
        <v>200</v>
      </c>
      <c r="M280" s="2408">
        <v>545000</v>
      </c>
      <c r="N280" s="498">
        <v>545</v>
      </c>
      <c r="O280" s="365">
        <v>0</v>
      </c>
      <c r="P280" s="499">
        <v>0</v>
      </c>
      <c r="Q280" s="500">
        <v>0.75360401750783157</v>
      </c>
      <c r="R280" s="365">
        <v>4</v>
      </c>
      <c r="S280" s="2668">
        <v>0</v>
      </c>
      <c r="T280" s="2669">
        <v>0</v>
      </c>
      <c r="U280" s="2669">
        <v>0</v>
      </c>
      <c r="V280" s="2669">
        <v>1.0192346368815102</v>
      </c>
      <c r="W280" s="2669">
        <v>1.2027198682527485</v>
      </c>
      <c r="X280" s="2360">
        <v>1.0192346368815102</v>
      </c>
      <c r="Y280" s="2670">
        <v>1.4824781212268608E-3</v>
      </c>
      <c r="Z280" s="2671">
        <v>1.5109930495734428E-3</v>
      </c>
      <c r="AA280" s="2373">
        <v>418614.12783968786</v>
      </c>
    </row>
    <row r="281" spans="6:27" ht="15">
      <c r="F281" s="2595"/>
      <c r="G281" s="2351">
        <v>267</v>
      </c>
      <c r="H281" s="494">
        <v>349117.99482669658</v>
      </c>
      <c r="I281" s="495">
        <v>0</v>
      </c>
      <c r="J281" s="2666">
        <v>349117.99482669658</v>
      </c>
      <c r="K281" s="2591">
        <v>11226</v>
      </c>
      <c r="L281" s="2591">
        <v>300</v>
      </c>
      <c r="M281" s="2408">
        <v>545000</v>
      </c>
      <c r="N281" s="498">
        <v>545</v>
      </c>
      <c r="O281" s="365">
        <v>0</v>
      </c>
      <c r="P281" s="499">
        <v>0</v>
      </c>
      <c r="Q281" s="500">
        <v>0.64058347674623228</v>
      </c>
      <c r="R281" s="365">
        <v>4</v>
      </c>
      <c r="S281" s="2668">
        <v>0</v>
      </c>
      <c r="T281" s="2669">
        <v>1.3968234929350447</v>
      </c>
      <c r="U281" s="2669">
        <v>0</v>
      </c>
      <c r="V281" s="2669">
        <v>1.0475361984051013</v>
      </c>
      <c r="W281" s="2669">
        <v>1.2407142820163211</v>
      </c>
      <c r="X281" s="2360">
        <v>1.0475361984051013</v>
      </c>
      <c r="Y281" s="2670">
        <v>1.2601458684313024E-3</v>
      </c>
      <c r="Z281" s="2671">
        <v>1.3200484124524215E-3</v>
      </c>
      <c r="AA281" s="2373">
        <v>365713.73709556955</v>
      </c>
    </row>
    <row r="282" spans="6:27" ht="15">
      <c r="F282" s="2595"/>
      <c r="G282" s="2351">
        <v>268</v>
      </c>
      <c r="H282" s="494">
        <v>315586.94416128501</v>
      </c>
      <c r="I282" s="495">
        <v>0</v>
      </c>
      <c r="J282" s="2666">
        <v>315586.94416128501</v>
      </c>
      <c r="K282" s="2591">
        <v>11226</v>
      </c>
      <c r="L282" s="2591">
        <v>400</v>
      </c>
      <c r="M282" s="2408">
        <v>545000</v>
      </c>
      <c r="N282" s="498">
        <v>545</v>
      </c>
      <c r="O282" s="365">
        <v>0</v>
      </c>
      <c r="P282" s="499">
        <v>0</v>
      </c>
      <c r="Q282" s="500">
        <v>0.57905861313997253</v>
      </c>
      <c r="R282" s="365">
        <v>4</v>
      </c>
      <c r="S282" s="2668">
        <v>0</v>
      </c>
      <c r="T282" s="2669">
        <v>1.4189069361242801</v>
      </c>
      <c r="U282" s="2669">
        <v>0</v>
      </c>
      <c r="V282" s="2669">
        <v>1.0674055391169937</v>
      </c>
      <c r="W282" s="2669">
        <v>0</v>
      </c>
      <c r="X282" s="2360">
        <v>1.0674055391169937</v>
      </c>
      <c r="Y282" s="2670">
        <v>1.1391151121073434E-3</v>
      </c>
      <c r="Z282" s="2671">
        <v>1.2158977803552536E-3</v>
      </c>
      <c r="AA282" s="2373">
        <v>336859.252270761</v>
      </c>
    </row>
    <row r="283" spans="6:27" ht="15">
      <c r="F283" s="2595"/>
      <c r="G283" s="2351">
        <v>269</v>
      </c>
      <c r="H283" s="494">
        <v>320780.26995762868</v>
      </c>
      <c r="I283" s="495">
        <v>0</v>
      </c>
      <c r="J283" s="2666">
        <v>320780.26995762868</v>
      </c>
      <c r="K283" s="2591">
        <v>11226</v>
      </c>
      <c r="L283" s="2591">
        <v>500</v>
      </c>
      <c r="M283" s="2408">
        <v>545000</v>
      </c>
      <c r="N283" s="498">
        <v>545</v>
      </c>
      <c r="O283" s="365">
        <v>0</v>
      </c>
      <c r="P283" s="499">
        <v>0</v>
      </c>
      <c r="Q283" s="500">
        <v>0.58858765129840129</v>
      </c>
      <c r="R283" s="365">
        <v>4</v>
      </c>
      <c r="S283" s="2668">
        <v>0</v>
      </c>
      <c r="T283" s="2669">
        <v>1.4149699024163012</v>
      </c>
      <c r="U283" s="2669">
        <v>0</v>
      </c>
      <c r="V283" s="2669">
        <v>1.0636466026972649</v>
      </c>
      <c r="W283" s="2669">
        <v>0</v>
      </c>
      <c r="X283" s="2360">
        <v>1.0636466026972649</v>
      </c>
      <c r="Y283" s="2670">
        <v>1.1578604880050506E-3</v>
      </c>
      <c r="Z283" s="2671">
        <v>1.2315543744639693E-3</v>
      </c>
      <c r="AA283" s="2373">
        <v>341196.84435274324</v>
      </c>
    </row>
    <row r="284" spans="6:27" ht="15">
      <c r="F284" s="2595"/>
      <c r="G284" s="2351">
        <v>270</v>
      </c>
      <c r="H284" s="494">
        <v>379384.48670939717</v>
      </c>
      <c r="I284" s="495">
        <v>0</v>
      </c>
      <c r="J284" s="2666">
        <v>379384.48670939717</v>
      </c>
      <c r="K284" s="2591">
        <v>11226</v>
      </c>
      <c r="L284" s="2591">
        <v>600</v>
      </c>
      <c r="M284" s="2408">
        <v>545000</v>
      </c>
      <c r="N284" s="498">
        <v>545</v>
      </c>
      <c r="O284" s="365">
        <v>0</v>
      </c>
      <c r="P284" s="499">
        <v>0</v>
      </c>
      <c r="Q284" s="500">
        <v>0.69611832423742603</v>
      </c>
      <c r="R284" s="365">
        <v>4</v>
      </c>
      <c r="S284" s="2668">
        <v>0</v>
      </c>
      <c r="T284" s="2669">
        <v>0</v>
      </c>
      <c r="U284" s="2669">
        <v>0</v>
      </c>
      <c r="V284" s="2669">
        <v>1.0343252370506271</v>
      </c>
      <c r="W284" s="2669">
        <v>1.2196653265300261</v>
      </c>
      <c r="X284" s="2360">
        <v>1.0343252370506271</v>
      </c>
      <c r="Y284" s="2670">
        <v>1.369393158067082E-3</v>
      </c>
      <c r="Z284" s="2671">
        <v>1.4163979028332413E-3</v>
      </c>
      <c r="AA284" s="2373">
        <v>392406.9491490277</v>
      </c>
    </row>
    <row r="285" spans="6:27" ht="15">
      <c r="F285" s="2595"/>
      <c r="G285" s="2351">
        <v>271</v>
      </c>
      <c r="H285" s="494">
        <v>414771.06393894966</v>
      </c>
      <c r="I285" s="495">
        <v>0</v>
      </c>
      <c r="J285" s="2666">
        <v>414771.06393894966</v>
      </c>
      <c r="K285" s="2591">
        <v>11226</v>
      </c>
      <c r="L285" s="2591">
        <v>700</v>
      </c>
      <c r="M285" s="2408">
        <v>545000</v>
      </c>
      <c r="N285" s="498">
        <v>545</v>
      </c>
      <c r="O285" s="365">
        <v>0</v>
      </c>
      <c r="P285" s="499">
        <v>0</v>
      </c>
      <c r="Q285" s="500">
        <v>0.76104782374119206</v>
      </c>
      <c r="R285" s="365">
        <v>4</v>
      </c>
      <c r="S285" s="2668">
        <v>0</v>
      </c>
      <c r="T285" s="2669">
        <v>0</v>
      </c>
      <c r="U285" s="2669">
        <v>0</v>
      </c>
      <c r="V285" s="2669">
        <v>1.0170678048952375</v>
      </c>
      <c r="W285" s="2669">
        <v>1.2008858743081703</v>
      </c>
      <c r="X285" s="2360">
        <v>1.0170678048952375</v>
      </c>
      <c r="Y285" s="2670">
        <v>1.4971214612611969E-3</v>
      </c>
      <c r="Z285" s="2671">
        <v>1.5226740382664758E-3</v>
      </c>
      <c r="AA285" s="2373">
        <v>421850.29553444975</v>
      </c>
    </row>
    <row r="286" spans="6:27" ht="15">
      <c r="F286" s="2595"/>
      <c r="G286" s="2351">
        <v>272</v>
      </c>
      <c r="H286" s="494">
        <v>346779.8971916255</v>
      </c>
      <c r="I286" s="495">
        <v>0</v>
      </c>
      <c r="J286" s="2666">
        <v>346779.8971916255</v>
      </c>
      <c r="K286" s="2591">
        <v>11226</v>
      </c>
      <c r="L286" s="2591">
        <v>800</v>
      </c>
      <c r="M286" s="2408">
        <v>545000</v>
      </c>
      <c r="N286" s="498">
        <v>545</v>
      </c>
      <c r="O286" s="365">
        <v>0</v>
      </c>
      <c r="P286" s="499">
        <v>0</v>
      </c>
      <c r="Q286" s="500">
        <v>0.63629338934243207</v>
      </c>
      <c r="R286" s="365">
        <v>4</v>
      </c>
      <c r="S286" s="2668">
        <v>0</v>
      </c>
      <c r="T286" s="2669">
        <v>1.3981072806393728</v>
      </c>
      <c r="U286" s="2669">
        <v>0</v>
      </c>
      <c r="V286" s="2669">
        <v>1.0486473542838617</v>
      </c>
      <c r="W286" s="2669">
        <v>1.2425316316134027</v>
      </c>
      <c r="X286" s="2360">
        <v>1.0486473542838617</v>
      </c>
      <c r="Y286" s="2670">
        <v>1.2517064751073163E-3</v>
      </c>
      <c r="Z286" s="2671">
        <v>1.3125986834612656E-3</v>
      </c>
      <c r="AA286" s="2373">
        <v>363649.82170882763</v>
      </c>
    </row>
    <row r="287" spans="6:27" ht="15">
      <c r="F287" s="2595"/>
      <c r="G287" s="2351">
        <v>273</v>
      </c>
      <c r="H287" s="494">
        <v>304283.53033243143</v>
      </c>
      <c r="I287" s="495">
        <v>0</v>
      </c>
      <c r="J287" s="2666">
        <v>304283.53033243143</v>
      </c>
      <c r="K287" s="2591">
        <v>11226</v>
      </c>
      <c r="L287" s="2591">
        <v>900</v>
      </c>
      <c r="M287" s="2408">
        <v>545000</v>
      </c>
      <c r="N287" s="498">
        <v>545</v>
      </c>
      <c r="O287" s="365">
        <v>0</v>
      </c>
      <c r="P287" s="499">
        <v>0</v>
      </c>
      <c r="Q287" s="500">
        <v>0.55831840427969071</v>
      </c>
      <c r="R287" s="365">
        <v>4</v>
      </c>
      <c r="S287" s="2668">
        <v>0</v>
      </c>
      <c r="T287" s="2669">
        <v>1.4281307190175858</v>
      </c>
      <c r="U287" s="2669">
        <v>0</v>
      </c>
      <c r="V287" s="2669">
        <v>1.0765968792627127</v>
      </c>
      <c r="W287" s="2669">
        <v>0</v>
      </c>
      <c r="X287" s="2360">
        <v>1.0765968792627127</v>
      </c>
      <c r="Y287" s="2670">
        <v>1.0983152952927738E-3</v>
      </c>
      <c r="Z287" s="2671">
        <v>1.1824428193587051E-3</v>
      </c>
      <c r="AA287" s="2373">
        <v>327590.69916693668</v>
      </c>
    </row>
    <row r="288" spans="6:27" ht="15">
      <c r="F288" s="2595"/>
      <c r="G288" s="2351">
        <v>274</v>
      </c>
      <c r="H288" s="494">
        <v>286180.82840060414</v>
      </c>
      <c r="I288" s="495">
        <v>0</v>
      </c>
      <c r="J288" s="2666">
        <v>286180.82840060414</v>
      </c>
      <c r="K288" s="2591">
        <v>11226</v>
      </c>
      <c r="L288" s="2591">
        <v>1000</v>
      </c>
      <c r="M288" s="2408">
        <v>545000</v>
      </c>
      <c r="N288" s="498">
        <v>545</v>
      </c>
      <c r="O288" s="365">
        <v>0</v>
      </c>
      <c r="P288" s="499">
        <v>0</v>
      </c>
      <c r="Q288" s="500">
        <v>0.52510243743230112</v>
      </c>
      <c r="R288" s="365">
        <v>4</v>
      </c>
      <c r="S288" s="2668">
        <v>0</v>
      </c>
      <c r="T288" s="2669">
        <v>1.4447719318333097</v>
      </c>
      <c r="U288" s="2669">
        <v>0</v>
      </c>
      <c r="V288" s="2669">
        <v>1.0937886407439699</v>
      </c>
      <c r="W288" s="2669">
        <v>0</v>
      </c>
      <c r="X288" s="2360">
        <v>1.0937886407439699</v>
      </c>
      <c r="Y288" s="2670">
        <v>1.0329733610903861E-3</v>
      </c>
      <c r="Z288" s="2671">
        <v>1.1298545285517833E-3</v>
      </c>
      <c r="AA288" s="2373">
        <v>313021.33930328011</v>
      </c>
    </row>
    <row r="289" spans="6:27" ht="15">
      <c r="F289" s="2595"/>
      <c r="G289" s="2351">
        <v>275</v>
      </c>
      <c r="H289" s="494">
        <v>307967.47254845686</v>
      </c>
      <c r="I289" s="495">
        <v>0</v>
      </c>
      <c r="J289" s="2666">
        <v>307967.47254845686</v>
      </c>
      <c r="K289" s="2591">
        <v>11226</v>
      </c>
      <c r="L289" s="2591">
        <v>1100</v>
      </c>
      <c r="M289" s="2408">
        <v>545000</v>
      </c>
      <c r="N289" s="498">
        <v>545</v>
      </c>
      <c r="O289" s="365">
        <v>0</v>
      </c>
      <c r="P289" s="499">
        <v>0</v>
      </c>
      <c r="Q289" s="500">
        <v>0.56507793128157224</v>
      </c>
      <c r="R289" s="365">
        <v>4</v>
      </c>
      <c r="S289" s="2668">
        <v>0</v>
      </c>
      <c r="T289" s="2669">
        <v>1.4250260009296256</v>
      </c>
      <c r="U289" s="2669">
        <v>0</v>
      </c>
      <c r="V289" s="2669">
        <v>1.073450859961202</v>
      </c>
      <c r="W289" s="2669">
        <v>0</v>
      </c>
      <c r="X289" s="2360">
        <v>1.073450859961202</v>
      </c>
      <c r="Y289" s="2670">
        <v>1.1116125318484792E-3</v>
      </c>
      <c r="Z289" s="2671">
        <v>1.193261428256399E-3</v>
      </c>
      <c r="AA289" s="2373">
        <v>330587.94824721891</v>
      </c>
    </row>
    <row r="290" spans="6:27" ht="15">
      <c r="F290" s="2595"/>
      <c r="G290" s="2351">
        <v>276</v>
      </c>
      <c r="H290" s="494">
        <v>336621.16664140316</v>
      </c>
      <c r="I290" s="495">
        <v>0</v>
      </c>
      <c r="J290" s="2666">
        <v>336621.16664140316</v>
      </c>
      <c r="K290" s="2591">
        <v>11226</v>
      </c>
      <c r="L290" s="2591">
        <v>1200</v>
      </c>
      <c r="M290" s="2408">
        <v>545000</v>
      </c>
      <c r="N290" s="498">
        <v>545</v>
      </c>
      <c r="O290" s="365">
        <v>0</v>
      </c>
      <c r="P290" s="499">
        <v>0</v>
      </c>
      <c r="Q290" s="500">
        <v>0.61765351677321678</v>
      </c>
      <c r="R290" s="365">
        <v>4</v>
      </c>
      <c r="S290" s="2668">
        <v>0</v>
      </c>
      <c r="T290" s="2669">
        <v>1.4041309189618447</v>
      </c>
      <c r="U290" s="2669">
        <v>0</v>
      </c>
      <c r="V290" s="2669">
        <v>1.053852685035185</v>
      </c>
      <c r="W290" s="2669">
        <v>1.2507463721296608</v>
      </c>
      <c r="X290" s="2360">
        <v>1.053852685035185</v>
      </c>
      <c r="Y290" s="2670">
        <v>1.2150384072303676E-3</v>
      </c>
      <c r="Z290" s="2671">
        <v>1.2804714878805975E-3</v>
      </c>
      <c r="AA290" s="2373">
        <v>354749.1203047192</v>
      </c>
    </row>
    <row r="291" spans="6:27" ht="15">
      <c r="F291" s="2595"/>
      <c r="G291" s="2351">
        <v>277</v>
      </c>
      <c r="H291" s="494">
        <v>344241.16164813127</v>
      </c>
      <c r="I291" s="495">
        <v>0</v>
      </c>
      <c r="J291" s="2666">
        <v>344241.16164813127</v>
      </c>
      <c r="K291" s="2591">
        <v>11226</v>
      </c>
      <c r="L291" s="2591">
        <v>1300</v>
      </c>
      <c r="M291" s="2408">
        <v>545000</v>
      </c>
      <c r="N291" s="498">
        <v>545</v>
      </c>
      <c r="O291" s="365">
        <v>0</v>
      </c>
      <c r="P291" s="499">
        <v>0</v>
      </c>
      <c r="Q291" s="500">
        <v>0.63163515898739686</v>
      </c>
      <c r="R291" s="365">
        <v>4</v>
      </c>
      <c r="S291" s="2668">
        <v>0</v>
      </c>
      <c r="T291" s="2669">
        <v>1.3995447048640499</v>
      </c>
      <c r="U291" s="2669">
        <v>0</v>
      </c>
      <c r="V291" s="2669">
        <v>1.0498866821280508</v>
      </c>
      <c r="W291" s="2669">
        <v>1.2445360031997925</v>
      </c>
      <c r="X291" s="2360">
        <v>1.0498866821280508</v>
      </c>
      <c r="Y291" s="2670">
        <v>1.2425428766862094E-3</v>
      </c>
      <c r="Z291" s="2671">
        <v>1.3045292182059282E-3</v>
      </c>
      <c r="AA291" s="2373">
        <v>361414.21105466253</v>
      </c>
    </row>
    <row r="292" spans="6:27" ht="15">
      <c r="F292" s="2595"/>
      <c r="G292" s="2351">
        <v>278</v>
      </c>
      <c r="H292" s="494">
        <v>369648.87175949552</v>
      </c>
      <c r="I292" s="495">
        <v>0</v>
      </c>
      <c r="J292" s="2666">
        <v>369648.87175949552</v>
      </c>
      <c r="K292" s="2591">
        <v>11226</v>
      </c>
      <c r="L292" s="2591">
        <v>1400</v>
      </c>
      <c r="M292" s="2408">
        <v>545000</v>
      </c>
      <c r="N292" s="498">
        <v>545</v>
      </c>
      <c r="O292" s="365">
        <v>0</v>
      </c>
      <c r="P292" s="499">
        <v>0</v>
      </c>
      <c r="Q292" s="500">
        <v>0.67825481056788173</v>
      </c>
      <c r="R292" s="365">
        <v>4</v>
      </c>
      <c r="S292" s="2668">
        <v>0</v>
      </c>
      <c r="T292" s="2669">
        <v>0</v>
      </c>
      <c r="U292" s="2669">
        <v>0</v>
      </c>
      <c r="V292" s="2669">
        <v>1.0385158862987289</v>
      </c>
      <c r="W292" s="2669">
        <v>1.2259343884837215</v>
      </c>
      <c r="X292" s="2360">
        <v>1.0385158862987289</v>
      </c>
      <c r="Y292" s="2670">
        <v>1.3342523313622122E-3</v>
      </c>
      <c r="Z292" s="2671">
        <v>1.3856422424507731E-3</v>
      </c>
      <c r="AA292" s="2373">
        <v>383886.22567463771</v>
      </c>
    </row>
    <row r="293" spans="6:27" ht="15">
      <c r="F293" s="2595"/>
      <c r="G293" s="2351">
        <v>279</v>
      </c>
      <c r="H293" s="494">
        <v>326041.51917132013</v>
      </c>
      <c r="I293" s="495">
        <v>0</v>
      </c>
      <c r="J293" s="2666">
        <v>326041.51917132013</v>
      </c>
      <c r="K293" s="2591">
        <v>11226</v>
      </c>
      <c r="L293" s="2591">
        <v>1500</v>
      </c>
      <c r="M293" s="2408">
        <v>545000</v>
      </c>
      <c r="N293" s="498">
        <v>545</v>
      </c>
      <c r="O293" s="365">
        <v>0</v>
      </c>
      <c r="P293" s="499">
        <v>0</v>
      </c>
      <c r="Q293" s="500">
        <v>0.59824131958040394</v>
      </c>
      <c r="R293" s="365">
        <v>4</v>
      </c>
      <c r="S293" s="2668">
        <v>0</v>
      </c>
      <c r="T293" s="2669">
        <v>1.4111745041694688</v>
      </c>
      <c r="U293" s="2669">
        <v>0</v>
      </c>
      <c r="V293" s="2669">
        <v>1.060128056407553</v>
      </c>
      <c r="W293" s="2669">
        <v>0</v>
      </c>
      <c r="X293" s="2360">
        <v>1.060128056407553</v>
      </c>
      <c r="Y293" s="2670">
        <v>1.1768510343465872E-3</v>
      </c>
      <c r="Z293" s="2671">
        <v>1.2476127997230659E-3</v>
      </c>
      <c r="AA293" s="2373">
        <v>345645.76202725753</v>
      </c>
    </row>
    <row r="294" spans="6:27" ht="15">
      <c r="F294" s="2595"/>
      <c r="G294" s="2351">
        <v>280</v>
      </c>
      <c r="H294" s="494">
        <v>388941.79359984433</v>
      </c>
      <c r="I294" s="495">
        <v>0</v>
      </c>
      <c r="J294" s="2666">
        <v>388941.79359984433</v>
      </c>
      <c r="K294" s="2591">
        <v>11226</v>
      </c>
      <c r="L294" s="2591">
        <v>1600</v>
      </c>
      <c r="M294" s="2408">
        <v>545000</v>
      </c>
      <c r="N294" s="498">
        <v>545</v>
      </c>
      <c r="O294" s="365">
        <v>0</v>
      </c>
      <c r="P294" s="499">
        <v>0</v>
      </c>
      <c r="Q294" s="500">
        <v>0.71365466715567771</v>
      </c>
      <c r="R294" s="365">
        <v>4</v>
      </c>
      <c r="S294" s="2668">
        <v>0</v>
      </c>
      <c r="T294" s="2669">
        <v>0</v>
      </c>
      <c r="U294" s="2669">
        <v>0</v>
      </c>
      <c r="V294" s="2669">
        <v>1.0300369758287111</v>
      </c>
      <c r="W294" s="2669">
        <v>1.2139738150327077</v>
      </c>
      <c r="X294" s="2360">
        <v>1.0300369758287111</v>
      </c>
      <c r="Y294" s="2670">
        <v>1.4038903795503385E-3</v>
      </c>
      <c r="Z294" s="2671">
        <v>1.4460590009470521E-3</v>
      </c>
      <c r="AA294" s="2373">
        <v>400624.4288529784</v>
      </c>
    </row>
    <row r="295" spans="6:27" ht="15">
      <c r="F295" s="2595"/>
      <c r="G295" s="2351">
        <v>281</v>
      </c>
      <c r="H295" s="494">
        <v>433465.5650594164</v>
      </c>
      <c r="I295" s="495">
        <v>0</v>
      </c>
      <c r="J295" s="2666">
        <v>433465.5650594164</v>
      </c>
      <c r="K295" s="2591">
        <v>11226</v>
      </c>
      <c r="L295" s="2591">
        <v>1700</v>
      </c>
      <c r="M295" s="2408">
        <v>545000</v>
      </c>
      <c r="N295" s="498">
        <v>545</v>
      </c>
      <c r="O295" s="365">
        <v>0</v>
      </c>
      <c r="P295" s="499">
        <v>0</v>
      </c>
      <c r="Q295" s="500">
        <v>0.79534966065947965</v>
      </c>
      <c r="R295" s="365">
        <v>4</v>
      </c>
      <c r="S295" s="2668">
        <v>0</v>
      </c>
      <c r="T295" s="2669">
        <v>0</v>
      </c>
      <c r="U295" s="2669">
        <v>0</v>
      </c>
      <c r="V295" s="2669">
        <v>1.0068314671201115</v>
      </c>
      <c r="W295" s="2669">
        <v>1.1935020157818426</v>
      </c>
      <c r="X295" s="2360">
        <v>1.0068314671201115</v>
      </c>
      <c r="Y295" s="2670">
        <v>1.5645995022055908E-3</v>
      </c>
      <c r="Z295" s="2671">
        <v>1.5752880122610511E-3</v>
      </c>
      <c r="AA295" s="2373">
        <v>436426.77081482037</v>
      </c>
    </row>
    <row r="296" spans="6:27" ht="15">
      <c r="F296" s="2595"/>
      <c r="G296" s="2351">
        <v>282</v>
      </c>
      <c r="H296" s="494">
        <v>404492.70219754463</v>
      </c>
      <c r="I296" s="495">
        <v>0</v>
      </c>
      <c r="J296" s="2666">
        <v>404492.70219754463</v>
      </c>
      <c r="K296" s="2591">
        <v>11226</v>
      </c>
      <c r="L296" s="2591">
        <v>1800</v>
      </c>
      <c r="M296" s="2408">
        <v>545000</v>
      </c>
      <c r="N296" s="498">
        <v>545</v>
      </c>
      <c r="O296" s="365">
        <v>0</v>
      </c>
      <c r="P296" s="499">
        <v>0</v>
      </c>
      <c r="Q296" s="500">
        <v>0.74218844439916443</v>
      </c>
      <c r="R296" s="365">
        <v>4</v>
      </c>
      <c r="S296" s="2668">
        <v>0</v>
      </c>
      <c r="T296" s="2669">
        <v>0</v>
      </c>
      <c r="U296" s="2669">
        <v>0</v>
      </c>
      <c r="V296" s="2669">
        <v>1.0224735676712449</v>
      </c>
      <c r="W296" s="2669">
        <v>1.2056928978629295</v>
      </c>
      <c r="X296" s="2360">
        <v>1.0224735676712449</v>
      </c>
      <c r="Y296" s="2670">
        <v>1.4600215830692881E-3</v>
      </c>
      <c r="Z296" s="2671">
        <v>1.4928334769178737E-3</v>
      </c>
      <c r="AA296" s="2373">
        <v>413583.09631290584</v>
      </c>
    </row>
    <row r="297" spans="6:27" ht="15">
      <c r="F297" s="2595"/>
      <c r="G297" s="2351">
        <v>283</v>
      </c>
      <c r="H297" s="494">
        <v>417349.57003112411</v>
      </c>
      <c r="I297" s="495">
        <v>0</v>
      </c>
      <c r="J297" s="2666">
        <v>417349.57003112411</v>
      </c>
      <c r="K297" s="2591">
        <v>11226</v>
      </c>
      <c r="L297" s="2591">
        <v>1900</v>
      </c>
      <c r="M297" s="2408">
        <v>545000</v>
      </c>
      <c r="N297" s="498">
        <v>545</v>
      </c>
      <c r="O297" s="365">
        <v>0</v>
      </c>
      <c r="P297" s="499">
        <v>0</v>
      </c>
      <c r="Q297" s="500">
        <v>0.76577902758004424</v>
      </c>
      <c r="R297" s="365">
        <v>4</v>
      </c>
      <c r="S297" s="2668">
        <v>0</v>
      </c>
      <c r="T297" s="2669">
        <v>0</v>
      </c>
      <c r="U297" s="2669">
        <v>0</v>
      </c>
      <c r="V297" s="2669">
        <v>1.0156724563325277</v>
      </c>
      <c r="W297" s="2669">
        <v>1.1997631441897112</v>
      </c>
      <c r="X297" s="2360">
        <v>1.0156724563325277</v>
      </c>
      <c r="Y297" s="2670">
        <v>1.5064286119865313E-3</v>
      </c>
      <c r="Z297" s="2671">
        <v>1.5300380486259605E-3</v>
      </c>
      <c r="AA297" s="2373">
        <v>423890.46294283611</v>
      </c>
    </row>
    <row r="298" spans="6:27" ht="15">
      <c r="F298" s="2595"/>
      <c r="G298" s="2351">
        <v>284</v>
      </c>
      <c r="H298" s="494">
        <v>426276.06248487881</v>
      </c>
      <c r="I298" s="495">
        <v>0</v>
      </c>
      <c r="J298" s="2666">
        <v>426276.06248487881</v>
      </c>
      <c r="K298" s="2591">
        <v>11226</v>
      </c>
      <c r="L298" s="2591">
        <v>2000</v>
      </c>
      <c r="M298" s="2408">
        <v>545000</v>
      </c>
      <c r="N298" s="498">
        <v>545</v>
      </c>
      <c r="O298" s="365">
        <v>0</v>
      </c>
      <c r="P298" s="499">
        <v>0</v>
      </c>
      <c r="Q298" s="500">
        <v>0.78215791281629143</v>
      </c>
      <c r="R298" s="365">
        <v>4</v>
      </c>
      <c r="S298" s="2668">
        <v>0</v>
      </c>
      <c r="T298" s="2669">
        <v>0</v>
      </c>
      <c r="U298" s="2669">
        <v>0</v>
      </c>
      <c r="V298" s="2669">
        <v>1.010776103592935</v>
      </c>
      <c r="W298" s="2669">
        <v>1.1961341105456527</v>
      </c>
      <c r="X298" s="2360">
        <v>1.010776103592935</v>
      </c>
      <c r="Y298" s="2670">
        <v>1.5386489006908304E-3</v>
      </c>
      <c r="Z298" s="2671">
        <v>1.5552295406378303E-3</v>
      </c>
      <c r="AA298" s="2373">
        <v>430869.65749340429</v>
      </c>
    </row>
    <row r="299" spans="6:27" ht="15">
      <c r="F299" s="2595"/>
      <c r="G299" s="2351">
        <v>285</v>
      </c>
      <c r="H299" s="494">
        <v>422492.80720939138</v>
      </c>
      <c r="I299" s="495">
        <v>0</v>
      </c>
      <c r="J299" s="2666">
        <v>422492.80720939138</v>
      </c>
      <c r="K299" s="2591">
        <v>11226</v>
      </c>
      <c r="L299" s="2591">
        <v>2100</v>
      </c>
      <c r="M299" s="2408">
        <v>545000</v>
      </c>
      <c r="N299" s="498">
        <v>545</v>
      </c>
      <c r="O299" s="365">
        <v>0</v>
      </c>
      <c r="P299" s="499">
        <v>0</v>
      </c>
      <c r="Q299" s="500">
        <v>0.77521616001723193</v>
      </c>
      <c r="R299" s="365">
        <v>4</v>
      </c>
      <c r="S299" s="2668">
        <v>0</v>
      </c>
      <c r="T299" s="2669">
        <v>0</v>
      </c>
      <c r="U299" s="2669">
        <v>0</v>
      </c>
      <c r="V299" s="2669">
        <v>1.0128591622391987</v>
      </c>
      <c r="W299" s="2669">
        <v>1.1976233481403376</v>
      </c>
      <c r="X299" s="2360">
        <v>1.0128591622391987</v>
      </c>
      <c r="Y299" s="2670">
        <v>1.5249931923765312E-3</v>
      </c>
      <c r="Z299" s="2671">
        <v>1.5446033272509747E-3</v>
      </c>
      <c r="AA299" s="2373">
        <v>427925.71076219145</v>
      </c>
    </row>
    <row r="300" spans="6:27" ht="15">
      <c r="F300" s="2595"/>
      <c r="G300" s="2351">
        <v>286</v>
      </c>
      <c r="H300" s="494">
        <v>453013.54971918417</v>
      </c>
      <c r="I300" s="495">
        <v>0</v>
      </c>
      <c r="J300" s="2666">
        <v>453013.54971918417</v>
      </c>
      <c r="K300" s="2591">
        <v>11226</v>
      </c>
      <c r="L300" s="2591">
        <v>2200</v>
      </c>
      <c r="M300" s="2408">
        <v>545000</v>
      </c>
      <c r="N300" s="498">
        <v>545</v>
      </c>
      <c r="O300" s="365">
        <v>0</v>
      </c>
      <c r="P300" s="499">
        <v>0</v>
      </c>
      <c r="Q300" s="500">
        <v>0.83121752242052138</v>
      </c>
      <c r="R300" s="365">
        <v>4</v>
      </c>
      <c r="S300" s="2668">
        <v>0</v>
      </c>
      <c r="T300" s="2669">
        <v>0</v>
      </c>
      <c r="U300" s="2669">
        <v>0</v>
      </c>
      <c r="V300" s="2669">
        <v>0.9969075054294656</v>
      </c>
      <c r="W300" s="2669">
        <v>0</v>
      </c>
      <c r="X300" s="2360">
        <v>0.9969075054294656</v>
      </c>
      <c r="Y300" s="2670">
        <v>1.6351582029033101E-3</v>
      </c>
      <c r="Z300" s="2671">
        <v>1.6301014850388668E-3</v>
      </c>
      <c r="AA300" s="2373">
        <v>451612.60777629906</v>
      </c>
    </row>
    <row r="301" spans="6:27" ht="15">
      <c r="F301" s="2595"/>
      <c r="G301" s="2351">
        <v>287</v>
      </c>
      <c r="H301" s="494">
        <v>407911.35752706666</v>
      </c>
      <c r="I301" s="495">
        <v>0</v>
      </c>
      <c r="J301" s="2666">
        <v>407911.35752706666</v>
      </c>
      <c r="K301" s="2591">
        <v>11226</v>
      </c>
      <c r="L301" s="2591">
        <v>2300</v>
      </c>
      <c r="M301" s="2408">
        <v>545000</v>
      </c>
      <c r="N301" s="498">
        <v>545</v>
      </c>
      <c r="O301" s="365">
        <v>0</v>
      </c>
      <c r="P301" s="499">
        <v>0</v>
      </c>
      <c r="Q301" s="500">
        <v>0.74846120647168191</v>
      </c>
      <c r="R301" s="365">
        <v>4</v>
      </c>
      <c r="S301" s="2668">
        <v>0</v>
      </c>
      <c r="T301" s="2669">
        <v>0</v>
      </c>
      <c r="U301" s="2669">
        <v>0</v>
      </c>
      <c r="V301" s="2669">
        <v>1.0207074875950077</v>
      </c>
      <c r="W301" s="2669">
        <v>1.2040351965967051</v>
      </c>
      <c r="X301" s="2360">
        <v>1.0207074875950077</v>
      </c>
      <c r="Y301" s="2670">
        <v>1.4723612632144675E-3</v>
      </c>
      <c r="Z301" s="2671">
        <v>1.502850165807851E-3</v>
      </c>
      <c r="AA301" s="2373">
        <v>416358.17690292117</v>
      </c>
    </row>
    <row r="302" spans="6:27" ht="15">
      <c r="F302" s="2595"/>
      <c r="G302" s="2351">
        <v>288</v>
      </c>
      <c r="H302" s="494">
        <v>431548.75030667061</v>
      </c>
      <c r="I302" s="495">
        <v>0</v>
      </c>
      <c r="J302" s="2666">
        <v>431548.75030667061</v>
      </c>
      <c r="K302" s="2591">
        <v>11226</v>
      </c>
      <c r="L302" s="2591">
        <v>2400</v>
      </c>
      <c r="M302" s="2408">
        <v>545000</v>
      </c>
      <c r="N302" s="498">
        <v>545</v>
      </c>
      <c r="O302" s="365">
        <v>0</v>
      </c>
      <c r="P302" s="499">
        <v>0</v>
      </c>
      <c r="Q302" s="500">
        <v>0.79183256937003788</v>
      </c>
      <c r="R302" s="365">
        <v>4</v>
      </c>
      <c r="S302" s="2668">
        <v>0</v>
      </c>
      <c r="T302" s="2669">
        <v>0</v>
      </c>
      <c r="U302" s="2669">
        <v>0</v>
      </c>
      <c r="V302" s="2669">
        <v>1.0078777294764514</v>
      </c>
      <c r="W302" s="2669">
        <v>1.194178402962407</v>
      </c>
      <c r="X302" s="2360">
        <v>1.0078777294764514</v>
      </c>
      <c r="Y302" s="2670">
        <v>1.557680734834634E-3</v>
      </c>
      <c r="Z302" s="2671">
        <v>1.5699517222743412E-3</v>
      </c>
      <c r="AA302" s="2373">
        <v>434948.37461748725</v>
      </c>
    </row>
    <row r="303" spans="6:27" ht="15">
      <c r="F303" s="2595"/>
      <c r="G303" s="2351">
        <v>289</v>
      </c>
      <c r="H303" s="494">
        <v>451452.71337135055</v>
      </c>
      <c r="I303" s="495">
        <v>0</v>
      </c>
      <c r="J303" s="2666">
        <v>451452.71337135055</v>
      </c>
      <c r="K303" s="2591">
        <v>11326</v>
      </c>
      <c r="L303" s="2591">
        <v>100</v>
      </c>
      <c r="M303" s="2408">
        <v>545000</v>
      </c>
      <c r="N303" s="498">
        <v>545</v>
      </c>
      <c r="O303" s="365">
        <v>0</v>
      </c>
      <c r="P303" s="499">
        <v>0</v>
      </c>
      <c r="Q303" s="500">
        <v>0.82835360251623957</v>
      </c>
      <c r="R303" s="365">
        <v>4</v>
      </c>
      <c r="S303" s="2668">
        <v>0</v>
      </c>
      <c r="T303" s="2669">
        <v>0</v>
      </c>
      <c r="U303" s="2669">
        <v>0</v>
      </c>
      <c r="V303" s="2669">
        <v>0.99762178730727058</v>
      </c>
      <c r="W303" s="2669">
        <v>0</v>
      </c>
      <c r="X303" s="2360">
        <v>0.99762178730727058</v>
      </c>
      <c r="Y303" s="2670">
        <v>1.6295243441387503E-3</v>
      </c>
      <c r="Z303" s="2671">
        <v>1.625648988660408E-3</v>
      </c>
      <c r="AA303" s="2373">
        <v>450379.06279824366</v>
      </c>
    </row>
    <row r="304" spans="6:27" ht="15">
      <c r="F304" s="2595"/>
      <c r="G304" s="2351">
        <v>290</v>
      </c>
      <c r="H304" s="494">
        <v>398491.86899045424</v>
      </c>
      <c r="I304" s="495">
        <v>0</v>
      </c>
      <c r="J304" s="2666">
        <v>398491.86899045424</v>
      </c>
      <c r="K304" s="2591">
        <v>11326</v>
      </c>
      <c r="L304" s="2591">
        <v>200</v>
      </c>
      <c r="M304" s="2408">
        <v>545000</v>
      </c>
      <c r="N304" s="498">
        <v>545</v>
      </c>
      <c r="O304" s="365">
        <v>0</v>
      </c>
      <c r="P304" s="499">
        <v>0</v>
      </c>
      <c r="Q304" s="500">
        <v>0.7311777412668885</v>
      </c>
      <c r="R304" s="365">
        <v>4</v>
      </c>
      <c r="S304" s="2668">
        <v>0</v>
      </c>
      <c r="T304" s="2669">
        <v>0</v>
      </c>
      <c r="U304" s="2669">
        <v>0</v>
      </c>
      <c r="V304" s="2669">
        <v>1.0254853014810017</v>
      </c>
      <c r="W304" s="2669">
        <v>1.2087445455637424</v>
      </c>
      <c r="X304" s="2360">
        <v>1.0254853014810017</v>
      </c>
      <c r="Y304" s="2670">
        <v>1.4383614988424235E-3</v>
      </c>
      <c r="Z304" s="2671">
        <v>1.4750185752790881E-3</v>
      </c>
      <c r="AA304" s="2373">
        <v>408647.55440940382</v>
      </c>
    </row>
    <row r="305" spans="6:27" ht="15">
      <c r="F305" s="2595"/>
      <c r="G305" s="2351">
        <v>291</v>
      </c>
      <c r="H305" s="494">
        <v>332371.79425718472</v>
      </c>
      <c r="I305" s="495">
        <v>0</v>
      </c>
      <c r="J305" s="2666">
        <v>332371.79425718472</v>
      </c>
      <c r="K305" s="2591">
        <v>11326</v>
      </c>
      <c r="L305" s="2591">
        <v>300</v>
      </c>
      <c r="M305" s="2408">
        <v>545000</v>
      </c>
      <c r="N305" s="498">
        <v>545</v>
      </c>
      <c r="O305" s="365">
        <v>0</v>
      </c>
      <c r="P305" s="499">
        <v>0</v>
      </c>
      <c r="Q305" s="500">
        <v>0.60985650322419216</v>
      </c>
      <c r="R305" s="365">
        <v>4</v>
      </c>
      <c r="S305" s="2668">
        <v>0</v>
      </c>
      <c r="T305" s="2669">
        <v>1.4068655639656196</v>
      </c>
      <c r="U305" s="2669">
        <v>0</v>
      </c>
      <c r="V305" s="2669">
        <v>1.0562541448145346</v>
      </c>
      <c r="W305" s="2669">
        <v>0</v>
      </c>
      <c r="X305" s="2360">
        <v>1.0562541448145346</v>
      </c>
      <c r="Y305" s="2670">
        <v>1.1997002432492842E-3</v>
      </c>
      <c r="Z305" s="2671">
        <v>1.2671883544670619E-3</v>
      </c>
      <c r="AA305" s="2373">
        <v>351069.08530359511</v>
      </c>
    </row>
    <row r="306" spans="6:27" ht="15">
      <c r="F306" s="2595"/>
      <c r="G306" s="2351">
        <v>292</v>
      </c>
      <c r="H306" s="494">
        <v>290542.76246438955</v>
      </c>
      <c r="I306" s="495">
        <v>0</v>
      </c>
      <c r="J306" s="2666">
        <v>290542.76246438955</v>
      </c>
      <c r="K306" s="2591">
        <v>11326</v>
      </c>
      <c r="L306" s="2591">
        <v>400</v>
      </c>
      <c r="M306" s="2408">
        <v>545000</v>
      </c>
      <c r="N306" s="498">
        <v>545</v>
      </c>
      <c r="O306" s="365">
        <v>0</v>
      </c>
      <c r="P306" s="499">
        <v>0</v>
      </c>
      <c r="Q306" s="500">
        <v>0.53310598617319183</v>
      </c>
      <c r="R306" s="365">
        <v>4</v>
      </c>
      <c r="S306" s="2668">
        <v>0</v>
      </c>
      <c r="T306" s="2669">
        <v>1.440551705121812</v>
      </c>
      <c r="U306" s="2669">
        <v>0</v>
      </c>
      <c r="V306" s="2669">
        <v>1.089442809813324</v>
      </c>
      <c r="W306" s="2669">
        <v>0</v>
      </c>
      <c r="X306" s="2360">
        <v>1.089442809813324</v>
      </c>
      <c r="Y306" s="2670">
        <v>1.0487178178938161E-3</v>
      </c>
      <c r="Z306" s="2671">
        <v>1.1425180862275367E-3</v>
      </c>
      <c r="AA306" s="2373">
        <v>316529.72351012973</v>
      </c>
    </row>
    <row r="307" spans="6:27" ht="15">
      <c r="F307" s="2595"/>
      <c r="G307" s="2351">
        <v>293</v>
      </c>
      <c r="H307" s="494">
        <v>291313.08147973096</v>
      </c>
      <c r="I307" s="495">
        <v>0</v>
      </c>
      <c r="J307" s="2666">
        <v>291313.08147973096</v>
      </c>
      <c r="K307" s="2591">
        <v>11326</v>
      </c>
      <c r="L307" s="2591">
        <v>500</v>
      </c>
      <c r="M307" s="2408">
        <v>545000</v>
      </c>
      <c r="N307" s="498">
        <v>545</v>
      </c>
      <c r="O307" s="365">
        <v>0</v>
      </c>
      <c r="P307" s="499">
        <v>0</v>
      </c>
      <c r="Q307" s="500">
        <v>0.5345194155591394</v>
      </c>
      <c r="R307" s="365">
        <v>4</v>
      </c>
      <c r="S307" s="2668">
        <v>0</v>
      </c>
      <c r="T307" s="2669">
        <v>1.4398202929149386</v>
      </c>
      <c r="U307" s="2669">
        <v>0</v>
      </c>
      <c r="V307" s="2669">
        <v>1.0886848654244439</v>
      </c>
      <c r="W307" s="2669">
        <v>0</v>
      </c>
      <c r="X307" s="2360">
        <v>1.0886848654244439</v>
      </c>
      <c r="Y307" s="2670">
        <v>1.0514982942340242E-3</v>
      </c>
      <c r="Z307" s="2671">
        <v>1.1447502789522009E-3</v>
      </c>
      <c r="AA307" s="2373">
        <v>317148.14290714095</v>
      </c>
    </row>
    <row r="308" spans="6:27" ht="15">
      <c r="F308" s="2595"/>
      <c r="G308" s="2351">
        <v>294</v>
      </c>
      <c r="H308" s="494">
        <v>355896.39955678809</v>
      </c>
      <c r="I308" s="495">
        <v>0</v>
      </c>
      <c r="J308" s="2666">
        <v>355896.39955678809</v>
      </c>
      <c r="K308" s="2591">
        <v>11326</v>
      </c>
      <c r="L308" s="2591">
        <v>600</v>
      </c>
      <c r="M308" s="2408">
        <v>545000</v>
      </c>
      <c r="N308" s="498">
        <v>545</v>
      </c>
      <c r="O308" s="365">
        <v>0</v>
      </c>
      <c r="P308" s="499">
        <v>0</v>
      </c>
      <c r="Q308" s="500">
        <v>0.6530209166179598</v>
      </c>
      <c r="R308" s="365">
        <v>4</v>
      </c>
      <c r="S308" s="2668">
        <v>0</v>
      </c>
      <c r="T308" s="2669">
        <v>0</v>
      </c>
      <c r="U308" s="2669">
        <v>0</v>
      </c>
      <c r="V308" s="2669">
        <v>1.0444475414771155</v>
      </c>
      <c r="W308" s="2669">
        <v>1.2356006623783919</v>
      </c>
      <c r="X308" s="2360">
        <v>1.0444475414771155</v>
      </c>
      <c r="Y308" s="2670">
        <v>1.2846126070175509E-3</v>
      </c>
      <c r="Z308" s="2671">
        <v>1.3417104791499889E-3</v>
      </c>
      <c r="AA308" s="2373">
        <v>371715.1195376445</v>
      </c>
    </row>
    <row r="309" spans="6:27" ht="15">
      <c r="F309" s="2595"/>
      <c r="G309" s="2351">
        <v>295</v>
      </c>
      <c r="H309" s="494">
        <v>409665.06212009001</v>
      </c>
      <c r="I309" s="495">
        <v>0</v>
      </c>
      <c r="J309" s="2666">
        <v>409665.06212009001</v>
      </c>
      <c r="K309" s="2591">
        <v>11326</v>
      </c>
      <c r="L309" s="2591">
        <v>700</v>
      </c>
      <c r="M309" s="2408">
        <v>545000</v>
      </c>
      <c r="N309" s="498">
        <v>545</v>
      </c>
      <c r="O309" s="365">
        <v>0</v>
      </c>
      <c r="P309" s="499">
        <v>0</v>
      </c>
      <c r="Q309" s="500">
        <v>0.75167901306438534</v>
      </c>
      <c r="R309" s="365">
        <v>4</v>
      </c>
      <c r="S309" s="2668">
        <v>0</v>
      </c>
      <c r="T309" s="2669">
        <v>0</v>
      </c>
      <c r="U309" s="2669">
        <v>0</v>
      </c>
      <c r="V309" s="2669">
        <v>1.0197884257705319</v>
      </c>
      <c r="W309" s="2669">
        <v>1.203207591284396</v>
      </c>
      <c r="X309" s="2360">
        <v>1.0197884257705319</v>
      </c>
      <c r="Y309" s="2670">
        <v>1.4786912823773134E-3</v>
      </c>
      <c r="Z309" s="2671">
        <v>1.5079522550561694E-3</v>
      </c>
      <c r="AA309" s="2373">
        <v>417771.68879263371</v>
      </c>
    </row>
    <row r="310" spans="6:27" ht="15">
      <c r="F310" s="2595"/>
      <c r="G310" s="2351">
        <v>296</v>
      </c>
      <c r="H310" s="494">
        <v>381760.39298250101</v>
      </c>
      <c r="I310" s="495">
        <v>0</v>
      </c>
      <c r="J310" s="2666">
        <v>381760.39298250101</v>
      </c>
      <c r="K310" s="2591">
        <v>11326</v>
      </c>
      <c r="L310" s="2591">
        <v>800</v>
      </c>
      <c r="M310" s="2408">
        <v>545000</v>
      </c>
      <c r="N310" s="498">
        <v>545</v>
      </c>
      <c r="O310" s="365">
        <v>0</v>
      </c>
      <c r="P310" s="499">
        <v>0</v>
      </c>
      <c r="Q310" s="500">
        <v>0.70047778528899274</v>
      </c>
      <c r="R310" s="365">
        <v>4</v>
      </c>
      <c r="S310" s="2668">
        <v>0</v>
      </c>
      <c r="T310" s="2669">
        <v>0</v>
      </c>
      <c r="U310" s="2669">
        <v>0</v>
      </c>
      <c r="V310" s="2669">
        <v>1.0332800902943298</v>
      </c>
      <c r="W310" s="2669">
        <v>1.2182076218887052</v>
      </c>
      <c r="X310" s="2360">
        <v>1.0332800902943298</v>
      </c>
      <c r="Y310" s="2670">
        <v>1.3779690221537156E-3</v>
      </c>
      <c r="Z310" s="2671">
        <v>1.4238279556337806E-3</v>
      </c>
      <c r="AA310" s="2373">
        <v>394465.41333175747</v>
      </c>
    </row>
    <row r="311" spans="6:27" ht="15">
      <c r="F311" s="2595"/>
      <c r="G311" s="2351">
        <v>297</v>
      </c>
      <c r="H311" s="494">
        <v>352434.52472757513</v>
      </c>
      <c r="I311" s="495">
        <v>0</v>
      </c>
      <c r="J311" s="2666">
        <v>352434.52472757513</v>
      </c>
      <c r="K311" s="2591">
        <v>11326</v>
      </c>
      <c r="L311" s="2591">
        <v>900</v>
      </c>
      <c r="M311" s="2408">
        <v>545000</v>
      </c>
      <c r="N311" s="498">
        <v>545</v>
      </c>
      <c r="O311" s="365">
        <v>0</v>
      </c>
      <c r="P311" s="499">
        <v>0</v>
      </c>
      <c r="Q311" s="500">
        <v>0.64666885271114705</v>
      </c>
      <c r="R311" s="365">
        <v>4</v>
      </c>
      <c r="S311" s="2668">
        <v>0</v>
      </c>
      <c r="T311" s="2669">
        <v>0</v>
      </c>
      <c r="U311" s="2669">
        <v>0</v>
      </c>
      <c r="V311" s="2669">
        <v>1.0460031307701065</v>
      </c>
      <c r="W311" s="2669">
        <v>1.2381834829978449</v>
      </c>
      <c r="X311" s="2360">
        <v>1.0460031307701065</v>
      </c>
      <c r="Y311" s="2670">
        <v>1.27211692553535E-3</v>
      </c>
      <c r="Z311" s="2671">
        <v>1.3306382868156187E-3</v>
      </c>
      <c r="AA311" s="2373">
        <v>368647.61625651811</v>
      </c>
    </row>
    <row r="312" spans="6:27" ht="15">
      <c r="F312" s="2595"/>
      <c r="G312" s="2351">
        <v>298</v>
      </c>
      <c r="H312" s="494">
        <v>321108.03591107292</v>
      </c>
      <c r="I312" s="495">
        <v>0</v>
      </c>
      <c r="J312" s="2666">
        <v>321108.03591107292</v>
      </c>
      <c r="K312" s="2591">
        <v>11326</v>
      </c>
      <c r="L312" s="2591">
        <v>1000</v>
      </c>
      <c r="M312" s="2408">
        <v>545000</v>
      </c>
      <c r="N312" s="498">
        <v>545</v>
      </c>
      <c r="O312" s="365">
        <v>0</v>
      </c>
      <c r="P312" s="499">
        <v>0</v>
      </c>
      <c r="Q312" s="500">
        <v>0.58918905671756494</v>
      </c>
      <c r="R312" s="365">
        <v>4</v>
      </c>
      <c r="S312" s="2668">
        <v>0</v>
      </c>
      <c r="T312" s="2669">
        <v>1.414727778596498</v>
      </c>
      <c r="U312" s="2669">
        <v>0</v>
      </c>
      <c r="V312" s="2669">
        <v>1.0634190396785819</v>
      </c>
      <c r="W312" s="2669">
        <v>0</v>
      </c>
      <c r="X312" s="2360">
        <v>1.0634190396785819</v>
      </c>
      <c r="Y312" s="2670">
        <v>1.1590435634069652E-3</v>
      </c>
      <c r="Z312" s="2671">
        <v>1.2325489931438764E-3</v>
      </c>
      <c r="AA312" s="2373">
        <v>341472.39918162872</v>
      </c>
    </row>
    <row r="313" spans="6:27" ht="15">
      <c r="F313" s="2595"/>
      <c r="G313" s="2351">
        <v>299</v>
      </c>
      <c r="H313" s="494">
        <v>300644.39610095078</v>
      </c>
      <c r="I313" s="495">
        <v>0</v>
      </c>
      <c r="J313" s="2666">
        <v>300644.39610095078</v>
      </c>
      <c r="K313" s="2591">
        <v>11326</v>
      </c>
      <c r="L313" s="2591">
        <v>1100</v>
      </c>
      <c r="M313" s="2408">
        <v>545000</v>
      </c>
      <c r="N313" s="498">
        <v>545</v>
      </c>
      <c r="O313" s="365">
        <v>0</v>
      </c>
      <c r="P313" s="499">
        <v>0</v>
      </c>
      <c r="Q313" s="500">
        <v>0.55164109376321246</v>
      </c>
      <c r="R313" s="365">
        <v>4</v>
      </c>
      <c r="S313" s="2668">
        <v>0</v>
      </c>
      <c r="T313" s="2669">
        <v>1.431291245262333</v>
      </c>
      <c r="U313" s="2669">
        <v>0</v>
      </c>
      <c r="V313" s="2669">
        <v>1.0798396807703234</v>
      </c>
      <c r="W313" s="2669">
        <v>0</v>
      </c>
      <c r="X313" s="2360">
        <v>1.0798396807703234</v>
      </c>
      <c r="Y313" s="2670">
        <v>1.0851797937304905E-3</v>
      </c>
      <c r="Z313" s="2671">
        <v>1.1718202020403383E-3</v>
      </c>
      <c r="AA313" s="2373">
        <v>324647.74871103733</v>
      </c>
    </row>
    <row r="314" spans="6:27" ht="15">
      <c r="F314" s="2595"/>
      <c r="G314" s="2351">
        <v>300</v>
      </c>
      <c r="H314" s="494">
        <v>275740.72326479713</v>
      </c>
      <c r="I314" s="495">
        <v>0</v>
      </c>
      <c r="J314" s="2666">
        <v>275740.72326479713</v>
      </c>
      <c r="K314" s="2591">
        <v>11326</v>
      </c>
      <c r="L314" s="2591">
        <v>1200</v>
      </c>
      <c r="M314" s="2408">
        <v>545000</v>
      </c>
      <c r="N314" s="498">
        <v>545</v>
      </c>
      <c r="O314" s="365">
        <v>0</v>
      </c>
      <c r="P314" s="499">
        <v>0</v>
      </c>
      <c r="Q314" s="500">
        <v>0.50594628121981122</v>
      </c>
      <c r="R314" s="365">
        <v>4</v>
      </c>
      <c r="S314" s="2668">
        <v>0</v>
      </c>
      <c r="T314" s="2669">
        <v>1.4554154617724646</v>
      </c>
      <c r="U314" s="2669">
        <v>0</v>
      </c>
      <c r="V314" s="2669">
        <v>1.1042917397914103</v>
      </c>
      <c r="W314" s="2669">
        <v>0</v>
      </c>
      <c r="X314" s="2360">
        <v>1.1042917397914103</v>
      </c>
      <c r="Y314" s="2670">
        <v>9.9528966804727516E-4</v>
      </c>
      <c r="Z314" s="2671">
        <v>1.0990901591243407E-3</v>
      </c>
      <c r="AA314" s="2373">
        <v>304498.20302542462</v>
      </c>
    </row>
    <row r="315" spans="6:27" ht="15">
      <c r="F315" s="2595"/>
      <c r="G315" s="2351">
        <v>301</v>
      </c>
      <c r="H315" s="494">
        <v>275246.64499577368</v>
      </c>
      <c r="I315" s="495">
        <v>0</v>
      </c>
      <c r="J315" s="2666">
        <v>275246.64499577368</v>
      </c>
      <c r="K315" s="2591">
        <v>11326</v>
      </c>
      <c r="L315" s="2591">
        <v>1300</v>
      </c>
      <c r="M315" s="2408">
        <v>545000</v>
      </c>
      <c r="N315" s="498">
        <v>545</v>
      </c>
      <c r="O315" s="365">
        <v>0</v>
      </c>
      <c r="P315" s="499">
        <v>0</v>
      </c>
      <c r="Q315" s="500">
        <v>0.50503971558857552</v>
      </c>
      <c r="R315" s="365">
        <v>4</v>
      </c>
      <c r="S315" s="2668">
        <v>0</v>
      </c>
      <c r="T315" s="2669">
        <v>1.4559381355727861</v>
      </c>
      <c r="U315" s="2669">
        <v>0</v>
      </c>
      <c r="V315" s="2669">
        <v>1.1047810973957048</v>
      </c>
      <c r="W315" s="2669">
        <v>0</v>
      </c>
      <c r="X315" s="2360">
        <v>1.1047810973957048</v>
      </c>
      <c r="Y315" s="2670">
        <v>9.9350628621472131E-4</v>
      </c>
      <c r="Z315" s="2671">
        <v>1.0976069651538311E-3</v>
      </c>
      <c r="AA315" s="2373">
        <v>304087.29051291681</v>
      </c>
    </row>
    <row r="316" spans="6:27" ht="15">
      <c r="F316" s="2595"/>
      <c r="G316" s="2351">
        <v>302</v>
      </c>
      <c r="H316" s="494">
        <v>278857.23704870517</v>
      </c>
      <c r="I316" s="495">
        <v>0</v>
      </c>
      <c r="J316" s="2666">
        <v>278857.23704870517</v>
      </c>
      <c r="K316" s="2591">
        <v>11326</v>
      </c>
      <c r="L316" s="2591">
        <v>1400</v>
      </c>
      <c r="M316" s="2408">
        <v>545000</v>
      </c>
      <c r="N316" s="498">
        <v>545</v>
      </c>
      <c r="O316" s="365">
        <v>0</v>
      </c>
      <c r="P316" s="499">
        <v>0</v>
      </c>
      <c r="Q316" s="500">
        <v>0.51166465513523884</v>
      </c>
      <c r="R316" s="365">
        <v>4</v>
      </c>
      <c r="S316" s="2668">
        <v>0</v>
      </c>
      <c r="T316" s="2669">
        <v>1.4521580841132007</v>
      </c>
      <c r="U316" s="2669">
        <v>0</v>
      </c>
      <c r="V316" s="2669">
        <v>1.101176254302306</v>
      </c>
      <c r="W316" s="2669">
        <v>0</v>
      </c>
      <c r="X316" s="2360">
        <v>1.101176254302306</v>
      </c>
      <c r="Y316" s="2670">
        <v>1.0065387644184046E-3</v>
      </c>
      <c r="Z316" s="2671">
        <v>1.10837658641233E-3</v>
      </c>
      <c r="AA316" s="2373">
        <v>307070.9677783834</v>
      </c>
    </row>
    <row r="317" spans="6:27" ht="15">
      <c r="F317" s="2595"/>
      <c r="G317" s="2351">
        <v>303</v>
      </c>
      <c r="H317" s="494">
        <v>315998.31995483855</v>
      </c>
      <c r="I317" s="495">
        <v>0</v>
      </c>
      <c r="J317" s="2666">
        <v>315998.31995483855</v>
      </c>
      <c r="K317" s="2591">
        <v>11326</v>
      </c>
      <c r="L317" s="2591">
        <v>1500</v>
      </c>
      <c r="M317" s="2408">
        <v>545000</v>
      </c>
      <c r="N317" s="498">
        <v>545</v>
      </c>
      <c r="O317" s="365">
        <v>0</v>
      </c>
      <c r="P317" s="499">
        <v>0</v>
      </c>
      <c r="Q317" s="500">
        <v>0.57981343110979555</v>
      </c>
      <c r="R317" s="365">
        <v>4</v>
      </c>
      <c r="S317" s="2668">
        <v>0</v>
      </c>
      <c r="T317" s="2669">
        <v>1.4185881671773568</v>
      </c>
      <c r="U317" s="2669">
        <v>0</v>
      </c>
      <c r="V317" s="2669">
        <v>1.0670971536960572</v>
      </c>
      <c r="W317" s="2669">
        <v>0</v>
      </c>
      <c r="X317" s="2360">
        <v>1.0670971536960572</v>
      </c>
      <c r="Y317" s="2670">
        <v>1.1405999782967144E-3</v>
      </c>
      <c r="Z317" s="2671">
        <v>1.2171309903462085E-3</v>
      </c>
      <c r="AA317" s="2373">
        <v>337200.9077965442</v>
      </c>
    </row>
    <row r="318" spans="6:27" ht="15">
      <c r="F318" s="2595"/>
      <c r="G318" s="2351">
        <v>304</v>
      </c>
      <c r="H318" s="494">
        <v>401160.89612027968</v>
      </c>
      <c r="I318" s="495">
        <v>0</v>
      </c>
      <c r="J318" s="2666">
        <v>401160.89612027968</v>
      </c>
      <c r="K318" s="2591">
        <v>11326</v>
      </c>
      <c r="L318" s="2591">
        <v>1600</v>
      </c>
      <c r="M318" s="2408">
        <v>545000</v>
      </c>
      <c r="N318" s="498">
        <v>545</v>
      </c>
      <c r="O318" s="365">
        <v>0</v>
      </c>
      <c r="P318" s="499">
        <v>0</v>
      </c>
      <c r="Q318" s="500">
        <v>0.73607503875280678</v>
      </c>
      <c r="R318" s="365">
        <v>4</v>
      </c>
      <c r="S318" s="2668">
        <v>0</v>
      </c>
      <c r="T318" s="2669">
        <v>0</v>
      </c>
      <c r="U318" s="2669">
        <v>0</v>
      </c>
      <c r="V318" s="2669">
        <v>1.0241601032043555</v>
      </c>
      <c r="W318" s="2669">
        <v>1.2073649289772945</v>
      </c>
      <c r="X318" s="2360">
        <v>1.0241601032043555</v>
      </c>
      <c r="Y318" s="2670">
        <v>1.4479953864111527E-3</v>
      </c>
      <c r="Z318" s="2671">
        <v>1.4829791043862767E-3</v>
      </c>
      <c r="AA318" s="2373">
        <v>410852.98477209738</v>
      </c>
    </row>
    <row r="319" spans="6:27" ht="15">
      <c r="F319" s="2595"/>
      <c r="G319" s="2351">
        <v>305</v>
      </c>
      <c r="H319" s="494">
        <v>345655.22498430079</v>
      </c>
      <c r="I319" s="495">
        <v>0</v>
      </c>
      <c r="J319" s="2666">
        <v>345655.22498430079</v>
      </c>
      <c r="K319" s="2591">
        <v>11326</v>
      </c>
      <c r="L319" s="2591">
        <v>1700</v>
      </c>
      <c r="M319" s="2408">
        <v>545000</v>
      </c>
      <c r="N319" s="498">
        <v>545</v>
      </c>
      <c r="O319" s="365">
        <v>0</v>
      </c>
      <c r="P319" s="499">
        <v>0</v>
      </c>
      <c r="Q319" s="500">
        <v>0.63422977061339592</v>
      </c>
      <c r="R319" s="365">
        <v>4</v>
      </c>
      <c r="S319" s="2668">
        <v>0</v>
      </c>
      <c r="T319" s="2669">
        <v>1.3987384825818296</v>
      </c>
      <c r="U319" s="2669">
        <v>0</v>
      </c>
      <c r="V319" s="2669">
        <v>1.0491919298007595</v>
      </c>
      <c r="W319" s="2669">
        <v>1.2434155868986871</v>
      </c>
      <c r="X319" s="2360">
        <v>1.0491919298007595</v>
      </c>
      <c r="Y319" s="2670">
        <v>1.2476469563875686E-3</v>
      </c>
      <c r="Z319" s="2671">
        <v>1.309021117882317E-3</v>
      </c>
      <c r="AA319" s="2373">
        <v>362658.67254699423</v>
      </c>
    </row>
    <row r="320" spans="6:27" ht="15">
      <c r="F320" s="2595"/>
      <c r="G320" s="2351">
        <v>306</v>
      </c>
      <c r="H320" s="494">
        <v>430822.07789975702</v>
      </c>
      <c r="I320" s="495">
        <v>0</v>
      </c>
      <c r="J320" s="2666">
        <v>430822.07789975702</v>
      </c>
      <c r="K320" s="2591">
        <v>11326</v>
      </c>
      <c r="L320" s="2591">
        <v>1800</v>
      </c>
      <c r="M320" s="2408">
        <v>545000</v>
      </c>
      <c r="N320" s="498">
        <v>545</v>
      </c>
      <c r="O320" s="365">
        <v>0</v>
      </c>
      <c r="P320" s="499">
        <v>0</v>
      </c>
      <c r="Q320" s="500">
        <v>0.79049922550414131</v>
      </c>
      <c r="R320" s="365">
        <v>4</v>
      </c>
      <c r="S320" s="2668">
        <v>0</v>
      </c>
      <c r="T320" s="2669">
        <v>0</v>
      </c>
      <c r="U320" s="2669">
        <v>0</v>
      </c>
      <c r="V320" s="2669">
        <v>1.0082757700796101</v>
      </c>
      <c r="W320" s="2669">
        <v>1.1944396448661854</v>
      </c>
      <c r="X320" s="2360">
        <v>1.0082757700796101</v>
      </c>
      <c r="Y320" s="2670">
        <v>1.5550578014858968E-3</v>
      </c>
      <c r="Z320" s="2671">
        <v>1.567927102311498E-3</v>
      </c>
      <c r="AA320" s="2373">
        <v>434387.46236167528</v>
      </c>
    </row>
    <row r="321" spans="6:27" ht="15">
      <c r="F321" s="2595"/>
      <c r="G321" s="2351">
        <v>307</v>
      </c>
      <c r="H321" s="494">
        <v>455250.52140866854</v>
      </c>
      <c r="I321" s="495">
        <v>0</v>
      </c>
      <c r="J321" s="2666">
        <v>455250.52140866854</v>
      </c>
      <c r="K321" s="2591">
        <v>11326</v>
      </c>
      <c r="L321" s="2591">
        <v>1900</v>
      </c>
      <c r="M321" s="2408">
        <v>545000</v>
      </c>
      <c r="N321" s="498">
        <v>545</v>
      </c>
      <c r="O321" s="365">
        <v>0</v>
      </c>
      <c r="P321" s="499">
        <v>0</v>
      </c>
      <c r="Q321" s="500">
        <v>0.83532205763058454</v>
      </c>
      <c r="R321" s="365">
        <v>4</v>
      </c>
      <c r="S321" s="2668">
        <v>0</v>
      </c>
      <c r="T321" s="2669">
        <v>0</v>
      </c>
      <c r="U321" s="2669">
        <v>0</v>
      </c>
      <c r="V321" s="2669">
        <v>0.99591721632971897</v>
      </c>
      <c r="W321" s="2669">
        <v>0</v>
      </c>
      <c r="X321" s="2360">
        <v>0.99591721632971897</v>
      </c>
      <c r="Y321" s="2670">
        <v>1.6432325808330437E-3</v>
      </c>
      <c r="Z321" s="2671">
        <v>1.6365236176855448E-3</v>
      </c>
      <c r="AA321" s="2373">
        <v>453391.83201397432</v>
      </c>
    </row>
    <row r="322" spans="6:27" ht="15">
      <c r="F322" s="2595"/>
      <c r="G322" s="2351">
        <v>308</v>
      </c>
      <c r="H322" s="494">
        <v>464125.19669645245</v>
      </c>
      <c r="I322" s="495">
        <v>0</v>
      </c>
      <c r="J322" s="2666">
        <v>464125.19669645245</v>
      </c>
      <c r="K322" s="2591">
        <v>11326</v>
      </c>
      <c r="L322" s="2591">
        <v>2000</v>
      </c>
      <c r="M322" s="2408">
        <v>545000</v>
      </c>
      <c r="N322" s="498">
        <v>545</v>
      </c>
      <c r="O322" s="365">
        <v>0</v>
      </c>
      <c r="P322" s="499">
        <v>0</v>
      </c>
      <c r="Q322" s="500">
        <v>0.85160586549807793</v>
      </c>
      <c r="R322" s="365">
        <v>4</v>
      </c>
      <c r="S322" s="2668">
        <v>0</v>
      </c>
      <c r="T322" s="2669">
        <v>0</v>
      </c>
      <c r="U322" s="2669">
        <v>0</v>
      </c>
      <c r="V322" s="2669">
        <v>0.99244301692478487</v>
      </c>
      <c r="W322" s="2669">
        <v>0</v>
      </c>
      <c r="X322" s="2360">
        <v>0.99244301692478487</v>
      </c>
      <c r="Y322" s="2670">
        <v>1.6752658348138983E-3</v>
      </c>
      <c r="Z322" s="2671">
        <v>1.6626058792537236E-3</v>
      </c>
      <c r="AA322" s="2373">
        <v>460617.81044023647</v>
      </c>
    </row>
    <row r="323" spans="6:27" ht="15">
      <c r="F323" s="2595"/>
      <c r="G323" s="2351">
        <v>309</v>
      </c>
      <c r="H323" s="494">
        <v>448699.95426785806</v>
      </c>
      <c r="I323" s="495">
        <v>0</v>
      </c>
      <c r="J323" s="2666">
        <v>448699.95426785806</v>
      </c>
      <c r="K323" s="2591">
        <v>11326</v>
      </c>
      <c r="L323" s="2591">
        <v>2100</v>
      </c>
      <c r="M323" s="2408">
        <v>545000</v>
      </c>
      <c r="N323" s="498">
        <v>545</v>
      </c>
      <c r="O323" s="365">
        <v>0</v>
      </c>
      <c r="P323" s="499">
        <v>0</v>
      </c>
      <c r="Q323" s="500">
        <v>0.82330266838139099</v>
      </c>
      <c r="R323" s="365">
        <v>4</v>
      </c>
      <c r="S323" s="2668">
        <v>0</v>
      </c>
      <c r="T323" s="2669">
        <v>0</v>
      </c>
      <c r="U323" s="2669">
        <v>0</v>
      </c>
      <c r="V323" s="2669">
        <v>0.99892404623317432</v>
      </c>
      <c r="W323" s="2669">
        <v>0</v>
      </c>
      <c r="X323" s="2360">
        <v>0.99892404623317432</v>
      </c>
      <c r="Y323" s="2670">
        <v>1.6195882249399256E-3</v>
      </c>
      <c r="Z323" s="2671">
        <v>1.617845622888595E-3</v>
      </c>
      <c r="AA323" s="2373">
        <v>448217.17386188905</v>
      </c>
    </row>
    <row r="324" spans="6:27" ht="15">
      <c r="F324" s="2595"/>
      <c r="G324" s="2351">
        <v>310</v>
      </c>
      <c r="H324" s="494">
        <v>423266.0854669562</v>
      </c>
      <c r="I324" s="495">
        <v>0</v>
      </c>
      <c r="J324" s="2666">
        <v>423266.0854669562</v>
      </c>
      <c r="K324" s="2591">
        <v>11326</v>
      </c>
      <c r="L324" s="2591">
        <v>2200</v>
      </c>
      <c r="M324" s="2408">
        <v>545000</v>
      </c>
      <c r="N324" s="498">
        <v>545</v>
      </c>
      <c r="O324" s="365">
        <v>0</v>
      </c>
      <c r="P324" s="499">
        <v>0</v>
      </c>
      <c r="Q324" s="500">
        <v>0.77663501920542422</v>
      </c>
      <c r="R324" s="365">
        <v>4</v>
      </c>
      <c r="S324" s="2668">
        <v>0</v>
      </c>
      <c r="T324" s="2669">
        <v>0</v>
      </c>
      <c r="U324" s="2669">
        <v>0</v>
      </c>
      <c r="V324" s="2669">
        <v>1.0124338801879169</v>
      </c>
      <c r="W324" s="2669">
        <v>1.1973131143929583</v>
      </c>
      <c r="X324" s="2360">
        <v>1.0124338801879169</v>
      </c>
      <c r="Y324" s="2670">
        <v>1.5277843501394009E-3</v>
      </c>
      <c r="Z324" s="2671">
        <v>1.5467806377020088E-3</v>
      </c>
      <c r="AA324" s="2373">
        <v>428528.92526126094</v>
      </c>
    </row>
    <row r="325" spans="6:27" ht="15">
      <c r="F325" s="2595"/>
      <c r="G325" s="2351">
        <v>311</v>
      </c>
      <c r="H325" s="494">
        <v>383131.51595270599</v>
      </c>
      <c r="I325" s="495">
        <v>0</v>
      </c>
      <c r="J325" s="2666">
        <v>383131.51595270599</v>
      </c>
      <c r="K325" s="2591">
        <v>11326</v>
      </c>
      <c r="L325" s="2591">
        <v>2300</v>
      </c>
      <c r="M325" s="2408">
        <v>545000</v>
      </c>
      <c r="N325" s="498">
        <v>545</v>
      </c>
      <c r="O325" s="365">
        <v>0</v>
      </c>
      <c r="P325" s="499">
        <v>0</v>
      </c>
      <c r="Q325" s="500">
        <v>0.70299360725267157</v>
      </c>
      <c r="R325" s="365">
        <v>4</v>
      </c>
      <c r="S325" s="2668">
        <v>0</v>
      </c>
      <c r="T325" s="2669">
        <v>0</v>
      </c>
      <c r="U325" s="2669">
        <v>0</v>
      </c>
      <c r="V325" s="2669">
        <v>1.032671218774329</v>
      </c>
      <c r="W325" s="2669">
        <v>1.2173792814088129</v>
      </c>
      <c r="X325" s="2360">
        <v>1.032671218774329</v>
      </c>
      <c r="Y325" s="2670">
        <v>1.3829181080548096E-3</v>
      </c>
      <c r="Z325" s="2671">
        <v>1.4280997281100494E-3</v>
      </c>
      <c r="AA325" s="2373">
        <v>395648.88952973718</v>
      </c>
    </row>
    <row r="326" spans="6:27" ht="15">
      <c r="F326" s="2595"/>
      <c r="G326" s="2351">
        <v>312</v>
      </c>
      <c r="H326" s="494">
        <v>333916.86730183032</v>
      </c>
      <c r="I326" s="495">
        <v>0</v>
      </c>
      <c r="J326" s="2666">
        <v>333916.86730183032</v>
      </c>
      <c r="K326" s="2591">
        <v>11326</v>
      </c>
      <c r="L326" s="2591">
        <v>2400</v>
      </c>
      <c r="M326" s="2408">
        <v>545000</v>
      </c>
      <c r="N326" s="498">
        <v>545</v>
      </c>
      <c r="O326" s="365">
        <v>0</v>
      </c>
      <c r="P326" s="499">
        <v>0</v>
      </c>
      <c r="Q326" s="500">
        <v>0.61269149963638592</v>
      </c>
      <c r="R326" s="365">
        <v>4</v>
      </c>
      <c r="S326" s="2668">
        <v>0</v>
      </c>
      <c r="T326" s="2669">
        <v>1.4058565754525763</v>
      </c>
      <c r="U326" s="2669">
        <v>0</v>
      </c>
      <c r="V326" s="2669">
        <v>1.0553635984238277</v>
      </c>
      <c r="W326" s="2669">
        <v>0</v>
      </c>
      <c r="X326" s="2360">
        <v>1.0553635984238277</v>
      </c>
      <c r="Y326" s="2670">
        <v>1.2052772041693343E-3</v>
      </c>
      <c r="Z326" s="2671">
        <v>1.2720056872903591E-3</v>
      </c>
      <c r="AA326" s="2373">
        <v>352403.70665007143</v>
      </c>
    </row>
    <row r="327" spans="6:27" ht="15">
      <c r="F327" s="2595"/>
      <c r="G327" s="2351">
        <v>313</v>
      </c>
      <c r="H327" s="494">
        <v>346940.61118744605</v>
      </c>
      <c r="I327" s="495">
        <v>0</v>
      </c>
      <c r="J327" s="2666">
        <v>346940.61118744605</v>
      </c>
      <c r="K327" s="2591">
        <v>11426</v>
      </c>
      <c r="L327" s="2591">
        <v>100</v>
      </c>
      <c r="M327" s="2408">
        <v>545000</v>
      </c>
      <c r="N327" s="498">
        <v>545</v>
      </c>
      <c r="O327" s="365">
        <v>0</v>
      </c>
      <c r="P327" s="499">
        <v>0</v>
      </c>
      <c r="Q327" s="500">
        <v>0.63658827740815793</v>
      </c>
      <c r="R327" s="365">
        <v>4</v>
      </c>
      <c r="S327" s="2668">
        <v>0</v>
      </c>
      <c r="T327" s="2669">
        <v>1.3980178081471675</v>
      </c>
      <c r="U327" s="2669">
        <v>0</v>
      </c>
      <c r="V327" s="2669">
        <v>1.0485700897060788</v>
      </c>
      <c r="W327" s="2669">
        <v>1.2424058341322399</v>
      </c>
      <c r="X327" s="2360">
        <v>1.0485700897060788</v>
      </c>
      <c r="Y327" s="2670">
        <v>1.2522865743311701E-3</v>
      </c>
      <c r="Z327" s="2671">
        <v>1.3131102455841532E-3</v>
      </c>
      <c r="AA327" s="2373">
        <v>363791.54779550212</v>
      </c>
    </row>
    <row r="328" spans="6:27" ht="15">
      <c r="F328" s="2595"/>
      <c r="G328" s="2351">
        <v>314</v>
      </c>
      <c r="H328" s="494">
        <v>310654.57294662413</v>
      </c>
      <c r="I328" s="495">
        <v>0</v>
      </c>
      <c r="J328" s="2666">
        <v>310654.57294662413</v>
      </c>
      <c r="K328" s="2591">
        <v>11426</v>
      </c>
      <c r="L328" s="2591">
        <v>200</v>
      </c>
      <c r="M328" s="2408">
        <v>545000</v>
      </c>
      <c r="N328" s="498">
        <v>545</v>
      </c>
      <c r="O328" s="365">
        <v>0</v>
      </c>
      <c r="P328" s="499">
        <v>0</v>
      </c>
      <c r="Q328" s="500">
        <v>0.57000839072775067</v>
      </c>
      <c r="R328" s="365">
        <v>4</v>
      </c>
      <c r="S328" s="2668">
        <v>0</v>
      </c>
      <c r="T328" s="2669">
        <v>1.4228215014221031</v>
      </c>
      <c r="U328" s="2669">
        <v>0</v>
      </c>
      <c r="V328" s="2669">
        <v>1.071246899488802</v>
      </c>
      <c r="W328" s="2669">
        <v>0</v>
      </c>
      <c r="X328" s="2360">
        <v>1.071246899488802</v>
      </c>
      <c r="Y328" s="2670">
        <v>1.1213116551104911E-3</v>
      </c>
      <c r="Z328" s="2671">
        <v>1.2012016338977705E-3</v>
      </c>
      <c r="AA328" s="2373">
        <v>332787.748081089</v>
      </c>
    </row>
    <row r="329" spans="6:27" ht="15">
      <c r="F329" s="2595"/>
      <c r="G329" s="2351">
        <v>315</v>
      </c>
      <c r="H329" s="494">
        <v>326738.72188255668</v>
      </c>
      <c r="I329" s="495">
        <v>0</v>
      </c>
      <c r="J329" s="2666">
        <v>326738.72188255668</v>
      </c>
      <c r="K329" s="2591">
        <v>11426</v>
      </c>
      <c r="L329" s="2591">
        <v>300</v>
      </c>
      <c r="M329" s="2408">
        <v>545000</v>
      </c>
      <c r="N329" s="498">
        <v>545</v>
      </c>
      <c r="O329" s="365">
        <v>0</v>
      </c>
      <c r="P329" s="499">
        <v>0</v>
      </c>
      <c r="Q329" s="500">
        <v>0.59952059061019569</v>
      </c>
      <c r="R329" s="365">
        <v>4</v>
      </c>
      <c r="S329" s="2668">
        <v>0</v>
      </c>
      <c r="T329" s="2669">
        <v>1.4106861372038937</v>
      </c>
      <c r="U329" s="2669">
        <v>0</v>
      </c>
      <c r="V329" s="2669">
        <v>1.0596827667330508</v>
      </c>
      <c r="W329" s="2669">
        <v>0</v>
      </c>
      <c r="X329" s="2360">
        <v>1.0596827667330508</v>
      </c>
      <c r="Y329" s="2670">
        <v>1.1793675964517859E-3</v>
      </c>
      <c r="Z329" s="2671">
        <v>1.2497555176033367E-3</v>
      </c>
      <c r="AA329" s="2373">
        <v>346239.39280332846</v>
      </c>
    </row>
    <row r="330" spans="6:27" ht="15">
      <c r="F330" s="2595"/>
      <c r="G330" s="2351">
        <v>316</v>
      </c>
      <c r="H330" s="494">
        <v>294093.84659140726</v>
      </c>
      <c r="I330" s="495">
        <v>0</v>
      </c>
      <c r="J330" s="2666">
        <v>294093.84659140726</v>
      </c>
      <c r="K330" s="2591">
        <v>11426</v>
      </c>
      <c r="L330" s="2591">
        <v>400</v>
      </c>
      <c r="M330" s="2408">
        <v>545000</v>
      </c>
      <c r="N330" s="498">
        <v>545</v>
      </c>
      <c r="O330" s="365">
        <v>0</v>
      </c>
      <c r="P330" s="499">
        <v>0</v>
      </c>
      <c r="Q330" s="500">
        <v>0.53962173686496739</v>
      </c>
      <c r="R330" s="365">
        <v>4</v>
      </c>
      <c r="S330" s="2668">
        <v>0</v>
      </c>
      <c r="T330" s="2669">
        <v>1.437214648694777</v>
      </c>
      <c r="U330" s="2669">
        <v>0</v>
      </c>
      <c r="V330" s="2669">
        <v>1.0859794397469678</v>
      </c>
      <c r="W330" s="2669">
        <v>0</v>
      </c>
      <c r="X330" s="2360">
        <v>1.0859794397469678</v>
      </c>
      <c r="Y330" s="2670">
        <v>1.0615355014776562E-3</v>
      </c>
      <c r="Z330" s="2671">
        <v>1.1528057291662216E-3</v>
      </c>
      <c r="AA330" s="2373">
        <v>319379.87075436715</v>
      </c>
    </row>
    <row r="331" spans="6:27" ht="15">
      <c r="F331" s="2595"/>
      <c r="G331" s="2351">
        <v>317</v>
      </c>
      <c r="H331" s="494">
        <v>351695.49495107948</v>
      </c>
      <c r="I331" s="495">
        <v>0</v>
      </c>
      <c r="J331" s="2666">
        <v>351695.49495107948</v>
      </c>
      <c r="K331" s="2591">
        <v>11426</v>
      </c>
      <c r="L331" s="2591">
        <v>500</v>
      </c>
      <c r="M331" s="2408">
        <v>545000</v>
      </c>
      <c r="N331" s="498">
        <v>545</v>
      </c>
      <c r="O331" s="365">
        <v>0</v>
      </c>
      <c r="P331" s="499">
        <v>0</v>
      </c>
      <c r="Q331" s="500">
        <v>0.64531283477262291</v>
      </c>
      <c r="R331" s="365">
        <v>4</v>
      </c>
      <c r="S331" s="2668">
        <v>0</v>
      </c>
      <c r="T331" s="2669">
        <v>0</v>
      </c>
      <c r="U331" s="2669">
        <v>0</v>
      </c>
      <c r="V331" s="2669">
        <v>1.0463407773433353</v>
      </c>
      <c r="W331" s="2669">
        <v>1.238742646283721</v>
      </c>
      <c r="X331" s="2360">
        <v>1.0463407773433353</v>
      </c>
      <c r="Y331" s="2670">
        <v>1.2694493881030243E-3</v>
      </c>
      <c r="Z331" s="2671">
        <v>1.3282766595457398E-3</v>
      </c>
      <c r="AA331" s="2373">
        <v>367993.33757526154</v>
      </c>
    </row>
    <row r="332" spans="6:27" ht="15">
      <c r="F332" s="2595"/>
      <c r="G332" s="2351">
        <v>318</v>
      </c>
      <c r="H332" s="494">
        <v>441062.43766014691</v>
      </c>
      <c r="I332" s="495">
        <v>0</v>
      </c>
      <c r="J332" s="2666">
        <v>441062.43766014691</v>
      </c>
      <c r="K332" s="2591">
        <v>11426</v>
      </c>
      <c r="L332" s="2591">
        <v>600</v>
      </c>
      <c r="M332" s="2408">
        <v>545000</v>
      </c>
      <c r="N332" s="498">
        <v>545</v>
      </c>
      <c r="O332" s="365">
        <v>0</v>
      </c>
      <c r="P332" s="499">
        <v>0</v>
      </c>
      <c r="Q332" s="500">
        <v>0.80928887644063652</v>
      </c>
      <c r="R332" s="365">
        <v>4</v>
      </c>
      <c r="S332" s="2668">
        <v>0</v>
      </c>
      <c r="T332" s="2669">
        <v>0</v>
      </c>
      <c r="U332" s="2669">
        <v>0</v>
      </c>
      <c r="V332" s="2669">
        <v>1.0027709273086209</v>
      </c>
      <c r="W332" s="2669">
        <v>1.1910026804580189</v>
      </c>
      <c r="X332" s="2360">
        <v>1.0027709273086209</v>
      </c>
      <c r="Y332" s="2670">
        <v>1.59202051104119E-3</v>
      </c>
      <c r="Z332" s="2671">
        <v>1.5964318841511188E-3</v>
      </c>
      <c r="AA332" s="2373">
        <v>442284.58961346635</v>
      </c>
    </row>
    <row r="333" spans="6:27" ht="15">
      <c r="F333" s="2595"/>
      <c r="G333" s="2351">
        <v>319</v>
      </c>
      <c r="H333" s="494">
        <v>463711.72330608428</v>
      </c>
      <c r="I333" s="495">
        <v>0</v>
      </c>
      <c r="J333" s="2666">
        <v>463711.72330608428</v>
      </c>
      <c r="K333" s="2591">
        <v>11426</v>
      </c>
      <c r="L333" s="2591">
        <v>700</v>
      </c>
      <c r="M333" s="2408">
        <v>545000</v>
      </c>
      <c r="N333" s="498">
        <v>545</v>
      </c>
      <c r="O333" s="365">
        <v>0</v>
      </c>
      <c r="P333" s="499">
        <v>0</v>
      </c>
      <c r="Q333" s="500">
        <v>0.85084719872676018</v>
      </c>
      <c r="R333" s="365">
        <v>4</v>
      </c>
      <c r="S333" s="2668">
        <v>0</v>
      </c>
      <c r="T333" s="2669">
        <v>0</v>
      </c>
      <c r="U333" s="2669">
        <v>0</v>
      </c>
      <c r="V333" s="2669">
        <v>0.99258678551329993</v>
      </c>
      <c r="W333" s="2669">
        <v>0</v>
      </c>
      <c r="X333" s="2360">
        <v>0.99258678551329993</v>
      </c>
      <c r="Y333" s="2670">
        <v>1.6737733973219914E-3</v>
      </c>
      <c r="Z333" s="2671">
        <v>1.6613653561255107E-3</v>
      </c>
      <c r="AA333" s="2373">
        <v>460274.12884121895</v>
      </c>
    </row>
    <row r="334" spans="6:27" ht="15">
      <c r="F334" s="2595"/>
      <c r="G334" s="2351">
        <v>320</v>
      </c>
      <c r="H334" s="494">
        <v>455138.22813024995</v>
      </c>
      <c r="I334" s="495">
        <v>0</v>
      </c>
      <c r="J334" s="2666">
        <v>455138.22813024995</v>
      </c>
      <c r="K334" s="2591">
        <v>11426</v>
      </c>
      <c r="L334" s="2591">
        <v>800</v>
      </c>
      <c r="M334" s="2408">
        <v>545000</v>
      </c>
      <c r="N334" s="498">
        <v>545</v>
      </c>
      <c r="O334" s="365">
        <v>0</v>
      </c>
      <c r="P334" s="499">
        <v>0</v>
      </c>
      <c r="Q334" s="500">
        <v>0.83511601491788978</v>
      </c>
      <c r="R334" s="365">
        <v>4</v>
      </c>
      <c r="S334" s="2668">
        <v>0</v>
      </c>
      <c r="T334" s="2669">
        <v>0</v>
      </c>
      <c r="U334" s="2669">
        <v>0</v>
      </c>
      <c r="V334" s="2669">
        <v>0.99596594208397349</v>
      </c>
      <c r="W334" s="2669">
        <v>0</v>
      </c>
      <c r="X334" s="2360">
        <v>0.99596594208397349</v>
      </c>
      <c r="Y334" s="2670">
        <v>1.642827256808076E-3</v>
      </c>
      <c r="Z334" s="2671">
        <v>1.6361999965080853E-3</v>
      </c>
      <c r="AA334" s="2373">
        <v>453302.17415817484</v>
      </c>
    </row>
    <row r="335" spans="6:27" ht="15">
      <c r="F335" s="2595"/>
      <c r="G335" s="2351">
        <v>321</v>
      </c>
      <c r="H335" s="494">
        <v>408699.40746347414</v>
      </c>
      <c r="I335" s="495">
        <v>0</v>
      </c>
      <c r="J335" s="2666">
        <v>408699.40746347414</v>
      </c>
      <c r="K335" s="2591">
        <v>11426</v>
      </c>
      <c r="L335" s="2591">
        <v>900</v>
      </c>
      <c r="M335" s="2408">
        <v>545000</v>
      </c>
      <c r="N335" s="498">
        <v>545</v>
      </c>
      <c r="O335" s="365">
        <v>0</v>
      </c>
      <c r="P335" s="499">
        <v>0</v>
      </c>
      <c r="Q335" s="500">
        <v>0.74990716965775073</v>
      </c>
      <c r="R335" s="365">
        <v>4</v>
      </c>
      <c r="S335" s="2668">
        <v>0</v>
      </c>
      <c r="T335" s="2669">
        <v>0</v>
      </c>
      <c r="U335" s="2669">
        <v>0</v>
      </c>
      <c r="V335" s="2669">
        <v>1.0202955486489778</v>
      </c>
      <c r="W335" s="2669">
        <v>1.2036613916705248</v>
      </c>
      <c r="X335" s="2360">
        <v>1.0202955486489778</v>
      </c>
      <c r="Y335" s="2670">
        <v>1.4752057395410871E-3</v>
      </c>
      <c r="Z335" s="2671">
        <v>1.5051458493951944E-3</v>
      </c>
      <c r="AA335" s="2373">
        <v>416994.18617045745</v>
      </c>
    </row>
    <row r="336" spans="6:27" ht="15">
      <c r="F336" s="2595"/>
      <c r="G336" s="2351">
        <v>322</v>
      </c>
      <c r="H336" s="494">
        <v>354354.40363740001</v>
      </c>
      <c r="I336" s="495">
        <v>0</v>
      </c>
      <c r="J336" s="2666">
        <v>354354.40363740001</v>
      </c>
      <c r="K336" s="2591">
        <v>11426</v>
      </c>
      <c r="L336" s="2591">
        <v>1000</v>
      </c>
      <c r="M336" s="2408">
        <v>545000</v>
      </c>
      <c r="N336" s="498">
        <v>545</v>
      </c>
      <c r="O336" s="365">
        <v>0</v>
      </c>
      <c r="P336" s="499">
        <v>0</v>
      </c>
      <c r="Q336" s="500">
        <v>0.65019156630715602</v>
      </c>
      <c r="R336" s="365">
        <v>4</v>
      </c>
      <c r="S336" s="2668">
        <v>0</v>
      </c>
      <c r="T336" s="2669">
        <v>0</v>
      </c>
      <c r="U336" s="2669">
        <v>0</v>
      </c>
      <c r="V336" s="2669">
        <v>1.0451354668237407</v>
      </c>
      <c r="W336" s="2669">
        <v>1.2367436786385264</v>
      </c>
      <c r="X336" s="2360">
        <v>1.0451354668237407</v>
      </c>
      <c r="Y336" s="2670">
        <v>1.279046753020482E-3</v>
      </c>
      <c r="Z336" s="2671">
        <v>1.3367771253074512E-3</v>
      </c>
      <c r="AA336" s="2373">
        <v>370348.35506662232</v>
      </c>
    </row>
    <row r="337" spans="6:27" ht="15">
      <c r="F337" s="2595"/>
      <c r="G337" s="2351">
        <v>323</v>
      </c>
      <c r="H337" s="494">
        <v>276758.46816210478</v>
      </c>
      <c r="I337" s="495">
        <v>0</v>
      </c>
      <c r="J337" s="2666">
        <v>276758.46816210478</v>
      </c>
      <c r="K337" s="2591">
        <v>11426</v>
      </c>
      <c r="L337" s="2591">
        <v>1100</v>
      </c>
      <c r="M337" s="2408">
        <v>545000</v>
      </c>
      <c r="N337" s="498">
        <v>545</v>
      </c>
      <c r="O337" s="365">
        <v>0</v>
      </c>
      <c r="P337" s="499">
        <v>0</v>
      </c>
      <c r="Q337" s="500">
        <v>0.5078137030497335</v>
      </c>
      <c r="R337" s="365">
        <v>4</v>
      </c>
      <c r="S337" s="2668">
        <v>0</v>
      </c>
      <c r="T337" s="2669">
        <v>1.4543442157767903</v>
      </c>
      <c r="U337" s="2669">
        <v>0</v>
      </c>
      <c r="V337" s="2669">
        <v>1.103279240376569</v>
      </c>
      <c r="W337" s="2669">
        <v>0</v>
      </c>
      <c r="X337" s="2360">
        <v>1.103279240376569</v>
      </c>
      <c r="Y337" s="2670">
        <v>9.9896323127364505E-4</v>
      </c>
      <c r="Z337" s="2671">
        <v>1.1021353949637099E-3</v>
      </c>
      <c r="AA337" s="2373">
        <v>305341.87252166984</v>
      </c>
    </row>
    <row r="338" spans="6:27" ht="15">
      <c r="F338" s="2595"/>
      <c r="G338" s="2351">
        <v>324</v>
      </c>
      <c r="H338" s="494">
        <v>275316.69132178603</v>
      </c>
      <c r="I338" s="495">
        <v>0</v>
      </c>
      <c r="J338" s="2666">
        <v>275316.69132178603</v>
      </c>
      <c r="K338" s="2591">
        <v>11426</v>
      </c>
      <c r="L338" s="2591">
        <v>1200</v>
      </c>
      <c r="M338" s="2408">
        <v>545000</v>
      </c>
      <c r="N338" s="498">
        <v>545</v>
      </c>
      <c r="O338" s="365">
        <v>0</v>
      </c>
      <c r="P338" s="499">
        <v>0</v>
      </c>
      <c r="Q338" s="500">
        <v>0.50516824095740553</v>
      </c>
      <c r="R338" s="365">
        <v>4</v>
      </c>
      <c r="S338" s="2668">
        <v>0</v>
      </c>
      <c r="T338" s="2669">
        <v>1.4558639309212953</v>
      </c>
      <c r="U338" s="2669">
        <v>0</v>
      </c>
      <c r="V338" s="2669">
        <v>1.1047118142982733</v>
      </c>
      <c r="W338" s="2669">
        <v>0</v>
      </c>
      <c r="X338" s="2360">
        <v>1.1047118142982733</v>
      </c>
      <c r="Y338" s="2670">
        <v>9.9375911932453299E-4</v>
      </c>
      <c r="Z338" s="2671">
        <v>1.097817439684459E-3</v>
      </c>
      <c r="AA338" s="2373">
        <v>304145.60157668788</v>
      </c>
    </row>
    <row r="339" spans="6:27" ht="15">
      <c r="F339" s="2595"/>
      <c r="G339" s="2351">
        <v>325</v>
      </c>
      <c r="H339" s="494">
        <v>277377.97739267431</v>
      </c>
      <c r="I339" s="495">
        <v>0</v>
      </c>
      <c r="J339" s="2666">
        <v>277377.97739267431</v>
      </c>
      <c r="K339" s="2591">
        <v>11426</v>
      </c>
      <c r="L339" s="2591">
        <v>1300</v>
      </c>
      <c r="M339" s="2408">
        <v>545000</v>
      </c>
      <c r="N339" s="498">
        <v>545</v>
      </c>
      <c r="O339" s="365">
        <v>0</v>
      </c>
      <c r="P339" s="499">
        <v>0</v>
      </c>
      <c r="Q339" s="500">
        <v>0.50895041723426482</v>
      </c>
      <c r="R339" s="365">
        <v>4</v>
      </c>
      <c r="S339" s="2668">
        <v>0</v>
      </c>
      <c r="T339" s="2669">
        <v>1.4536957013525753</v>
      </c>
      <c r="U339" s="2669">
        <v>0</v>
      </c>
      <c r="V339" s="2669">
        <v>1.1026603437342182</v>
      </c>
      <c r="W339" s="2669">
        <v>0</v>
      </c>
      <c r="X339" s="2360">
        <v>1.1026603437342182</v>
      </c>
      <c r="Y339" s="2670">
        <v>1.0011993577664796E-3</v>
      </c>
      <c r="Z339" s="2671">
        <v>1.1039828279812648E-3</v>
      </c>
      <c r="AA339" s="2373">
        <v>305853.69589610846</v>
      </c>
    </row>
    <row r="340" spans="6:27" ht="15">
      <c r="F340" s="2595"/>
      <c r="G340" s="2351">
        <v>326</v>
      </c>
      <c r="H340" s="494">
        <v>325904.98428922403</v>
      </c>
      <c r="I340" s="495">
        <v>0</v>
      </c>
      <c r="J340" s="2666">
        <v>325904.98428922403</v>
      </c>
      <c r="K340" s="2591">
        <v>11426</v>
      </c>
      <c r="L340" s="2591">
        <v>1400</v>
      </c>
      <c r="M340" s="2408">
        <v>545000</v>
      </c>
      <c r="N340" s="498">
        <v>545</v>
      </c>
      <c r="O340" s="365">
        <v>0</v>
      </c>
      <c r="P340" s="499">
        <v>0</v>
      </c>
      <c r="Q340" s="500">
        <v>0.59799079686096157</v>
      </c>
      <c r="R340" s="365">
        <v>4</v>
      </c>
      <c r="S340" s="2668">
        <v>0</v>
      </c>
      <c r="T340" s="2669">
        <v>1.4112705419351599</v>
      </c>
      <c r="U340" s="2669">
        <v>0</v>
      </c>
      <c r="V340" s="2669">
        <v>1.0602158193555802</v>
      </c>
      <c r="W340" s="2669">
        <v>0</v>
      </c>
      <c r="X340" s="2360">
        <v>1.0602158193555802</v>
      </c>
      <c r="Y340" s="2670">
        <v>1.1763582099430338E-3</v>
      </c>
      <c r="Z340" s="2671">
        <v>1.2471935834104172E-3</v>
      </c>
      <c r="AA340" s="2373">
        <v>345529.61995026714</v>
      </c>
    </row>
    <row r="341" spans="6:27" ht="15">
      <c r="F341" s="2595"/>
      <c r="G341" s="2351">
        <v>327</v>
      </c>
      <c r="H341" s="494">
        <v>380881.71808381571</v>
      </c>
      <c r="I341" s="495">
        <v>0</v>
      </c>
      <c r="J341" s="2666">
        <v>380881.71808381571</v>
      </c>
      <c r="K341" s="2591">
        <v>11426</v>
      </c>
      <c r="L341" s="2591">
        <v>1500</v>
      </c>
      <c r="M341" s="2408">
        <v>545000</v>
      </c>
      <c r="N341" s="498">
        <v>545</v>
      </c>
      <c r="O341" s="365">
        <v>0</v>
      </c>
      <c r="P341" s="499">
        <v>0</v>
      </c>
      <c r="Q341" s="500">
        <v>0.69886553776846916</v>
      </c>
      <c r="R341" s="365">
        <v>4</v>
      </c>
      <c r="S341" s="2668">
        <v>0</v>
      </c>
      <c r="T341" s="2669">
        <v>0</v>
      </c>
      <c r="U341" s="2669">
        <v>0</v>
      </c>
      <c r="V341" s="2669">
        <v>1.0336680157086739</v>
      </c>
      <c r="W341" s="2669">
        <v>1.2187434192801063</v>
      </c>
      <c r="X341" s="2360">
        <v>1.0336680157086739</v>
      </c>
      <c r="Y341" s="2670">
        <v>1.3747974338664311E-3</v>
      </c>
      <c r="Z341" s="2671">
        <v>1.4210841354660908E-3</v>
      </c>
      <c r="AA341" s="2373">
        <v>393705.24975140835</v>
      </c>
    </row>
    <row r="342" spans="6:27" ht="15">
      <c r="F342" s="2595"/>
      <c r="G342" s="2351">
        <v>328</v>
      </c>
      <c r="H342" s="494">
        <v>411622.89020879683</v>
      </c>
      <c r="I342" s="495">
        <v>0</v>
      </c>
      <c r="J342" s="2666">
        <v>411622.89020879683</v>
      </c>
      <c r="K342" s="2591">
        <v>11426</v>
      </c>
      <c r="L342" s="2591">
        <v>1600</v>
      </c>
      <c r="M342" s="2408">
        <v>545000</v>
      </c>
      <c r="N342" s="498">
        <v>545</v>
      </c>
      <c r="O342" s="365">
        <v>0</v>
      </c>
      <c r="P342" s="499">
        <v>0</v>
      </c>
      <c r="Q342" s="500">
        <v>0.75527135818127855</v>
      </c>
      <c r="R342" s="365">
        <v>4</v>
      </c>
      <c r="S342" s="2668">
        <v>0</v>
      </c>
      <c r="T342" s="2669">
        <v>0</v>
      </c>
      <c r="U342" s="2669">
        <v>0</v>
      </c>
      <c r="V342" s="2669">
        <v>1.0187526831118028</v>
      </c>
      <c r="W342" s="2669">
        <v>1.2023018921315651</v>
      </c>
      <c r="X342" s="2360">
        <v>1.0187526831118028</v>
      </c>
      <c r="Y342" s="2670">
        <v>1.485758087909086E-3</v>
      </c>
      <c r="Z342" s="2671">
        <v>1.5136200385124433E-3</v>
      </c>
      <c r="AA342" s="2373">
        <v>419341.92383044679</v>
      </c>
    </row>
    <row r="343" spans="6:27" ht="15">
      <c r="F343" s="2595"/>
      <c r="G343" s="2351">
        <v>329</v>
      </c>
      <c r="H343" s="494">
        <v>419083.78966113192</v>
      </c>
      <c r="I343" s="495">
        <v>0</v>
      </c>
      <c r="J343" s="2666">
        <v>419083.78966113192</v>
      </c>
      <c r="K343" s="2591">
        <v>11426</v>
      </c>
      <c r="L343" s="2591">
        <v>1700</v>
      </c>
      <c r="M343" s="2408">
        <v>545000</v>
      </c>
      <c r="N343" s="498">
        <v>545</v>
      </c>
      <c r="O343" s="365">
        <v>0</v>
      </c>
      <c r="P343" s="499">
        <v>0</v>
      </c>
      <c r="Q343" s="500">
        <v>0.76896108194703106</v>
      </c>
      <c r="R343" s="365">
        <v>4</v>
      </c>
      <c r="S343" s="2668">
        <v>0</v>
      </c>
      <c r="T343" s="2669">
        <v>0</v>
      </c>
      <c r="U343" s="2669">
        <v>0</v>
      </c>
      <c r="V343" s="2669">
        <v>1.0147276062848682</v>
      </c>
      <c r="W343" s="2669">
        <v>1.1990268017823891</v>
      </c>
      <c r="X343" s="2360">
        <v>1.0147276062848682</v>
      </c>
      <c r="Y343" s="2670">
        <v>1.5126882999261105E-3</v>
      </c>
      <c r="Z343" s="2671">
        <v>1.534966577639149E-3</v>
      </c>
      <c r="AA343" s="2373">
        <v>425255.8907156316</v>
      </c>
    </row>
    <row r="344" spans="6:27" ht="15">
      <c r="F344" s="2595"/>
      <c r="G344" s="2351">
        <v>330</v>
      </c>
      <c r="H344" s="494">
        <v>423528.37613781501</v>
      </c>
      <c r="I344" s="495">
        <v>0</v>
      </c>
      <c r="J344" s="2666">
        <v>423528.37613781501</v>
      </c>
      <c r="K344" s="2591">
        <v>11426</v>
      </c>
      <c r="L344" s="2591">
        <v>1800</v>
      </c>
      <c r="M344" s="2408">
        <v>545000</v>
      </c>
      <c r="N344" s="498">
        <v>545</v>
      </c>
      <c r="O344" s="365">
        <v>0</v>
      </c>
      <c r="P344" s="499">
        <v>0</v>
      </c>
      <c r="Q344" s="500">
        <v>0.77711628649140374</v>
      </c>
      <c r="R344" s="365">
        <v>4</v>
      </c>
      <c r="S344" s="2668">
        <v>0</v>
      </c>
      <c r="T344" s="2669">
        <v>0</v>
      </c>
      <c r="U344" s="2669">
        <v>0</v>
      </c>
      <c r="V344" s="2669">
        <v>1.0122895447801064</v>
      </c>
      <c r="W344" s="2669">
        <v>1.1972085668828065</v>
      </c>
      <c r="X344" s="2360">
        <v>1.0122895447801064</v>
      </c>
      <c r="Y344" s="2670">
        <v>1.5287310916712285E-3</v>
      </c>
      <c r="Z344" s="2671">
        <v>1.5475185008790629E-3</v>
      </c>
      <c r="AA344" s="2373">
        <v>428733.3470820064</v>
      </c>
    </row>
    <row r="345" spans="6:27" ht="15">
      <c r="F345" s="2595"/>
      <c r="G345" s="2351">
        <v>331</v>
      </c>
      <c r="H345" s="494">
        <v>422904.22896984499</v>
      </c>
      <c r="I345" s="495">
        <v>0</v>
      </c>
      <c r="J345" s="2666">
        <v>422904.22896984499</v>
      </c>
      <c r="K345" s="2591">
        <v>11426</v>
      </c>
      <c r="L345" s="2591">
        <v>1900</v>
      </c>
      <c r="M345" s="2408">
        <v>545000</v>
      </c>
      <c r="N345" s="498">
        <v>545</v>
      </c>
      <c r="O345" s="365">
        <v>0</v>
      </c>
      <c r="P345" s="499">
        <v>0</v>
      </c>
      <c r="Q345" s="500">
        <v>0.7759710623299908</v>
      </c>
      <c r="R345" s="365">
        <v>4</v>
      </c>
      <c r="S345" s="2668">
        <v>0</v>
      </c>
      <c r="T345" s="2669">
        <v>0</v>
      </c>
      <c r="U345" s="2669">
        <v>0</v>
      </c>
      <c r="V345" s="2669">
        <v>1.0126329399049219</v>
      </c>
      <c r="W345" s="2669">
        <v>1.1974579150394433</v>
      </c>
      <c r="X345" s="2360">
        <v>1.0126329399049219</v>
      </c>
      <c r="Y345" s="2670">
        <v>1.526478224484016E-3</v>
      </c>
      <c r="Z345" s="2671">
        <v>1.5457621321600943E-3</v>
      </c>
      <c r="AA345" s="2373">
        <v>428246.75267995836</v>
      </c>
    </row>
    <row r="346" spans="6:27" ht="15">
      <c r="F346" s="2595"/>
      <c r="G346" s="2351">
        <v>332</v>
      </c>
      <c r="H346" s="494">
        <v>424181.09807632578</v>
      </c>
      <c r="I346" s="495">
        <v>0</v>
      </c>
      <c r="J346" s="2666">
        <v>424181.09807632578</v>
      </c>
      <c r="K346" s="2591">
        <v>11426</v>
      </c>
      <c r="L346" s="2591">
        <v>2000</v>
      </c>
      <c r="M346" s="2408">
        <v>545000</v>
      </c>
      <c r="N346" s="498">
        <v>545</v>
      </c>
      <c r="O346" s="365">
        <v>0</v>
      </c>
      <c r="P346" s="499">
        <v>0</v>
      </c>
      <c r="Q346" s="500">
        <v>0.77831394142445098</v>
      </c>
      <c r="R346" s="365">
        <v>4</v>
      </c>
      <c r="S346" s="2668">
        <v>0</v>
      </c>
      <c r="T346" s="2669">
        <v>0</v>
      </c>
      <c r="U346" s="2669">
        <v>0</v>
      </c>
      <c r="V346" s="2669">
        <v>1.0119302126486396</v>
      </c>
      <c r="W346" s="2669">
        <v>1.1969498946060459</v>
      </c>
      <c r="X346" s="2360">
        <v>1.0119302126486396</v>
      </c>
      <c r="Y346" s="2670">
        <v>1.5310870998582516E-3</v>
      </c>
      <c r="Z346" s="2671">
        <v>1.5493532945431495E-3</v>
      </c>
      <c r="AA346" s="2373">
        <v>429241.66877790977</v>
      </c>
    </row>
    <row r="347" spans="6:27" ht="15">
      <c r="F347" s="2595"/>
      <c r="G347" s="2351">
        <v>333</v>
      </c>
      <c r="H347" s="494">
        <v>426465.66935099976</v>
      </c>
      <c r="I347" s="495">
        <v>0</v>
      </c>
      <c r="J347" s="2666">
        <v>426465.66935099976</v>
      </c>
      <c r="K347" s="2591">
        <v>11426</v>
      </c>
      <c r="L347" s="2591">
        <v>2100</v>
      </c>
      <c r="M347" s="2408">
        <v>545000</v>
      </c>
      <c r="N347" s="498">
        <v>545</v>
      </c>
      <c r="O347" s="365">
        <v>0</v>
      </c>
      <c r="P347" s="499">
        <v>0</v>
      </c>
      <c r="Q347" s="500">
        <v>0.78250581532293528</v>
      </c>
      <c r="R347" s="365">
        <v>4</v>
      </c>
      <c r="S347" s="2668">
        <v>0</v>
      </c>
      <c r="T347" s="2669">
        <v>0</v>
      </c>
      <c r="U347" s="2669">
        <v>0</v>
      </c>
      <c r="V347" s="2669">
        <v>1.0106716356019838</v>
      </c>
      <c r="W347" s="2669">
        <v>1.1960613642508284</v>
      </c>
      <c r="X347" s="2360">
        <v>1.0106716356019838</v>
      </c>
      <c r="Y347" s="2670">
        <v>1.5393332890996465E-3</v>
      </c>
      <c r="Z347" s="2671">
        <v>1.5557604930309212E-3</v>
      </c>
      <c r="AA347" s="2373">
        <v>431016.75557106972</v>
      </c>
    </row>
    <row r="348" spans="6:27" ht="15">
      <c r="F348" s="2595"/>
      <c r="G348" s="2351">
        <v>334</v>
      </c>
      <c r="H348" s="494">
        <v>403857.86576096603</v>
      </c>
      <c r="I348" s="495">
        <v>0</v>
      </c>
      <c r="J348" s="2666">
        <v>403857.86576096603</v>
      </c>
      <c r="K348" s="2591">
        <v>11426</v>
      </c>
      <c r="L348" s="2591">
        <v>2200</v>
      </c>
      <c r="M348" s="2408">
        <v>545000</v>
      </c>
      <c r="N348" s="498">
        <v>545</v>
      </c>
      <c r="O348" s="365">
        <v>0</v>
      </c>
      <c r="P348" s="499">
        <v>0</v>
      </c>
      <c r="Q348" s="500">
        <v>0.74102360690085511</v>
      </c>
      <c r="R348" s="365">
        <v>4</v>
      </c>
      <c r="S348" s="2668">
        <v>0</v>
      </c>
      <c r="T348" s="2669">
        <v>0</v>
      </c>
      <c r="U348" s="2669">
        <v>0</v>
      </c>
      <c r="V348" s="2669">
        <v>1.0227976229417841</v>
      </c>
      <c r="W348" s="2669">
        <v>1.2060071870213007</v>
      </c>
      <c r="X348" s="2360">
        <v>1.0227976229417841</v>
      </c>
      <c r="Y348" s="2670">
        <v>1.4577301328302899E-3</v>
      </c>
      <c r="Z348" s="2671">
        <v>1.4909629147494318E-3</v>
      </c>
      <c r="AA348" s="2373">
        <v>413064.8651066582</v>
      </c>
    </row>
    <row r="349" spans="6:27" ht="15">
      <c r="F349" s="2595"/>
      <c r="G349" s="2351">
        <v>335</v>
      </c>
      <c r="H349" s="494">
        <v>397519.35782745323</v>
      </c>
      <c r="I349" s="495">
        <v>0</v>
      </c>
      <c r="J349" s="2666">
        <v>397519.35782745323</v>
      </c>
      <c r="K349" s="2591">
        <v>11426</v>
      </c>
      <c r="L349" s="2591">
        <v>2300</v>
      </c>
      <c r="M349" s="2408">
        <v>545000</v>
      </c>
      <c r="N349" s="498">
        <v>545</v>
      </c>
      <c r="O349" s="365">
        <v>0</v>
      </c>
      <c r="P349" s="499">
        <v>0</v>
      </c>
      <c r="Q349" s="500">
        <v>0.7293933171145931</v>
      </c>
      <c r="R349" s="365">
        <v>4</v>
      </c>
      <c r="S349" s="2668">
        <v>0</v>
      </c>
      <c r="T349" s="2669">
        <v>0</v>
      </c>
      <c r="U349" s="2669">
        <v>0</v>
      </c>
      <c r="V349" s="2669">
        <v>1.0259623507189879</v>
      </c>
      <c r="W349" s="2669">
        <v>1.2092561227183243</v>
      </c>
      <c r="X349" s="2360">
        <v>1.0259623507189879</v>
      </c>
      <c r="Y349" s="2670">
        <v>1.4348512073586877E-3</v>
      </c>
      <c r="Z349" s="2671">
        <v>1.4721033176336971E-3</v>
      </c>
      <c r="AA349" s="2373">
        <v>407839.89481295639</v>
      </c>
    </row>
    <row r="350" spans="6:27" ht="15">
      <c r="F350" s="2595"/>
      <c r="G350" s="2351">
        <v>336</v>
      </c>
      <c r="H350" s="494">
        <v>412631.47211912862</v>
      </c>
      <c r="I350" s="495">
        <v>0</v>
      </c>
      <c r="J350" s="2666">
        <v>412631.47211912862</v>
      </c>
      <c r="K350" s="2591">
        <v>11426</v>
      </c>
      <c r="L350" s="2591">
        <v>2400</v>
      </c>
      <c r="M350" s="2408">
        <v>545000</v>
      </c>
      <c r="N350" s="498">
        <v>545</v>
      </c>
      <c r="O350" s="365">
        <v>0</v>
      </c>
      <c r="P350" s="499">
        <v>0</v>
      </c>
      <c r="Q350" s="500">
        <v>0.75712196719106173</v>
      </c>
      <c r="R350" s="365">
        <v>4</v>
      </c>
      <c r="S350" s="2668">
        <v>0</v>
      </c>
      <c r="T350" s="2669">
        <v>0</v>
      </c>
      <c r="U350" s="2669">
        <v>0</v>
      </c>
      <c r="V350" s="2669">
        <v>1.0182153739689461</v>
      </c>
      <c r="W350" s="2669">
        <v>1.201842826331126</v>
      </c>
      <c r="X350" s="2360">
        <v>1.0182153739689461</v>
      </c>
      <c r="Y350" s="2670">
        <v>1.4893985772167486E-3</v>
      </c>
      <c r="Z350" s="2671">
        <v>1.516528529289568E-3</v>
      </c>
      <c r="AA350" s="2373">
        <v>420147.70869513531</v>
      </c>
    </row>
    <row r="351" spans="6:27" ht="15">
      <c r="F351" s="2595"/>
      <c r="G351" s="2351">
        <v>337</v>
      </c>
      <c r="H351" s="494">
        <v>376567.51636967494</v>
      </c>
      <c r="I351" s="495">
        <v>0</v>
      </c>
      <c r="J351" s="2666">
        <v>376567.51636967494</v>
      </c>
      <c r="K351" s="2591">
        <v>11526</v>
      </c>
      <c r="L351" s="2591">
        <v>100</v>
      </c>
      <c r="M351" s="2408">
        <v>545000</v>
      </c>
      <c r="N351" s="498">
        <v>545</v>
      </c>
      <c r="O351" s="365">
        <v>0</v>
      </c>
      <c r="P351" s="499">
        <v>0</v>
      </c>
      <c r="Q351" s="500">
        <v>0.6909495713205045</v>
      </c>
      <c r="R351" s="365">
        <v>4</v>
      </c>
      <c r="S351" s="2668">
        <v>0</v>
      </c>
      <c r="T351" s="2669">
        <v>0</v>
      </c>
      <c r="U351" s="2669">
        <v>0</v>
      </c>
      <c r="V351" s="2669">
        <v>1.0355503014797769</v>
      </c>
      <c r="W351" s="2669">
        <v>1.2214303501602732</v>
      </c>
      <c r="X351" s="2360">
        <v>1.0355503014797769</v>
      </c>
      <c r="Y351" s="2670">
        <v>1.3592252675896615E-3</v>
      </c>
      <c r="Z351" s="2671">
        <v>1.4075461356314043E-3</v>
      </c>
      <c r="AA351" s="2373">
        <v>389954.6051041077</v>
      </c>
    </row>
    <row r="352" spans="6:27" ht="15">
      <c r="F352" s="2595"/>
      <c r="G352" s="2351">
        <v>338</v>
      </c>
      <c r="H352" s="494">
        <v>319837.28893448273</v>
      </c>
      <c r="I352" s="495">
        <v>0</v>
      </c>
      <c r="J352" s="2666">
        <v>319837.28893448273</v>
      </c>
      <c r="K352" s="2591">
        <v>11526</v>
      </c>
      <c r="L352" s="2591">
        <v>200</v>
      </c>
      <c r="M352" s="2408">
        <v>545000</v>
      </c>
      <c r="N352" s="498">
        <v>545</v>
      </c>
      <c r="O352" s="365">
        <v>0</v>
      </c>
      <c r="P352" s="499">
        <v>0</v>
      </c>
      <c r="Q352" s="500">
        <v>0.58685741088895915</v>
      </c>
      <c r="R352" s="365">
        <v>4</v>
      </c>
      <c r="S352" s="2668">
        <v>0</v>
      </c>
      <c r="T352" s="2669">
        <v>1.415670698825175</v>
      </c>
      <c r="U352" s="2669">
        <v>0</v>
      </c>
      <c r="V352" s="2669">
        <v>1.0643076379295344</v>
      </c>
      <c r="W352" s="2669">
        <v>0</v>
      </c>
      <c r="X352" s="2360">
        <v>1.0643076379295344</v>
      </c>
      <c r="Y352" s="2670">
        <v>1.154456785938887E-3</v>
      </c>
      <c r="Z352" s="2671">
        <v>1.2286971749343389E-3</v>
      </c>
      <c r="AA352" s="2373">
        <v>340405.26950764534</v>
      </c>
    </row>
    <row r="353" spans="6:27" ht="15">
      <c r="F353" s="2595"/>
      <c r="G353" s="2351">
        <v>339</v>
      </c>
      <c r="H353" s="494">
        <v>346457.89181841299</v>
      </c>
      <c r="I353" s="495">
        <v>0</v>
      </c>
      <c r="J353" s="2666">
        <v>346457.89181841299</v>
      </c>
      <c r="K353" s="2591">
        <v>11526</v>
      </c>
      <c r="L353" s="2591">
        <v>300</v>
      </c>
      <c r="M353" s="2408">
        <v>545000</v>
      </c>
      <c r="N353" s="498">
        <v>545</v>
      </c>
      <c r="O353" s="365">
        <v>0</v>
      </c>
      <c r="P353" s="499">
        <v>0</v>
      </c>
      <c r="Q353" s="500">
        <v>0.6357025537952532</v>
      </c>
      <c r="R353" s="365">
        <v>4</v>
      </c>
      <c r="S353" s="2668">
        <v>0</v>
      </c>
      <c r="T353" s="2669">
        <v>1.3982870928302158</v>
      </c>
      <c r="U353" s="2669">
        <v>0</v>
      </c>
      <c r="V353" s="2669">
        <v>1.0488025728474959</v>
      </c>
      <c r="W353" s="2669">
        <v>1.2427840685966156</v>
      </c>
      <c r="X353" s="2360">
        <v>1.0488025728474959</v>
      </c>
      <c r="Y353" s="2670">
        <v>1.2505441925934407E-3</v>
      </c>
      <c r="Z353" s="2671">
        <v>1.3115739666514951E-3</v>
      </c>
      <c r="AA353" s="2373">
        <v>363365.92832247092</v>
      </c>
    </row>
    <row r="354" spans="6:27" ht="15">
      <c r="F354" s="2595"/>
      <c r="G354" s="2351">
        <v>340</v>
      </c>
      <c r="H354" s="494">
        <v>336403.99330121931</v>
      </c>
      <c r="I354" s="495">
        <v>0</v>
      </c>
      <c r="J354" s="2666">
        <v>336403.99330121931</v>
      </c>
      <c r="K354" s="2591">
        <v>11526</v>
      </c>
      <c r="L354" s="2591">
        <v>400</v>
      </c>
      <c r="M354" s="2408">
        <v>545000</v>
      </c>
      <c r="N354" s="498">
        <v>545</v>
      </c>
      <c r="O354" s="365">
        <v>0</v>
      </c>
      <c r="P354" s="499">
        <v>0</v>
      </c>
      <c r="Q354" s="500">
        <v>0.61725503358021894</v>
      </c>
      <c r="R354" s="365">
        <v>4</v>
      </c>
      <c r="S354" s="2668">
        <v>0</v>
      </c>
      <c r="T354" s="2669">
        <v>1.404267604225135</v>
      </c>
      <c r="U354" s="2669">
        <v>0</v>
      </c>
      <c r="V354" s="2669">
        <v>1.0539718555357815</v>
      </c>
      <c r="W354" s="2669">
        <v>1.2509276418020463</v>
      </c>
      <c r="X354" s="2360">
        <v>1.0539718555357815</v>
      </c>
      <c r="Y354" s="2670">
        <v>1.2142545172807763E-3</v>
      </c>
      <c r="Z354" s="2671">
        <v>1.2797900866711245E-3</v>
      </c>
      <c r="AA354" s="2373">
        <v>354560.34102933272</v>
      </c>
    </row>
    <row r="355" spans="6:27" ht="15">
      <c r="F355" s="2595"/>
      <c r="G355" s="2351">
        <v>341</v>
      </c>
      <c r="H355" s="494">
        <v>350716.56851499696</v>
      </c>
      <c r="I355" s="495">
        <v>0</v>
      </c>
      <c r="J355" s="2666">
        <v>350716.56851499696</v>
      </c>
      <c r="K355" s="2591">
        <v>11526</v>
      </c>
      <c r="L355" s="2591">
        <v>500</v>
      </c>
      <c r="M355" s="2408">
        <v>545000</v>
      </c>
      <c r="N355" s="498">
        <v>545</v>
      </c>
      <c r="O355" s="365">
        <v>0</v>
      </c>
      <c r="P355" s="499">
        <v>0</v>
      </c>
      <c r="Q355" s="500">
        <v>0.64351663947705862</v>
      </c>
      <c r="R355" s="365">
        <v>4</v>
      </c>
      <c r="S355" s="2668">
        <v>0</v>
      </c>
      <c r="T355" s="2669">
        <v>1.3959678542013885</v>
      </c>
      <c r="U355" s="2669">
        <v>0</v>
      </c>
      <c r="V355" s="2669">
        <v>1.0467914165268049</v>
      </c>
      <c r="W355" s="2669">
        <v>1.239487540165833</v>
      </c>
      <c r="X355" s="2360">
        <v>1.0467914165268049</v>
      </c>
      <c r="Y355" s="2670">
        <v>1.2659159406090332E-3</v>
      </c>
      <c r="Z355" s="2671">
        <v>1.3251499406739923E-3</v>
      </c>
      <c r="AA355" s="2373">
        <v>367127.09355523391</v>
      </c>
    </row>
    <row r="356" spans="6:27" ht="15">
      <c r="F356" s="2595"/>
      <c r="G356" s="2351">
        <v>342</v>
      </c>
      <c r="H356" s="494">
        <v>431616.35695896792</v>
      </c>
      <c r="I356" s="495">
        <v>0</v>
      </c>
      <c r="J356" s="2666">
        <v>431616.35695896792</v>
      </c>
      <c r="K356" s="2591">
        <v>11526</v>
      </c>
      <c r="L356" s="2591">
        <v>600</v>
      </c>
      <c r="M356" s="2408">
        <v>545000</v>
      </c>
      <c r="N356" s="498">
        <v>545</v>
      </c>
      <c r="O356" s="365">
        <v>0</v>
      </c>
      <c r="P356" s="499">
        <v>0</v>
      </c>
      <c r="Q356" s="500">
        <v>0.79195661827333563</v>
      </c>
      <c r="R356" s="365">
        <v>4</v>
      </c>
      <c r="S356" s="2668">
        <v>0</v>
      </c>
      <c r="T356" s="2669">
        <v>0</v>
      </c>
      <c r="U356" s="2669">
        <v>0</v>
      </c>
      <c r="V356" s="2669">
        <v>1.0078407321876917</v>
      </c>
      <c r="W356" s="2669">
        <v>1.1941542328350139</v>
      </c>
      <c r="X356" s="2360">
        <v>1.0078407321876917</v>
      </c>
      <c r="Y356" s="2670">
        <v>1.5579247619109616E-3</v>
      </c>
      <c r="Z356" s="2671">
        <v>1.5701400327376787E-3</v>
      </c>
      <c r="AA356" s="2373">
        <v>435000.54522171034</v>
      </c>
    </row>
    <row r="357" spans="6:27" ht="15">
      <c r="F357" s="2595"/>
      <c r="G357" s="2351">
        <v>343</v>
      </c>
      <c r="H357" s="494">
        <v>425696.21308793436</v>
      </c>
      <c r="I357" s="495">
        <v>0</v>
      </c>
      <c r="J357" s="2666">
        <v>425696.21308793436</v>
      </c>
      <c r="K357" s="2591">
        <v>11526</v>
      </c>
      <c r="L357" s="2591">
        <v>700</v>
      </c>
      <c r="M357" s="2408">
        <v>545000</v>
      </c>
      <c r="N357" s="498">
        <v>545</v>
      </c>
      <c r="O357" s="365">
        <v>0</v>
      </c>
      <c r="P357" s="499">
        <v>0</v>
      </c>
      <c r="Q357" s="500">
        <v>0.78109396896868688</v>
      </c>
      <c r="R357" s="365">
        <v>4</v>
      </c>
      <c r="S357" s="2668">
        <v>0</v>
      </c>
      <c r="T357" s="2669">
        <v>0</v>
      </c>
      <c r="U357" s="2669">
        <v>0</v>
      </c>
      <c r="V357" s="2669">
        <v>1.0110955944883138</v>
      </c>
      <c r="W357" s="2669">
        <v>1.1963577005234576</v>
      </c>
      <c r="X357" s="2360">
        <v>1.0110955944883138</v>
      </c>
      <c r="Y357" s="2670">
        <v>1.5365559268748154E-3</v>
      </c>
      <c r="Z357" s="2671">
        <v>1.5536049283480335E-3</v>
      </c>
      <c r="AA357" s="2373">
        <v>430419.56564356887</v>
      </c>
    </row>
    <row r="358" spans="6:27" ht="15">
      <c r="F358" s="2595"/>
      <c r="G358" s="2351">
        <v>344</v>
      </c>
      <c r="H358" s="494">
        <v>380800.16780144122</v>
      </c>
      <c r="I358" s="495">
        <v>0</v>
      </c>
      <c r="J358" s="2666">
        <v>380800.16780144122</v>
      </c>
      <c r="K358" s="2591">
        <v>11526</v>
      </c>
      <c r="L358" s="2591">
        <v>800</v>
      </c>
      <c r="M358" s="2408">
        <v>545000</v>
      </c>
      <c r="N358" s="498">
        <v>545</v>
      </c>
      <c r="O358" s="365">
        <v>0</v>
      </c>
      <c r="P358" s="499">
        <v>0</v>
      </c>
      <c r="Q358" s="500">
        <v>0.69871590422282792</v>
      </c>
      <c r="R358" s="365">
        <v>4</v>
      </c>
      <c r="S358" s="2668">
        <v>0</v>
      </c>
      <c r="T358" s="2669">
        <v>0</v>
      </c>
      <c r="U358" s="2669">
        <v>0</v>
      </c>
      <c r="V358" s="2669">
        <v>1.033703933375552</v>
      </c>
      <c r="W358" s="2669">
        <v>1.2187933434342215</v>
      </c>
      <c r="X358" s="2360">
        <v>1.033703933375552</v>
      </c>
      <c r="Y358" s="2670">
        <v>1.3745030770789654E-3</v>
      </c>
      <c r="Z358" s="2671">
        <v>1.420829237213326E-3</v>
      </c>
      <c r="AA358" s="2373">
        <v>393634.63128641999</v>
      </c>
    </row>
    <row r="359" spans="6:27" ht="15">
      <c r="F359" s="2595"/>
      <c r="G359" s="2351">
        <v>345</v>
      </c>
      <c r="H359" s="494">
        <v>368776.36056800873</v>
      </c>
      <c r="I359" s="495">
        <v>0</v>
      </c>
      <c r="J359" s="2666">
        <v>368776.36056800873</v>
      </c>
      <c r="K359" s="2591">
        <v>11526</v>
      </c>
      <c r="L359" s="2591">
        <v>900</v>
      </c>
      <c r="M359" s="2408">
        <v>545000</v>
      </c>
      <c r="N359" s="498">
        <v>545</v>
      </c>
      <c r="O359" s="365">
        <v>0</v>
      </c>
      <c r="P359" s="499">
        <v>0</v>
      </c>
      <c r="Q359" s="500">
        <v>0.67665387260185084</v>
      </c>
      <c r="R359" s="365">
        <v>4</v>
      </c>
      <c r="S359" s="2668">
        <v>0</v>
      </c>
      <c r="T359" s="2669">
        <v>0</v>
      </c>
      <c r="U359" s="2669">
        <v>0</v>
      </c>
      <c r="V359" s="2669">
        <v>1.0388876751327594</v>
      </c>
      <c r="W359" s="2669">
        <v>1.2265194529725132</v>
      </c>
      <c r="X359" s="2360">
        <v>1.0388876751327594</v>
      </c>
      <c r="Y359" s="2670">
        <v>1.33110299105491E-3</v>
      </c>
      <c r="Z359" s="2671">
        <v>1.3828664917392977E-3</v>
      </c>
      <c r="AA359" s="2373">
        <v>383117.21587441879</v>
      </c>
    </row>
    <row r="360" spans="6:27" ht="15">
      <c r="F360" s="2595"/>
      <c r="G360" s="2351">
        <v>346</v>
      </c>
      <c r="H360" s="494">
        <v>342754.63181823958</v>
      </c>
      <c r="I360" s="495">
        <v>0</v>
      </c>
      <c r="J360" s="2666">
        <v>342754.63181823958</v>
      </c>
      <c r="K360" s="2591">
        <v>11526</v>
      </c>
      <c r="L360" s="2591">
        <v>1000</v>
      </c>
      <c r="M360" s="2408">
        <v>545000</v>
      </c>
      <c r="N360" s="498">
        <v>545</v>
      </c>
      <c r="O360" s="365">
        <v>0</v>
      </c>
      <c r="P360" s="499">
        <v>0</v>
      </c>
      <c r="Q360" s="500">
        <v>0.62890758131787083</v>
      </c>
      <c r="R360" s="365">
        <v>4</v>
      </c>
      <c r="S360" s="2668">
        <v>0</v>
      </c>
      <c r="T360" s="2669">
        <v>1.4004073830642758</v>
      </c>
      <c r="U360" s="2669">
        <v>0</v>
      </c>
      <c r="V360" s="2669">
        <v>1.050629851236426</v>
      </c>
      <c r="W360" s="2669">
        <v>1.2457246582038615</v>
      </c>
      <c r="X360" s="2360">
        <v>1.050629851236426</v>
      </c>
      <c r="Y360" s="2670">
        <v>1.2371772282487297E-3</v>
      </c>
      <c r="Z360" s="2671">
        <v>1.2998153272680568E-3</v>
      </c>
      <c r="AA360" s="2373">
        <v>360108.24783779302</v>
      </c>
    </row>
    <row r="361" spans="6:27" ht="15">
      <c r="F361" s="2595"/>
      <c r="G361" s="2351">
        <v>347</v>
      </c>
      <c r="H361" s="494">
        <v>384274.21557574312</v>
      </c>
      <c r="I361" s="495">
        <v>0</v>
      </c>
      <c r="J361" s="2666">
        <v>384274.21557574312</v>
      </c>
      <c r="K361" s="2591">
        <v>11526</v>
      </c>
      <c r="L361" s="2591">
        <v>1100</v>
      </c>
      <c r="M361" s="2408">
        <v>545000</v>
      </c>
      <c r="N361" s="498">
        <v>545</v>
      </c>
      <c r="O361" s="365">
        <v>0</v>
      </c>
      <c r="P361" s="499">
        <v>0</v>
      </c>
      <c r="Q361" s="500">
        <v>0.70509030380870297</v>
      </c>
      <c r="R361" s="365">
        <v>4</v>
      </c>
      <c r="S361" s="2668">
        <v>0</v>
      </c>
      <c r="T361" s="2669">
        <v>0</v>
      </c>
      <c r="U361" s="2669">
        <v>0</v>
      </c>
      <c r="V361" s="2669">
        <v>1.0321602947058359</v>
      </c>
      <c r="W361" s="2669">
        <v>1.2166961477872817</v>
      </c>
      <c r="X361" s="2360">
        <v>1.0321602947058359</v>
      </c>
      <c r="Y361" s="2670">
        <v>1.3870426969621876E-3</v>
      </c>
      <c r="Z361" s="2671">
        <v>1.4316503988660691E-3</v>
      </c>
      <c r="AA361" s="2373">
        <v>396632.58759651292</v>
      </c>
    </row>
    <row r="362" spans="6:27" ht="15">
      <c r="F362" s="2595"/>
      <c r="G362" s="2351">
        <v>348</v>
      </c>
      <c r="H362" s="494">
        <v>376996.48301551869</v>
      </c>
      <c r="I362" s="495">
        <v>0</v>
      </c>
      <c r="J362" s="2666">
        <v>376996.48301551869</v>
      </c>
      <c r="K362" s="2591">
        <v>11526</v>
      </c>
      <c r="L362" s="2591">
        <v>1200</v>
      </c>
      <c r="M362" s="2408">
        <v>545000</v>
      </c>
      <c r="N362" s="498">
        <v>545</v>
      </c>
      <c r="O362" s="365">
        <v>0</v>
      </c>
      <c r="P362" s="499">
        <v>0</v>
      </c>
      <c r="Q362" s="500">
        <v>0.69173666608352058</v>
      </c>
      <c r="R362" s="365">
        <v>4</v>
      </c>
      <c r="S362" s="2668">
        <v>0</v>
      </c>
      <c r="T362" s="2669">
        <v>0</v>
      </c>
      <c r="U362" s="2669">
        <v>0</v>
      </c>
      <c r="V362" s="2669">
        <v>1.0353646170071507</v>
      </c>
      <c r="W362" s="2669">
        <v>1.221159002642044</v>
      </c>
      <c r="X362" s="2360">
        <v>1.0353646170071507</v>
      </c>
      <c r="Y362" s="2670">
        <v>1.3607736281854056E-3</v>
      </c>
      <c r="Z362" s="2671">
        <v>1.4088968663796134E-3</v>
      </c>
      <c r="AA362" s="2373">
        <v>390328.8192504053</v>
      </c>
    </row>
    <row r="363" spans="6:27" ht="15">
      <c r="F363" s="2595"/>
      <c r="G363" s="2351">
        <v>349</v>
      </c>
      <c r="H363" s="494">
        <v>354600.17272872129</v>
      </c>
      <c r="I363" s="495">
        <v>0</v>
      </c>
      <c r="J363" s="2666">
        <v>354600.17272872129</v>
      </c>
      <c r="K363" s="2591">
        <v>11526</v>
      </c>
      <c r="L363" s="2591">
        <v>1300</v>
      </c>
      <c r="M363" s="2408">
        <v>545000</v>
      </c>
      <c r="N363" s="498">
        <v>545</v>
      </c>
      <c r="O363" s="365">
        <v>0</v>
      </c>
      <c r="P363" s="499">
        <v>0</v>
      </c>
      <c r="Q363" s="500">
        <v>0.65064251876829593</v>
      </c>
      <c r="R363" s="365">
        <v>4</v>
      </c>
      <c r="S363" s="2668">
        <v>0</v>
      </c>
      <c r="T363" s="2669">
        <v>0</v>
      </c>
      <c r="U363" s="2669">
        <v>0</v>
      </c>
      <c r="V363" s="2669">
        <v>1.0450253174888537</v>
      </c>
      <c r="W363" s="2669">
        <v>1.2365607009466959</v>
      </c>
      <c r="X363" s="2360">
        <v>1.0450253174888537</v>
      </c>
      <c r="Y363" s="2670">
        <v>1.279933859699616E-3</v>
      </c>
      <c r="Z363" s="2671">
        <v>1.3375632880973252E-3</v>
      </c>
      <c r="AA363" s="2373">
        <v>370566.15808743436</v>
      </c>
    </row>
    <row r="364" spans="6:27" ht="15">
      <c r="F364" s="2595"/>
      <c r="G364" s="2351">
        <v>350</v>
      </c>
      <c r="H364" s="494">
        <v>275557.22848405183</v>
      </c>
      <c r="I364" s="495">
        <v>0</v>
      </c>
      <c r="J364" s="2666">
        <v>275557.22848405183</v>
      </c>
      <c r="K364" s="2591">
        <v>11526</v>
      </c>
      <c r="L364" s="2591">
        <v>1400</v>
      </c>
      <c r="M364" s="2408">
        <v>545000</v>
      </c>
      <c r="N364" s="498">
        <v>545</v>
      </c>
      <c r="O364" s="365">
        <v>0</v>
      </c>
      <c r="P364" s="499">
        <v>0</v>
      </c>
      <c r="Q364" s="500">
        <v>0.50560959354871893</v>
      </c>
      <c r="R364" s="365">
        <v>4</v>
      </c>
      <c r="S364" s="2668">
        <v>0</v>
      </c>
      <c r="T364" s="2669">
        <v>1.4556093764905915</v>
      </c>
      <c r="U364" s="2669">
        <v>0</v>
      </c>
      <c r="V364" s="2669">
        <v>1.1044736592466968</v>
      </c>
      <c r="W364" s="2669">
        <v>0</v>
      </c>
      <c r="X364" s="2360">
        <v>1.1044736592466968</v>
      </c>
      <c r="Y364" s="2670">
        <v>9.9462734128881155E-4</v>
      </c>
      <c r="Z364" s="2671">
        <v>1.0985396992200668E-3</v>
      </c>
      <c r="AA364" s="2373">
        <v>304345.70047565881</v>
      </c>
    </row>
    <row r="365" spans="6:27" ht="15">
      <c r="F365" s="2595"/>
      <c r="G365" s="2351">
        <v>351</v>
      </c>
      <c r="H365" s="494">
        <v>301372.16030212131</v>
      </c>
      <c r="I365" s="495">
        <v>0</v>
      </c>
      <c r="J365" s="2666">
        <v>301372.16030212131</v>
      </c>
      <c r="K365" s="2591">
        <v>11526</v>
      </c>
      <c r="L365" s="2591">
        <v>1500</v>
      </c>
      <c r="M365" s="2408">
        <v>545000</v>
      </c>
      <c r="N365" s="498">
        <v>545</v>
      </c>
      <c r="O365" s="365">
        <v>0</v>
      </c>
      <c r="P365" s="499">
        <v>0</v>
      </c>
      <c r="Q365" s="500">
        <v>0.55297644092132348</v>
      </c>
      <c r="R365" s="365">
        <v>4</v>
      </c>
      <c r="S365" s="2668">
        <v>0</v>
      </c>
      <c r="T365" s="2669">
        <v>1.4306517550222084</v>
      </c>
      <c r="U365" s="2669">
        <v>0</v>
      </c>
      <c r="V365" s="2669">
        <v>1.0791808798313305</v>
      </c>
      <c r="W365" s="2669">
        <v>0</v>
      </c>
      <c r="X365" s="2360">
        <v>1.0791808798313305</v>
      </c>
      <c r="Y365" s="2670">
        <v>1.087806667924565E-3</v>
      </c>
      <c r="Z365" s="2671">
        <v>1.1739401569772201E-3</v>
      </c>
      <c r="AA365" s="2373">
        <v>325235.07311151206</v>
      </c>
    </row>
    <row r="366" spans="6:27" ht="15">
      <c r="F366" s="2595"/>
      <c r="G366" s="2351">
        <v>352</v>
      </c>
      <c r="H366" s="494">
        <v>395939.00907113298</v>
      </c>
      <c r="I366" s="495">
        <v>0</v>
      </c>
      <c r="J366" s="2666">
        <v>395939.00907113298</v>
      </c>
      <c r="K366" s="2591">
        <v>11526</v>
      </c>
      <c r="L366" s="2591">
        <v>1600</v>
      </c>
      <c r="M366" s="2408">
        <v>545000</v>
      </c>
      <c r="N366" s="498">
        <v>545</v>
      </c>
      <c r="O366" s="365">
        <v>0</v>
      </c>
      <c r="P366" s="499">
        <v>0</v>
      </c>
      <c r="Q366" s="500">
        <v>0.7264935946259321</v>
      </c>
      <c r="R366" s="365">
        <v>4</v>
      </c>
      <c r="S366" s="2668">
        <v>0</v>
      </c>
      <c r="T366" s="2669">
        <v>0</v>
      </c>
      <c r="U366" s="2669">
        <v>0</v>
      </c>
      <c r="V366" s="2669">
        <v>1.0267309232809403</v>
      </c>
      <c r="W366" s="2669">
        <v>1.2100975696879246</v>
      </c>
      <c r="X366" s="2360">
        <v>1.0267309232809403</v>
      </c>
      <c r="Y366" s="2670">
        <v>1.4291469183060823E-3</v>
      </c>
      <c r="Z366" s="2671">
        <v>1.4673493349365145E-3</v>
      </c>
      <c r="AA366" s="2373">
        <v>406522.82434654498</v>
      </c>
    </row>
    <row r="367" spans="6:27" ht="15">
      <c r="F367" s="2595"/>
      <c r="G367" s="2351">
        <v>353</v>
      </c>
      <c r="H367" s="494">
        <v>416671.42592165468</v>
      </c>
      <c r="I367" s="495">
        <v>0</v>
      </c>
      <c r="J367" s="2666">
        <v>416671.42592165468</v>
      </c>
      <c r="K367" s="2591">
        <v>11526</v>
      </c>
      <c r="L367" s="2591">
        <v>1700</v>
      </c>
      <c r="M367" s="2408">
        <v>545000</v>
      </c>
      <c r="N367" s="498">
        <v>545</v>
      </c>
      <c r="O367" s="365">
        <v>0</v>
      </c>
      <c r="P367" s="499">
        <v>0</v>
      </c>
      <c r="Q367" s="500">
        <v>0.76453472646175169</v>
      </c>
      <c r="R367" s="365">
        <v>4</v>
      </c>
      <c r="S367" s="2668">
        <v>0</v>
      </c>
      <c r="T367" s="2669">
        <v>0</v>
      </c>
      <c r="U367" s="2669">
        <v>0</v>
      </c>
      <c r="V367" s="2669">
        <v>1.0160406140003495</v>
      </c>
      <c r="W367" s="2669">
        <v>1.2000551867983225</v>
      </c>
      <c r="X367" s="2360">
        <v>1.0160406140003495</v>
      </c>
      <c r="Y367" s="2670">
        <v>1.5039808421482188E-3</v>
      </c>
      <c r="Z367" s="2671">
        <v>1.5281056183010389E-3</v>
      </c>
      <c r="AA367" s="2373">
        <v>423355.09142983914</v>
      </c>
    </row>
    <row r="368" spans="6:27" ht="15">
      <c r="F368" s="2595"/>
      <c r="G368" s="2351">
        <v>354</v>
      </c>
      <c r="H368" s="494">
        <v>439416.59595487639</v>
      </c>
      <c r="I368" s="495">
        <v>0</v>
      </c>
      <c r="J368" s="2666">
        <v>439416.59595487639</v>
      </c>
      <c r="K368" s="2591">
        <v>11526</v>
      </c>
      <c r="L368" s="2591">
        <v>1800</v>
      </c>
      <c r="M368" s="2408">
        <v>545000</v>
      </c>
      <c r="N368" s="498">
        <v>545</v>
      </c>
      <c r="O368" s="365">
        <v>0</v>
      </c>
      <c r="P368" s="499">
        <v>0</v>
      </c>
      <c r="Q368" s="500">
        <v>0.80626898340344288</v>
      </c>
      <c r="R368" s="365">
        <v>4</v>
      </c>
      <c r="S368" s="2668">
        <v>0</v>
      </c>
      <c r="T368" s="2669">
        <v>0</v>
      </c>
      <c r="U368" s="2669">
        <v>0</v>
      </c>
      <c r="V368" s="2669">
        <v>1.0036353465947805</v>
      </c>
      <c r="W368" s="2669">
        <v>1.1915195749271679</v>
      </c>
      <c r="X368" s="2360">
        <v>1.0036353465947805</v>
      </c>
      <c r="Y368" s="2670">
        <v>1.5860798243515276E-3</v>
      </c>
      <c r="Z368" s="2671">
        <v>1.591845774240034E-3</v>
      </c>
      <c r="AA368" s="2373">
        <v>441014.02758067101</v>
      </c>
    </row>
    <row r="369" spans="6:27" ht="15">
      <c r="F369" s="2595"/>
      <c r="G369" s="2351">
        <v>355</v>
      </c>
      <c r="H369" s="494">
        <v>437407.45350725116</v>
      </c>
      <c r="I369" s="495">
        <v>0</v>
      </c>
      <c r="J369" s="2666">
        <v>437407.45350725116</v>
      </c>
      <c r="K369" s="2591">
        <v>11526</v>
      </c>
      <c r="L369" s="2591">
        <v>1900</v>
      </c>
      <c r="M369" s="2408">
        <v>545000</v>
      </c>
      <c r="N369" s="498">
        <v>545</v>
      </c>
      <c r="O369" s="365">
        <v>0</v>
      </c>
      <c r="P369" s="499">
        <v>0</v>
      </c>
      <c r="Q369" s="500">
        <v>0.80258248349954342</v>
      </c>
      <c r="R369" s="365">
        <v>4</v>
      </c>
      <c r="S369" s="2668">
        <v>0</v>
      </c>
      <c r="T369" s="2669">
        <v>0</v>
      </c>
      <c r="U369" s="2669">
        <v>0</v>
      </c>
      <c r="V369" s="2669">
        <v>1.0047034281501688</v>
      </c>
      <c r="W369" s="2669">
        <v>1.1921689965529758</v>
      </c>
      <c r="X369" s="2360">
        <v>1.0047034281501688</v>
      </c>
      <c r="Y369" s="2670">
        <v>1.5788277989847981E-3</v>
      </c>
      <c r="Z369" s="2671">
        <v>1.5862537020988122E-3</v>
      </c>
      <c r="AA369" s="2373">
        <v>439464.76803717081</v>
      </c>
    </row>
    <row r="370" spans="6:27" ht="15">
      <c r="F370" s="2595"/>
      <c r="G370" s="2351">
        <v>356</v>
      </c>
      <c r="H370" s="494">
        <v>457726.89393710741</v>
      </c>
      <c r="I370" s="495">
        <v>0</v>
      </c>
      <c r="J370" s="2666">
        <v>457726.89393710741</v>
      </c>
      <c r="K370" s="2591">
        <v>11526</v>
      </c>
      <c r="L370" s="2591">
        <v>2000</v>
      </c>
      <c r="M370" s="2408">
        <v>545000</v>
      </c>
      <c r="N370" s="498">
        <v>545</v>
      </c>
      <c r="O370" s="365">
        <v>0</v>
      </c>
      <c r="P370" s="499">
        <v>0</v>
      </c>
      <c r="Q370" s="500">
        <v>0.83986586043505951</v>
      </c>
      <c r="R370" s="365">
        <v>4</v>
      </c>
      <c r="S370" s="2668">
        <v>0</v>
      </c>
      <c r="T370" s="2669">
        <v>0</v>
      </c>
      <c r="U370" s="2669">
        <v>0</v>
      </c>
      <c r="V370" s="2669">
        <v>0.99487078158098896</v>
      </c>
      <c r="W370" s="2669">
        <v>0</v>
      </c>
      <c r="X370" s="2360">
        <v>0.99487078158098896</v>
      </c>
      <c r="Y370" s="2670">
        <v>1.6521710791535273E-3</v>
      </c>
      <c r="Z370" s="2671">
        <v>1.6436967328229757E-3</v>
      </c>
      <c r="AA370" s="2373">
        <v>455379.11272184848</v>
      </c>
    </row>
    <row r="371" spans="6:27" ht="15">
      <c r="F371" s="2595"/>
      <c r="G371" s="2351">
        <v>357</v>
      </c>
      <c r="H371" s="494">
        <v>448038.26948685944</v>
      </c>
      <c r="I371" s="495">
        <v>0</v>
      </c>
      <c r="J371" s="2666">
        <v>448038.26948685944</v>
      </c>
      <c r="K371" s="2591">
        <v>11526</v>
      </c>
      <c r="L371" s="2591">
        <v>2100</v>
      </c>
      <c r="M371" s="2408">
        <v>545000</v>
      </c>
      <c r="N371" s="498">
        <v>545</v>
      </c>
      <c r="O371" s="365">
        <v>0</v>
      </c>
      <c r="P371" s="499">
        <v>0</v>
      </c>
      <c r="Q371" s="500">
        <v>0.82208856786579709</v>
      </c>
      <c r="R371" s="365">
        <v>4</v>
      </c>
      <c r="S371" s="2668">
        <v>0</v>
      </c>
      <c r="T371" s="2669">
        <v>0</v>
      </c>
      <c r="U371" s="2669">
        <v>0</v>
      </c>
      <c r="V371" s="2669">
        <v>0.99924456041235388</v>
      </c>
      <c r="W371" s="2669">
        <v>0</v>
      </c>
      <c r="X371" s="2360">
        <v>0.99924456041235388</v>
      </c>
      <c r="Y371" s="2670">
        <v>1.6171998652582851E-3</v>
      </c>
      <c r="Z371" s="2671">
        <v>1.6159781684589331E-3</v>
      </c>
      <c r="AA371" s="2373">
        <v>447699.80364130862</v>
      </c>
    </row>
    <row r="372" spans="6:27" ht="15">
      <c r="F372" s="2595"/>
      <c r="G372" s="2351">
        <v>358</v>
      </c>
      <c r="H372" s="494">
        <v>430525.46371725679</v>
      </c>
      <c r="I372" s="495">
        <v>0</v>
      </c>
      <c r="J372" s="2666">
        <v>430525.46371725679</v>
      </c>
      <c r="K372" s="2591">
        <v>11526</v>
      </c>
      <c r="L372" s="2591">
        <v>2200</v>
      </c>
      <c r="M372" s="2408">
        <v>545000</v>
      </c>
      <c r="N372" s="498">
        <v>545</v>
      </c>
      <c r="O372" s="365">
        <v>0</v>
      </c>
      <c r="P372" s="499">
        <v>0</v>
      </c>
      <c r="Q372" s="500">
        <v>0.78995497929771885</v>
      </c>
      <c r="R372" s="365">
        <v>4</v>
      </c>
      <c r="S372" s="2668">
        <v>0</v>
      </c>
      <c r="T372" s="2669">
        <v>0</v>
      </c>
      <c r="U372" s="2669">
        <v>0</v>
      </c>
      <c r="V372" s="2669">
        <v>1.0084384254421259</v>
      </c>
      <c r="W372" s="2669">
        <v>1.1945470406630028</v>
      </c>
      <c r="X372" s="2360">
        <v>1.0084384254421259</v>
      </c>
      <c r="Y372" s="2670">
        <v>1.5539871687997148E-3</v>
      </c>
      <c r="Z372" s="2671">
        <v>1.5671003736616516E-3</v>
      </c>
      <c r="AA372" s="2373">
        <v>434158.42074377154</v>
      </c>
    </row>
    <row r="373" spans="6:27" ht="15">
      <c r="F373" s="2595"/>
      <c r="G373" s="2351">
        <v>359</v>
      </c>
      <c r="H373" s="494">
        <v>408454.18739225896</v>
      </c>
      <c r="I373" s="495">
        <v>0</v>
      </c>
      <c r="J373" s="2666">
        <v>408454.18739225896</v>
      </c>
      <c r="K373" s="2591">
        <v>11526</v>
      </c>
      <c r="L373" s="2591">
        <v>2300</v>
      </c>
      <c r="M373" s="2408">
        <v>545000</v>
      </c>
      <c r="N373" s="498">
        <v>545</v>
      </c>
      <c r="O373" s="365">
        <v>0</v>
      </c>
      <c r="P373" s="499">
        <v>0</v>
      </c>
      <c r="Q373" s="500">
        <v>0.74945722457295216</v>
      </c>
      <c r="R373" s="365">
        <v>4</v>
      </c>
      <c r="S373" s="2668">
        <v>0</v>
      </c>
      <c r="T373" s="2669">
        <v>0</v>
      </c>
      <c r="U373" s="2669">
        <v>0</v>
      </c>
      <c r="V373" s="2669">
        <v>1.020423919804319</v>
      </c>
      <c r="W373" s="2669">
        <v>1.2037773757160688</v>
      </c>
      <c r="X373" s="2360">
        <v>1.020423919804319</v>
      </c>
      <c r="Y373" s="2670">
        <v>1.4743206145570494E-3</v>
      </c>
      <c r="Z373" s="2671">
        <v>1.504432020554617E-3</v>
      </c>
      <c r="AA373" s="2373">
        <v>416796.42295929673</v>
      </c>
    </row>
    <row r="374" spans="6:27" ht="15">
      <c r="F374" s="2595"/>
      <c r="G374" s="2351">
        <v>360</v>
      </c>
      <c r="H374" s="494">
        <v>378219.93109723629</v>
      </c>
      <c r="I374" s="495">
        <v>0</v>
      </c>
      <c r="J374" s="2666">
        <v>378219.93109723629</v>
      </c>
      <c r="K374" s="2591">
        <v>11526</v>
      </c>
      <c r="L374" s="2591">
        <v>2400</v>
      </c>
      <c r="M374" s="2408">
        <v>545000</v>
      </c>
      <c r="N374" s="498">
        <v>545</v>
      </c>
      <c r="O374" s="365">
        <v>0</v>
      </c>
      <c r="P374" s="499">
        <v>0</v>
      </c>
      <c r="Q374" s="500">
        <v>0.6939815249490574</v>
      </c>
      <c r="R374" s="365">
        <v>4</v>
      </c>
      <c r="S374" s="2668">
        <v>0</v>
      </c>
      <c r="T374" s="2669">
        <v>0</v>
      </c>
      <c r="U374" s="2669">
        <v>0</v>
      </c>
      <c r="V374" s="2669">
        <v>1.0348333775809415</v>
      </c>
      <c r="W374" s="2669">
        <v>1.2203901706709661</v>
      </c>
      <c r="X374" s="2360">
        <v>1.0348333775809415</v>
      </c>
      <c r="Y374" s="2670">
        <v>1.3651896796873682E-3</v>
      </c>
      <c r="Z374" s="2671">
        <v>1.4127438472695229E-3</v>
      </c>
      <c r="AA374" s="2373">
        <v>391394.60876578401</v>
      </c>
    </row>
    <row r="375" spans="6:27" ht="12" customHeight="1">
      <c r="F375" s="2595"/>
      <c r="G375" s="2351">
        <v>361</v>
      </c>
      <c r="H375" s="494">
        <v>405860.31586703553</v>
      </c>
      <c r="I375" s="495">
        <v>0</v>
      </c>
      <c r="J375" s="2666">
        <v>405860.31586703553</v>
      </c>
      <c r="K375" s="2591">
        <v>11626</v>
      </c>
      <c r="L375" s="2591">
        <v>100</v>
      </c>
      <c r="M375" s="2408">
        <v>545000</v>
      </c>
      <c r="N375" s="498">
        <v>545</v>
      </c>
      <c r="O375" s="365">
        <v>0</v>
      </c>
      <c r="P375" s="499">
        <v>0</v>
      </c>
      <c r="Q375" s="500">
        <v>0.74469782727896427</v>
      </c>
      <c r="R375" s="365">
        <v>4</v>
      </c>
      <c r="S375" s="2668">
        <v>0</v>
      </c>
      <c r="T375" s="2669">
        <v>0</v>
      </c>
      <c r="U375" s="2669">
        <v>0</v>
      </c>
      <c r="V375" s="2669">
        <v>1.0217712478573908</v>
      </c>
      <c r="W375" s="2669">
        <v>1.2050227044978317</v>
      </c>
      <c r="X375" s="2360">
        <v>1.0217712478573908</v>
      </c>
      <c r="Y375" s="2670">
        <v>1.4649580021045619E-3</v>
      </c>
      <c r="Z375" s="2671">
        <v>1.4968519658690484E-3</v>
      </c>
      <c r="AA375" s="2373">
        <v>414696.40139925567</v>
      </c>
    </row>
    <row r="376" spans="6:27" ht="15">
      <c r="F376" s="2595"/>
      <c r="G376" s="2351">
        <v>362</v>
      </c>
      <c r="H376" s="494">
        <v>385752.39541793428</v>
      </c>
      <c r="I376" s="495">
        <v>0</v>
      </c>
      <c r="J376" s="2666">
        <v>385752.39541793428</v>
      </c>
      <c r="K376" s="2591">
        <v>11626</v>
      </c>
      <c r="L376" s="2591">
        <v>200</v>
      </c>
      <c r="M376" s="2408">
        <v>545000</v>
      </c>
      <c r="N376" s="498">
        <v>545</v>
      </c>
      <c r="O376" s="365">
        <v>0</v>
      </c>
      <c r="P376" s="499">
        <v>0</v>
      </c>
      <c r="Q376" s="500">
        <v>0.70780256039987943</v>
      </c>
      <c r="R376" s="365">
        <v>4</v>
      </c>
      <c r="S376" s="2668">
        <v>0</v>
      </c>
      <c r="T376" s="2669">
        <v>0</v>
      </c>
      <c r="U376" s="2669">
        <v>0</v>
      </c>
      <c r="V376" s="2669">
        <v>1.0314943793281834</v>
      </c>
      <c r="W376" s="2669">
        <v>1.215822178270735</v>
      </c>
      <c r="X376" s="2360">
        <v>1.0314943793281834</v>
      </c>
      <c r="Y376" s="2670">
        <v>1.3923782060122447E-3</v>
      </c>
      <c r="Z376" s="2671">
        <v>1.43623029340069E-3</v>
      </c>
      <c r="AA376" s="2373">
        <v>397901.42768598214</v>
      </c>
    </row>
    <row r="377" spans="6:27" ht="15">
      <c r="F377" s="2595"/>
      <c r="G377" s="2351">
        <v>363</v>
      </c>
      <c r="H377" s="494">
        <v>320150.28583400161</v>
      </c>
      <c r="I377" s="495">
        <v>0</v>
      </c>
      <c r="J377" s="2666">
        <v>320150.28583400161</v>
      </c>
      <c r="K377" s="2591">
        <v>11626</v>
      </c>
      <c r="L377" s="2591">
        <v>300</v>
      </c>
      <c r="M377" s="2408">
        <v>545000</v>
      </c>
      <c r="N377" s="498">
        <v>545</v>
      </c>
      <c r="O377" s="365">
        <v>0</v>
      </c>
      <c r="P377" s="499">
        <v>0</v>
      </c>
      <c r="Q377" s="500">
        <v>0.58743171712660847</v>
      </c>
      <c r="R377" s="365">
        <v>4</v>
      </c>
      <c r="S377" s="2668">
        <v>0</v>
      </c>
      <c r="T377" s="2669">
        <v>1.4154373961806128</v>
      </c>
      <c r="U377" s="2669">
        <v>0</v>
      </c>
      <c r="V377" s="2669">
        <v>1.064087179397621</v>
      </c>
      <c r="W377" s="2669">
        <v>0</v>
      </c>
      <c r="X377" s="2360">
        <v>1.064087179397621</v>
      </c>
      <c r="Y377" s="2670">
        <v>1.1555865522517243E-3</v>
      </c>
      <c r="Z377" s="2671">
        <v>1.2296448349353589E-3</v>
      </c>
      <c r="AA377" s="2373">
        <v>340667.81463644491</v>
      </c>
    </row>
    <row r="378" spans="6:27" ht="15">
      <c r="F378" s="2595"/>
      <c r="G378" s="2351">
        <v>364</v>
      </c>
      <c r="H378" s="494">
        <v>281651.82662395434</v>
      </c>
      <c r="I378" s="495">
        <v>0</v>
      </c>
      <c r="J378" s="2666">
        <v>281651.82662395434</v>
      </c>
      <c r="K378" s="2591">
        <v>11626</v>
      </c>
      <c r="L378" s="2591">
        <v>400</v>
      </c>
      <c r="M378" s="2408">
        <v>545000</v>
      </c>
      <c r="N378" s="498">
        <v>545</v>
      </c>
      <c r="O378" s="365">
        <v>0</v>
      </c>
      <c r="P378" s="499">
        <v>0</v>
      </c>
      <c r="Q378" s="500">
        <v>0.51679234242927408</v>
      </c>
      <c r="R378" s="365">
        <v>4</v>
      </c>
      <c r="S378" s="2668">
        <v>0</v>
      </c>
      <c r="T378" s="2669">
        <v>1.4492951824764355</v>
      </c>
      <c r="U378" s="2669">
        <v>0</v>
      </c>
      <c r="V378" s="2669">
        <v>1.098357463318326</v>
      </c>
      <c r="W378" s="2669">
        <v>0</v>
      </c>
      <c r="X378" s="2360">
        <v>1.098357463318326</v>
      </c>
      <c r="Y378" s="2670">
        <v>1.0166258712401527E-3</v>
      </c>
      <c r="Z378" s="2671">
        <v>1.1166186130791172E-3</v>
      </c>
      <c r="AA378" s="2373">
        <v>309354.38582965941</v>
      </c>
    </row>
    <row r="379" spans="6:27" ht="15">
      <c r="F379" s="2595"/>
      <c r="G379" s="2351">
        <v>365</v>
      </c>
      <c r="H379" s="494">
        <v>283180.17326959391</v>
      </c>
      <c r="I379" s="495">
        <v>0</v>
      </c>
      <c r="J379" s="2666">
        <v>283180.17326959391</v>
      </c>
      <c r="K379" s="2591">
        <v>11626</v>
      </c>
      <c r="L379" s="2591">
        <v>500</v>
      </c>
      <c r="M379" s="2408">
        <v>545000</v>
      </c>
      <c r="N379" s="498">
        <v>545</v>
      </c>
      <c r="O379" s="365">
        <v>0</v>
      </c>
      <c r="P379" s="499">
        <v>0</v>
      </c>
      <c r="Q379" s="500">
        <v>0.51959664820108975</v>
      </c>
      <c r="R379" s="365">
        <v>4</v>
      </c>
      <c r="S379" s="2668">
        <v>0</v>
      </c>
      <c r="T379" s="2669">
        <v>1.4477526743063049</v>
      </c>
      <c r="U379" s="2669">
        <v>0</v>
      </c>
      <c r="V379" s="2669">
        <v>1.0968131363051903</v>
      </c>
      <c r="W379" s="2669">
        <v>0</v>
      </c>
      <c r="X379" s="2360">
        <v>1.0968131363051903</v>
      </c>
      <c r="Y379" s="2670">
        <v>1.0221424580090174E-3</v>
      </c>
      <c r="Z379" s="2671">
        <v>1.1210992751195666E-3</v>
      </c>
      <c r="AA379" s="2373">
        <v>310595.73398327053</v>
      </c>
    </row>
    <row r="380" spans="6:27" ht="15">
      <c r="F380" s="2595"/>
      <c r="G380" s="2351">
        <v>366</v>
      </c>
      <c r="H380" s="494">
        <v>347622.01430376025</v>
      </c>
      <c r="I380" s="495">
        <v>0</v>
      </c>
      <c r="J380" s="2666">
        <v>347622.01430376025</v>
      </c>
      <c r="K380" s="2591">
        <v>11626</v>
      </c>
      <c r="L380" s="2591">
        <v>600</v>
      </c>
      <c r="M380" s="2408">
        <v>545000</v>
      </c>
      <c r="N380" s="498">
        <v>545</v>
      </c>
      <c r="O380" s="365">
        <v>0</v>
      </c>
      <c r="P380" s="499">
        <v>0</v>
      </c>
      <c r="Q380" s="500">
        <v>0.63783855835552339</v>
      </c>
      <c r="R380" s="365">
        <v>4</v>
      </c>
      <c r="S380" s="2668">
        <v>0</v>
      </c>
      <c r="T380" s="2669">
        <v>1.3976404730409537</v>
      </c>
      <c r="U380" s="2669">
        <v>0</v>
      </c>
      <c r="V380" s="2669">
        <v>1.0482439910629644</v>
      </c>
      <c r="W380" s="2669">
        <v>1.2418739118095874</v>
      </c>
      <c r="X380" s="2360">
        <v>1.0482439910629644</v>
      </c>
      <c r="Y380" s="2670">
        <v>1.2547461075963797E-3</v>
      </c>
      <c r="Z380" s="2671">
        <v>1.3152800675975487E-3</v>
      </c>
      <c r="AA380" s="2373">
        <v>364392.68765512056</v>
      </c>
    </row>
    <row r="381" spans="6:27" ht="15">
      <c r="F381" s="2595"/>
      <c r="G381" s="2351">
        <v>367</v>
      </c>
      <c r="H381" s="494">
        <v>429609.88751200115</v>
      </c>
      <c r="I381" s="495">
        <v>0</v>
      </c>
      <c r="J381" s="2666">
        <v>429609.88751200115</v>
      </c>
      <c r="K381" s="2591">
        <v>11626</v>
      </c>
      <c r="L381" s="2591">
        <v>700</v>
      </c>
      <c r="M381" s="2408">
        <v>545000</v>
      </c>
      <c r="N381" s="498">
        <v>545</v>
      </c>
      <c r="O381" s="365">
        <v>0</v>
      </c>
      <c r="P381" s="499">
        <v>0</v>
      </c>
      <c r="Q381" s="500">
        <v>0.78827502295780028</v>
      </c>
      <c r="R381" s="365">
        <v>4</v>
      </c>
      <c r="S381" s="2668">
        <v>0</v>
      </c>
      <c r="T381" s="2669">
        <v>0</v>
      </c>
      <c r="U381" s="2669">
        <v>0</v>
      </c>
      <c r="V381" s="2669">
        <v>1.008941080285485</v>
      </c>
      <c r="W381" s="2669">
        <v>1.194881330733814</v>
      </c>
      <c r="X381" s="2360">
        <v>1.008941080285485</v>
      </c>
      <c r="Y381" s="2670">
        <v>1.5506823847743036E-3</v>
      </c>
      <c r="Z381" s="2671">
        <v>1.5645471604738581E-3</v>
      </c>
      <c r="AA381" s="2373">
        <v>433451.06400768412</v>
      </c>
    </row>
    <row r="382" spans="6:27" ht="15">
      <c r="F382" s="2595"/>
      <c r="G382" s="2351">
        <v>368</v>
      </c>
      <c r="H382" s="494">
        <v>412907.15822687035</v>
      </c>
      <c r="I382" s="495">
        <v>0</v>
      </c>
      <c r="J382" s="2666">
        <v>412907.15822687035</v>
      </c>
      <c r="K382" s="2591">
        <v>11626</v>
      </c>
      <c r="L382" s="2591">
        <v>800</v>
      </c>
      <c r="M382" s="2408">
        <v>545000</v>
      </c>
      <c r="N382" s="498">
        <v>545</v>
      </c>
      <c r="O382" s="365">
        <v>0</v>
      </c>
      <c r="P382" s="499">
        <v>0</v>
      </c>
      <c r="Q382" s="500">
        <v>0.75762781326031259</v>
      </c>
      <c r="R382" s="365">
        <v>4</v>
      </c>
      <c r="S382" s="2668">
        <v>0</v>
      </c>
      <c r="T382" s="2669">
        <v>0</v>
      </c>
      <c r="U382" s="2669">
        <v>0</v>
      </c>
      <c r="V382" s="2669">
        <v>1.018068085360472</v>
      </c>
      <c r="W382" s="2669">
        <v>1.2017182336552106</v>
      </c>
      <c r="X382" s="2360">
        <v>1.018068085360472</v>
      </c>
      <c r="Y382" s="2670">
        <v>1.4903936697493667E-3</v>
      </c>
      <c r="Z382" s="2671">
        <v>1.5173222297951052E-3</v>
      </c>
      <c r="AA382" s="2373">
        <v>420367.60000766336</v>
      </c>
    </row>
    <row r="383" spans="6:27" ht="15">
      <c r="F383" s="2595"/>
      <c r="G383" s="2351">
        <v>369</v>
      </c>
      <c r="H383" s="494">
        <v>376450.18580076547</v>
      </c>
      <c r="I383" s="495">
        <v>0</v>
      </c>
      <c r="J383" s="2666">
        <v>376450.18580076547</v>
      </c>
      <c r="K383" s="2591">
        <v>11626</v>
      </c>
      <c r="L383" s="2591">
        <v>900</v>
      </c>
      <c r="M383" s="2408">
        <v>545000</v>
      </c>
      <c r="N383" s="498">
        <v>545</v>
      </c>
      <c r="O383" s="365">
        <v>0</v>
      </c>
      <c r="P383" s="499">
        <v>0</v>
      </c>
      <c r="Q383" s="500">
        <v>0.69073428587296415</v>
      </c>
      <c r="R383" s="365">
        <v>4</v>
      </c>
      <c r="S383" s="2668">
        <v>0</v>
      </c>
      <c r="T383" s="2669">
        <v>0</v>
      </c>
      <c r="U383" s="2669">
        <v>0</v>
      </c>
      <c r="V383" s="2669">
        <v>1.0356010403447904</v>
      </c>
      <c r="W383" s="2669">
        <v>1.2215047297437205</v>
      </c>
      <c r="X383" s="2360">
        <v>1.0356010403447904</v>
      </c>
      <c r="Y383" s="2670">
        <v>1.3588017614002271E-3</v>
      </c>
      <c r="Z383" s="2671">
        <v>1.407176517728409E-3</v>
      </c>
      <c r="AA383" s="2373">
        <v>389852.20405326237</v>
      </c>
    </row>
    <row r="384" spans="6:27" ht="15">
      <c r="F384" s="2595"/>
      <c r="G384" s="2351">
        <v>370</v>
      </c>
      <c r="H384" s="494">
        <v>379823.68073622265</v>
      </c>
      <c r="I384" s="495">
        <v>0</v>
      </c>
      <c r="J384" s="2666">
        <v>379823.68073622265</v>
      </c>
      <c r="K384" s="2591">
        <v>11626</v>
      </c>
      <c r="L384" s="2591">
        <v>1000</v>
      </c>
      <c r="M384" s="2408">
        <v>545000</v>
      </c>
      <c r="N384" s="498">
        <v>545</v>
      </c>
      <c r="O384" s="365">
        <v>0</v>
      </c>
      <c r="P384" s="499">
        <v>0</v>
      </c>
      <c r="Q384" s="500">
        <v>0.69692418483710583</v>
      </c>
      <c r="R384" s="365">
        <v>4</v>
      </c>
      <c r="S384" s="2668">
        <v>0</v>
      </c>
      <c r="T384" s="2669">
        <v>0</v>
      </c>
      <c r="U384" s="2669">
        <v>0</v>
      </c>
      <c r="V384" s="2669">
        <v>1.0341329242312618</v>
      </c>
      <c r="W384" s="2669">
        <v>1.2193937304639031</v>
      </c>
      <c r="X384" s="2360">
        <v>1.0341329242312618</v>
      </c>
      <c r="Y384" s="2670">
        <v>1.3709784345253136E-3</v>
      </c>
      <c r="Z384" s="2671">
        <v>1.4177739375536601E-3</v>
      </c>
      <c r="AA384" s="2373">
        <v>392788.17365203111</v>
      </c>
    </row>
    <row r="385" spans="6:27" ht="15">
      <c r="F385" s="2595"/>
      <c r="G385" s="2351">
        <v>371</v>
      </c>
      <c r="H385" s="494">
        <v>330726.04903491703</v>
      </c>
      <c r="I385" s="495">
        <v>0</v>
      </c>
      <c r="J385" s="2666">
        <v>330726.04903491703</v>
      </c>
      <c r="K385" s="2591">
        <v>11626</v>
      </c>
      <c r="L385" s="2591">
        <v>1100</v>
      </c>
      <c r="M385" s="2408">
        <v>545000</v>
      </c>
      <c r="N385" s="498">
        <v>545</v>
      </c>
      <c r="O385" s="365">
        <v>0</v>
      </c>
      <c r="P385" s="499">
        <v>0</v>
      </c>
      <c r="Q385" s="500">
        <v>0.6068367872200312</v>
      </c>
      <c r="R385" s="365">
        <v>4</v>
      </c>
      <c r="S385" s="2668">
        <v>0</v>
      </c>
      <c r="T385" s="2669">
        <v>1.4079587330696599</v>
      </c>
      <c r="U385" s="2669">
        <v>0</v>
      </c>
      <c r="V385" s="2669">
        <v>1.0572256487371483</v>
      </c>
      <c r="W385" s="2669">
        <v>0</v>
      </c>
      <c r="X385" s="2360">
        <v>1.0572256487371483</v>
      </c>
      <c r="Y385" s="2670">
        <v>1.1937599048162547E-3</v>
      </c>
      <c r="Z385" s="2671">
        <v>1.2620735898057611E-3</v>
      </c>
      <c r="AA385" s="2373">
        <v>349652.0617452141</v>
      </c>
    </row>
    <row r="386" spans="6:27" ht="15">
      <c r="F386" s="2595"/>
      <c r="G386" s="2351">
        <v>372</v>
      </c>
      <c r="H386" s="494">
        <v>347759.30598249589</v>
      </c>
      <c r="I386" s="495">
        <v>0</v>
      </c>
      <c r="J386" s="2666">
        <v>347759.30598249589</v>
      </c>
      <c r="K386" s="2591">
        <v>11626</v>
      </c>
      <c r="L386" s="2591">
        <v>1200</v>
      </c>
      <c r="M386" s="2408">
        <v>545000</v>
      </c>
      <c r="N386" s="498">
        <v>545</v>
      </c>
      <c r="O386" s="365">
        <v>0</v>
      </c>
      <c r="P386" s="499">
        <v>0</v>
      </c>
      <c r="Q386" s="500">
        <v>0.63809046969265304</v>
      </c>
      <c r="R386" s="365">
        <v>4</v>
      </c>
      <c r="S386" s="2668">
        <v>0</v>
      </c>
      <c r="T386" s="2669">
        <v>1.3975648407891326</v>
      </c>
      <c r="U386" s="2669">
        <v>0</v>
      </c>
      <c r="V386" s="2669">
        <v>1.048178574882531</v>
      </c>
      <c r="W386" s="2669">
        <v>1.2417670201606101</v>
      </c>
      <c r="X386" s="2360">
        <v>1.048178574882531</v>
      </c>
      <c r="Y386" s="2670">
        <v>1.2552416636670847E-3</v>
      </c>
      <c r="Z386" s="2671">
        <v>1.3157174181557421E-3</v>
      </c>
      <c r="AA386" s="2373">
        <v>364513.85374687059</v>
      </c>
    </row>
    <row r="387" spans="6:27" ht="15">
      <c r="F387" s="2595"/>
      <c r="G387" s="2351">
        <v>373</v>
      </c>
      <c r="H387" s="494">
        <v>334729.2508928692</v>
      </c>
      <c r="I387" s="495">
        <v>0</v>
      </c>
      <c r="J387" s="2666">
        <v>334729.2508928692</v>
      </c>
      <c r="K387" s="2591">
        <v>11626</v>
      </c>
      <c r="L387" s="2591">
        <v>1300</v>
      </c>
      <c r="M387" s="2408">
        <v>545000</v>
      </c>
      <c r="N387" s="498">
        <v>545</v>
      </c>
      <c r="O387" s="365">
        <v>0</v>
      </c>
      <c r="P387" s="499">
        <v>0</v>
      </c>
      <c r="Q387" s="500">
        <v>0.61418211173003523</v>
      </c>
      <c r="R387" s="365">
        <v>4</v>
      </c>
      <c r="S387" s="2668">
        <v>0</v>
      </c>
      <c r="T387" s="2669">
        <v>1.4053327840358882</v>
      </c>
      <c r="U387" s="2669">
        <v>0</v>
      </c>
      <c r="V387" s="2669">
        <v>1.0549034539876523</v>
      </c>
      <c r="W387" s="2669">
        <v>1.2523334628380856</v>
      </c>
      <c r="X387" s="2360">
        <v>1.0549034539876523</v>
      </c>
      <c r="Y387" s="2670">
        <v>1.208209513133635E-3</v>
      </c>
      <c r="Z387" s="2671">
        <v>1.2745443885454112E-3</v>
      </c>
      <c r="AA387" s="2373">
        <v>353107.04291758715</v>
      </c>
    </row>
    <row r="388" spans="6:27" ht="15">
      <c r="F388" s="2595"/>
      <c r="G388" s="2351">
        <v>374</v>
      </c>
      <c r="H388" s="494">
        <v>373543.07921893854</v>
      </c>
      <c r="I388" s="495">
        <v>0</v>
      </c>
      <c r="J388" s="2666">
        <v>373543.07921893854</v>
      </c>
      <c r="K388" s="2591">
        <v>11626</v>
      </c>
      <c r="L388" s="2591">
        <v>1400</v>
      </c>
      <c r="M388" s="2408">
        <v>545000</v>
      </c>
      <c r="N388" s="498">
        <v>545</v>
      </c>
      <c r="O388" s="365">
        <v>0</v>
      </c>
      <c r="P388" s="499">
        <v>0</v>
      </c>
      <c r="Q388" s="500">
        <v>0.68540014535585048</v>
      </c>
      <c r="R388" s="365">
        <v>4</v>
      </c>
      <c r="S388" s="2668">
        <v>0</v>
      </c>
      <c r="T388" s="2669">
        <v>0</v>
      </c>
      <c r="U388" s="2669">
        <v>0</v>
      </c>
      <c r="V388" s="2669">
        <v>1.0368522663698805</v>
      </c>
      <c r="W388" s="2669">
        <v>1.2233697020653616</v>
      </c>
      <c r="X388" s="2360">
        <v>1.0368522663698805</v>
      </c>
      <c r="Y388" s="2670">
        <v>1.3483085230038589E-3</v>
      </c>
      <c r="Z388" s="2671">
        <v>1.3979967478423771E-3</v>
      </c>
      <c r="AA388" s="2373">
        <v>387308.98827494023</v>
      </c>
    </row>
    <row r="389" spans="6:27" ht="15">
      <c r="F389" s="2595"/>
      <c r="G389" s="2351">
        <v>375</v>
      </c>
      <c r="H389" s="494">
        <v>363653.84568536212</v>
      </c>
      <c r="I389" s="495">
        <v>0</v>
      </c>
      <c r="J389" s="2666">
        <v>363653.84568536212</v>
      </c>
      <c r="K389" s="2591">
        <v>11626</v>
      </c>
      <c r="L389" s="2591">
        <v>1500</v>
      </c>
      <c r="M389" s="2408">
        <v>545000</v>
      </c>
      <c r="N389" s="498">
        <v>545</v>
      </c>
      <c r="O389" s="365">
        <v>0</v>
      </c>
      <c r="P389" s="499">
        <v>0</v>
      </c>
      <c r="Q389" s="500">
        <v>0.66725476272543505</v>
      </c>
      <c r="R389" s="365">
        <v>4</v>
      </c>
      <c r="S389" s="2668">
        <v>0</v>
      </c>
      <c r="T389" s="2669">
        <v>0</v>
      </c>
      <c r="U389" s="2669">
        <v>0</v>
      </c>
      <c r="V389" s="2669">
        <v>1.0410738641749511</v>
      </c>
      <c r="W389" s="2669">
        <v>1.2300314351077222</v>
      </c>
      <c r="X389" s="2360">
        <v>1.0410738641749511</v>
      </c>
      <c r="Y389" s="2670">
        <v>1.3126132080560438E-3</v>
      </c>
      <c r="Z389" s="2671">
        <v>1.3665273046779844E-3</v>
      </c>
      <c r="AA389" s="2373">
        <v>378590.51434974128</v>
      </c>
    </row>
    <row r="390" spans="6:27" ht="15">
      <c r="F390" s="2595"/>
      <c r="G390" s="2351">
        <v>376</v>
      </c>
      <c r="H390" s="494">
        <v>407088.16224710405</v>
      </c>
      <c r="I390" s="495">
        <v>0</v>
      </c>
      <c r="J390" s="2666">
        <v>407088.16224710405</v>
      </c>
      <c r="K390" s="2591">
        <v>11626</v>
      </c>
      <c r="L390" s="2591">
        <v>1600</v>
      </c>
      <c r="M390" s="2408">
        <v>545000</v>
      </c>
      <c r="N390" s="498">
        <v>545</v>
      </c>
      <c r="O390" s="365">
        <v>0</v>
      </c>
      <c r="P390" s="499">
        <v>0</v>
      </c>
      <c r="Q390" s="500">
        <v>0.74695075641670472</v>
      </c>
      <c r="R390" s="365">
        <v>4</v>
      </c>
      <c r="S390" s="2668">
        <v>0</v>
      </c>
      <c r="T390" s="2669">
        <v>0</v>
      </c>
      <c r="U390" s="2669">
        <v>0</v>
      </c>
      <c r="V390" s="2669">
        <v>1.021135910612049</v>
      </c>
      <c r="W390" s="2669">
        <v>1.2044290010185272</v>
      </c>
      <c r="X390" s="2360">
        <v>1.021135910612049</v>
      </c>
      <c r="Y390" s="2670">
        <v>1.4693899293206874E-3</v>
      </c>
      <c r="Z390" s="2671">
        <v>1.5004468235210544E-3</v>
      </c>
      <c r="AA390" s="2373">
        <v>415692.34125558211</v>
      </c>
    </row>
    <row r="391" spans="6:27" ht="15">
      <c r="F391" s="2595"/>
      <c r="G391" s="2351">
        <v>377</v>
      </c>
      <c r="H391" s="494">
        <v>423168.78724400047</v>
      </c>
      <c r="I391" s="495">
        <v>0</v>
      </c>
      <c r="J391" s="2666">
        <v>423168.78724400047</v>
      </c>
      <c r="K391" s="2591">
        <v>11626</v>
      </c>
      <c r="L391" s="2591">
        <v>1700</v>
      </c>
      <c r="M391" s="2408">
        <v>545000</v>
      </c>
      <c r="N391" s="498">
        <v>545</v>
      </c>
      <c r="O391" s="365">
        <v>0</v>
      </c>
      <c r="P391" s="499">
        <v>0</v>
      </c>
      <c r="Q391" s="500">
        <v>0.7764564903559642</v>
      </c>
      <c r="R391" s="365">
        <v>4</v>
      </c>
      <c r="S391" s="2668">
        <v>0</v>
      </c>
      <c r="T391" s="2669">
        <v>0</v>
      </c>
      <c r="U391" s="2669">
        <v>0</v>
      </c>
      <c r="V391" s="2669">
        <v>1.0124874123910566</v>
      </c>
      <c r="W391" s="2669">
        <v>1.1973519846918199</v>
      </c>
      <c r="X391" s="2360">
        <v>1.0124874123910566</v>
      </c>
      <c r="Y391" s="2670">
        <v>1.5274331509589512E-3</v>
      </c>
      <c r="Z391" s="2671">
        <v>1.5465068386147467E-3</v>
      </c>
      <c r="AA391" s="2373">
        <v>428453.07040133956</v>
      </c>
    </row>
    <row r="392" spans="6:27" ht="15">
      <c r="F392" s="2595"/>
      <c r="G392" s="2351">
        <v>378</v>
      </c>
      <c r="H392" s="494">
        <v>416354.42595336994</v>
      </c>
      <c r="I392" s="495">
        <v>0</v>
      </c>
      <c r="J392" s="2666">
        <v>416354.42595336994</v>
      </c>
      <c r="K392" s="2591">
        <v>11626</v>
      </c>
      <c r="L392" s="2591">
        <v>1800</v>
      </c>
      <c r="M392" s="2408">
        <v>545000</v>
      </c>
      <c r="N392" s="498">
        <v>545</v>
      </c>
      <c r="O392" s="365">
        <v>0</v>
      </c>
      <c r="P392" s="499">
        <v>0</v>
      </c>
      <c r="Q392" s="500">
        <v>0.76395307514379807</v>
      </c>
      <c r="R392" s="365">
        <v>4</v>
      </c>
      <c r="S392" s="2668">
        <v>0</v>
      </c>
      <c r="T392" s="2669">
        <v>0</v>
      </c>
      <c r="U392" s="2669">
        <v>0</v>
      </c>
      <c r="V392" s="2669">
        <v>1.0162124334715834</v>
      </c>
      <c r="W392" s="2669">
        <v>1.2001924944287699</v>
      </c>
      <c r="X392" s="2360">
        <v>1.0162124334715834</v>
      </c>
      <c r="Y392" s="2670">
        <v>1.5028366267074615E-3</v>
      </c>
      <c r="Z392" s="2671">
        <v>1.527201265536615E-3</v>
      </c>
      <c r="AA392" s="2373">
        <v>423104.54438473826</v>
      </c>
    </row>
    <row r="393" spans="6:27" ht="15">
      <c r="F393" s="2595"/>
      <c r="G393" s="2351">
        <v>379</v>
      </c>
      <c r="H393" s="494">
        <v>418895.09814166627</v>
      </c>
      <c r="I393" s="495">
        <v>0</v>
      </c>
      <c r="J393" s="2666">
        <v>418895.09814166627</v>
      </c>
      <c r="K393" s="2591">
        <v>11626</v>
      </c>
      <c r="L393" s="2591">
        <v>1900</v>
      </c>
      <c r="M393" s="2408">
        <v>545000</v>
      </c>
      <c r="N393" s="498">
        <v>545</v>
      </c>
      <c r="O393" s="365">
        <v>0</v>
      </c>
      <c r="P393" s="499">
        <v>0</v>
      </c>
      <c r="Q393" s="500">
        <v>0.76861485897553439</v>
      </c>
      <c r="R393" s="365">
        <v>4</v>
      </c>
      <c r="S393" s="2668">
        <v>0</v>
      </c>
      <c r="T393" s="2669">
        <v>0</v>
      </c>
      <c r="U393" s="2669">
        <v>0</v>
      </c>
      <c r="V393" s="2669">
        <v>1.0148306266565221</v>
      </c>
      <c r="W393" s="2669">
        <v>1.1991061875569209</v>
      </c>
      <c r="X393" s="2360">
        <v>1.0148306266565221</v>
      </c>
      <c r="Y393" s="2670">
        <v>1.5120072154727565E-3</v>
      </c>
      <c r="Z393" s="2671">
        <v>1.5344312299874006E-3</v>
      </c>
      <c r="AA393" s="2373">
        <v>425107.57495045254</v>
      </c>
    </row>
    <row r="394" spans="6:27" ht="15">
      <c r="F394" s="2595"/>
      <c r="G394" s="2351">
        <v>380</v>
      </c>
      <c r="H394" s="494">
        <v>405370.94135382661</v>
      </c>
      <c r="I394" s="495">
        <v>0</v>
      </c>
      <c r="J394" s="2666">
        <v>405370.94135382661</v>
      </c>
      <c r="K394" s="2591">
        <v>11626</v>
      </c>
      <c r="L394" s="2591">
        <v>2000</v>
      </c>
      <c r="M394" s="2408">
        <v>545000</v>
      </c>
      <c r="N394" s="498">
        <v>545</v>
      </c>
      <c r="O394" s="365">
        <v>0</v>
      </c>
      <c r="P394" s="499">
        <v>0</v>
      </c>
      <c r="Q394" s="500">
        <v>0.74379989239234245</v>
      </c>
      <c r="R394" s="365">
        <v>4</v>
      </c>
      <c r="S394" s="2668">
        <v>0</v>
      </c>
      <c r="T394" s="2669">
        <v>0</v>
      </c>
      <c r="U394" s="2669">
        <v>0</v>
      </c>
      <c r="V394" s="2669">
        <v>1.0220232144455004</v>
      </c>
      <c r="W394" s="2669">
        <v>1.2052614418580723</v>
      </c>
      <c r="X394" s="2360">
        <v>1.0220232144455004</v>
      </c>
      <c r="Y394" s="2670">
        <v>1.4631915985387934E-3</v>
      </c>
      <c r="Z394" s="2671">
        <v>1.4954157808882676E-3</v>
      </c>
      <c r="AA394" s="2373">
        <v>414298.51252523629</v>
      </c>
    </row>
    <row r="395" spans="6:27" ht="15">
      <c r="F395" s="2595"/>
      <c r="G395" s="2351">
        <v>381</v>
      </c>
      <c r="H395" s="494">
        <v>411258.29781711538</v>
      </c>
      <c r="I395" s="495">
        <v>0</v>
      </c>
      <c r="J395" s="2666">
        <v>411258.29781711538</v>
      </c>
      <c r="K395" s="2591">
        <v>11626</v>
      </c>
      <c r="L395" s="2591">
        <v>2100</v>
      </c>
      <c r="M395" s="2408">
        <v>545000</v>
      </c>
      <c r="N395" s="498">
        <v>545</v>
      </c>
      <c r="O395" s="365">
        <v>0</v>
      </c>
      <c r="P395" s="499">
        <v>0</v>
      </c>
      <c r="Q395" s="500">
        <v>0.75460238131580804</v>
      </c>
      <c r="R395" s="365">
        <v>4</v>
      </c>
      <c r="S395" s="2668">
        <v>0</v>
      </c>
      <c r="T395" s="2669">
        <v>0</v>
      </c>
      <c r="U395" s="2669">
        <v>0</v>
      </c>
      <c r="V395" s="2669">
        <v>1.0189463039918856</v>
      </c>
      <c r="W395" s="2669">
        <v>1.2024690962859714</v>
      </c>
      <c r="X395" s="2360">
        <v>1.0189463039918856</v>
      </c>
      <c r="Y395" s="2670">
        <v>1.4844420870072507E-3</v>
      </c>
      <c r="Z395" s="2671">
        <v>1.5125667780460392E-3</v>
      </c>
      <c r="AA395" s="2373">
        <v>419050.12254674383</v>
      </c>
    </row>
    <row r="396" spans="6:27" ht="15">
      <c r="F396" s="2595"/>
      <c r="G396" s="2351">
        <v>382</v>
      </c>
      <c r="H396" s="494">
        <v>419948.41060521128</v>
      </c>
      <c r="I396" s="495">
        <v>0</v>
      </c>
      <c r="J396" s="2666">
        <v>419948.41060521128</v>
      </c>
      <c r="K396" s="2591">
        <v>11626</v>
      </c>
      <c r="L396" s="2591">
        <v>2200</v>
      </c>
      <c r="M396" s="2408">
        <v>545000</v>
      </c>
      <c r="N396" s="498">
        <v>545</v>
      </c>
      <c r="O396" s="365">
        <v>0</v>
      </c>
      <c r="P396" s="499">
        <v>0</v>
      </c>
      <c r="Q396" s="500">
        <v>0.7705475423948831</v>
      </c>
      <c r="R396" s="365">
        <v>4</v>
      </c>
      <c r="S396" s="2668">
        <v>0</v>
      </c>
      <c r="T396" s="2669">
        <v>0</v>
      </c>
      <c r="U396" s="2669">
        <v>0</v>
      </c>
      <c r="V396" s="2669">
        <v>1.0142549406739541</v>
      </c>
      <c r="W396" s="2669">
        <v>1.1986653263387557</v>
      </c>
      <c r="X396" s="2360">
        <v>1.0142549406739541</v>
      </c>
      <c r="Y396" s="2670">
        <v>1.5158091602844592E-3</v>
      </c>
      <c r="Z396" s="2671">
        <v>1.5374169299373502E-3</v>
      </c>
      <c r="AA396" s="2373">
        <v>425934.75028450985</v>
      </c>
    </row>
    <row r="397" spans="6:27" ht="15">
      <c r="F397" s="2595"/>
      <c r="G397" s="2351">
        <v>383</v>
      </c>
      <c r="H397" s="494">
        <v>410476.08667388733</v>
      </c>
      <c r="I397" s="495">
        <v>0</v>
      </c>
      <c r="J397" s="2666">
        <v>410476.08667388733</v>
      </c>
      <c r="K397" s="2591">
        <v>11626</v>
      </c>
      <c r="L397" s="2591">
        <v>2300</v>
      </c>
      <c r="M397" s="2408">
        <v>545000</v>
      </c>
      <c r="N397" s="498">
        <v>545</v>
      </c>
      <c r="O397" s="365">
        <v>0</v>
      </c>
      <c r="P397" s="499">
        <v>0</v>
      </c>
      <c r="Q397" s="500">
        <v>0.75316713151171988</v>
      </c>
      <c r="R397" s="365">
        <v>4</v>
      </c>
      <c r="S397" s="2668">
        <v>0</v>
      </c>
      <c r="T397" s="2669">
        <v>0</v>
      </c>
      <c r="U397" s="2669">
        <v>0</v>
      </c>
      <c r="V397" s="2669">
        <v>1.0193605736627269</v>
      </c>
      <c r="W397" s="2669">
        <v>1.2028300739622226</v>
      </c>
      <c r="X397" s="2360">
        <v>1.0193605736627269</v>
      </c>
      <c r="Y397" s="2670">
        <v>1.4816186858793053E-3</v>
      </c>
      <c r="Z397" s="2671">
        <v>1.5103036735873443E-3</v>
      </c>
      <c r="AA397" s="2373">
        <v>418423.13918672502</v>
      </c>
    </row>
    <row r="398" spans="6:27" ht="15">
      <c r="F398" s="2595"/>
      <c r="G398" s="2351">
        <v>384</v>
      </c>
      <c r="H398" s="494">
        <v>427927.53106616635</v>
      </c>
      <c r="I398" s="495">
        <v>0</v>
      </c>
      <c r="J398" s="2666">
        <v>427927.53106616635</v>
      </c>
      <c r="K398" s="2591">
        <v>11626</v>
      </c>
      <c r="L398" s="2591">
        <v>2400</v>
      </c>
      <c r="M398" s="2408">
        <v>545000</v>
      </c>
      <c r="N398" s="498">
        <v>545</v>
      </c>
      <c r="O398" s="365">
        <v>0</v>
      </c>
      <c r="P398" s="499">
        <v>0</v>
      </c>
      <c r="Q398" s="500">
        <v>0.78518813039663549</v>
      </c>
      <c r="R398" s="365">
        <v>4</v>
      </c>
      <c r="S398" s="2668">
        <v>0</v>
      </c>
      <c r="T398" s="2669">
        <v>0</v>
      </c>
      <c r="U398" s="2669">
        <v>0</v>
      </c>
      <c r="V398" s="2669">
        <v>1.0098664520113125</v>
      </c>
      <c r="W398" s="2669">
        <v>1.195506551698758</v>
      </c>
      <c r="X398" s="2360">
        <v>1.0098664520113125</v>
      </c>
      <c r="Y398" s="2670">
        <v>1.5446098976614584E-3</v>
      </c>
      <c r="Z398" s="2671">
        <v>1.5598497170929335E-3</v>
      </c>
      <c r="AA398" s="2373">
        <v>432149.65751575015</v>
      </c>
    </row>
    <row r="399" spans="6:27" ht="15">
      <c r="F399" s="2595"/>
      <c r="G399" s="2351">
        <v>385</v>
      </c>
      <c r="H399" s="494">
        <v>408972.70849608252</v>
      </c>
      <c r="I399" s="495">
        <v>0</v>
      </c>
      <c r="J399" s="2666">
        <v>408972.70849608252</v>
      </c>
      <c r="K399" s="2591">
        <v>11726</v>
      </c>
      <c r="L399" s="2591">
        <v>100</v>
      </c>
      <c r="M399" s="2408">
        <v>545000</v>
      </c>
      <c r="N399" s="498">
        <v>545</v>
      </c>
      <c r="O399" s="365">
        <v>0</v>
      </c>
      <c r="P399" s="499">
        <v>0</v>
      </c>
      <c r="Q399" s="500">
        <v>0.75040863944235325</v>
      </c>
      <c r="R399" s="365">
        <v>4</v>
      </c>
      <c r="S399" s="2668">
        <v>0</v>
      </c>
      <c r="T399" s="2669">
        <v>0</v>
      </c>
      <c r="U399" s="2669">
        <v>0</v>
      </c>
      <c r="V399" s="2669">
        <v>1.0201522807524448</v>
      </c>
      <c r="W399" s="2669">
        <v>1.2035324815429913</v>
      </c>
      <c r="X399" s="2360">
        <v>1.0201522807524448</v>
      </c>
      <c r="Y399" s="2670">
        <v>1.4761922231145001E-3</v>
      </c>
      <c r="Z399" s="2671">
        <v>1.505940863239279E-3</v>
      </c>
      <c r="AA399" s="2373">
        <v>417214.44133778336</v>
      </c>
    </row>
    <row r="400" spans="6:27" ht="15">
      <c r="F400" s="2595"/>
      <c r="G400" s="2351">
        <v>386</v>
      </c>
      <c r="H400" s="494">
        <v>410861.78708286153</v>
      </c>
      <c r="I400" s="495">
        <v>0</v>
      </c>
      <c r="J400" s="2666">
        <v>410861.78708286153</v>
      </c>
      <c r="K400" s="2591">
        <v>11726</v>
      </c>
      <c r="L400" s="2591">
        <v>200</v>
      </c>
      <c r="M400" s="2408">
        <v>545000</v>
      </c>
      <c r="N400" s="498">
        <v>545</v>
      </c>
      <c r="O400" s="365">
        <v>0</v>
      </c>
      <c r="P400" s="499">
        <v>0</v>
      </c>
      <c r="Q400" s="500">
        <v>0.75387483868414962</v>
      </c>
      <c r="R400" s="365">
        <v>4</v>
      </c>
      <c r="S400" s="2668">
        <v>0</v>
      </c>
      <c r="T400" s="2669">
        <v>0</v>
      </c>
      <c r="U400" s="2669">
        <v>0</v>
      </c>
      <c r="V400" s="2669">
        <v>1.0191564967083089</v>
      </c>
      <c r="W400" s="2669">
        <v>1.2026516957215654</v>
      </c>
      <c r="X400" s="2360">
        <v>1.0191564967083089</v>
      </c>
      <c r="Y400" s="2670">
        <v>1.4830108764395838E-3</v>
      </c>
      <c r="Z400" s="2671">
        <v>1.511420169412485E-3</v>
      </c>
      <c r="AA400" s="2373">
        <v>418732.45955468429</v>
      </c>
    </row>
    <row r="401" spans="6:27" ht="15">
      <c r="F401" s="2595"/>
      <c r="G401" s="2351">
        <v>387</v>
      </c>
      <c r="H401" s="494">
        <v>437051.45065701788</v>
      </c>
      <c r="I401" s="495">
        <v>0</v>
      </c>
      <c r="J401" s="2666">
        <v>437051.45065701788</v>
      </c>
      <c r="K401" s="2591">
        <v>11726</v>
      </c>
      <c r="L401" s="2591">
        <v>300</v>
      </c>
      <c r="M401" s="2408">
        <v>545000</v>
      </c>
      <c r="N401" s="498">
        <v>545</v>
      </c>
      <c r="O401" s="365">
        <v>0</v>
      </c>
      <c r="P401" s="499">
        <v>0</v>
      </c>
      <c r="Q401" s="500">
        <v>0.80192926726058322</v>
      </c>
      <c r="R401" s="365">
        <v>4</v>
      </c>
      <c r="S401" s="2668">
        <v>0</v>
      </c>
      <c r="T401" s="2669">
        <v>0</v>
      </c>
      <c r="U401" s="2669">
        <v>0</v>
      </c>
      <c r="V401" s="2669">
        <v>1.004893992164785</v>
      </c>
      <c r="W401" s="2669">
        <v>1.1922861815480461</v>
      </c>
      <c r="X401" s="2360">
        <v>1.004893992164785</v>
      </c>
      <c r="Y401" s="2670">
        <v>1.577542802142702E-3</v>
      </c>
      <c r="Z401" s="2671">
        <v>1.5852632842560015E-3</v>
      </c>
      <c r="AA401" s="2373">
        <v>439190.37703214126</v>
      </c>
    </row>
    <row r="402" spans="6:27" ht="15">
      <c r="F402" s="2595"/>
      <c r="G402" s="2351">
        <v>388</v>
      </c>
      <c r="H402" s="494">
        <v>417192.63950372679</v>
      </c>
      <c r="I402" s="495">
        <v>0</v>
      </c>
      <c r="J402" s="2666">
        <v>417192.63950372679</v>
      </c>
      <c r="K402" s="2591">
        <v>11726</v>
      </c>
      <c r="L402" s="2591">
        <v>400</v>
      </c>
      <c r="M402" s="2408">
        <v>545000</v>
      </c>
      <c r="N402" s="498">
        <v>545</v>
      </c>
      <c r="O402" s="365">
        <v>0</v>
      </c>
      <c r="P402" s="499">
        <v>0</v>
      </c>
      <c r="Q402" s="500">
        <v>0.76549108165821433</v>
      </c>
      <c r="R402" s="365">
        <v>4</v>
      </c>
      <c r="S402" s="2668">
        <v>0</v>
      </c>
      <c r="T402" s="2669">
        <v>0</v>
      </c>
      <c r="U402" s="2669">
        <v>0</v>
      </c>
      <c r="V402" s="2669">
        <v>1.0157577222639596</v>
      </c>
      <c r="W402" s="2669">
        <v>1.1998305210189373</v>
      </c>
      <c r="X402" s="2360">
        <v>1.0157577222639596</v>
      </c>
      <c r="Y402" s="2670">
        <v>1.5058621692403513E-3</v>
      </c>
      <c r="Z402" s="2671">
        <v>1.5295911270710443E-3</v>
      </c>
      <c r="AA402" s="2373">
        <v>423766.64524759474</v>
      </c>
    </row>
    <row r="403" spans="6:27" ht="15">
      <c r="F403" s="2595"/>
      <c r="G403" s="2351">
        <v>389</v>
      </c>
      <c r="H403" s="494">
        <v>425658.47323264356</v>
      </c>
      <c r="I403" s="495">
        <v>0</v>
      </c>
      <c r="J403" s="2666">
        <v>425658.47323264356</v>
      </c>
      <c r="K403" s="2591">
        <v>11726</v>
      </c>
      <c r="L403" s="2591">
        <v>500</v>
      </c>
      <c r="M403" s="2408">
        <v>545000</v>
      </c>
      <c r="N403" s="498">
        <v>545</v>
      </c>
      <c r="O403" s="365">
        <v>0</v>
      </c>
      <c r="P403" s="499">
        <v>0</v>
      </c>
      <c r="Q403" s="500">
        <v>0.78102472152778635</v>
      </c>
      <c r="R403" s="365">
        <v>4</v>
      </c>
      <c r="S403" s="2668">
        <v>0</v>
      </c>
      <c r="T403" s="2669">
        <v>0</v>
      </c>
      <c r="U403" s="2669">
        <v>0</v>
      </c>
      <c r="V403" s="2669">
        <v>1.0111163885888921</v>
      </c>
      <c r="W403" s="2669">
        <v>1.1963723115069171</v>
      </c>
      <c r="X403" s="2360">
        <v>1.0111163885888921</v>
      </c>
      <c r="Y403" s="2670">
        <v>1.5364197043843549E-3</v>
      </c>
      <c r="Z403" s="2671">
        <v>1.5534991428539221E-3</v>
      </c>
      <c r="AA403" s="2373">
        <v>430390.25822725217</v>
      </c>
    </row>
    <row r="404" spans="6:27" ht="15">
      <c r="F404" s="2595"/>
      <c r="G404" s="2351">
        <v>390</v>
      </c>
      <c r="H404" s="494">
        <v>448179.85805745824</v>
      </c>
      <c r="I404" s="495">
        <v>0</v>
      </c>
      <c r="J404" s="2666">
        <v>448179.85805745824</v>
      </c>
      <c r="K404" s="2591">
        <v>11726</v>
      </c>
      <c r="L404" s="2591">
        <v>600</v>
      </c>
      <c r="M404" s="2408">
        <v>545000</v>
      </c>
      <c r="N404" s="498">
        <v>545</v>
      </c>
      <c r="O404" s="365">
        <v>0</v>
      </c>
      <c r="P404" s="499">
        <v>0</v>
      </c>
      <c r="Q404" s="500">
        <v>0.82234836340818029</v>
      </c>
      <c r="R404" s="365">
        <v>4</v>
      </c>
      <c r="S404" s="2668">
        <v>0</v>
      </c>
      <c r="T404" s="2669">
        <v>0</v>
      </c>
      <c r="U404" s="2669">
        <v>0</v>
      </c>
      <c r="V404" s="2669">
        <v>0.99917574496025807</v>
      </c>
      <c r="W404" s="2669">
        <v>0</v>
      </c>
      <c r="X404" s="2360">
        <v>0.99917574496025807</v>
      </c>
      <c r="Y404" s="2670">
        <v>1.6177109310151383E-3</v>
      </c>
      <c r="Z404" s="2671">
        <v>1.6163775246274034E-3</v>
      </c>
      <c r="AA404" s="2373">
        <v>447810.44355074357</v>
      </c>
    </row>
    <row r="405" spans="6:27" ht="15">
      <c r="F405" s="2595"/>
      <c r="G405" s="2351">
        <v>391</v>
      </c>
      <c r="H405" s="494">
        <v>466833.333944724</v>
      </c>
      <c r="I405" s="495">
        <v>0</v>
      </c>
      <c r="J405" s="2666">
        <v>466833.333944724</v>
      </c>
      <c r="K405" s="2591">
        <v>11726</v>
      </c>
      <c r="L405" s="2591">
        <v>700</v>
      </c>
      <c r="M405" s="2408">
        <v>545000</v>
      </c>
      <c r="N405" s="498">
        <v>545</v>
      </c>
      <c r="O405" s="365">
        <v>0</v>
      </c>
      <c r="P405" s="499">
        <v>0</v>
      </c>
      <c r="Q405" s="500">
        <v>0.85657492466921836</v>
      </c>
      <c r="R405" s="365">
        <v>4</v>
      </c>
      <c r="S405" s="2668">
        <v>0</v>
      </c>
      <c r="T405" s="2669">
        <v>0</v>
      </c>
      <c r="U405" s="2669">
        <v>0</v>
      </c>
      <c r="V405" s="2669">
        <v>0.99155009977566877</v>
      </c>
      <c r="W405" s="2669">
        <v>0</v>
      </c>
      <c r="X405" s="2360">
        <v>0.99155009977566877</v>
      </c>
      <c r="Y405" s="2670">
        <v>1.6850408908554765E-3</v>
      </c>
      <c r="Z405" s="2671">
        <v>1.6708024634538294E-3</v>
      </c>
      <c r="AA405" s="2373">
        <v>462888.63885149918</v>
      </c>
    </row>
    <row r="406" spans="6:27" ht="15">
      <c r="F406" s="2595"/>
      <c r="G406" s="2351">
        <v>392</v>
      </c>
      <c r="H406" s="494">
        <v>464349.83457069856</v>
      </c>
      <c r="I406" s="495">
        <v>0</v>
      </c>
      <c r="J406" s="2666">
        <v>464349.83457069856</v>
      </c>
      <c r="K406" s="2591">
        <v>11726</v>
      </c>
      <c r="L406" s="2591">
        <v>800</v>
      </c>
      <c r="M406" s="2408">
        <v>545000</v>
      </c>
      <c r="N406" s="498">
        <v>545</v>
      </c>
      <c r="O406" s="365">
        <v>0</v>
      </c>
      <c r="P406" s="499">
        <v>0</v>
      </c>
      <c r="Q406" s="500">
        <v>0.85201804508385059</v>
      </c>
      <c r="R406" s="365">
        <v>4</v>
      </c>
      <c r="S406" s="2668">
        <v>0</v>
      </c>
      <c r="T406" s="2669">
        <v>0</v>
      </c>
      <c r="U406" s="2669">
        <v>0</v>
      </c>
      <c r="V406" s="2669">
        <v>0.99236571674903828</v>
      </c>
      <c r="W406" s="2669">
        <v>0</v>
      </c>
      <c r="X406" s="2360">
        <v>0.99236571674903828</v>
      </c>
      <c r="Y406" s="2670">
        <v>1.6760766680946778E-3</v>
      </c>
      <c r="Z406" s="2671">
        <v>1.6632810240601148E-3</v>
      </c>
      <c r="AA406" s="2373">
        <v>460804.85640604864</v>
      </c>
    </row>
    <row r="407" spans="6:27" ht="15">
      <c r="F407" s="2595"/>
      <c r="G407" s="2351">
        <v>393</v>
      </c>
      <c r="H407" s="494">
        <v>407320.84914495819</v>
      </c>
      <c r="I407" s="495">
        <v>0</v>
      </c>
      <c r="J407" s="2666">
        <v>407320.84914495819</v>
      </c>
      <c r="K407" s="2591">
        <v>11726</v>
      </c>
      <c r="L407" s="2591">
        <v>900</v>
      </c>
      <c r="M407" s="2408">
        <v>545000</v>
      </c>
      <c r="N407" s="498">
        <v>545</v>
      </c>
      <c r="O407" s="365">
        <v>0</v>
      </c>
      <c r="P407" s="499">
        <v>0</v>
      </c>
      <c r="Q407" s="500">
        <v>0.74737770485313426</v>
      </c>
      <c r="R407" s="365">
        <v>4</v>
      </c>
      <c r="S407" s="2668">
        <v>0</v>
      </c>
      <c r="T407" s="2669">
        <v>0</v>
      </c>
      <c r="U407" s="2669">
        <v>0</v>
      </c>
      <c r="V407" s="2669">
        <v>1.0210150094842909</v>
      </c>
      <c r="W407" s="2669">
        <v>1.2043173422335802</v>
      </c>
      <c r="X407" s="2360">
        <v>1.0210150094842909</v>
      </c>
      <c r="Y407" s="2670">
        <v>1.4702298156551476E-3</v>
      </c>
      <c r="Z407" s="2671">
        <v>1.5011267091752279E-3</v>
      </c>
      <c r="AA407" s="2373">
        <v>415880.70065288892</v>
      </c>
    </row>
    <row r="408" spans="6:27" ht="15">
      <c r="F408" s="2595"/>
      <c r="G408" s="2351">
        <v>394</v>
      </c>
      <c r="H408" s="494">
        <v>302694.02799282566</v>
      </c>
      <c r="I408" s="495">
        <v>0</v>
      </c>
      <c r="J408" s="2666">
        <v>302694.02799282566</v>
      </c>
      <c r="K408" s="2591">
        <v>11726</v>
      </c>
      <c r="L408" s="2591">
        <v>1000</v>
      </c>
      <c r="M408" s="2408">
        <v>545000</v>
      </c>
      <c r="N408" s="498">
        <v>545</v>
      </c>
      <c r="O408" s="365">
        <v>0</v>
      </c>
      <c r="P408" s="499">
        <v>0</v>
      </c>
      <c r="Q408" s="500">
        <v>0.55540188622536824</v>
      </c>
      <c r="R408" s="365">
        <v>4</v>
      </c>
      <c r="S408" s="2668">
        <v>0</v>
      </c>
      <c r="T408" s="2669">
        <v>1.4294997358267973</v>
      </c>
      <c r="U408" s="2669">
        <v>0</v>
      </c>
      <c r="V408" s="2669">
        <v>1.0779972827988225</v>
      </c>
      <c r="W408" s="2669">
        <v>0</v>
      </c>
      <c r="X408" s="2360">
        <v>1.0779972827988225</v>
      </c>
      <c r="Y408" s="2670">
        <v>1.0925779662642016E-3</v>
      </c>
      <c r="Z408" s="2671">
        <v>1.177796078878673E-3</v>
      </c>
      <c r="AA408" s="2373">
        <v>326303.33969569678</v>
      </c>
    </row>
    <row r="409" spans="6:27" ht="15">
      <c r="F409" s="2595"/>
      <c r="G409" s="2351">
        <v>395</v>
      </c>
      <c r="H409" s="494">
        <v>279808.40173660021</v>
      </c>
      <c r="I409" s="495">
        <v>0</v>
      </c>
      <c r="J409" s="2666">
        <v>279808.40173660021</v>
      </c>
      <c r="K409" s="2591">
        <v>11726</v>
      </c>
      <c r="L409" s="2591">
        <v>1100</v>
      </c>
      <c r="M409" s="2408">
        <v>545000</v>
      </c>
      <c r="N409" s="498">
        <v>545</v>
      </c>
      <c r="O409" s="365">
        <v>0</v>
      </c>
      <c r="P409" s="499">
        <v>0</v>
      </c>
      <c r="Q409" s="500">
        <v>0.51340991144330317</v>
      </c>
      <c r="R409" s="365">
        <v>4</v>
      </c>
      <c r="S409" s="2668">
        <v>0</v>
      </c>
      <c r="T409" s="2669">
        <v>1.4511775123198538</v>
      </c>
      <c r="U409" s="2669">
        <v>0</v>
      </c>
      <c r="V409" s="2669">
        <v>1.1002184211372601</v>
      </c>
      <c r="W409" s="2669">
        <v>0</v>
      </c>
      <c r="X409" s="2360">
        <v>1.1002184211372601</v>
      </c>
      <c r="Y409" s="2670">
        <v>1.0099720055271697E-3</v>
      </c>
      <c r="Z409" s="2671">
        <v>1.1111898053139347E-3</v>
      </c>
      <c r="AA409" s="2373">
        <v>307850.35797958245</v>
      </c>
    </row>
    <row r="410" spans="6:27" ht="15">
      <c r="F410" s="2595"/>
      <c r="G410" s="2351">
        <v>396</v>
      </c>
      <c r="H410" s="494">
        <v>277333.27295996418</v>
      </c>
      <c r="I410" s="495">
        <v>0</v>
      </c>
      <c r="J410" s="2666">
        <v>277333.27295996418</v>
      </c>
      <c r="K410" s="2591">
        <v>11726</v>
      </c>
      <c r="L410" s="2591">
        <v>1200</v>
      </c>
      <c r="M410" s="2408">
        <v>545000</v>
      </c>
      <c r="N410" s="498">
        <v>545</v>
      </c>
      <c r="O410" s="365">
        <v>0</v>
      </c>
      <c r="P410" s="499">
        <v>0</v>
      </c>
      <c r="Q410" s="500">
        <v>0.50886839075222789</v>
      </c>
      <c r="R410" s="365">
        <v>4</v>
      </c>
      <c r="S410" s="2668">
        <v>0</v>
      </c>
      <c r="T410" s="2669">
        <v>1.4537424086066335</v>
      </c>
      <c r="U410" s="2669">
        <v>0</v>
      </c>
      <c r="V410" s="2669">
        <v>1.1027050624380799</v>
      </c>
      <c r="W410" s="2669">
        <v>0</v>
      </c>
      <c r="X410" s="2360">
        <v>1.1027050624380799</v>
      </c>
      <c r="Y410" s="2670">
        <v>1.0010379965447293E-3</v>
      </c>
      <c r="Z410" s="2671">
        <v>1.103849666482746E-3</v>
      </c>
      <c r="AA410" s="2373">
        <v>305816.80407547433</v>
      </c>
    </row>
    <row r="411" spans="6:27" ht="15">
      <c r="F411" s="2595"/>
      <c r="G411" s="2351">
        <v>397</v>
      </c>
      <c r="H411" s="494">
        <v>275151.480879582</v>
      </c>
      <c r="I411" s="495">
        <v>0</v>
      </c>
      <c r="J411" s="2666">
        <v>275151.480879582</v>
      </c>
      <c r="K411" s="2591">
        <v>11726</v>
      </c>
      <c r="L411" s="2591">
        <v>1300</v>
      </c>
      <c r="M411" s="2408">
        <v>545000</v>
      </c>
      <c r="N411" s="498">
        <v>545</v>
      </c>
      <c r="O411" s="365">
        <v>0</v>
      </c>
      <c r="P411" s="499">
        <v>0</v>
      </c>
      <c r="Q411" s="500">
        <v>0.50486510253134309</v>
      </c>
      <c r="R411" s="365">
        <v>4</v>
      </c>
      <c r="S411" s="2668">
        <v>0</v>
      </c>
      <c r="T411" s="2669">
        <v>1.4560390043438618</v>
      </c>
      <c r="U411" s="2669">
        <v>0</v>
      </c>
      <c r="V411" s="2669">
        <v>1.1048751732041673</v>
      </c>
      <c r="W411" s="2669">
        <v>0</v>
      </c>
      <c r="X411" s="2360">
        <v>1.1048751732041673</v>
      </c>
      <c r="Y411" s="2670">
        <v>9.9316279011993705E-4</v>
      </c>
      <c r="Z411" s="2671">
        <v>1.0973209097536994E-3</v>
      </c>
      <c r="AA411" s="2373">
        <v>304008.04009421129</v>
      </c>
    </row>
    <row r="412" spans="6:27" ht="15">
      <c r="F412" s="2595"/>
      <c r="G412" s="2351">
        <v>398</v>
      </c>
      <c r="H412" s="494">
        <v>274517.58959462936</v>
      </c>
      <c r="I412" s="495">
        <v>0</v>
      </c>
      <c r="J412" s="2666">
        <v>274517.58959462936</v>
      </c>
      <c r="K412" s="2591">
        <v>11726</v>
      </c>
      <c r="L412" s="2591">
        <v>1400</v>
      </c>
      <c r="M412" s="2408">
        <v>545000</v>
      </c>
      <c r="N412" s="498">
        <v>545</v>
      </c>
      <c r="O412" s="365">
        <v>0</v>
      </c>
      <c r="P412" s="499">
        <v>0</v>
      </c>
      <c r="Q412" s="500">
        <v>0.50370199925620063</v>
      </c>
      <c r="R412" s="365">
        <v>4</v>
      </c>
      <c r="S412" s="2668">
        <v>0</v>
      </c>
      <c r="T412" s="2669">
        <v>1.4567125171717019</v>
      </c>
      <c r="U412" s="2669">
        <v>0</v>
      </c>
      <c r="V412" s="2669">
        <v>1.105500237882314</v>
      </c>
      <c r="W412" s="2669">
        <v>0</v>
      </c>
      <c r="X412" s="2360">
        <v>1.105500237882314</v>
      </c>
      <c r="Y412" s="2670">
        <v>9.9087475141782389E-4</v>
      </c>
      <c r="Z412" s="2671">
        <v>1.0954122734039831E-3</v>
      </c>
      <c r="AA412" s="2373">
        <v>303479.26059974218</v>
      </c>
    </row>
    <row r="413" spans="6:27" ht="15">
      <c r="F413" s="2595"/>
      <c r="G413" s="2351">
        <v>399</v>
      </c>
      <c r="H413" s="494">
        <v>333081.37650004047</v>
      </c>
      <c r="I413" s="495">
        <v>0</v>
      </c>
      <c r="J413" s="2666">
        <v>333081.37650004047</v>
      </c>
      <c r="K413" s="2591">
        <v>11726</v>
      </c>
      <c r="L413" s="2591">
        <v>1500</v>
      </c>
      <c r="M413" s="2408">
        <v>545000</v>
      </c>
      <c r="N413" s="498">
        <v>545</v>
      </c>
      <c r="O413" s="365">
        <v>0</v>
      </c>
      <c r="P413" s="499">
        <v>0</v>
      </c>
      <c r="Q413" s="500">
        <v>0.61115848899089997</v>
      </c>
      <c r="R413" s="365">
        <v>4</v>
      </c>
      <c r="S413" s="2668">
        <v>0</v>
      </c>
      <c r="T413" s="2669">
        <v>1.4064000995431369</v>
      </c>
      <c r="U413" s="2669">
        <v>0</v>
      </c>
      <c r="V413" s="2669">
        <v>1.0558426162829342</v>
      </c>
      <c r="W413" s="2669">
        <v>0</v>
      </c>
      <c r="X413" s="2360">
        <v>1.0558426162829342</v>
      </c>
      <c r="Y413" s="2670">
        <v>1.2022614894322279E-3</v>
      </c>
      <c r="Z413" s="2671">
        <v>1.2693989164583408E-3</v>
      </c>
      <c r="AA413" s="2373">
        <v>351681.51199892379</v>
      </c>
    </row>
    <row r="414" spans="6:27" ht="15">
      <c r="F414" s="2595"/>
      <c r="G414" s="2351">
        <v>400</v>
      </c>
      <c r="H414" s="494">
        <v>398964.10781189235</v>
      </c>
      <c r="I414" s="495">
        <v>0</v>
      </c>
      <c r="J414" s="2666">
        <v>398964.10781189235</v>
      </c>
      <c r="K414" s="2591">
        <v>11726</v>
      </c>
      <c r="L414" s="2591">
        <v>1600</v>
      </c>
      <c r="M414" s="2408">
        <v>545000</v>
      </c>
      <c r="N414" s="498">
        <v>545</v>
      </c>
      <c r="O414" s="365">
        <v>0</v>
      </c>
      <c r="P414" s="499">
        <v>0</v>
      </c>
      <c r="Q414" s="500">
        <v>0.73204423451723366</v>
      </c>
      <c r="R414" s="365">
        <v>4</v>
      </c>
      <c r="S414" s="2668">
        <v>0</v>
      </c>
      <c r="T414" s="2669">
        <v>0</v>
      </c>
      <c r="U414" s="2669">
        <v>0</v>
      </c>
      <c r="V414" s="2669">
        <v>1.0252525298045505</v>
      </c>
      <c r="W414" s="2669">
        <v>1.2084978425105051</v>
      </c>
      <c r="X414" s="2360">
        <v>1.0252525298045505</v>
      </c>
      <c r="Y414" s="2670">
        <v>1.4400660509095362E-3</v>
      </c>
      <c r="Z414" s="2671">
        <v>1.4764313617806506E-3</v>
      </c>
      <c r="AA414" s="2373">
        <v>409038.96083535807</v>
      </c>
    </row>
    <row r="415" spans="6:27" ht="15">
      <c r="F415" s="2595"/>
      <c r="G415" s="2351">
        <v>401</v>
      </c>
      <c r="H415" s="494">
        <v>379542.90786537417</v>
      </c>
      <c r="I415" s="495">
        <v>0</v>
      </c>
      <c r="J415" s="2666">
        <v>379542.90786537417</v>
      </c>
      <c r="K415" s="2591">
        <v>11726</v>
      </c>
      <c r="L415" s="2591">
        <v>1700</v>
      </c>
      <c r="M415" s="2408">
        <v>545000</v>
      </c>
      <c r="N415" s="498">
        <v>545</v>
      </c>
      <c r="O415" s="365">
        <v>0</v>
      </c>
      <c r="P415" s="499">
        <v>0</v>
      </c>
      <c r="Q415" s="500">
        <v>0.69640900525756733</v>
      </c>
      <c r="R415" s="365">
        <v>4</v>
      </c>
      <c r="S415" s="2668">
        <v>0</v>
      </c>
      <c r="T415" s="2669">
        <v>0</v>
      </c>
      <c r="U415" s="2669">
        <v>0</v>
      </c>
      <c r="V415" s="2669">
        <v>1.0342559121910035</v>
      </c>
      <c r="W415" s="2669">
        <v>1.21956724780964</v>
      </c>
      <c r="X415" s="2360">
        <v>1.0342559121910035</v>
      </c>
      <c r="Y415" s="2670">
        <v>1.3699649812561891E-3</v>
      </c>
      <c r="Z415" s="2671">
        <v>1.4168943813588509E-3</v>
      </c>
      <c r="AA415" s="2373">
        <v>392544.49638992856</v>
      </c>
    </row>
    <row r="416" spans="6:27" ht="15">
      <c r="F416" s="2595"/>
      <c r="G416" s="2351">
        <v>402</v>
      </c>
      <c r="H416" s="494">
        <v>420589.00839256629</v>
      </c>
      <c r="I416" s="495">
        <v>0</v>
      </c>
      <c r="J416" s="2666">
        <v>420589.00839256629</v>
      </c>
      <c r="K416" s="2591">
        <v>11726</v>
      </c>
      <c r="L416" s="2591">
        <v>1800</v>
      </c>
      <c r="M416" s="2408">
        <v>545000</v>
      </c>
      <c r="N416" s="498">
        <v>545</v>
      </c>
      <c r="O416" s="365">
        <v>0</v>
      </c>
      <c r="P416" s="499">
        <v>0</v>
      </c>
      <c r="Q416" s="500">
        <v>0.77172295117902068</v>
      </c>
      <c r="R416" s="365">
        <v>4</v>
      </c>
      <c r="S416" s="2668">
        <v>0</v>
      </c>
      <c r="T416" s="2669">
        <v>0</v>
      </c>
      <c r="U416" s="2669">
        <v>0</v>
      </c>
      <c r="V416" s="2669">
        <v>1.0139041494973817</v>
      </c>
      <c r="W416" s="2669">
        <v>1.1983999289391862</v>
      </c>
      <c r="X416" s="2360">
        <v>1.0139041494973817</v>
      </c>
      <c r="Y416" s="2670">
        <v>1.518121406192787E-3</v>
      </c>
      <c r="Z416" s="2671">
        <v>1.5392295931796669E-3</v>
      </c>
      <c r="AA416" s="2373">
        <v>426436.94084221206</v>
      </c>
    </row>
    <row r="417" spans="6:27" ht="15">
      <c r="F417" s="2595"/>
      <c r="G417" s="2351">
        <v>403</v>
      </c>
      <c r="H417" s="494">
        <v>437709.81684346718</v>
      </c>
      <c r="I417" s="495">
        <v>0</v>
      </c>
      <c r="J417" s="2666">
        <v>437709.81684346718</v>
      </c>
      <c r="K417" s="2591">
        <v>11726</v>
      </c>
      <c r="L417" s="2591">
        <v>1900</v>
      </c>
      <c r="M417" s="2408">
        <v>545000</v>
      </c>
      <c r="N417" s="498">
        <v>545</v>
      </c>
      <c r="O417" s="365">
        <v>0</v>
      </c>
      <c r="P417" s="499">
        <v>0</v>
      </c>
      <c r="Q417" s="500">
        <v>0.80313727861186635</v>
      </c>
      <c r="R417" s="365">
        <v>4</v>
      </c>
      <c r="S417" s="2668">
        <v>0</v>
      </c>
      <c r="T417" s="2669">
        <v>0</v>
      </c>
      <c r="U417" s="2669">
        <v>0</v>
      </c>
      <c r="V417" s="2669">
        <v>1.0045418698633917</v>
      </c>
      <c r="W417" s="2669">
        <v>1.1920699675731332</v>
      </c>
      <c r="X417" s="2360">
        <v>1.0045418698633917</v>
      </c>
      <c r="Y417" s="2670">
        <v>1.5799191833148637E-3</v>
      </c>
      <c r="Z417" s="2671">
        <v>1.5870949706401558E-3</v>
      </c>
      <c r="AA417" s="2373">
        <v>439697.83786949923</v>
      </c>
    </row>
    <row r="418" spans="6:27" ht="15">
      <c r="F418" s="2595"/>
      <c r="G418" s="2351">
        <v>404</v>
      </c>
      <c r="H418" s="494">
        <v>424184.35179878934</v>
      </c>
      <c r="I418" s="495">
        <v>0</v>
      </c>
      <c r="J418" s="2666">
        <v>424184.35179878934</v>
      </c>
      <c r="K418" s="2591">
        <v>11726</v>
      </c>
      <c r="L418" s="2591">
        <v>2000</v>
      </c>
      <c r="M418" s="2408">
        <v>545000</v>
      </c>
      <c r="N418" s="498">
        <v>545</v>
      </c>
      <c r="O418" s="365">
        <v>0</v>
      </c>
      <c r="P418" s="499">
        <v>0</v>
      </c>
      <c r="Q418" s="500">
        <v>0.77831991155741165</v>
      </c>
      <c r="R418" s="365">
        <v>4</v>
      </c>
      <c r="S418" s="2668">
        <v>0</v>
      </c>
      <c r="T418" s="2669">
        <v>0</v>
      </c>
      <c r="U418" s="2669">
        <v>0</v>
      </c>
      <c r="V418" s="2669">
        <v>1.0119284209736072</v>
      </c>
      <c r="W418" s="2669">
        <v>1.1969486105192459</v>
      </c>
      <c r="X418" s="2360">
        <v>1.0119284209736072</v>
      </c>
      <c r="Y418" s="2670">
        <v>1.5310988442111073E-3</v>
      </c>
      <c r="Z418" s="2671">
        <v>1.549362435777061E-3</v>
      </c>
      <c r="AA418" s="2373">
        <v>429244.20131746202</v>
      </c>
    </row>
    <row r="419" spans="6:27" ht="15">
      <c r="F419" s="2595"/>
      <c r="G419" s="2351">
        <v>405</v>
      </c>
      <c r="H419" s="494">
        <v>422355.37072311447</v>
      </c>
      <c r="I419" s="495">
        <v>0</v>
      </c>
      <c r="J419" s="2666">
        <v>422355.37072311447</v>
      </c>
      <c r="K419" s="2591">
        <v>11726</v>
      </c>
      <c r="L419" s="2591">
        <v>2100</v>
      </c>
      <c r="M419" s="2408">
        <v>545000</v>
      </c>
      <c r="N419" s="498">
        <v>545</v>
      </c>
      <c r="O419" s="365">
        <v>0</v>
      </c>
      <c r="P419" s="499">
        <v>0</v>
      </c>
      <c r="Q419" s="500">
        <v>0.77496398297819169</v>
      </c>
      <c r="R419" s="365">
        <v>4</v>
      </c>
      <c r="S419" s="2668">
        <v>0</v>
      </c>
      <c r="T419" s="2669">
        <v>0</v>
      </c>
      <c r="U419" s="2669">
        <v>0</v>
      </c>
      <c r="V419" s="2669">
        <v>1.0129347055150681</v>
      </c>
      <c r="W419" s="2669">
        <v>1.1976788007922607</v>
      </c>
      <c r="X419" s="2360">
        <v>1.0129347055150681</v>
      </c>
      <c r="Y419" s="2670">
        <v>1.5244971136211536E-3</v>
      </c>
      <c r="Z419" s="2671">
        <v>1.5442160348444146E-3</v>
      </c>
      <c r="AA419" s="2373">
        <v>427818.41306612536</v>
      </c>
    </row>
    <row r="420" spans="6:27" ht="15">
      <c r="F420" s="2595"/>
      <c r="G420" s="2351">
        <v>406</v>
      </c>
      <c r="H420" s="494">
        <v>421117.33873488632</v>
      </c>
      <c r="I420" s="495">
        <v>0</v>
      </c>
      <c r="J420" s="2666">
        <v>421117.33873488632</v>
      </c>
      <c r="K420" s="2591">
        <v>11726</v>
      </c>
      <c r="L420" s="2591">
        <v>2200</v>
      </c>
      <c r="M420" s="2408">
        <v>545000</v>
      </c>
      <c r="N420" s="498">
        <v>545</v>
      </c>
      <c r="O420" s="365">
        <v>0</v>
      </c>
      <c r="P420" s="499">
        <v>0</v>
      </c>
      <c r="Q420" s="500">
        <v>0.77269236465116753</v>
      </c>
      <c r="R420" s="365">
        <v>4</v>
      </c>
      <c r="S420" s="2668">
        <v>0</v>
      </c>
      <c r="T420" s="2669">
        <v>0</v>
      </c>
      <c r="U420" s="2669">
        <v>0</v>
      </c>
      <c r="V420" s="2669">
        <v>1.0136144944743144</v>
      </c>
      <c r="W420" s="2669">
        <v>1.1981825933956489</v>
      </c>
      <c r="X420" s="2360">
        <v>1.0136144944743144</v>
      </c>
      <c r="Y420" s="2670">
        <v>1.5200284213220758E-3</v>
      </c>
      <c r="Z420" s="2671">
        <v>1.540722839864966E-3</v>
      </c>
      <c r="AA420" s="2373">
        <v>426850.63841613039</v>
      </c>
    </row>
    <row r="421" spans="6:27" ht="15">
      <c r="F421" s="2595"/>
      <c r="G421" s="2351">
        <v>407</v>
      </c>
      <c r="H421" s="494">
        <v>413823.54237905925</v>
      </c>
      <c r="I421" s="495">
        <v>0</v>
      </c>
      <c r="J421" s="2666">
        <v>413823.54237905925</v>
      </c>
      <c r="K421" s="2591">
        <v>11726</v>
      </c>
      <c r="L421" s="2591">
        <v>2300</v>
      </c>
      <c r="M421" s="2408">
        <v>545000</v>
      </c>
      <c r="N421" s="498">
        <v>545</v>
      </c>
      <c r="O421" s="365">
        <v>0</v>
      </c>
      <c r="P421" s="499">
        <v>0</v>
      </c>
      <c r="Q421" s="500">
        <v>0.75930925207166833</v>
      </c>
      <c r="R421" s="365">
        <v>4</v>
      </c>
      <c r="S421" s="2668">
        <v>0</v>
      </c>
      <c r="T421" s="2669">
        <v>0</v>
      </c>
      <c r="U421" s="2669">
        <v>0</v>
      </c>
      <c r="V421" s="2669">
        <v>1.0175772497998601</v>
      </c>
      <c r="W421" s="2669">
        <v>1.201306827426559</v>
      </c>
      <c r="X421" s="2360">
        <v>1.0175772497998601</v>
      </c>
      <c r="Y421" s="2670">
        <v>1.4937013700695692E-3</v>
      </c>
      <c r="Z421" s="2671">
        <v>1.5199565321776752E-3</v>
      </c>
      <c r="AA421" s="2373">
        <v>421097.42215651897</v>
      </c>
    </row>
    <row r="422" spans="6:27" ht="15">
      <c r="F422" s="2595"/>
      <c r="G422" s="2351">
        <v>408</v>
      </c>
      <c r="H422" s="494">
        <v>425148.37975866091</v>
      </c>
      <c r="I422" s="495">
        <v>0</v>
      </c>
      <c r="J422" s="2666">
        <v>425148.37975866091</v>
      </c>
      <c r="K422" s="2591">
        <v>11726</v>
      </c>
      <c r="L422" s="2591">
        <v>2400</v>
      </c>
      <c r="M422" s="2408">
        <v>545000</v>
      </c>
      <c r="N422" s="498">
        <v>545</v>
      </c>
      <c r="O422" s="365">
        <v>0</v>
      </c>
      <c r="P422" s="499">
        <v>0</v>
      </c>
      <c r="Q422" s="500">
        <v>0.78008877019937783</v>
      </c>
      <c r="R422" s="365">
        <v>4</v>
      </c>
      <c r="S422" s="2668">
        <v>0</v>
      </c>
      <c r="T422" s="2669">
        <v>0</v>
      </c>
      <c r="U422" s="2669">
        <v>0</v>
      </c>
      <c r="V422" s="2669">
        <v>1.0113974289349876</v>
      </c>
      <c r="W422" s="2669">
        <v>1.1965704954599596</v>
      </c>
      <c r="X422" s="2360">
        <v>1.0113974289349876</v>
      </c>
      <c r="Y422" s="2670">
        <v>1.5345785154646256E-3</v>
      </c>
      <c r="Z422" s="2671">
        <v>1.5520687650397926E-3</v>
      </c>
      <c r="AA422" s="2373">
        <v>429993.97820378537</v>
      </c>
    </row>
    <row r="423" spans="6:27" ht="15">
      <c r="F423" s="2595"/>
      <c r="G423" s="2351">
        <v>409</v>
      </c>
      <c r="H423" s="494">
        <v>410487.38766669622</v>
      </c>
      <c r="I423" s="495">
        <v>0</v>
      </c>
      <c r="J423" s="2666">
        <v>410487.38766669622</v>
      </c>
      <c r="K423" s="2591">
        <v>11826</v>
      </c>
      <c r="L423" s="2591">
        <v>100</v>
      </c>
      <c r="M423" s="2408">
        <v>545000</v>
      </c>
      <c r="N423" s="498">
        <v>545</v>
      </c>
      <c r="O423" s="365">
        <v>0</v>
      </c>
      <c r="P423" s="499">
        <v>0</v>
      </c>
      <c r="Q423" s="500">
        <v>0.75318786727834164</v>
      </c>
      <c r="R423" s="365">
        <v>4</v>
      </c>
      <c r="S423" s="2668">
        <v>0</v>
      </c>
      <c r="T423" s="2669">
        <v>0</v>
      </c>
      <c r="U423" s="2669">
        <v>0</v>
      </c>
      <c r="V423" s="2669">
        <v>1.0193545996849771</v>
      </c>
      <c r="W423" s="2669">
        <v>1.2028248368751311</v>
      </c>
      <c r="X423" s="2360">
        <v>1.0193545996849771</v>
      </c>
      <c r="Y423" s="2670">
        <v>1.4816594769574173E-3</v>
      </c>
      <c r="Z423" s="2671">
        <v>1.5103364030033806E-3</v>
      </c>
      <c r="AA423" s="2373">
        <v>418432.20673071715</v>
      </c>
    </row>
    <row r="424" spans="6:27" ht="15">
      <c r="F424" s="2595"/>
      <c r="G424" s="2351">
        <v>410</v>
      </c>
      <c r="H424" s="494">
        <v>413107.60377320746</v>
      </c>
      <c r="I424" s="495">
        <v>0</v>
      </c>
      <c r="J424" s="2666">
        <v>413107.60377320746</v>
      </c>
      <c r="K424" s="2591">
        <v>11826</v>
      </c>
      <c r="L424" s="2591">
        <v>200</v>
      </c>
      <c r="M424" s="2408">
        <v>545000</v>
      </c>
      <c r="N424" s="498">
        <v>545</v>
      </c>
      <c r="O424" s="365">
        <v>0</v>
      </c>
      <c r="P424" s="499">
        <v>0</v>
      </c>
      <c r="Q424" s="500">
        <v>0.75799560325359172</v>
      </c>
      <c r="R424" s="365">
        <v>4</v>
      </c>
      <c r="S424" s="2668">
        <v>0</v>
      </c>
      <c r="T424" s="2669">
        <v>0</v>
      </c>
      <c r="U424" s="2669">
        <v>0</v>
      </c>
      <c r="V424" s="2669">
        <v>1.0179608845636103</v>
      </c>
      <c r="W424" s="2669">
        <v>1.201627884459904</v>
      </c>
      <c r="X424" s="2360">
        <v>1.0179608845636103</v>
      </c>
      <c r="Y424" s="2670">
        <v>1.4911171805130773E-3</v>
      </c>
      <c r="Z424" s="2671">
        <v>1.5178989640630889E-3</v>
      </c>
      <c r="AA424" s="2373">
        <v>420527.3817569277</v>
      </c>
    </row>
    <row r="425" spans="6:27" ht="15">
      <c r="F425" s="2595"/>
      <c r="G425" s="2351">
        <v>411</v>
      </c>
      <c r="H425" s="494">
        <v>437179.0944184782</v>
      </c>
      <c r="I425" s="495">
        <v>0</v>
      </c>
      <c r="J425" s="2666">
        <v>437179.0944184782</v>
      </c>
      <c r="K425" s="2591">
        <v>11826</v>
      </c>
      <c r="L425" s="2591">
        <v>300</v>
      </c>
      <c r="M425" s="2408">
        <v>545000</v>
      </c>
      <c r="N425" s="498">
        <v>545</v>
      </c>
      <c r="O425" s="365">
        <v>0</v>
      </c>
      <c r="P425" s="499">
        <v>0</v>
      </c>
      <c r="Q425" s="500">
        <v>0.80216347599720772</v>
      </c>
      <c r="R425" s="365">
        <v>4</v>
      </c>
      <c r="S425" s="2668">
        <v>0</v>
      </c>
      <c r="T425" s="2669">
        <v>0</v>
      </c>
      <c r="U425" s="2669">
        <v>0</v>
      </c>
      <c r="V425" s="2669">
        <v>1.0048256238191478</v>
      </c>
      <c r="W425" s="2669">
        <v>1.1922440920671526</v>
      </c>
      <c r="X425" s="2360">
        <v>1.0048256238191478</v>
      </c>
      <c r="Y425" s="2670">
        <v>1.5780035339325804E-3</v>
      </c>
      <c r="Z425" s="2671">
        <v>1.5856183853726247E-3</v>
      </c>
      <c r="AA425" s="2373">
        <v>439288.75626973744</v>
      </c>
    </row>
    <row r="426" spans="6:27" ht="15">
      <c r="F426" s="2595"/>
      <c r="G426" s="2351">
        <v>412</v>
      </c>
      <c r="H426" s="494">
        <v>431959.7116553504</v>
      </c>
      <c r="I426" s="495">
        <v>0</v>
      </c>
      <c r="J426" s="2666">
        <v>431959.7116553504</v>
      </c>
      <c r="K426" s="2591">
        <v>11826</v>
      </c>
      <c r="L426" s="2591">
        <v>400</v>
      </c>
      <c r="M426" s="2408">
        <v>545000</v>
      </c>
      <c r="N426" s="498">
        <v>545</v>
      </c>
      <c r="O426" s="365">
        <v>0</v>
      </c>
      <c r="P426" s="499">
        <v>0</v>
      </c>
      <c r="Q426" s="500">
        <v>0.79258662689055115</v>
      </c>
      <c r="R426" s="365">
        <v>4</v>
      </c>
      <c r="S426" s="2668">
        <v>0</v>
      </c>
      <c r="T426" s="2669">
        <v>0</v>
      </c>
      <c r="U426" s="2669">
        <v>0</v>
      </c>
      <c r="V426" s="2669">
        <v>1.0076529319361391</v>
      </c>
      <c r="W426" s="2669">
        <v>1.1940318338378639</v>
      </c>
      <c r="X426" s="2360">
        <v>1.0076529319361391</v>
      </c>
      <c r="Y426" s="2670">
        <v>1.5591641050799313E-3</v>
      </c>
      <c r="Z426" s="2671">
        <v>1.5710962818533793E-3</v>
      </c>
      <c r="AA426" s="2373">
        <v>435265.46992780309</v>
      </c>
    </row>
    <row r="427" spans="6:27" ht="15">
      <c r="F427" s="2595"/>
      <c r="G427" s="2351">
        <v>413</v>
      </c>
      <c r="H427" s="494">
        <v>398950.6601270822</v>
      </c>
      <c r="I427" s="495">
        <v>0</v>
      </c>
      <c r="J427" s="2666">
        <v>398950.6601270822</v>
      </c>
      <c r="K427" s="2591">
        <v>11826</v>
      </c>
      <c r="L427" s="2591">
        <v>500</v>
      </c>
      <c r="M427" s="2408">
        <v>545000</v>
      </c>
      <c r="N427" s="498">
        <v>545</v>
      </c>
      <c r="O427" s="365">
        <v>0</v>
      </c>
      <c r="P427" s="499">
        <v>0</v>
      </c>
      <c r="Q427" s="500">
        <v>0.73201955986620582</v>
      </c>
      <c r="R427" s="365">
        <v>4</v>
      </c>
      <c r="S427" s="2668">
        <v>0</v>
      </c>
      <c r="T427" s="2669">
        <v>0</v>
      </c>
      <c r="U427" s="2669">
        <v>0</v>
      </c>
      <c r="V427" s="2669">
        <v>1.0252591684574561</v>
      </c>
      <c r="W427" s="2669">
        <v>1.2085048522543329</v>
      </c>
      <c r="X427" s="2360">
        <v>1.0252591684574561</v>
      </c>
      <c r="Y427" s="2670">
        <v>1.4400175113191841E-3</v>
      </c>
      <c r="Z427" s="2671">
        <v>1.4763911562192822E-3</v>
      </c>
      <c r="AA427" s="2373">
        <v>409027.82205744548</v>
      </c>
    </row>
    <row r="428" spans="6:27" ht="15">
      <c r="F428" s="2595"/>
      <c r="G428" s="2351">
        <v>414</v>
      </c>
      <c r="H428" s="494">
        <v>395016.65726879012</v>
      </c>
      <c r="I428" s="495">
        <v>0</v>
      </c>
      <c r="J428" s="2666">
        <v>395016.65726879012</v>
      </c>
      <c r="K428" s="2591">
        <v>11826</v>
      </c>
      <c r="L428" s="2591">
        <v>600</v>
      </c>
      <c r="M428" s="2408">
        <v>545000</v>
      </c>
      <c r="N428" s="498">
        <v>545</v>
      </c>
      <c r="O428" s="365">
        <v>0</v>
      </c>
      <c r="P428" s="499">
        <v>0</v>
      </c>
      <c r="Q428" s="500">
        <v>0.72480120599778008</v>
      </c>
      <c r="R428" s="365">
        <v>4</v>
      </c>
      <c r="S428" s="2668">
        <v>0</v>
      </c>
      <c r="T428" s="2669">
        <v>0</v>
      </c>
      <c r="U428" s="2669">
        <v>0</v>
      </c>
      <c r="V428" s="2669">
        <v>1.027175701141477</v>
      </c>
      <c r="W428" s="2669">
        <v>1.2105944632067378</v>
      </c>
      <c r="X428" s="2360">
        <v>1.027175701141477</v>
      </c>
      <c r="Y428" s="2670">
        <v>1.4258176776763074E-3</v>
      </c>
      <c r="Z428" s="2671">
        <v>1.4645652727670736E-3</v>
      </c>
      <c r="AA428" s="2373">
        <v>405751.51189263206</v>
      </c>
    </row>
    <row r="429" spans="6:27" ht="15">
      <c r="F429" s="2595"/>
      <c r="G429" s="2351">
        <v>415</v>
      </c>
      <c r="H429" s="494">
        <v>404567.60733920801</v>
      </c>
      <c r="I429" s="495">
        <v>0</v>
      </c>
      <c r="J429" s="2666">
        <v>404567.60733920801</v>
      </c>
      <c r="K429" s="2591">
        <v>11826</v>
      </c>
      <c r="L429" s="2591">
        <v>700</v>
      </c>
      <c r="M429" s="2408">
        <v>545000</v>
      </c>
      <c r="N429" s="498">
        <v>545</v>
      </c>
      <c r="O429" s="365">
        <v>0</v>
      </c>
      <c r="P429" s="499">
        <v>0</v>
      </c>
      <c r="Q429" s="500">
        <v>0.74232588502606978</v>
      </c>
      <c r="R429" s="365">
        <v>4</v>
      </c>
      <c r="S429" s="2668">
        <v>0</v>
      </c>
      <c r="T429" s="2669">
        <v>0</v>
      </c>
      <c r="U429" s="2669">
        <v>0</v>
      </c>
      <c r="V429" s="2669">
        <v>1.0224352494775992</v>
      </c>
      <c r="W429" s="2669">
        <v>1.2056559479098803</v>
      </c>
      <c r="X429" s="2360">
        <v>1.0224352494775992</v>
      </c>
      <c r="Y429" s="2670">
        <v>1.4602919541363488E-3</v>
      </c>
      <c r="Z429" s="2671">
        <v>1.4930539684375286E-3</v>
      </c>
      <c r="AA429" s="2373">
        <v>413644.18254041852</v>
      </c>
    </row>
    <row r="430" spans="6:27" ht="15">
      <c r="F430" s="2595"/>
      <c r="G430" s="2351">
        <v>416</v>
      </c>
      <c r="H430" s="494">
        <v>371451.96783399687</v>
      </c>
      <c r="I430" s="495">
        <v>0</v>
      </c>
      <c r="J430" s="2666">
        <v>371451.96783399687</v>
      </c>
      <c r="K430" s="2591">
        <v>11826</v>
      </c>
      <c r="L430" s="2591">
        <v>800</v>
      </c>
      <c r="M430" s="2408">
        <v>545000</v>
      </c>
      <c r="N430" s="498">
        <v>545</v>
      </c>
      <c r="O430" s="365">
        <v>0</v>
      </c>
      <c r="P430" s="499">
        <v>0</v>
      </c>
      <c r="Q430" s="500">
        <v>0.68156324373210431</v>
      </c>
      <c r="R430" s="365">
        <v>4</v>
      </c>
      <c r="S430" s="2668">
        <v>0</v>
      </c>
      <c r="T430" s="2669">
        <v>0</v>
      </c>
      <c r="U430" s="2669">
        <v>0</v>
      </c>
      <c r="V430" s="2669">
        <v>1.0377467889336351</v>
      </c>
      <c r="W430" s="2669">
        <v>1.2247374250818843</v>
      </c>
      <c r="X430" s="2360">
        <v>1.0377467889336351</v>
      </c>
      <c r="Y430" s="2670">
        <v>1.3407606297092952E-3</v>
      </c>
      <c r="Z430" s="2671">
        <v>1.3913700382094597E-3</v>
      </c>
      <c r="AA430" s="2373">
        <v>385473.08686281019</v>
      </c>
    </row>
    <row r="431" spans="6:27" ht="15">
      <c r="F431" s="2595"/>
      <c r="G431" s="2351">
        <v>417</v>
      </c>
      <c r="H431" s="494">
        <v>314103.853946583</v>
      </c>
      <c r="I431" s="495">
        <v>0</v>
      </c>
      <c r="J431" s="2666">
        <v>314103.853946583</v>
      </c>
      <c r="K431" s="2591">
        <v>11826</v>
      </c>
      <c r="L431" s="2591">
        <v>900</v>
      </c>
      <c r="M431" s="2408">
        <v>545000</v>
      </c>
      <c r="N431" s="498">
        <v>545</v>
      </c>
      <c r="O431" s="365">
        <v>0</v>
      </c>
      <c r="P431" s="499">
        <v>0</v>
      </c>
      <c r="Q431" s="500">
        <v>0.57633734669097803</v>
      </c>
      <c r="R431" s="365">
        <v>4</v>
      </c>
      <c r="S431" s="2668">
        <v>0</v>
      </c>
      <c r="T431" s="2669">
        <v>1.4200660256979656</v>
      </c>
      <c r="U431" s="2669">
        <v>0</v>
      </c>
      <c r="V431" s="2669">
        <v>1.0685326511217461</v>
      </c>
      <c r="W431" s="2669">
        <v>0</v>
      </c>
      <c r="X431" s="2360">
        <v>1.0685326511217461</v>
      </c>
      <c r="Y431" s="2670">
        <v>1.1337618790048924E-3</v>
      </c>
      <c r="Z431" s="2671">
        <v>1.2114615863138699E-3</v>
      </c>
      <c r="AA431" s="2373">
        <v>335630.22378510004</v>
      </c>
    </row>
    <row r="432" spans="6:27" ht="15">
      <c r="F432" s="2595"/>
      <c r="G432" s="2351">
        <v>418</v>
      </c>
      <c r="H432" s="494">
        <v>276357.29493560264</v>
      </c>
      <c r="I432" s="495">
        <v>0</v>
      </c>
      <c r="J432" s="2666">
        <v>276357.29493560264</v>
      </c>
      <c r="K432" s="2591">
        <v>11826</v>
      </c>
      <c r="L432" s="2591">
        <v>1000</v>
      </c>
      <c r="M432" s="2408">
        <v>545000</v>
      </c>
      <c r="N432" s="498">
        <v>545</v>
      </c>
      <c r="O432" s="365">
        <v>0</v>
      </c>
      <c r="P432" s="499">
        <v>0</v>
      </c>
      <c r="Q432" s="500">
        <v>0.50707760538642688</v>
      </c>
      <c r="R432" s="365">
        <v>4</v>
      </c>
      <c r="S432" s="2668">
        <v>0</v>
      </c>
      <c r="T432" s="2669">
        <v>1.4547656094989512</v>
      </c>
      <c r="U432" s="2669">
        <v>0</v>
      </c>
      <c r="V432" s="2669">
        <v>1.1036790181714657</v>
      </c>
      <c r="W432" s="2669">
        <v>0</v>
      </c>
      <c r="X432" s="2360">
        <v>1.1036790181714657</v>
      </c>
      <c r="Y432" s="2670">
        <v>9.9751519138056269E-4</v>
      </c>
      <c r="Z432" s="2671">
        <v>1.1009365870340213E-3</v>
      </c>
      <c r="AA432" s="2373">
        <v>305009.7479390481</v>
      </c>
    </row>
    <row r="433" spans="6:27" ht="15">
      <c r="F433" s="2595"/>
      <c r="G433" s="2351">
        <v>419</v>
      </c>
      <c r="H433" s="494">
        <v>276852.60793921625</v>
      </c>
      <c r="I433" s="495">
        <v>0</v>
      </c>
      <c r="J433" s="2674">
        <v>276852.60793921625</v>
      </c>
      <c r="K433" s="2591">
        <v>11826</v>
      </c>
      <c r="L433" s="2591">
        <v>1100</v>
      </c>
      <c r="M433" s="2408">
        <v>545000</v>
      </c>
      <c r="N433" s="498">
        <v>545</v>
      </c>
      <c r="O433" s="365">
        <v>0</v>
      </c>
      <c r="P433" s="499">
        <v>0</v>
      </c>
      <c r="Q433" s="500">
        <v>0.50798643658571785</v>
      </c>
      <c r="R433" s="365">
        <v>4</v>
      </c>
      <c r="S433" s="2668">
        <v>0</v>
      </c>
      <c r="T433" s="2669">
        <v>1.4542454947548999</v>
      </c>
      <c r="U433" s="2669">
        <v>0</v>
      </c>
      <c r="V433" s="2669">
        <v>1.1031853101988709</v>
      </c>
      <c r="W433" s="2669">
        <v>0</v>
      </c>
      <c r="X433" s="2360">
        <v>1.1031853101988709</v>
      </c>
      <c r="Y433" s="2670">
        <v>9.9930303000341533E-4</v>
      </c>
      <c r="Z433" s="2671">
        <v>1.1024164231369894E-3</v>
      </c>
      <c r="AA433" s="2373">
        <v>305419.73016879067</v>
      </c>
    </row>
    <row r="434" spans="6:27" ht="15">
      <c r="F434" s="2595"/>
      <c r="G434" s="2351">
        <v>420</v>
      </c>
      <c r="H434" s="494">
        <v>272402.89092163072</v>
      </c>
      <c r="I434" s="495">
        <v>0</v>
      </c>
      <c r="J434" s="2674">
        <v>272402.89092163072</v>
      </c>
      <c r="K434" s="2591">
        <v>11826</v>
      </c>
      <c r="L434" s="2591">
        <v>1200</v>
      </c>
      <c r="M434" s="2408">
        <v>545000</v>
      </c>
      <c r="N434" s="498">
        <v>545</v>
      </c>
      <c r="O434" s="365">
        <v>0</v>
      </c>
      <c r="P434" s="499">
        <v>0</v>
      </c>
      <c r="Q434" s="500">
        <v>0.49982181820482702</v>
      </c>
      <c r="R434" s="365">
        <v>4</v>
      </c>
      <c r="S434" s="2668">
        <v>0</v>
      </c>
      <c r="T434" s="2669">
        <v>1.4589798040063351</v>
      </c>
      <c r="U434" s="2669">
        <v>0</v>
      </c>
      <c r="V434" s="2669">
        <v>1.1075625838909282</v>
      </c>
      <c r="W434" s="2669">
        <v>0</v>
      </c>
      <c r="X434" s="2360">
        <v>1.1075625838909282</v>
      </c>
      <c r="Y434" s="2670">
        <v>9.8324171950527734E-4</v>
      </c>
      <c r="Z434" s="2671">
        <v>1.0890017394446243E-3</v>
      </c>
      <c r="AA434" s="2373">
        <v>301703.24972851999</v>
      </c>
    </row>
    <row r="435" spans="6:27" ht="15">
      <c r="F435" s="2595"/>
      <c r="G435" s="2351">
        <v>421</v>
      </c>
      <c r="H435" s="494">
        <v>275798.08704120264</v>
      </c>
      <c r="I435" s="495">
        <v>0</v>
      </c>
      <c r="J435" s="2666">
        <v>275798.08704120264</v>
      </c>
      <c r="K435" s="2591">
        <v>11826</v>
      </c>
      <c r="L435" s="2591">
        <v>1300</v>
      </c>
      <c r="M435" s="2408">
        <v>545000</v>
      </c>
      <c r="N435" s="498">
        <v>545</v>
      </c>
      <c r="O435" s="365">
        <v>0</v>
      </c>
      <c r="P435" s="499">
        <v>0</v>
      </c>
      <c r="Q435" s="500">
        <v>0.50605153585541773</v>
      </c>
      <c r="R435" s="365">
        <v>4</v>
      </c>
      <c r="S435" s="2668">
        <v>0</v>
      </c>
      <c r="T435" s="2669">
        <v>1.4553548890478218</v>
      </c>
      <c r="U435" s="2669">
        <v>0</v>
      </c>
      <c r="V435" s="2669">
        <v>1.1042348267143076</v>
      </c>
      <c r="W435" s="2669">
        <v>0</v>
      </c>
      <c r="X435" s="2360">
        <v>1.1042348267143076</v>
      </c>
      <c r="Y435" s="2670">
        <v>9.9549672333203902E-4</v>
      </c>
      <c r="Z435" s="2671">
        <v>1.0992621517832151E-3</v>
      </c>
      <c r="AA435" s="2373">
        <v>304545.8528520799</v>
      </c>
    </row>
    <row r="436" spans="6:27" ht="15">
      <c r="F436" s="2595"/>
      <c r="G436" s="2351">
        <v>422</v>
      </c>
      <c r="H436" s="494">
        <v>300691.72088999202</v>
      </c>
      <c r="I436" s="495">
        <v>0</v>
      </c>
      <c r="J436" s="2666">
        <v>300691.72088999202</v>
      </c>
      <c r="K436" s="2591">
        <v>11826</v>
      </c>
      <c r="L436" s="2591">
        <v>1400</v>
      </c>
      <c r="M436" s="2408">
        <v>545000</v>
      </c>
      <c r="N436" s="498">
        <v>545</v>
      </c>
      <c r="O436" s="365">
        <v>0</v>
      </c>
      <c r="P436" s="499">
        <v>0</v>
      </c>
      <c r="Q436" s="500">
        <v>0.55172792823851746</v>
      </c>
      <c r="R436" s="365">
        <v>4</v>
      </c>
      <c r="S436" s="2668">
        <v>0</v>
      </c>
      <c r="T436" s="2669">
        <v>1.4312495476558182</v>
      </c>
      <c r="U436" s="2669">
        <v>0</v>
      </c>
      <c r="V436" s="2669">
        <v>1.0797966884328964</v>
      </c>
      <c r="W436" s="2669">
        <v>0</v>
      </c>
      <c r="X436" s="2360">
        <v>1.0797966884328964</v>
      </c>
      <c r="Y436" s="2670">
        <v>1.0853506131619391E-3</v>
      </c>
      <c r="Z436" s="2671">
        <v>1.1719579978808755E-3</v>
      </c>
      <c r="AA436" s="2373">
        <v>324685.92445620219</v>
      </c>
    </row>
    <row r="437" spans="6:27" ht="15">
      <c r="F437" s="2595"/>
      <c r="G437" s="2351">
        <v>423</v>
      </c>
      <c r="H437" s="494">
        <v>360941.3440333021</v>
      </c>
      <c r="I437" s="495">
        <v>0</v>
      </c>
      <c r="J437" s="2666">
        <v>360941.3440333021</v>
      </c>
      <c r="K437" s="2591">
        <v>11826</v>
      </c>
      <c r="L437" s="2591">
        <v>1500</v>
      </c>
      <c r="M437" s="2408">
        <v>545000</v>
      </c>
      <c r="N437" s="498">
        <v>545</v>
      </c>
      <c r="O437" s="365">
        <v>0</v>
      </c>
      <c r="P437" s="499">
        <v>0</v>
      </c>
      <c r="Q437" s="500">
        <v>0.66227769547394877</v>
      </c>
      <c r="R437" s="365">
        <v>4</v>
      </c>
      <c r="S437" s="2668">
        <v>0</v>
      </c>
      <c r="T437" s="2669">
        <v>0</v>
      </c>
      <c r="U437" s="2669">
        <v>0</v>
      </c>
      <c r="V437" s="2669">
        <v>1.0422406970622156</v>
      </c>
      <c r="W437" s="2669">
        <v>1.2319444530556019</v>
      </c>
      <c r="X437" s="2360">
        <v>1.0422406970622156</v>
      </c>
      <c r="Y437" s="2670">
        <v>1.3028223986431594E-3</v>
      </c>
      <c r="Z437" s="2671">
        <v>1.3578545249101142E-3</v>
      </c>
      <c r="AA437" s="2373">
        <v>376187.75800384174</v>
      </c>
    </row>
    <row r="438" spans="6:27" ht="15">
      <c r="F438" s="2595"/>
      <c r="G438" s="2351">
        <v>424</v>
      </c>
      <c r="H438" s="494">
        <v>405373.69972953084</v>
      </c>
      <c r="I438" s="495">
        <v>0</v>
      </c>
      <c r="J438" s="2666">
        <v>405373.69972953084</v>
      </c>
      <c r="K438" s="2591">
        <v>11826</v>
      </c>
      <c r="L438" s="2591">
        <v>1600</v>
      </c>
      <c r="M438" s="2408">
        <v>545000</v>
      </c>
      <c r="N438" s="498">
        <v>545</v>
      </c>
      <c r="O438" s="365">
        <v>0</v>
      </c>
      <c r="P438" s="499">
        <v>0</v>
      </c>
      <c r="Q438" s="500">
        <v>0.7438049536321667</v>
      </c>
      <c r="R438" s="365">
        <v>4</v>
      </c>
      <c r="S438" s="2668">
        <v>0</v>
      </c>
      <c r="T438" s="2669">
        <v>0</v>
      </c>
      <c r="U438" s="2669">
        <v>0</v>
      </c>
      <c r="V438" s="2669">
        <v>1.0220217962597538</v>
      </c>
      <c r="W438" s="2669">
        <v>1.2052600928385107</v>
      </c>
      <c r="X438" s="2360">
        <v>1.0220217962597538</v>
      </c>
      <c r="Y438" s="2670">
        <v>1.4632015549311845E-3</v>
      </c>
      <c r="Z438" s="2671">
        <v>1.4954238814608339E-3</v>
      </c>
      <c r="AA438" s="2373">
        <v>414300.75675403717</v>
      </c>
    </row>
    <row r="439" spans="6:27" ht="15">
      <c r="F439" s="2595"/>
      <c r="G439" s="2351">
        <v>425</v>
      </c>
      <c r="H439" s="494">
        <v>367090.0377556223</v>
      </c>
      <c r="I439" s="495">
        <v>0</v>
      </c>
      <c r="J439" s="2666">
        <v>367090.0377556223</v>
      </c>
      <c r="K439" s="2591">
        <v>11826</v>
      </c>
      <c r="L439" s="2591">
        <v>1700</v>
      </c>
      <c r="M439" s="2408">
        <v>545000</v>
      </c>
      <c r="N439" s="498">
        <v>545</v>
      </c>
      <c r="O439" s="365">
        <v>0</v>
      </c>
      <c r="P439" s="499">
        <v>0</v>
      </c>
      <c r="Q439" s="500">
        <v>0.67355970230389417</v>
      </c>
      <c r="R439" s="365">
        <v>4</v>
      </c>
      <c r="S439" s="2668">
        <v>0</v>
      </c>
      <c r="T439" s="2669">
        <v>0</v>
      </c>
      <c r="U439" s="2669">
        <v>0</v>
      </c>
      <c r="V439" s="2669">
        <v>1.0396061902983895</v>
      </c>
      <c r="W439" s="2669">
        <v>1.2276610495831954</v>
      </c>
      <c r="X439" s="2360">
        <v>1.0396061902983895</v>
      </c>
      <c r="Y439" s="2670">
        <v>1.3250161872912568E-3</v>
      </c>
      <c r="Z439" s="2671">
        <v>1.3774950305535608E-3</v>
      </c>
      <c r="AA439" s="2373">
        <v>381629.07564761449</v>
      </c>
    </row>
    <row r="440" spans="6:27" ht="15">
      <c r="F440" s="2595"/>
      <c r="G440" s="2351">
        <v>426</v>
      </c>
      <c r="H440" s="494">
        <v>393536.03767140576</v>
      </c>
      <c r="I440" s="495">
        <v>0</v>
      </c>
      <c r="J440" s="2666">
        <v>393536.03767140576</v>
      </c>
      <c r="K440" s="2591">
        <v>11826</v>
      </c>
      <c r="L440" s="2591">
        <v>1800</v>
      </c>
      <c r="M440" s="2408">
        <v>545000</v>
      </c>
      <c r="N440" s="498">
        <v>545</v>
      </c>
      <c r="O440" s="365">
        <v>0</v>
      </c>
      <c r="P440" s="499">
        <v>0</v>
      </c>
      <c r="Q440" s="500">
        <v>0.72208447279157018</v>
      </c>
      <c r="R440" s="365">
        <v>4</v>
      </c>
      <c r="S440" s="2668">
        <v>0</v>
      </c>
      <c r="T440" s="2669">
        <v>0</v>
      </c>
      <c r="U440" s="2669">
        <v>0</v>
      </c>
      <c r="V440" s="2669">
        <v>1.0278838869820852</v>
      </c>
      <c r="W440" s="2669">
        <v>1.2114010379725897</v>
      </c>
      <c r="X440" s="2360">
        <v>1.0278838869820852</v>
      </c>
      <c r="Y440" s="2670">
        <v>1.42047336229867E-3</v>
      </c>
      <c r="Z440" s="2671">
        <v>1.4600816809940687E-3</v>
      </c>
      <c r="AA440" s="2373">
        <v>404509.35206921288</v>
      </c>
    </row>
    <row r="441" spans="6:27" ht="15">
      <c r="F441" s="2595"/>
      <c r="G441" s="2351">
        <v>427</v>
      </c>
      <c r="H441" s="494">
        <v>400739.09258717071</v>
      </c>
      <c r="I441" s="495">
        <v>0</v>
      </c>
      <c r="J441" s="2666">
        <v>400739.09258717071</v>
      </c>
      <c r="K441" s="2591">
        <v>11826</v>
      </c>
      <c r="L441" s="2591">
        <v>1900</v>
      </c>
      <c r="M441" s="2408">
        <v>545000</v>
      </c>
      <c r="N441" s="498">
        <v>545</v>
      </c>
      <c r="O441" s="365">
        <v>0</v>
      </c>
      <c r="P441" s="499">
        <v>0</v>
      </c>
      <c r="Q441" s="500">
        <v>0.7353010873159096</v>
      </c>
      <c r="R441" s="365">
        <v>4</v>
      </c>
      <c r="S441" s="2668">
        <v>0</v>
      </c>
      <c r="T441" s="2669">
        <v>0</v>
      </c>
      <c r="U441" s="2669">
        <v>0</v>
      </c>
      <c r="V441" s="2669">
        <v>1.0243710804116297</v>
      </c>
      <c r="W441" s="2669">
        <v>1.2075805798922308</v>
      </c>
      <c r="X441" s="2360">
        <v>1.0243710804116297</v>
      </c>
      <c r="Y441" s="2670">
        <v>1.4464728811624593E-3</v>
      </c>
      <c r="Z441" s="2671">
        <v>1.4817249880625114E-3</v>
      </c>
      <c r="AA441" s="2373">
        <v>410505.53723669617</v>
      </c>
    </row>
    <row r="442" spans="6:27" ht="15">
      <c r="F442" s="2595"/>
      <c r="G442" s="2351">
        <v>428</v>
      </c>
      <c r="H442" s="494">
        <v>391920.55008588603</v>
      </c>
      <c r="I442" s="495">
        <v>0</v>
      </c>
      <c r="J442" s="2666">
        <v>391920.55008588603</v>
      </c>
      <c r="K442" s="2591">
        <v>11826</v>
      </c>
      <c r="L442" s="2591">
        <v>2000</v>
      </c>
      <c r="M442" s="2408">
        <v>545000</v>
      </c>
      <c r="N442" s="498">
        <v>545</v>
      </c>
      <c r="O442" s="365">
        <v>0</v>
      </c>
      <c r="P442" s="499">
        <v>0</v>
      </c>
      <c r="Q442" s="500">
        <v>0.71912027538694689</v>
      </c>
      <c r="R442" s="365">
        <v>4</v>
      </c>
      <c r="S442" s="2668">
        <v>0</v>
      </c>
      <c r="T442" s="2669">
        <v>0</v>
      </c>
      <c r="U442" s="2669">
        <v>0</v>
      </c>
      <c r="V442" s="2669">
        <v>1.0286485235603102</v>
      </c>
      <c r="W442" s="2669">
        <v>1.2122936348230682</v>
      </c>
      <c r="X442" s="2360">
        <v>1.0286485235603102</v>
      </c>
      <c r="Y442" s="2670">
        <v>1.4146422391925542E-3</v>
      </c>
      <c r="Z442" s="2671">
        <v>1.4551696507114722E-3</v>
      </c>
      <c r="AA442" s="2373">
        <v>403148.49519879126</v>
      </c>
    </row>
    <row r="443" spans="6:27" ht="15">
      <c r="F443" s="2595"/>
      <c r="G443" s="2351">
        <v>429</v>
      </c>
      <c r="H443" s="494">
        <v>411186.04682652978</v>
      </c>
      <c r="I443" s="495">
        <v>0</v>
      </c>
      <c r="J443" s="2666">
        <v>411186.04682652978</v>
      </c>
      <c r="K443" s="2591">
        <v>11826</v>
      </c>
      <c r="L443" s="2591">
        <v>2100</v>
      </c>
      <c r="M443" s="2408">
        <v>545000</v>
      </c>
      <c r="N443" s="498">
        <v>545</v>
      </c>
      <c r="O443" s="365">
        <v>0</v>
      </c>
      <c r="P443" s="499">
        <v>0</v>
      </c>
      <c r="Q443" s="500">
        <v>0.75446981069088037</v>
      </c>
      <c r="R443" s="365">
        <v>4</v>
      </c>
      <c r="S443" s="2668">
        <v>0</v>
      </c>
      <c r="T443" s="2669">
        <v>0</v>
      </c>
      <c r="U443" s="2669">
        <v>0</v>
      </c>
      <c r="V443" s="2669">
        <v>1.0189846342731137</v>
      </c>
      <c r="W443" s="2669">
        <v>1.2025023102105907</v>
      </c>
      <c r="X443" s="2360">
        <v>1.0189846342731137</v>
      </c>
      <c r="Y443" s="2670">
        <v>1.4841812961324586E-3</v>
      </c>
      <c r="Z443" s="2671">
        <v>1.5123579352345291E-3</v>
      </c>
      <c r="AA443" s="2373">
        <v>418992.26354373887</v>
      </c>
    </row>
    <row r="444" spans="6:27" ht="15">
      <c r="F444" s="2595"/>
      <c r="G444" s="2351">
        <v>430</v>
      </c>
      <c r="H444" s="494">
        <v>416662.72873718495</v>
      </c>
      <c r="I444" s="495">
        <v>0</v>
      </c>
      <c r="J444" s="2666">
        <v>416662.72873718495</v>
      </c>
      <c r="K444" s="2591">
        <v>11826</v>
      </c>
      <c r="L444" s="2591">
        <v>2200</v>
      </c>
      <c r="M444" s="2408">
        <v>545000</v>
      </c>
      <c r="N444" s="498">
        <v>545</v>
      </c>
      <c r="O444" s="365">
        <v>0</v>
      </c>
      <c r="P444" s="499">
        <v>0</v>
      </c>
      <c r="Q444" s="500">
        <v>0.76451876832511001</v>
      </c>
      <c r="R444" s="365">
        <v>4</v>
      </c>
      <c r="S444" s="2668">
        <v>0</v>
      </c>
      <c r="T444" s="2669">
        <v>0</v>
      </c>
      <c r="U444" s="2669">
        <v>0</v>
      </c>
      <c r="V444" s="2669">
        <v>1.0160453304248058</v>
      </c>
      <c r="W444" s="2669">
        <v>1.200058947229893</v>
      </c>
      <c r="X444" s="2360">
        <v>1.0160453304248058</v>
      </c>
      <c r="Y444" s="2670">
        <v>1.5039494495496162E-3</v>
      </c>
      <c r="Z444" s="2671">
        <v>1.5280808154098445E-3</v>
      </c>
      <c r="AA444" s="2373">
        <v>423348.21989547432</v>
      </c>
    </row>
    <row r="445" spans="6:27" ht="15">
      <c r="F445" s="2595"/>
      <c r="G445" s="2351">
        <v>431</v>
      </c>
      <c r="H445" s="494">
        <v>376708.42700756871</v>
      </c>
      <c r="I445" s="495">
        <v>0</v>
      </c>
      <c r="J445" s="2666">
        <v>376708.42700756871</v>
      </c>
      <c r="K445" s="2591">
        <v>11826</v>
      </c>
      <c r="L445" s="2591">
        <v>2300</v>
      </c>
      <c r="M445" s="2408">
        <v>545000</v>
      </c>
      <c r="N445" s="498">
        <v>545</v>
      </c>
      <c r="O445" s="365">
        <v>0</v>
      </c>
      <c r="P445" s="499">
        <v>0</v>
      </c>
      <c r="Q445" s="500">
        <v>0.69120812294966738</v>
      </c>
      <c r="R445" s="365">
        <v>4</v>
      </c>
      <c r="S445" s="2668">
        <v>0</v>
      </c>
      <c r="T445" s="2669">
        <v>0</v>
      </c>
      <c r="U445" s="2669">
        <v>0</v>
      </c>
      <c r="V445" s="2669">
        <v>1.0354893378078209</v>
      </c>
      <c r="W445" s="2669">
        <v>1.2213411137402641</v>
      </c>
      <c r="X445" s="2360">
        <v>1.0354893378078209</v>
      </c>
      <c r="Y445" s="2670">
        <v>1.3597338863397433E-3</v>
      </c>
      <c r="Z445" s="2671">
        <v>1.4079899415607956E-3</v>
      </c>
      <c r="AA445" s="2373">
        <v>390077.55962869315</v>
      </c>
    </row>
    <row r="446" spans="6:27" ht="15">
      <c r="F446" s="2595"/>
      <c r="G446" s="2351">
        <v>432</v>
      </c>
      <c r="H446" s="494">
        <v>344404.04397819965</v>
      </c>
      <c r="I446" s="495">
        <v>0</v>
      </c>
      <c r="J446" s="2666">
        <v>344404.04397819965</v>
      </c>
      <c r="K446" s="2591">
        <v>11826</v>
      </c>
      <c r="L446" s="2591">
        <v>2400</v>
      </c>
      <c r="M446" s="2408">
        <v>545000</v>
      </c>
      <c r="N446" s="506">
        <v>545</v>
      </c>
      <c r="O446" s="365">
        <v>0</v>
      </c>
      <c r="P446" s="499">
        <v>0</v>
      </c>
      <c r="Q446" s="500">
        <v>0.63193402564807277</v>
      </c>
      <c r="R446" s="365">
        <v>4</v>
      </c>
      <c r="S446" s="2668">
        <v>0</v>
      </c>
      <c r="T446" s="2669">
        <v>1.3994511226302464</v>
      </c>
      <c r="U446" s="2669">
        <v>0</v>
      </c>
      <c r="V446" s="2669">
        <v>1.0498060640840272</v>
      </c>
      <c r="W446" s="2669">
        <v>1.2444064338837251</v>
      </c>
      <c r="X446" s="2360">
        <v>1.0498060640840272</v>
      </c>
      <c r="Y446" s="2670">
        <v>1.2431308025402691E-3</v>
      </c>
      <c r="Z446" s="2671">
        <v>1.305046254956418E-3</v>
      </c>
      <c r="AA446" s="2373">
        <v>361557.45386337599</v>
      </c>
    </row>
    <row r="447" spans="6:27" ht="15">
      <c r="F447" s="2595"/>
      <c r="G447" s="2351">
        <v>433</v>
      </c>
      <c r="H447" s="494">
        <v>394573.36422813567</v>
      </c>
      <c r="I447" s="495">
        <v>0</v>
      </c>
      <c r="J447" s="2666">
        <v>394573.36422813567</v>
      </c>
      <c r="K447" s="2591">
        <v>11926</v>
      </c>
      <c r="L447" s="2591">
        <v>100</v>
      </c>
      <c r="M447" s="2408">
        <v>545000</v>
      </c>
      <c r="N447" s="498">
        <v>545</v>
      </c>
      <c r="O447" s="365">
        <v>0</v>
      </c>
      <c r="P447" s="499">
        <v>0</v>
      </c>
      <c r="Q447" s="500">
        <v>0.72398782427180852</v>
      </c>
      <c r="R447" s="365">
        <v>4</v>
      </c>
      <c r="S447" s="2668">
        <v>0</v>
      </c>
      <c r="T447" s="2669">
        <v>0</v>
      </c>
      <c r="U447" s="2669">
        <v>0</v>
      </c>
      <c r="V447" s="2669">
        <v>1.027388477088369</v>
      </c>
      <c r="W447" s="2669">
        <v>1.2108347952663334</v>
      </c>
      <c r="X447" s="2360">
        <v>1.027388477088369</v>
      </c>
      <c r="Y447" s="2670">
        <v>1.4242176057752234E-3</v>
      </c>
      <c r="Z447" s="2671">
        <v>1.4632247570398498E-3</v>
      </c>
      <c r="AA447" s="2373">
        <v>405380.12777397863</v>
      </c>
    </row>
    <row r="448" spans="6:27" ht="15">
      <c r="F448" s="2595"/>
      <c r="G448" s="2351">
        <v>434</v>
      </c>
      <c r="H448" s="494">
        <v>419362.6850129253</v>
      </c>
      <c r="I448" s="495">
        <v>0</v>
      </c>
      <c r="J448" s="2666">
        <v>419362.6850129253</v>
      </c>
      <c r="K448" s="2591">
        <v>11926</v>
      </c>
      <c r="L448" s="2591">
        <v>200</v>
      </c>
      <c r="M448" s="2408">
        <v>545000</v>
      </c>
      <c r="N448" s="498">
        <v>545</v>
      </c>
      <c r="O448" s="365">
        <v>0</v>
      </c>
      <c r="P448" s="499">
        <v>0</v>
      </c>
      <c r="Q448" s="500">
        <v>0.76947281653747757</v>
      </c>
      <c r="R448" s="365">
        <v>4</v>
      </c>
      <c r="S448" s="2668">
        <v>0</v>
      </c>
      <c r="T448" s="2669">
        <v>0</v>
      </c>
      <c r="U448" s="2669">
        <v>0</v>
      </c>
      <c r="V448" s="2669">
        <v>1.0145752480176675</v>
      </c>
      <c r="W448" s="2669">
        <v>1.1989097929661479</v>
      </c>
      <c r="X448" s="2360">
        <v>1.0145752480176675</v>
      </c>
      <c r="Y448" s="2670">
        <v>1.5136949762661876E-3</v>
      </c>
      <c r="Z448" s="2671">
        <v>1.5357574559683646E-3</v>
      </c>
      <c r="AA448" s="2373">
        <v>425475.00015634368</v>
      </c>
    </row>
    <row r="449" spans="6:27" ht="15">
      <c r="F449" s="2595"/>
      <c r="G449" s="2351">
        <v>435</v>
      </c>
      <c r="H449" s="494">
        <v>367876.87542594929</v>
      </c>
      <c r="I449" s="495">
        <v>0</v>
      </c>
      <c r="J449" s="2666">
        <v>367876.87542594929</v>
      </c>
      <c r="K449" s="2591">
        <v>11926</v>
      </c>
      <c r="L449" s="2591">
        <v>300</v>
      </c>
      <c r="M449" s="2408">
        <v>545000</v>
      </c>
      <c r="N449" s="498">
        <v>545</v>
      </c>
      <c r="O449" s="365">
        <v>0</v>
      </c>
      <c r="P449" s="499">
        <v>0</v>
      </c>
      <c r="Q449" s="500">
        <v>0.67500344114853084</v>
      </c>
      <c r="R449" s="365">
        <v>4</v>
      </c>
      <c r="S449" s="2668">
        <v>0</v>
      </c>
      <c r="T449" s="2669">
        <v>0</v>
      </c>
      <c r="U449" s="2669">
        <v>0</v>
      </c>
      <c r="V449" s="2669">
        <v>1.0392708957784755</v>
      </c>
      <c r="W449" s="2669">
        <v>1.2271266048464926</v>
      </c>
      <c r="X449" s="2360">
        <v>1.0392708957784755</v>
      </c>
      <c r="Y449" s="2670">
        <v>1.3278562879279509E-3</v>
      </c>
      <c r="Z449" s="2671">
        <v>1.3800023938199629E-3</v>
      </c>
      <c r="AA449" s="2373">
        <v>382323.72986011294</v>
      </c>
    </row>
    <row r="450" spans="6:27" ht="15">
      <c r="F450" s="2595"/>
      <c r="G450" s="2351">
        <v>436</v>
      </c>
      <c r="H450" s="494">
        <v>329331.1076258726</v>
      </c>
      <c r="I450" s="495">
        <v>0</v>
      </c>
      <c r="J450" s="2666">
        <v>329331.1076258726</v>
      </c>
      <c r="K450" s="2591">
        <v>11926</v>
      </c>
      <c r="L450" s="2591">
        <v>400</v>
      </c>
      <c r="M450" s="2408">
        <v>545000</v>
      </c>
      <c r="N450" s="498">
        <v>545</v>
      </c>
      <c r="O450" s="365">
        <v>0</v>
      </c>
      <c r="P450" s="499">
        <v>0</v>
      </c>
      <c r="Q450" s="500">
        <v>0.60427726169884877</v>
      </c>
      <c r="R450" s="365">
        <v>4</v>
      </c>
      <c r="S450" s="2668">
        <v>0</v>
      </c>
      <c r="T450" s="2669">
        <v>1.4089002011879748</v>
      </c>
      <c r="U450" s="2669">
        <v>0</v>
      </c>
      <c r="V450" s="2669">
        <v>1.0580682732825899</v>
      </c>
      <c r="W450" s="2669">
        <v>0</v>
      </c>
      <c r="X450" s="2360">
        <v>1.0580682732825899</v>
      </c>
      <c r="Y450" s="2670">
        <v>1.1887248459554714E-3</v>
      </c>
      <c r="Z450" s="2671">
        <v>1.2577520451682183E-3</v>
      </c>
      <c r="AA450" s="2373">
        <v>348454.79638394981</v>
      </c>
    </row>
    <row r="451" spans="6:27" ht="15">
      <c r="F451" s="2595"/>
      <c r="G451" s="2351">
        <v>437</v>
      </c>
      <c r="H451" s="494">
        <v>323700.55180748925</v>
      </c>
      <c r="I451" s="495">
        <v>0</v>
      </c>
      <c r="J451" s="2666">
        <v>323700.55180748925</v>
      </c>
      <c r="K451" s="2591">
        <v>11926</v>
      </c>
      <c r="L451" s="2591">
        <v>500</v>
      </c>
      <c r="M451" s="2408">
        <v>545000</v>
      </c>
      <c r="N451" s="498">
        <v>545</v>
      </c>
      <c r="O451" s="365">
        <v>0</v>
      </c>
      <c r="P451" s="499">
        <v>0</v>
      </c>
      <c r="Q451" s="500">
        <v>0.59394596661924637</v>
      </c>
      <c r="R451" s="365">
        <v>4</v>
      </c>
      <c r="S451" s="2668">
        <v>0</v>
      </c>
      <c r="T451" s="2669">
        <v>1.4128392450071361</v>
      </c>
      <c r="U451" s="2669">
        <v>0</v>
      </c>
      <c r="V451" s="2669">
        <v>1.0616586196633939</v>
      </c>
      <c r="W451" s="2669">
        <v>0</v>
      </c>
      <c r="X451" s="2360">
        <v>1.0616586196633939</v>
      </c>
      <c r="Y451" s="2670">
        <v>1.1684012826999315E-3</v>
      </c>
      <c r="Z451" s="2671">
        <v>1.2404432930041482E-3</v>
      </c>
      <c r="AA451" s="2373">
        <v>343659.48101621796</v>
      </c>
    </row>
    <row r="452" spans="6:27" ht="15">
      <c r="F452" s="2595"/>
      <c r="G452" s="2351">
        <v>438</v>
      </c>
      <c r="H452" s="494">
        <v>343422.21774545213</v>
      </c>
      <c r="I452" s="495">
        <v>0</v>
      </c>
      <c r="J452" s="2666">
        <v>343422.21774545213</v>
      </c>
      <c r="K452" s="2591">
        <v>11926</v>
      </c>
      <c r="L452" s="2591">
        <v>600</v>
      </c>
      <c r="M452" s="2408">
        <v>545000</v>
      </c>
      <c r="N452" s="498">
        <v>545</v>
      </c>
      <c r="O452" s="365">
        <v>0</v>
      </c>
      <c r="P452" s="499">
        <v>0</v>
      </c>
      <c r="Q452" s="500">
        <v>0.63013250962468281</v>
      </c>
      <c r="R452" s="365">
        <v>4</v>
      </c>
      <c r="S452" s="2668">
        <v>0</v>
      </c>
      <c r="T452" s="2669">
        <v>1.4000180431675306</v>
      </c>
      <c r="U452" s="2669">
        <v>0</v>
      </c>
      <c r="V452" s="2669">
        <v>1.0502944249176274</v>
      </c>
      <c r="W452" s="2669">
        <v>1.2451894729200821</v>
      </c>
      <c r="X452" s="2360">
        <v>1.0502944249176274</v>
      </c>
      <c r="Y452" s="2670">
        <v>1.23958688819312E-3</v>
      </c>
      <c r="Z452" s="2671">
        <v>1.3019311978702242E-3</v>
      </c>
      <c r="AA452" s="2373">
        <v>360694.44069089583</v>
      </c>
    </row>
    <row r="453" spans="6:27" ht="15">
      <c r="F453" s="2595"/>
      <c r="G453" s="2351">
        <v>439</v>
      </c>
      <c r="H453" s="494">
        <v>396513.08075706306</v>
      </c>
      <c r="I453" s="495">
        <v>0</v>
      </c>
      <c r="J453" s="2666">
        <v>396513.08075706306</v>
      </c>
      <c r="K453" s="2591">
        <v>11926</v>
      </c>
      <c r="L453" s="2591">
        <v>700</v>
      </c>
      <c r="M453" s="2408">
        <v>545000</v>
      </c>
      <c r="N453" s="498">
        <v>545</v>
      </c>
      <c r="O453" s="365">
        <v>0</v>
      </c>
      <c r="P453" s="499">
        <v>0</v>
      </c>
      <c r="Q453" s="500">
        <v>0.72754693716892305</v>
      </c>
      <c r="R453" s="365">
        <v>4</v>
      </c>
      <c r="S453" s="2668">
        <v>0</v>
      </c>
      <c r="T453" s="2669">
        <v>0</v>
      </c>
      <c r="U453" s="2669">
        <v>0</v>
      </c>
      <c r="V453" s="2669">
        <v>1.0264526846196311</v>
      </c>
      <c r="W453" s="2669">
        <v>1.209790459045168</v>
      </c>
      <c r="X453" s="2360">
        <v>1.0264526846196311</v>
      </c>
      <c r="Y453" s="2670">
        <v>1.4312190374002793E-3</v>
      </c>
      <c r="Z453" s="2671">
        <v>1.4690786232182411E-3</v>
      </c>
      <c r="AA453" s="2373">
        <v>407001.91622988798</v>
      </c>
    </row>
    <row r="454" spans="6:27" ht="15">
      <c r="F454" s="2595"/>
      <c r="G454" s="2351">
        <v>440</v>
      </c>
      <c r="H454" s="494">
        <v>432005.70008429408</v>
      </c>
      <c r="I454" s="495">
        <v>0</v>
      </c>
      <c r="J454" s="2666">
        <v>432005.70008429408</v>
      </c>
      <c r="K454" s="2591">
        <v>11926</v>
      </c>
      <c r="L454" s="2591">
        <v>800</v>
      </c>
      <c r="M454" s="2408">
        <v>545000</v>
      </c>
      <c r="N454" s="498">
        <v>545</v>
      </c>
      <c r="O454" s="365">
        <v>0</v>
      </c>
      <c r="P454" s="499">
        <v>0</v>
      </c>
      <c r="Q454" s="500">
        <v>0.79267100932897994</v>
      </c>
      <c r="R454" s="365">
        <v>4</v>
      </c>
      <c r="S454" s="2668">
        <v>0</v>
      </c>
      <c r="T454" s="2669">
        <v>0</v>
      </c>
      <c r="U454" s="2669">
        <v>0</v>
      </c>
      <c r="V454" s="2669">
        <v>1.0076277910715881</v>
      </c>
      <c r="W454" s="2669">
        <v>1.1940154848283482</v>
      </c>
      <c r="X454" s="2360">
        <v>1.0076277910715881</v>
      </c>
      <c r="Y454" s="2670">
        <v>1.5593301009025123E-3</v>
      </c>
      <c r="Z454" s="2671">
        <v>1.5712243451238351E-3</v>
      </c>
      <c r="AA454" s="2373">
        <v>435300.9493062722</v>
      </c>
    </row>
    <row r="455" spans="6:27" ht="15">
      <c r="F455" s="2595"/>
      <c r="G455" s="2351">
        <v>441</v>
      </c>
      <c r="H455" s="494">
        <v>445490.06452573405</v>
      </c>
      <c r="I455" s="495">
        <v>0</v>
      </c>
      <c r="J455" s="2666">
        <v>445490.06452573405</v>
      </c>
      <c r="K455" s="2591">
        <v>11926</v>
      </c>
      <c r="L455" s="2591">
        <v>900</v>
      </c>
      <c r="M455" s="2408">
        <v>545000</v>
      </c>
      <c r="N455" s="498">
        <v>545</v>
      </c>
      <c r="O455" s="365">
        <v>0</v>
      </c>
      <c r="P455" s="499">
        <v>0</v>
      </c>
      <c r="Q455" s="500">
        <v>0.81741296243253958</v>
      </c>
      <c r="R455" s="365">
        <v>4</v>
      </c>
      <c r="S455" s="2668">
        <v>0</v>
      </c>
      <c r="T455" s="2669">
        <v>0</v>
      </c>
      <c r="U455" s="2669">
        <v>0</v>
      </c>
      <c r="V455" s="2669">
        <v>1.0005034045492955</v>
      </c>
      <c r="W455" s="2669">
        <v>0</v>
      </c>
      <c r="X455" s="2360">
        <v>1.0005034045492955</v>
      </c>
      <c r="Y455" s="2670">
        <v>1.6080020868531005E-3</v>
      </c>
      <c r="Z455" s="2671">
        <v>1.6088115624188991E-3</v>
      </c>
      <c r="AA455" s="2373">
        <v>445714.3262508823</v>
      </c>
    </row>
    <row r="456" spans="6:27" ht="15">
      <c r="F456" s="2595"/>
      <c r="G456" s="2351">
        <v>442</v>
      </c>
      <c r="H456" s="494">
        <v>398735.93426011159</v>
      </c>
      <c r="I456" s="495">
        <v>0</v>
      </c>
      <c r="J456" s="2666">
        <v>398735.93426011159</v>
      </c>
      <c r="K456" s="2591">
        <v>11926</v>
      </c>
      <c r="L456" s="2591">
        <v>1000</v>
      </c>
      <c r="M456" s="2408">
        <v>545000</v>
      </c>
      <c r="N456" s="498">
        <v>545</v>
      </c>
      <c r="O456" s="365">
        <v>0</v>
      </c>
      <c r="P456" s="499">
        <v>0</v>
      </c>
      <c r="Q456" s="500">
        <v>0.73162556744974605</v>
      </c>
      <c r="R456" s="365">
        <v>4</v>
      </c>
      <c r="S456" s="2668">
        <v>0</v>
      </c>
      <c r="T456" s="2669">
        <v>0</v>
      </c>
      <c r="U456" s="2669">
        <v>0</v>
      </c>
      <c r="V456" s="2669">
        <v>1.0253650906060336</v>
      </c>
      <c r="W456" s="2669">
        <v>1.2086169032728891</v>
      </c>
      <c r="X456" s="2360">
        <v>1.0253650906060336</v>
      </c>
      <c r="Y456" s="2670">
        <v>1.4392424555554654E-3</v>
      </c>
      <c r="Z456" s="2671">
        <v>1.4757489708446801E-3</v>
      </c>
      <c r="AA456" s="2373">
        <v>408849.90736050077</v>
      </c>
    </row>
    <row r="457" spans="6:27" ht="15">
      <c r="F457" s="2595"/>
      <c r="G457" s="2351">
        <v>443</v>
      </c>
      <c r="H457" s="494">
        <v>301458.60733388923</v>
      </c>
      <c r="I457" s="495">
        <v>0</v>
      </c>
      <c r="J457" s="2666">
        <v>301458.60733388923</v>
      </c>
      <c r="K457" s="2591">
        <v>11926</v>
      </c>
      <c r="L457" s="2591">
        <v>1100</v>
      </c>
      <c r="M457" s="2408">
        <v>545000</v>
      </c>
      <c r="N457" s="498">
        <v>545</v>
      </c>
      <c r="O457" s="365">
        <v>0</v>
      </c>
      <c r="P457" s="499">
        <v>0</v>
      </c>
      <c r="Q457" s="500">
        <v>0.55313505932823714</v>
      </c>
      <c r="R457" s="365">
        <v>4</v>
      </c>
      <c r="S457" s="2668">
        <v>0</v>
      </c>
      <c r="T457" s="2669">
        <v>1.4305760406961407</v>
      </c>
      <c r="U457" s="2669">
        <v>0</v>
      </c>
      <c r="V457" s="2669">
        <v>1.079102959153591</v>
      </c>
      <c r="W457" s="2669">
        <v>0</v>
      </c>
      <c r="X457" s="2360">
        <v>1.079102959153591</v>
      </c>
      <c r="Y457" s="2670">
        <v>1.0881186995916081E-3</v>
      </c>
      <c r="Z457" s="2671">
        <v>1.1741921086396616E-3</v>
      </c>
      <c r="AA457" s="2373">
        <v>325304.87523632031</v>
      </c>
    </row>
    <row r="458" spans="6:27" ht="15">
      <c r="F458" s="2595"/>
      <c r="G458" s="2351">
        <v>444</v>
      </c>
      <c r="H458" s="494">
        <v>275799.46231637103</v>
      </c>
      <c r="I458" s="495">
        <v>0</v>
      </c>
      <c r="J458" s="2666">
        <v>275799.46231637103</v>
      </c>
      <c r="K458" s="2591">
        <v>11926</v>
      </c>
      <c r="L458" s="2591">
        <v>1200</v>
      </c>
      <c r="M458" s="2408">
        <v>545000</v>
      </c>
      <c r="N458" s="498">
        <v>545</v>
      </c>
      <c r="O458" s="365">
        <v>0</v>
      </c>
      <c r="P458" s="499">
        <v>0</v>
      </c>
      <c r="Q458" s="500">
        <v>0.50605405929609359</v>
      </c>
      <c r="R458" s="365">
        <v>4</v>
      </c>
      <c r="S458" s="2668">
        <v>0</v>
      </c>
      <c r="T458" s="2669">
        <v>1.4553534371229544</v>
      </c>
      <c r="U458" s="2669">
        <v>0</v>
      </c>
      <c r="V458" s="2669">
        <v>1.1042334620036662</v>
      </c>
      <c r="W458" s="2669">
        <v>0</v>
      </c>
      <c r="X458" s="2360">
        <v>1.1042334620036662</v>
      </c>
      <c r="Y458" s="2670">
        <v>9.9550168740535267E-4</v>
      </c>
      <c r="Z458" s="2671">
        <v>1.0992662747141041E-3</v>
      </c>
      <c r="AA458" s="2373">
        <v>304546.99509235605</v>
      </c>
    </row>
    <row r="459" spans="6:27" ht="15">
      <c r="F459" s="2595"/>
      <c r="G459" s="2351">
        <v>445</v>
      </c>
      <c r="H459" s="494">
        <v>283749.28578575928</v>
      </c>
      <c r="I459" s="495">
        <v>0</v>
      </c>
      <c r="J459" s="2666">
        <v>283749.28578575928</v>
      </c>
      <c r="K459" s="2591">
        <v>11926</v>
      </c>
      <c r="L459" s="2591">
        <v>1300</v>
      </c>
      <c r="M459" s="2408">
        <v>545000</v>
      </c>
      <c r="N459" s="498">
        <v>545</v>
      </c>
      <c r="O459" s="365">
        <v>0</v>
      </c>
      <c r="P459" s="499">
        <v>0</v>
      </c>
      <c r="Q459" s="500">
        <v>0.52064089135001701</v>
      </c>
      <c r="R459" s="365">
        <v>4</v>
      </c>
      <c r="S459" s="2668">
        <v>0</v>
      </c>
      <c r="T459" s="2669">
        <v>1.4471824796722896</v>
      </c>
      <c r="U459" s="2669">
        <v>0</v>
      </c>
      <c r="V459" s="2669">
        <v>1.096238371846983</v>
      </c>
      <c r="W459" s="2669">
        <v>0</v>
      </c>
      <c r="X459" s="2360">
        <v>1.096238371846983</v>
      </c>
      <c r="Y459" s="2670">
        <v>1.0241966769165085E-3</v>
      </c>
      <c r="Z459" s="2671">
        <v>1.1227636975540438E-3</v>
      </c>
      <c r="AA459" s="2373">
        <v>311056.85506252502</v>
      </c>
    </row>
    <row r="460" spans="6:27" ht="15">
      <c r="F460" s="2595"/>
      <c r="G460" s="2351">
        <v>446</v>
      </c>
      <c r="H460" s="494">
        <v>279353.05409484752</v>
      </c>
      <c r="I460" s="495">
        <v>0</v>
      </c>
      <c r="J460" s="2666">
        <v>279353.05409484752</v>
      </c>
      <c r="K460" s="2591">
        <v>11926</v>
      </c>
      <c r="L460" s="2591">
        <v>1400</v>
      </c>
      <c r="M460" s="2408">
        <v>545000</v>
      </c>
      <c r="N460" s="498">
        <v>545</v>
      </c>
      <c r="O460" s="365">
        <v>0</v>
      </c>
      <c r="P460" s="499">
        <v>0</v>
      </c>
      <c r="Q460" s="500">
        <v>0.51257441118320646</v>
      </c>
      <c r="R460" s="365">
        <v>4</v>
      </c>
      <c r="S460" s="2668">
        <v>0</v>
      </c>
      <c r="T460" s="2669">
        <v>1.4516461452094112</v>
      </c>
      <c r="U460" s="2669">
        <v>0</v>
      </c>
      <c r="V460" s="2669">
        <v>1.1006772400155178</v>
      </c>
      <c r="W460" s="2669">
        <v>0</v>
      </c>
      <c r="X460" s="2360">
        <v>1.1006772400155178</v>
      </c>
      <c r="Y460" s="2670">
        <v>1.0083284223892125E-3</v>
      </c>
      <c r="Z460" s="2671">
        <v>1.1098441449845598E-3</v>
      </c>
      <c r="AA460" s="2373">
        <v>307477.5485710224</v>
      </c>
    </row>
    <row r="461" spans="6:27" ht="15">
      <c r="F461" s="2595"/>
      <c r="G461" s="2351">
        <v>447</v>
      </c>
      <c r="H461" s="494">
        <v>358503.08424159168</v>
      </c>
      <c r="I461" s="495">
        <v>0</v>
      </c>
      <c r="J461" s="2666">
        <v>358503.08424159168</v>
      </c>
      <c r="K461" s="2591">
        <v>11926</v>
      </c>
      <c r="L461" s="2591">
        <v>1500</v>
      </c>
      <c r="M461" s="2408">
        <v>545000</v>
      </c>
      <c r="N461" s="498">
        <v>545</v>
      </c>
      <c r="O461" s="365">
        <v>0</v>
      </c>
      <c r="P461" s="499">
        <v>0</v>
      </c>
      <c r="Q461" s="500">
        <v>0.65780382429649853</v>
      </c>
      <c r="R461" s="365">
        <v>4</v>
      </c>
      <c r="S461" s="2668">
        <v>0</v>
      </c>
      <c r="T461" s="2669">
        <v>0</v>
      </c>
      <c r="U461" s="2669">
        <v>0</v>
      </c>
      <c r="V461" s="2669">
        <v>1.0432999961063736</v>
      </c>
      <c r="W461" s="2669">
        <v>1.2336955764991282</v>
      </c>
      <c r="X461" s="2360">
        <v>1.0432999961063736</v>
      </c>
      <c r="Y461" s="2670">
        <v>1.2940214687334557E-3</v>
      </c>
      <c r="Z461" s="2671">
        <v>1.3500525932911781E-3</v>
      </c>
      <c r="AA461" s="2373">
        <v>374026.26639337552</v>
      </c>
    </row>
    <row r="462" spans="6:27" ht="15">
      <c r="F462" s="2595"/>
      <c r="G462" s="2351">
        <v>448</v>
      </c>
      <c r="H462" s="494">
        <v>413173.51846973679</v>
      </c>
      <c r="I462" s="495">
        <v>0</v>
      </c>
      <c r="J462" s="2666">
        <v>413173.51846973679</v>
      </c>
      <c r="K462" s="2591">
        <v>11926</v>
      </c>
      <c r="L462" s="2591">
        <v>1600</v>
      </c>
      <c r="M462" s="2408">
        <v>545000</v>
      </c>
      <c r="N462" s="498">
        <v>545</v>
      </c>
      <c r="O462" s="365">
        <v>0</v>
      </c>
      <c r="P462" s="499">
        <v>0</v>
      </c>
      <c r="Q462" s="500">
        <v>0.7581165476508932</v>
      </c>
      <c r="R462" s="365">
        <v>4</v>
      </c>
      <c r="S462" s="2668">
        <v>0</v>
      </c>
      <c r="T462" s="2669">
        <v>0</v>
      </c>
      <c r="U462" s="2669">
        <v>0</v>
      </c>
      <c r="V462" s="2669">
        <v>1.017925612456299</v>
      </c>
      <c r="W462" s="2669">
        <v>1.2015982180083615</v>
      </c>
      <c r="X462" s="2360">
        <v>1.017925612456299</v>
      </c>
      <c r="Y462" s="2670">
        <v>1.491355100453416E-3</v>
      </c>
      <c r="Z462" s="2671">
        <v>1.5180885540188687E-3</v>
      </c>
      <c r="AA462" s="2373">
        <v>420579.90683903079</v>
      </c>
    </row>
    <row r="463" spans="6:27" ht="15">
      <c r="F463" s="2595"/>
      <c r="G463" s="2351">
        <v>449</v>
      </c>
      <c r="H463" s="494">
        <v>417980.92082545563</v>
      </c>
      <c r="I463" s="495">
        <v>0</v>
      </c>
      <c r="J463" s="2666">
        <v>417980.92082545563</v>
      </c>
      <c r="K463" s="2591">
        <v>11926</v>
      </c>
      <c r="L463" s="2591">
        <v>1700</v>
      </c>
      <c r="M463" s="2408">
        <v>545000</v>
      </c>
      <c r="N463" s="498">
        <v>545</v>
      </c>
      <c r="O463" s="365">
        <v>0</v>
      </c>
      <c r="P463" s="499">
        <v>0</v>
      </c>
      <c r="Q463" s="500">
        <v>0.76693746940450569</v>
      </c>
      <c r="R463" s="365">
        <v>4</v>
      </c>
      <c r="S463" s="2668">
        <v>0</v>
      </c>
      <c r="T463" s="2669">
        <v>0</v>
      </c>
      <c r="U463" s="2669">
        <v>0</v>
      </c>
      <c r="V463" s="2669">
        <v>1.0153290132143589</v>
      </c>
      <c r="W463" s="2669">
        <v>1.1994933278863908</v>
      </c>
      <c r="X463" s="2360">
        <v>1.0153290132143589</v>
      </c>
      <c r="Y463" s="2670">
        <v>1.5087074807552483E-3</v>
      </c>
      <c r="Z463" s="2671">
        <v>1.5318344776643477E-3</v>
      </c>
      <c r="AA463" s="2373">
        <v>424388.15588413895</v>
      </c>
    </row>
    <row r="464" spans="6:27" ht="15">
      <c r="F464" s="2595"/>
      <c r="G464" s="2351">
        <v>450</v>
      </c>
      <c r="H464" s="494">
        <v>438029.23220845911</v>
      </c>
      <c r="I464" s="495">
        <v>0</v>
      </c>
      <c r="J464" s="2666">
        <v>438029.23220845911</v>
      </c>
      <c r="K464" s="2591">
        <v>11926</v>
      </c>
      <c r="L464" s="2591">
        <v>1800</v>
      </c>
      <c r="M464" s="2408">
        <v>545000</v>
      </c>
      <c r="N464" s="498">
        <v>545</v>
      </c>
      <c r="O464" s="365">
        <v>0</v>
      </c>
      <c r="P464" s="499">
        <v>0</v>
      </c>
      <c r="Q464" s="500">
        <v>0.80372336185038373</v>
      </c>
      <c r="R464" s="365">
        <v>4</v>
      </c>
      <c r="S464" s="2668">
        <v>0</v>
      </c>
      <c r="T464" s="2669">
        <v>0</v>
      </c>
      <c r="U464" s="2669">
        <v>0</v>
      </c>
      <c r="V464" s="2669">
        <v>1.0043715021321198</v>
      </c>
      <c r="W464" s="2669">
        <v>1.1919658521840777</v>
      </c>
      <c r="X464" s="2360">
        <v>1.0043715021321198</v>
      </c>
      <c r="Y464" s="2670">
        <v>1.5810721171609344E-3</v>
      </c>
      <c r="Z464" s="2671">
        <v>1.5879837772921385E-3</v>
      </c>
      <c r="AA464" s="2373">
        <v>439944.07793098921</v>
      </c>
    </row>
    <row r="465" spans="6:27" ht="15">
      <c r="F465" s="2595"/>
      <c r="G465" s="2351">
        <v>451</v>
      </c>
      <c r="H465" s="494">
        <v>437918.35700288264</v>
      </c>
      <c r="I465" s="495">
        <v>0</v>
      </c>
      <c r="J465" s="2666">
        <v>437918.35700288264</v>
      </c>
      <c r="K465" s="2591">
        <v>11926</v>
      </c>
      <c r="L465" s="2591">
        <v>1900</v>
      </c>
      <c r="M465" s="2408">
        <v>545000</v>
      </c>
      <c r="N465" s="498">
        <v>545</v>
      </c>
      <c r="O465" s="365">
        <v>0</v>
      </c>
      <c r="P465" s="499">
        <v>0</v>
      </c>
      <c r="Q465" s="500">
        <v>0.80351992110620662</v>
      </c>
      <c r="R465" s="365">
        <v>4</v>
      </c>
      <c r="S465" s="2668">
        <v>0</v>
      </c>
      <c r="T465" s="2669">
        <v>0</v>
      </c>
      <c r="U465" s="2669">
        <v>0</v>
      </c>
      <c r="V465" s="2669">
        <v>1.0044306043428044</v>
      </c>
      <c r="W465" s="2669">
        <v>1.19200193460879</v>
      </c>
      <c r="X465" s="2360">
        <v>1.0044306043428044</v>
      </c>
      <c r="Y465" s="2670">
        <v>1.5806719116880311E-3</v>
      </c>
      <c r="Z465" s="2671">
        <v>1.587675243524505E-3</v>
      </c>
      <c r="AA465" s="2373">
        <v>439858.59997721337</v>
      </c>
    </row>
    <row r="466" spans="6:27" ht="15">
      <c r="F466" s="2595"/>
      <c r="G466" s="2351">
        <v>452</v>
      </c>
      <c r="H466" s="494">
        <v>439612.67928299913</v>
      </c>
      <c r="I466" s="495">
        <v>0</v>
      </c>
      <c r="J466" s="2666">
        <v>439612.67928299913</v>
      </c>
      <c r="K466" s="2591">
        <v>11926</v>
      </c>
      <c r="L466" s="2591">
        <v>2000</v>
      </c>
      <c r="M466" s="2408">
        <v>545000</v>
      </c>
      <c r="N466" s="498">
        <v>545</v>
      </c>
      <c r="O466" s="365">
        <v>0</v>
      </c>
      <c r="P466" s="499">
        <v>0</v>
      </c>
      <c r="Q466" s="500">
        <v>0.80662876932660388</v>
      </c>
      <c r="R466" s="365">
        <v>4</v>
      </c>
      <c r="S466" s="2668">
        <v>0</v>
      </c>
      <c r="T466" s="2669">
        <v>0</v>
      </c>
      <c r="U466" s="2669">
        <v>0</v>
      </c>
      <c r="V466" s="2669">
        <v>1.0035318325635849</v>
      </c>
      <c r="W466" s="2669">
        <v>1.1914572794282781</v>
      </c>
      <c r="X466" s="2360">
        <v>1.0035318325635849</v>
      </c>
      <c r="Y466" s="2670">
        <v>1.5867875896327895E-3</v>
      </c>
      <c r="Z466" s="2671">
        <v>1.592391857713347E-3</v>
      </c>
      <c r="AA466" s="2373">
        <v>441165.31765905564</v>
      </c>
    </row>
    <row r="467" spans="6:27" ht="15">
      <c r="F467" s="2595"/>
      <c r="G467" s="2351">
        <v>453</v>
      </c>
      <c r="H467" s="494">
        <v>409399.21774519631</v>
      </c>
      <c r="I467" s="495">
        <v>0</v>
      </c>
      <c r="J467" s="2666">
        <v>409399.21774519631</v>
      </c>
      <c r="K467" s="2591">
        <v>11926</v>
      </c>
      <c r="L467" s="2591">
        <v>2100</v>
      </c>
      <c r="M467" s="2408">
        <v>545000</v>
      </c>
      <c r="N467" s="498">
        <v>545</v>
      </c>
      <c r="O467" s="365">
        <v>0</v>
      </c>
      <c r="P467" s="499">
        <v>0</v>
      </c>
      <c r="Q467" s="500">
        <v>0.75119122522054371</v>
      </c>
      <c r="R467" s="365">
        <v>4</v>
      </c>
      <c r="S467" s="2668">
        <v>0</v>
      </c>
      <c r="T467" s="2669">
        <v>0</v>
      </c>
      <c r="U467" s="2669">
        <v>0</v>
      </c>
      <c r="V467" s="2669">
        <v>1.0199282896608288</v>
      </c>
      <c r="W467" s="2669">
        <v>1.2033320554864182</v>
      </c>
      <c r="X467" s="2360">
        <v>1.0199282896608288</v>
      </c>
      <c r="Y467" s="2670">
        <v>1.4777317137053111E-3</v>
      </c>
      <c r="Z467" s="2671">
        <v>1.5071803793370235E-3</v>
      </c>
      <c r="AA467" s="2373">
        <v>417557.84394333931</v>
      </c>
    </row>
    <row r="468" spans="6:27" ht="15">
      <c r="F468" s="2595"/>
      <c r="G468" s="2351">
        <v>454</v>
      </c>
      <c r="H468" s="494">
        <v>393515.0740792604</v>
      </c>
      <c r="I468" s="495">
        <v>0</v>
      </c>
      <c r="J468" s="2666">
        <v>393515.0740792604</v>
      </c>
      <c r="K468" s="2591">
        <v>11926</v>
      </c>
      <c r="L468" s="2591">
        <v>2200</v>
      </c>
      <c r="M468" s="2408">
        <v>545000</v>
      </c>
      <c r="N468" s="498">
        <v>545</v>
      </c>
      <c r="O468" s="365">
        <v>0</v>
      </c>
      <c r="P468" s="499">
        <v>0</v>
      </c>
      <c r="Q468" s="500">
        <v>0.72204600748488146</v>
      </c>
      <c r="R468" s="365">
        <v>4</v>
      </c>
      <c r="S468" s="2668">
        <v>0</v>
      </c>
      <c r="T468" s="2669">
        <v>0</v>
      </c>
      <c r="U468" s="2669">
        <v>0</v>
      </c>
      <c r="V468" s="2669">
        <v>1.0278938629523005</v>
      </c>
      <c r="W468" s="2669">
        <v>1.2114125369890829</v>
      </c>
      <c r="X468" s="2360">
        <v>1.0278938629523005</v>
      </c>
      <c r="Y468" s="2670">
        <v>1.4203976939446438E-3</v>
      </c>
      <c r="Z468" s="2671">
        <v>1.4600180725572994E-3</v>
      </c>
      <c r="AA468" s="2373">
        <v>404491.72962529166</v>
      </c>
    </row>
    <row r="469" spans="6:27" ht="15">
      <c r="F469" s="2595"/>
      <c r="G469" s="2351">
        <v>455</v>
      </c>
      <c r="H469" s="494">
        <v>402972.83635525819</v>
      </c>
      <c r="I469" s="495">
        <v>0</v>
      </c>
      <c r="J469" s="2666">
        <v>402972.83635525819</v>
      </c>
      <c r="K469" s="2591">
        <v>11926</v>
      </c>
      <c r="L469" s="2591">
        <v>2300</v>
      </c>
      <c r="M469" s="2408">
        <v>545000</v>
      </c>
      <c r="N469" s="498">
        <v>545</v>
      </c>
      <c r="O469" s="365">
        <v>0</v>
      </c>
      <c r="P469" s="499">
        <v>0</v>
      </c>
      <c r="Q469" s="500">
        <v>0.73939969973441866</v>
      </c>
      <c r="R469" s="365">
        <v>4</v>
      </c>
      <c r="S469" s="2668">
        <v>0</v>
      </c>
      <c r="T469" s="2669">
        <v>0</v>
      </c>
      <c r="U469" s="2669">
        <v>0</v>
      </c>
      <c r="V469" s="2669">
        <v>1.0232472835560777</v>
      </c>
      <c r="W469" s="2669">
        <v>1.2064487151473422</v>
      </c>
      <c r="X469" s="2360">
        <v>1.0232472835560777</v>
      </c>
      <c r="Y469" s="2670">
        <v>1.4545356078686173E-3</v>
      </c>
      <c r="Z469" s="2671">
        <v>1.4883496095871509E-3</v>
      </c>
      <c r="AA469" s="2373">
        <v>412340.86014740577</v>
      </c>
    </row>
    <row r="470" spans="6:27" ht="15">
      <c r="F470" s="2595"/>
      <c r="G470" s="2351">
        <v>456</v>
      </c>
      <c r="H470" s="494">
        <v>460704.05066060519</v>
      </c>
      <c r="I470" s="495">
        <v>0</v>
      </c>
      <c r="J470" s="2666">
        <v>460704.05066060519</v>
      </c>
      <c r="K470" s="2591">
        <v>11926</v>
      </c>
      <c r="L470" s="2591">
        <v>2400</v>
      </c>
      <c r="M470" s="2408">
        <v>545000</v>
      </c>
      <c r="N470" s="498">
        <v>545</v>
      </c>
      <c r="O470" s="365">
        <v>0</v>
      </c>
      <c r="P470" s="499">
        <v>0</v>
      </c>
      <c r="Q470" s="500">
        <v>0.84532853332221136</v>
      </c>
      <c r="R470" s="365">
        <v>4</v>
      </c>
      <c r="S470" s="2668">
        <v>0</v>
      </c>
      <c r="T470" s="2669">
        <v>0</v>
      </c>
      <c r="U470" s="2669">
        <v>0</v>
      </c>
      <c r="V470" s="2669">
        <v>0.99368871606568021</v>
      </c>
      <c r="W470" s="2669">
        <v>0</v>
      </c>
      <c r="X470" s="2360">
        <v>0.99368871606568021</v>
      </c>
      <c r="Y470" s="2670">
        <v>1.6629171644323756E-3</v>
      </c>
      <c r="Z470" s="2671">
        <v>1.6524220220483889E-3</v>
      </c>
      <c r="AA470" s="2373">
        <v>457796.41658719489</v>
      </c>
    </row>
    <row r="471" spans="6:27" ht="15">
      <c r="F471" s="2595"/>
      <c r="G471" s="2351">
        <v>457</v>
      </c>
      <c r="H471" s="494">
        <v>462008.62015940418</v>
      </c>
      <c r="I471" s="495">
        <v>0</v>
      </c>
      <c r="J471" s="2666">
        <v>462008.62015940418</v>
      </c>
      <c r="K471" s="2591">
        <v>12026</v>
      </c>
      <c r="L471" s="2591">
        <v>100</v>
      </c>
      <c r="M471" s="2408">
        <v>545000</v>
      </c>
      <c r="N471" s="498">
        <v>545</v>
      </c>
      <c r="O471" s="365">
        <v>0</v>
      </c>
      <c r="P471" s="499">
        <v>0</v>
      </c>
      <c r="Q471" s="500">
        <v>0.84772223882459485</v>
      </c>
      <c r="R471" s="365">
        <v>4</v>
      </c>
      <c r="S471" s="2668">
        <v>0</v>
      </c>
      <c r="T471" s="2669">
        <v>0</v>
      </c>
      <c r="U471" s="2669">
        <v>0</v>
      </c>
      <c r="V471" s="2669">
        <v>0.99319887621401293</v>
      </c>
      <c r="W471" s="2669">
        <v>0</v>
      </c>
      <c r="X471" s="2360">
        <v>0.99319887621401293</v>
      </c>
      <c r="Y471" s="2670">
        <v>1.6676260247270422E-3</v>
      </c>
      <c r="Z471" s="2671">
        <v>1.6562842937041401E-3</v>
      </c>
      <c r="AA471" s="2373">
        <v>458866.44234350696</v>
      </c>
    </row>
    <row r="472" spans="6:27" ht="15">
      <c r="F472" s="2595"/>
      <c r="G472" s="2351">
        <v>458</v>
      </c>
      <c r="H472" s="494">
        <v>427003.32073642086</v>
      </c>
      <c r="I472" s="495">
        <v>0</v>
      </c>
      <c r="J472" s="2666">
        <v>427003.32073642086</v>
      </c>
      <c r="K472" s="2591">
        <v>12026</v>
      </c>
      <c r="L472" s="2591">
        <v>200</v>
      </c>
      <c r="M472" s="2408">
        <v>545000</v>
      </c>
      <c r="N472" s="498">
        <v>545</v>
      </c>
      <c r="O472" s="365">
        <v>0</v>
      </c>
      <c r="P472" s="499">
        <v>0</v>
      </c>
      <c r="Q472" s="500">
        <v>0.78349233162646026</v>
      </c>
      <c r="R472" s="365">
        <v>4</v>
      </c>
      <c r="S472" s="2668">
        <v>0</v>
      </c>
      <c r="T472" s="2669">
        <v>0</v>
      </c>
      <c r="U472" s="2669">
        <v>0</v>
      </c>
      <c r="V472" s="2669">
        <v>1.0103754333449793</v>
      </c>
      <c r="W472" s="2669">
        <v>1.1958560652939667</v>
      </c>
      <c r="X472" s="2360">
        <v>1.0103754333449793</v>
      </c>
      <c r="Y472" s="2670">
        <v>1.5412739486532485E-3</v>
      </c>
      <c r="Z472" s="2671">
        <v>1.5572653337738533E-3</v>
      </c>
      <c r="AA472" s="2373">
        <v>431433.66522880638</v>
      </c>
    </row>
    <row r="473" spans="6:27" ht="15">
      <c r="F473" s="2595"/>
      <c r="G473" s="2351">
        <v>459</v>
      </c>
      <c r="H473" s="494">
        <v>359835.12886746769</v>
      </c>
      <c r="I473" s="495">
        <v>0</v>
      </c>
      <c r="J473" s="2666">
        <v>359835.12886746769</v>
      </c>
      <c r="K473" s="2591">
        <v>12026</v>
      </c>
      <c r="L473" s="2591">
        <v>300</v>
      </c>
      <c r="M473" s="2408">
        <v>545000</v>
      </c>
      <c r="N473" s="498">
        <v>545</v>
      </c>
      <c r="O473" s="365">
        <v>0</v>
      </c>
      <c r="P473" s="499">
        <v>0</v>
      </c>
      <c r="Q473" s="500">
        <v>0.66024794287608746</v>
      </c>
      <c r="R473" s="365">
        <v>4</v>
      </c>
      <c r="S473" s="2668">
        <v>0</v>
      </c>
      <c r="T473" s="2669">
        <v>0</v>
      </c>
      <c r="U473" s="2669">
        <v>0</v>
      </c>
      <c r="V473" s="2669">
        <v>1.04271984048113</v>
      </c>
      <c r="W473" s="2669">
        <v>1.2327352231303768</v>
      </c>
      <c r="X473" s="2360">
        <v>1.04271984048113</v>
      </c>
      <c r="Y473" s="2670">
        <v>1.2988295008507834E-3</v>
      </c>
      <c r="Z473" s="2671">
        <v>1.3543152899393146E-3</v>
      </c>
      <c r="AA473" s="2373">
        <v>375207.22817219276</v>
      </c>
    </row>
    <row r="474" spans="6:27" ht="15">
      <c r="F474" s="2595"/>
      <c r="G474" s="2351">
        <v>460</v>
      </c>
      <c r="H474" s="494">
        <v>320499.93308468466</v>
      </c>
      <c r="I474" s="495">
        <v>0</v>
      </c>
      <c r="J474" s="2666">
        <v>320499.93308468466</v>
      </c>
      <c r="K474" s="2591">
        <v>12026</v>
      </c>
      <c r="L474" s="2591">
        <v>400</v>
      </c>
      <c r="M474" s="2408">
        <v>545000</v>
      </c>
      <c r="N474" s="498">
        <v>545</v>
      </c>
      <c r="O474" s="365">
        <v>0</v>
      </c>
      <c r="P474" s="499">
        <v>0</v>
      </c>
      <c r="Q474" s="500">
        <v>0.58807327171501766</v>
      </c>
      <c r="R474" s="365">
        <v>4</v>
      </c>
      <c r="S474" s="2668">
        <v>0</v>
      </c>
      <c r="T474" s="2669">
        <v>1.4151775884832329</v>
      </c>
      <c r="U474" s="2669">
        <v>0</v>
      </c>
      <c r="V474" s="2669">
        <v>1.0638421362038351</v>
      </c>
      <c r="W474" s="2669">
        <v>0</v>
      </c>
      <c r="X474" s="2360">
        <v>1.0638421362038351</v>
      </c>
      <c r="Y474" s="2670">
        <v>1.1568486084759396E-3</v>
      </c>
      <c r="Z474" s="2671">
        <v>1.2307042949054776E-3</v>
      </c>
      <c r="AA474" s="2373">
        <v>340961.33346599713</v>
      </c>
    </row>
    <row r="475" spans="6:27" ht="15">
      <c r="F475" s="2595"/>
      <c r="G475" s="2351">
        <v>461</v>
      </c>
      <c r="H475" s="494">
        <v>323201.82250685239</v>
      </c>
      <c r="I475" s="495">
        <v>0</v>
      </c>
      <c r="J475" s="2666">
        <v>323201.82250685239</v>
      </c>
      <c r="K475" s="2591">
        <v>12026</v>
      </c>
      <c r="L475" s="2591">
        <v>500</v>
      </c>
      <c r="M475" s="2408">
        <v>545000</v>
      </c>
      <c r="N475" s="498">
        <v>545</v>
      </c>
      <c r="O475" s="365">
        <v>0</v>
      </c>
      <c r="P475" s="499">
        <v>0</v>
      </c>
      <c r="Q475" s="500">
        <v>0.59303086698505025</v>
      </c>
      <c r="R475" s="365">
        <v>4</v>
      </c>
      <c r="S475" s="2668">
        <v>0</v>
      </c>
      <c r="T475" s="2669">
        <v>1.4131988808656748</v>
      </c>
      <c r="U475" s="2669">
        <v>0</v>
      </c>
      <c r="V475" s="2669">
        <v>1.0619918735198048</v>
      </c>
      <c r="W475" s="2669">
        <v>0</v>
      </c>
      <c r="X475" s="2360">
        <v>1.0619918735198048</v>
      </c>
      <c r="Y475" s="2670">
        <v>1.1666011129092704E-3</v>
      </c>
      <c r="Z475" s="2671">
        <v>1.2389209015488056E-3</v>
      </c>
      <c r="AA475" s="2373">
        <v>343237.70900906762</v>
      </c>
    </row>
    <row r="476" spans="6:27" ht="15">
      <c r="F476" s="2595"/>
      <c r="G476" s="2351">
        <v>462</v>
      </c>
      <c r="H476" s="494">
        <v>380759.05855032912</v>
      </c>
      <c r="I476" s="495">
        <v>0</v>
      </c>
      <c r="J476" s="2666">
        <v>380759.05855032912</v>
      </c>
      <c r="K476" s="2591">
        <v>12026</v>
      </c>
      <c r="L476" s="2591">
        <v>600</v>
      </c>
      <c r="M476" s="2408">
        <v>545000</v>
      </c>
      <c r="N476" s="498">
        <v>545</v>
      </c>
      <c r="O476" s="365">
        <v>0</v>
      </c>
      <c r="P476" s="499">
        <v>0</v>
      </c>
      <c r="Q476" s="500">
        <v>0.69864047440427357</v>
      </c>
      <c r="R476" s="365">
        <v>4</v>
      </c>
      <c r="S476" s="2668">
        <v>0</v>
      </c>
      <c r="T476" s="2669">
        <v>0</v>
      </c>
      <c r="U476" s="2669">
        <v>0</v>
      </c>
      <c r="V476" s="2669">
        <v>1.0337220339422011</v>
      </c>
      <c r="W476" s="2669">
        <v>1.2188185227038448</v>
      </c>
      <c r="X476" s="2360">
        <v>1.0337220339422011</v>
      </c>
      <c r="Y476" s="2670">
        <v>1.3743546927111848E-3</v>
      </c>
      <c r="Z476" s="2671">
        <v>1.4207007283074146E-3</v>
      </c>
      <c r="AA476" s="2373">
        <v>393599.02844656387</v>
      </c>
    </row>
    <row r="477" spans="6:27" ht="15">
      <c r="F477" s="2595"/>
      <c r="G477" s="2351">
        <v>463</v>
      </c>
      <c r="H477" s="494">
        <v>460240.34359934839</v>
      </c>
      <c r="I477" s="495">
        <v>0</v>
      </c>
      <c r="J477" s="2666">
        <v>460240.34359934839</v>
      </c>
      <c r="K477" s="2591">
        <v>12026</v>
      </c>
      <c r="L477" s="2591">
        <v>700</v>
      </c>
      <c r="M477" s="2408">
        <v>545000</v>
      </c>
      <c r="N477" s="498">
        <v>545</v>
      </c>
      <c r="O477" s="365">
        <v>0</v>
      </c>
      <c r="P477" s="499">
        <v>0</v>
      </c>
      <c r="Q477" s="500">
        <v>0.84447769467770351</v>
      </c>
      <c r="R477" s="365">
        <v>4</v>
      </c>
      <c r="S477" s="2668">
        <v>0</v>
      </c>
      <c r="T477" s="2669">
        <v>0</v>
      </c>
      <c r="U477" s="2669">
        <v>0</v>
      </c>
      <c r="V477" s="2669">
        <v>0.99386706640850164</v>
      </c>
      <c r="W477" s="2669">
        <v>0</v>
      </c>
      <c r="X477" s="2360">
        <v>0.99386706640850164</v>
      </c>
      <c r="Y477" s="2670">
        <v>1.6612434078627802E-3</v>
      </c>
      <c r="Z477" s="2671">
        <v>1.6510551123630434E-3</v>
      </c>
      <c r="AA477" s="2373">
        <v>457417.72013592522</v>
      </c>
    </row>
    <row r="478" spans="6:27" ht="15">
      <c r="F478" s="2595"/>
      <c r="G478" s="2351">
        <v>464</v>
      </c>
      <c r="H478" s="494">
        <v>431240.06272837514</v>
      </c>
      <c r="I478" s="495">
        <v>0</v>
      </c>
      <c r="J478" s="2666">
        <v>431240.06272837514</v>
      </c>
      <c r="K478" s="2591">
        <v>12026</v>
      </c>
      <c r="L478" s="2591">
        <v>800</v>
      </c>
      <c r="M478" s="2408">
        <v>545000</v>
      </c>
      <c r="N478" s="498">
        <v>545</v>
      </c>
      <c r="O478" s="365">
        <v>0</v>
      </c>
      <c r="P478" s="499">
        <v>0</v>
      </c>
      <c r="Q478" s="500">
        <v>0.79126617014380762</v>
      </c>
      <c r="R478" s="365">
        <v>4</v>
      </c>
      <c r="S478" s="2668">
        <v>0</v>
      </c>
      <c r="T478" s="2669">
        <v>0</v>
      </c>
      <c r="U478" s="2669">
        <v>0</v>
      </c>
      <c r="V478" s="2669">
        <v>1.0080467340291541</v>
      </c>
      <c r="W478" s="2669">
        <v>1.1942890536954791</v>
      </c>
      <c r="X478" s="2360">
        <v>1.0080467340291541</v>
      </c>
      <c r="Y478" s="2670">
        <v>1.5565665230718798E-3</v>
      </c>
      <c r="Z478" s="2671">
        <v>1.5690917998817243E-3</v>
      </c>
      <c r="AA478" s="2373">
        <v>434710.13681586611</v>
      </c>
    </row>
    <row r="479" spans="6:27" ht="15">
      <c r="F479" s="2595"/>
      <c r="G479" s="2351">
        <v>465</v>
      </c>
      <c r="H479" s="494">
        <v>368634.97992236225</v>
      </c>
      <c r="I479" s="495">
        <v>0</v>
      </c>
      <c r="J479" s="2666">
        <v>368634.97992236225</v>
      </c>
      <c r="K479" s="2591">
        <v>12026</v>
      </c>
      <c r="L479" s="2591">
        <v>900</v>
      </c>
      <c r="M479" s="2408">
        <v>545000</v>
      </c>
      <c r="N479" s="498">
        <v>545</v>
      </c>
      <c r="O479" s="365">
        <v>0</v>
      </c>
      <c r="P479" s="499">
        <v>0</v>
      </c>
      <c r="Q479" s="500">
        <v>0.67639445857314173</v>
      </c>
      <c r="R479" s="365">
        <v>4</v>
      </c>
      <c r="S479" s="2668">
        <v>0</v>
      </c>
      <c r="T479" s="2669">
        <v>0</v>
      </c>
      <c r="U479" s="2669">
        <v>0</v>
      </c>
      <c r="V479" s="2669">
        <v>1.0389479099948353</v>
      </c>
      <c r="W479" s="2669">
        <v>1.2266146158373343</v>
      </c>
      <c r="X479" s="2360">
        <v>1.0389479099948353</v>
      </c>
      <c r="Y479" s="2670">
        <v>1.3305926758058323E-3</v>
      </c>
      <c r="Z479" s="2671">
        <v>1.3824164795829049E-3</v>
      </c>
      <c r="AA479" s="2373">
        <v>382992.54194132634</v>
      </c>
    </row>
    <row r="480" spans="6:27" ht="15">
      <c r="F480" s="2595"/>
      <c r="G480" s="2351">
        <v>466</v>
      </c>
      <c r="H480" s="494">
        <v>342085.0933212497</v>
      </c>
      <c r="I480" s="495">
        <v>0</v>
      </c>
      <c r="J480" s="2666">
        <v>342085.0933212497</v>
      </c>
      <c r="K480" s="2591">
        <v>12026</v>
      </c>
      <c r="L480" s="2591">
        <v>1000</v>
      </c>
      <c r="M480" s="2408">
        <v>545000</v>
      </c>
      <c r="N480" s="498">
        <v>545</v>
      </c>
      <c r="O480" s="365">
        <v>0</v>
      </c>
      <c r="P480" s="499">
        <v>0</v>
      </c>
      <c r="Q480" s="500">
        <v>0.62767907031421966</v>
      </c>
      <c r="R480" s="365">
        <v>4</v>
      </c>
      <c r="S480" s="2668">
        <v>0</v>
      </c>
      <c r="T480" s="2669">
        <v>1.4008010050918833</v>
      </c>
      <c r="U480" s="2669">
        <v>0</v>
      </c>
      <c r="V480" s="2669">
        <v>1.0509690850065461</v>
      </c>
      <c r="W480" s="2669">
        <v>1.2462636555022863</v>
      </c>
      <c r="X480" s="2360">
        <v>1.0509690850065461</v>
      </c>
      <c r="Y480" s="2670">
        <v>1.2347605204787496E-3</v>
      </c>
      <c r="Z480" s="2671">
        <v>1.297695134409758E-3</v>
      </c>
      <c r="AA480" s="2373">
        <v>359520.85752221273</v>
      </c>
    </row>
    <row r="481" spans="6:27" ht="15">
      <c r="F481" s="2595"/>
      <c r="G481" s="2351">
        <v>467</v>
      </c>
      <c r="H481" s="494">
        <v>313086.28790822317</v>
      </c>
      <c r="I481" s="495">
        <v>0</v>
      </c>
      <c r="J481" s="2666">
        <v>313086.28790822317</v>
      </c>
      <c r="K481" s="2591">
        <v>12026</v>
      </c>
      <c r="L481" s="2591">
        <v>1100</v>
      </c>
      <c r="M481" s="2408">
        <v>545000</v>
      </c>
      <c r="N481" s="498">
        <v>545</v>
      </c>
      <c r="O481" s="365">
        <v>0</v>
      </c>
      <c r="P481" s="499">
        <v>0</v>
      </c>
      <c r="Q481" s="500">
        <v>0.57447025304261135</v>
      </c>
      <c r="R481" s="365">
        <v>4</v>
      </c>
      <c r="S481" s="2668">
        <v>0</v>
      </c>
      <c r="T481" s="2669">
        <v>1.4208702254166099</v>
      </c>
      <c r="U481" s="2669">
        <v>0</v>
      </c>
      <c r="V481" s="2669">
        <v>1.0693198728201203</v>
      </c>
      <c r="W481" s="2669">
        <v>0</v>
      </c>
      <c r="X481" s="2360">
        <v>1.0693198728201203</v>
      </c>
      <c r="Y481" s="2670">
        <v>1.1300889613721828E-3</v>
      </c>
      <c r="Z481" s="2671">
        <v>1.2084265844499243E-3</v>
      </c>
      <c r="AA481" s="2373">
        <v>334789.38956774474</v>
      </c>
    </row>
    <row r="482" spans="6:27" ht="15">
      <c r="F482" s="2595"/>
      <c r="G482" s="2351">
        <v>468</v>
      </c>
      <c r="H482" s="494">
        <v>327817.39874582697</v>
      </c>
      <c r="I482" s="495">
        <v>0</v>
      </c>
      <c r="J482" s="2666">
        <v>327817.39874582697</v>
      </c>
      <c r="K482" s="2591">
        <v>12026</v>
      </c>
      <c r="L482" s="2591">
        <v>1200</v>
      </c>
      <c r="M482" s="2408">
        <v>545000</v>
      </c>
      <c r="N482" s="498">
        <v>545</v>
      </c>
      <c r="O482" s="365">
        <v>0</v>
      </c>
      <c r="P482" s="499">
        <v>0</v>
      </c>
      <c r="Q482" s="500">
        <v>0.60149981421252652</v>
      </c>
      <c r="R482" s="365">
        <v>4</v>
      </c>
      <c r="S482" s="2668">
        <v>0</v>
      </c>
      <c r="T482" s="2669">
        <v>1.4099372864352457</v>
      </c>
      <c r="U482" s="2669">
        <v>0</v>
      </c>
      <c r="V482" s="2669">
        <v>1.0590031759159224</v>
      </c>
      <c r="W482" s="2669">
        <v>0</v>
      </c>
      <c r="X482" s="2360">
        <v>1.0590031759159224</v>
      </c>
      <c r="Y482" s="2670">
        <v>1.1832610943887721E-3</v>
      </c>
      <c r="Z482" s="2671">
        <v>1.2530772568954598E-3</v>
      </c>
      <c r="AA482" s="2373">
        <v>347159.66639232705</v>
      </c>
    </row>
    <row r="483" spans="6:27" ht="15">
      <c r="F483" s="2595"/>
      <c r="G483" s="2351">
        <v>469</v>
      </c>
      <c r="H483" s="494">
        <v>300087.87226701493</v>
      </c>
      <c r="I483" s="495">
        <v>0</v>
      </c>
      <c r="J483" s="2666">
        <v>300087.87226701493</v>
      </c>
      <c r="K483" s="2591">
        <v>12026</v>
      </c>
      <c r="L483" s="2591">
        <v>1300</v>
      </c>
      <c r="M483" s="2408">
        <v>545000</v>
      </c>
      <c r="N483" s="498">
        <v>545</v>
      </c>
      <c r="O483" s="365">
        <v>0</v>
      </c>
      <c r="P483" s="499">
        <v>0</v>
      </c>
      <c r="Q483" s="500">
        <v>0.55061994911378886</v>
      </c>
      <c r="R483" s="365">
        <v>4</v>
      </c>
      <c r="S483" s="2668">
        <v>0</v>
      </c>
      <c r="T483" s="2669">
        <v>1.4317827752391259</v>
      </c>
      <c r="U483" s="2669">
        <v>0</v>
      </c>
      <c r="V483" s="2669">
        <v>1.0803468251409818</v>
      </c>
      <c r="W483" s="2669">
        <v>0</v>
      </c>
      <c r="X483" s="2360">
        <v>1.0803468251409818</v>
      </c>
      <c r="Y483" s="2670">
        <v>1.0831710138325481E-3</v>
      </c>
      <c r="Z483" s="2671">
        <v>1.1702003658787318E-3</v>
      </c>
      <c r="AA483" s="2373">
        <v>324198.98006698204</v>
      </c>
    </row>
    <row r="484" spans="6:27" ht="15">
      <c r="F484" s="2595"/>
      <c r="G484" s="2351">
        <v>470</v>
      </c>
      <c r="H484" s="494">
        <v>319491.31902820902</v>
      </c>
      <c r="I484" s="495">
        <v>0</v>
      </c>
      <c r="J484" s="2666">
        <v>319491.31902820902</v>
      </c>
      <c r="K484" s="2591">
        <v>12026</v>
      </c>
      <c r="L484" s="2591">
        <v>1400</v>
      </c>
      <c r="M484" s="2408">
        <v>545000</v>
      </c>
      <c r="N484" s="498">
        <v>545</v>
      </c>
      <c r="O484" s="365">
        <v>0</v>
      </c>
      <c r="P484" s="499">
        <v>0</v>
      </c>
      <c r="Q484" s="500">
        <v>0.58622260372148449</v>
      </c>
      <c r="R484" s="365">
        <v>4</v>
      </c>
      <c r="S484" s="2668">
        <v>0</v>
      </c>
      <c r="T484" s="2669">
        <v>1.4159293794784178</v>
      </c>
      <c r="U484" s="2669">
        <v>0</v>
      </c>
      <c r="V484" s="2669">
        <v>1.0645525345664915</v>
      </c>
      <c r="W484" s="2669">
        <v>0</v>
      </c>
      <c r="X484" s="2360">
        <v>1.0645525345664915</v>
      </c>
      <c r="Y484" s="2670">
        <v>1.1532080031363598E-3</v>
      </c>
      <c r="Z484" s="2671">
        <v>1.2276505026211743E-3</v>
      </c>
      <c r="AA484" s="2373">
        <v>340115.29344347143</v>
      </c>
    </row>
    <row r="485" spans="6:27" ht="15">
      <c r="F485" s="2595"/>
      <c r="G485" s="2351">
        <v>471</v>
      </c>
      <c r="H485" s="494">
        <v>333332.29418682412</v>
      </c>
      <c r="I485" s="495">
        <v>0</v>
      </c>
      <c r="J485" s="2666">
        <v>333332.29418682412</v>
      </c>
      <c r="K485" s="2591">
        <v>12026</v>
      </c>
      <c r="L485" s="2591">
        <v>1500</v>
      </c>
      <c r="M485" s="2408">
        <v>545000</v>
      </c>
      <c r="N485" s="498">
        <v>545</v>
      </c>
      <c r="O485" s="365">
        <v>0</v>
      </c>
      <c r="P485" s="499">
        <v>0</v>
      </c>
      <c r="Q485" s="500">
        <v>0.61161888841619105</v>
      </c>
      <c r="R485" s="365">
        <v>4</v>
      </c>
      <c r="S485" s="2668">
        <v>0</v>
      </c>
      <c r="T485" s="2669">
        <v>1.4062363513637248</v>
      </c>
      <c r="U485" s="2669">
        <v>0</v>
      </c>
      <c r="V485" s="2669">
        <v>1.0556981321920098</v>
      </c>
      <c r="W485" s="2669">
        <v>0</v>
      </c>
      <c r="X485" s="2360">
        <v>1.0556981321920098</v>
      </c>
      <c r="Y485" s="2670">
        <v>1.203167180032547E-3</v>
      </c>
      <c r="Z485" s="2671">
        <v>1.2701813446750875E-3</v>
      </c>
      <c r="AA485" s="2373">
        <v>351898.28037230775</v>
      </c>
    </row>
    <row r="486" spans="6:27" ht="15">
      <c r="F486" s="2595"/>
      <c r="G486" s="2351">
        <v>472</v>
      </c>
      <c r="H486" s="494">
        <v>379489.37310729042</v>
      </c>
      <c r="I486" s="495">
        <v>0</v>
      </c>
      <c r="J486" s="2666">
        <v>379489.37310729042</v>
      </c>
      <c r="K486" s="2591">
        <v>12026</v>
      </c>
      <c r="L486" s="2591">
        <v>1600</v>
      </c>
      <c r="M486" s="2408">
        <v>545000</v>
      </c>
      <c r="N486" s="498">
        <v>545</v>
      </c>
      <c r="O486" s="365">
        <v>0</v>
      </c>
      <c r="P486" s="499">
        <v>0</v>
      </c>
      <c r="Q486" s="500">
        <v>0.69631077634365213</v>
      </c>
      <c r="R486" s="365">
        <v>4</v>
      </c>
      <c r="S486" s="2668">
        <v>0</v>
      </c>
      <c r="T486" s="2669">
        <v>0</v>
      </c>
      <c r="U486" s="2669">
        <v>0</v>
      </c>
      <c r="V486" s="2669">
        <v>1.0342793444396428</v>
      </c>
      <c r="W486" s="2669">
        <v>1.2196003771488051</v>
      </c>
      <c r="X486" s="2360">
        <v>1.0342793444396428</v>
      </c>
      <c r="Y486" s="2670">
        <v>1.3697717468620406E-3</v>
      </c>
      <c r="Z486" s="2671">
        <v>1.4167266243764157E-3</v>
      </c>
      <c r="AA486" s="2373">
        <v>392498.02003921935</v>
      </c>
    </row>
    <row r="487" spans="6:27" ht="15">
      <c r="F487" s="2595"/>
      <c r="G487" s="2351">
        <v>473</v>
      </c>
      <c r="H487" s="494">
        <v>419025.81281355763</v>
      </c>
      <c r="I487" s="495">
        <v>0</v>
      </c>
      <c r="J487" s="2666">
        <v>419025.81281355763</v>
      </c>
      <c r="K487" s="2591">
        <v>12026</v>
      </c>
      <c r="L487" s="2591">
        <v>1700</v>
      </c>
      <c r="M487" s="2408">
        <v>545000</v>
      </c>
      <c r="N487" s="498">
        <v>545</v>
      </c>
      <c r="O487" s="365">
        <v>0</v>
      </c>
      <c r="P487" s="499">
        <v>0</v>
      </c>
      <c r="Q487" s="500">
        <v>0.76885470241019749</v>
      </c>
      <c r="R487" s="365">
        <v>4</v>
      </c>
      <c r="S487" s="2668">
        <v>0</v>
      </c>
      <c r="T487" s="2669">
        <v>0</v>
      </c>
      <c r="U487" s="2669">
        <v>0</v>
      </c>
      <c r="V487" s="2669">
        <v>1.0147592652982844</v>
      </c>
      <c r="W487" s="2669">
        <v>1.1990511746229953</v>
      </c>
      <c r="X487" s="2360">
        <v>1.0147592652982844</v>
      </c>
      <c r="Y487" s="2670">
        <v>1.5124790317531203E-3</v>
      </c>
      <c r="Z487" s="2671">
        <v>1.5348021110408569E-3</v>
      </c>
      <c r="AA487" s="2373">
        <v>425210.32595170219</v>
      </c>
    </row>
    <row r="488" spans="6:27" ht="15">
      <c r="F488" s="2595"/>
      <c r="G488" s="2351">
        <v>474</v>
      </c>
      <c r="H488" s="494">
        <v>434284.13778077241</v>
      </c>
      <c r="I488" s="495">
        <v>0</v>
      </c>
      <c r="J488" s="2666">
        <v>434284.13778077241</v>
      </c>
      <c r="K488" s="2591">
        <v>12026</v>
      </c>
      <c r="L488" s="2591">
        <v>1800</v>
      </c>
      <c r="M488" s="2408">
        <v>545000</v>
      </c>
      <c r="N488" s="498">
        <v>545</v>
      </c>
      <c r="O488" s="365">
        <v>0</v>
      </c>
      <c r="P488" s="499">
        <v>0</v>
      </c>
      <c r="Q488" s="500">
        <v>0.79685162895554573</v>
      </c>
      <c r="R488" s="365">
        <v>4</v>
      </c>
      <c r="S488" s="2668">
        <v>0</v>
      </c>
      <c r="T488" s="2669">
        <v>0</v>
      </c>
      <c r="U488" s="2669">
        <v>0</v>
      </c>
      <c r="V488" s="2669">
        <v>1.0063866319444976</v>
      </c>
      <c r="W488" s="2669">
        <v>1.1932187848759548</v>
      </c>
      <c r="X488" s="2360">
        <v>1.0063866319444976</v>
      </c>
      <c r="Y488" s="2670">
        <v>1.5675541509149458E-3</v>
      </c>
      <c r="Z488" s="2671">
        <v>1.577565542329909E-3</v>
      </c>
      <c r="AA488" s="2373">
        <v>437057.75072811171</v>
      </c>
    </row>
    <row r="489" spans="6:27" ht="15">
      <c r="F489" s="2595"/>
      <c r="G489" s="2351">
        <v>475</v>
      </c>
      <c r="H489" s="494">
        <v>448104.54307241924</v>
      </c>
      <c r="I489" s="495">
        <v>0</v>
      </c>
      <c r="J489" s="2666">
        <v>448104.54307241924</v>
      </c>
      <c r="K489" s="2591">
        <v>12026</v>
      </c>
      <c r="L489" s="2591">
        <v>1900</v>
      </c>
      <c r="M489" s="2408">
        <v>545000</v>
      </c>
      <c r="N489" s="498">
        <v>545</v>
      </c>
      <c r="O489" s="365">
        <v>0</v>
      </c>
      <c r="P489" s="499">
        <v>0</v>
      </c>
      <c r="Q489" s="500">
        <v>0.82221017077508118</v>
      </c>
      <c r="R489" s="365">
        <v>4</v>
      </c>
      <c r="S489" s="2668">
        <v>0</v>
      </c>
      <c r="T489" s="2669">
        <v>0</v>
      </c>
      <c r="U489" s="2669">
        <v>0</v>
      </c>
      <c r="V489" s="2669">
        <v>0.99921233434089984</v>
      </c>
      <c r="W489" s="2669">
        <v>0</v>
      </c>
      <c r="X489" s="2360">
        <v>0.99921233434089984</v>
      </c>
      <c r="Y489" s="2670">
        <v>1.6174390806131705E-3</v>
      </c>
      <c r="Z489" s="2671">
        <v>1.6161650793936849E-3</v>
      </c>
      <c r="AA489" s="2373">
        <v>447751.58651215432</v>
      </c>
    </row>
    <row r="490" spans="6:27" ht="15">
      <c r="F490" s="2595"/>
      <c r="G490" s="2351">
        <v>476</v>
      </c>
      <c r="H490" s="494">
        <v>420705.50261709513</v>
      </c>
      <c r="I490" s="495">
        <v>0</v>
      </c>
      <c r="J490" s="2666">
        <v>420705.50261709513</v>
      </c>
      <c r="K490" s="2591">
        <v>12026</v>
      </c>
      <c r="L490" s="2591">
        <v>2000</v>
      </c>
      <c r="M490" s="2408">
        <v>545000</v>
      </c>
      <c r="N490" s="498">
        <v>545</v>
      </c>
      <c r="O490" s="365">
        <v>0</v>
      </c>
      <c r="P490" s="499">
        <v>0</v>
      </c>
      <c r="Q490" s="500">
        <v>0.77193670204971587</v>
      </c>
      <c r="R490" s="365">
        <v>4</v>
      </c>
      <c r="S490" s="2668">
        <v>0</v>
      </c>
      <c r="T490" s="2669">
        <v>0</v>
      </c>
      <c r="U490" s="2669">
        <v>0</v>
      </c>
      <c r="V490" s="2669">
        <v>1.0138403073962259</v>
      </c>
      <c r="W490" s="2669">
        <v>1.1983518871282963</v>
      </c>
      <c r="X490" s="2360">
        <v>1.0138403073962259</v>
      </c>
      <c r="Y490" s="2670">
        <v>1.5185418935864804E-3</v>
      </c>
      <c r="Z490" s="2671">
        <v>1.5395589801877642E-3</v>
      </c>
      <c r="AA490" s="2373">
        <v>426528.19609659945</v>
      </c>
    </row>
    <row r="491" spans="6:27" ht="15">
      <c r="F491" s="2595"/>
      <c r="G491" s="2351">
        <v>477</v>
      </c>
      <c r="H491" s="494">
        <v>385693.29317242862</v>
      </c>
      <c r="I491" s="495">
        <v>0</v>
      </c>
      <c r="J491" s="2666">
        <v>385693.29317242862</v>
      </c>
      <c r="K491" s="2591">
        <v>12026</v>
      </c>
      <c r="L491" s="2591">
        <v>2100</v>
      </c>
      <c r="M491" s="2408">
        <v>545000</v>
      </c>
      <c r="N491" s="498">
        <v>545</v>
      </c>
      <c r="O491" s="365">
        <v>0</v>
      </c>
      <c r="P491" s="499">
        <v>0</v>
      </c>
      <c r="Q491" s="500">
        <v>0.70769411591271303</v>
      </c>
      <c r="R491" s="365">
        <v>4</v>
      </c>
      <c r="S491" s="2668">
        <v>0</v>
      </c>
      <c r="T491" s="2669">
        <v>0</v>
      </c>
      <c r="U491" s="2669">
        <v>0</v>
      </c>
      <c r="V491" s="2669">
        <v>1.0315211164858802</v>
      </c>
      <c r="W491" s="2669">
        <v>1.2158569118229536</v>
      </c>
      <c r="X491" s="2360">
        <v>1.0315211164858802</v>
      </c>
      <c r="Y491" s="2670">
        <v>1.3921648757010245E-3</v>
      </c>
      <c r="Z491" s="2671">
        <v>1.4360474669155474E-3</v>
      </c>
      <c r="AA491" s="2373">
        <v>397850.77639433945</v>
      </c>
    </row>
    <row r="492" spans="6:27" ht="15">
      <c r="F492" s="2595"/>
      <c r="G492" s="2351">
        <v>478</v>
      </c>
      <c r="H492" s="494">
        <v>400087.01183709619</v>
      </c>
      <c r="I492" s="495">
        <v>0</v>
      </c>
      <c r="J492" s="2666">
        <v>400087.01183709619</v>
      </c>
      <c r="K492" s="2591">
        <v>12026</v>
      </c>
      <c r="L492" s="2591">
        <v>2200</v>
      </c>
      <c r="M492" s="2408">
        <v>545000</v>
      </c>
      <c r="N492" s="498">
        <v>545</v>
      </c>
      <c r="O492" s="365">
        <v>0</v>
      </c>
      <c r="P492" s="499">
        <v>0</v>
      </c>
      <c r="Q492" s="500">
        <v>0.73410460887540585</v>
      </c>
      <c r="R492" s="365">
        <v>4</v>
      </c>
      <c r="S492" s="2668">
        <v>0</v>
      </c>
      <c r="T492" s="2669">
        <v>0</v>
      </c>
      <c r="U492" s="2669">
        <v>0</v>
      </c>
      <c r="V492" s="2669">
        <v>1.0246960980714626</v>
      </c>
      <c r="W492" s="2669">
        <v>1.2079157194786996</v>
      </c>
      <c r="X492" s="2360">
        <v>1.0246960980714626</v>
      </c>
      <c r="Y492" s="2670">
        <v>1.4441191873532991E-3</v>
      </c>
      <c r="Z492" s="2671">
        <v>1.4797832964310569E-3</v>
      </c>
      <c r="AA492" s="2373">
        <v>409967.59991854354</v>
      </c>
    </row>
    <row r="493" spans="6:27" ht="15">
      <c r="F493" s="2595"/>
      <c r="G493" s="2351">
        <v>479</v>
      </c>
      <c r="H493" s="494">
        <v>403364.60739087185</v>
      </c>
      <c r="I493" s="495">
        <v>0</v>
      </c>
      <c r="J493" s="2666">
        <v>403364.60739087185</v>
      </c>
      <c r="K493" s="2591">
        <v>12026</v>
      </c>
      <c r="L493" s="2591">
        <v>2300</v>
      </c>
      <c r="M493" s="2408">
        <v>545000</v>
      </c>
      <c r="N493" s="498">
        <v>545</v>
      </c>
      <c r="O493" s="365">
        <v>0</v>
      </c>
      <c r="P493" s="499">
        <v>0</v>
      </c>
      <c r="Q493" s="500">
        <v>0.74011854567132451</v>
      </c>
      <c r="R493" s="365">
        <v>4</v>
      </c>
      <c r="S493" s="2668">
        <v>0</v>
      </c>
      <c r="T493" s="2669">
        <v>0</v>
      </c>
      <c r="U493" s="2669">
        <v>0</v>
      </c>
      <c r="V493" s="2669">
        <v>1.0230485393337467</v>
      </c>
      <c r="W493" s="2669">
        <v>1.2062527813950632</v>
      </c>
      <c r="X493" s="2360">
        <v>1.0230485393337467</v>
      </c>
      <c r="Y493" s="2670">
        <v>1.4559497104334098E-3</v>
      </c>
      <c r="Z493" s="2671">
        <v>1.4895072246022913E-3</v>
      </c>
      <c r="AA493" s="2373">
        <v>412661.57241016167</v>
      </c>
    </row>
    <row r="494" spans="6:27" ht="15">
      <c r="F494" s="2595"/>
      <c r="G494" s="2351">
        <v>480</v>
      </c>
      <c r="H494" s="494">
        <v>367994.68059566297</v>
      </c>
      <c r="I494" s="495">
        <v>0</v>
      </c>
      <c r="J494" s="2666">
        <v>367994.68059566297</v>
      </c>
      <c r="K494" s="2591">
        <v>12026</v>
      </c>
      <c r="L494" s="2591">
        <v>2400</v>
      </c>
      <c r="M494" s="2408">
        <v>545000</v>
      </c>
      <c r="N494" s="498">
        <v>545</v>
      </c>
      <c r="O494" s="365">
        <v>0</v>
      </c>
      <c r="P494" s="499">
        <v>0</v>
      </c>
      <c r="Q494" s="500">
        <v>0.67521959742323479</v>
      </c>
      <c r="R494" s="365">
        <v>4</v>
      </c>
      <c r="S494" s="2668">
        <v>0</v>
      </c>
      <c r="T494" s="2669">
        <v>0</v>
      </c>
      <c r="U494" s="2669">
        <v>0</v>
      </c>
      <c r="V494" s="2669">
        <v>1.0392207038463148</v>
      </c>
      <c r="W494" s="2669">
        <v>1.2270468553405551</v>
      </c>
      <c r="X494" s="2360">
        <v>1.0392207038463148</v>
      </c>
      <c r="Y494" s="2670">
        <v>1.3282815071950593E-3</v>
      </c>
      <c r="Z494" s="2671">
        <v>1.3803776428132934E-3</v>
      </c>
      <c r="AA494" s="2373">
        <v>382427.6909803247</v>
      </c>
    </row>
    <row r="495" spans="6:27" ht="15">
      <c r="F495" s="2595"/>
      <c r="G495" s="2351">
        <v>481</v>
      </c>
      <c r="H495" s="494">
        <v>356669.21773467842</v>
      </c>
      <c r="I495" s="495">
        <v>0</v>
      </c>
      <c r="J495" s="2666">
        <v>356669.21773467842</v>
      </c>
      <c r="K495" s="2591">
        <v>12126</v>
      </c>
      <c r="L495" s="2591">
        <v>100</v>
      </c>
      <c r="M495" s="2408">
        <v>545000</v>
      </c>
      <c r="N495" s="498">
        <v>545</v>
      </c>
      <c r="O495" s="365">
        <v>0</v>
      </c>
      <c r="P495" s="499">
        <v>0</v>
      </c>
      <c r="Q495" s="500">
        <v>0.65443893162326316</v>
      </c>
      <c r="R495" s="365">
        <v>4</v>
      </c>
      <c r="S495" s="2668">
        <v>0</v>
      </c>
      <c r="T495" s="2669">
        <v>0</v>
      </c>
      <c r="U495" s="2669">
        <v>0</v>
      </c>
      <c r="V495" s="2669">
        <v>1.0441054467479098</v>
      </c>
      <c r="W495" s="2669">
        <v>1.2350322944134813</v>
      </c>
      <c r="X495" s="2360">
        <v>1.0441054467479098</v>
      </c>
      <c r="Y495" s="2670">
        <v>1.2874021041169499E-3</v>
      </c>
      <c r="Z495" s="2671">
        <v>1.3441835490632271E-3</v>
      </c>
      <c r="AA495" s="2373">
        <v>372400.27292409394</v>
      </c>
    </row>
    <row r="496" spans="6:27" ht="15">
      <c r="F496" s="2595"/>
      <c r="G496" s="2351">
        <v>482</v>
      </c>
      <c r="H496" s="494">
        <v>377596.77480536589</v>
      </c>
      <c r="I496" s="495">
        <v>0</v>
      </c>
      <c r="J496" s="2666">
        <v>377596.77480536589</v>
      </c>
      <c r="K496" s="2591">
        <v>12126</v>
      </c>
      <c r="L496" s="2591">
        <v>200</v>
      </c>
      <c r="M496" s="2408">
        <v>545000</v>
      </c>
      <c r="N496" s="506">
        <v>545</v>
      </c>
      <c r="O496" s="365">
        <v>0</v>
      </c>
      <c r="P496" s="499">
        <v>0</v>
      </c>
      <c r="Q496" s="500">
        <v>0.69283811890892821</v>
      </c>
      <c r="R496" s="365">
        <v>4</v>
      </c>
      <c r="S496" s="2668">
        <v>0</v>
      </c>
      <c r="T496" s="2669">
        <v>0</v>
      </c>
      <c r="U496" s="2669">
        <v>0</v>
      </c>
      <c r="V496" s="2669">
        <v>1.0351042770863508</v>
      </c>
      <c r="W496" s="2669">
        <v>1.2207808320811457</v>
      </c>
      <c r="X496" s="2360">
        <v>1.0351042770863508</v>
      </c>
      <c r="Y496" s="2670">
        <v>1.3629403890801129E-3</v>
      </c>
      <c r="Z496" s="2671">
        <v>1.4107854261505601E-3</v>
      </c>
      <c r="AA496" s="2373">
        <v>390852.03661504586</v>
      </c>
    </row>
    <row r="497" spans="6:27" ht="15">
      <c r="F497" s="2595"/>
      <c r="G497" s="2351">
        <v>483</v>
      </c>
      <c r="H497" s="494">
        <v>336863.59656114317</v>
      </c>
      <c r="I497" s="495">
        <v>0</v>
      </c>
      <c r="J497" s="2666">
        <v>336863.59656114317</v>
      </c>
      <c r="K497" s="2591">
        <v>12126</v>
      </c>
      <c r="L497" s="2591">
        <v>300</v>
      </c>
      <c r="M497" s="2408">
        <v>545000</v>
      </c>
      <c r="N497" s="506">
        <v>545</v>
      </c>
      <c r="O497" s="365">
        <v>0</v>
      </c>
      <c r="P497" s="499">
        <v>0</v>
      </c>
      <c r="Q497" s="500">
        <v>0.61809834231402416</v>
      </c>
      <c r="R497" s="365">
        <v>4</v>
      </c>
      <c r="S497" s="2668">
        <v>0</v>
      </c>
      <c r="T497" s="2669">
        <v>1.4039787288484931</v>
      </c>
      <c r="U497" s="2669">
        <v>0</v>
      </c>
      <c r="V497" s="2669">
        <v>1.053720089775755</v>
      </c>
      <c r="W497" s="2669">
        <v>1.2505443009802515</v>
      </c>
      <c r="X497" s="2360">
        <v>1.053720089775755</v>
      </c>
      <c r="Y497" s="2670">
        <v>1.2159134611269625E-3</v>
      </c>
      <c r="Z497" s="2671">
        <v>1.281232441418252E-3</v>
      </c>
      <c r="AA497" s="2373">
        <v>354959.93921059149</v>
      </c>
    </row>
    <row r="498" spans="6:27" ht="15">
      <c r="F498" s="2595"/>
      <c r="G498" s="2351">
        <v>484</v>
      </c>
      <c r="H498" s="494">
        <v>292464.66079453024</v>
      </c>
      <c r="I498" s="495">
        <v>0</v>
      </c>
      <c r="J498" s="2666">
        <v>292464.66079453024</v>
      </c>
      <c r="K498" s="2591">
        <v>12126</v>
      </c>
      <c r="L498" s="2591">
        <v>400</v>
      </c>
      <c r="M498" s="2408">
        <v>545000</v>
      </c>
      <c r="N498" s="498">
        <v>545</v>
      </c>
      <c r="O498" s="365">
        <v>0</v>
      </c>
      <c r="P498" s="499">
        <v>0</v>
      </c>
      <c r="Q498" s="500">
        <v>0.53663240512757837</v>
      </c>
      <c r="R498" s="365">
        <v>4</v>
      </c>
      <c r="S498" s="2668">
        <v>0</v>
      </c>
      <c r="T498" s="2669">
        <v>1.4387346478206378</v>
      </c>
      <c r="U498" s="2669">
        <v>0</v>
      </c>
      <c r="V498" s="2669">
        <v>1.087558370763464</v>
      </c>
      <c r="W498" s="2669">
        <v>0</v>
      </c>
      <c r="X498" s="2360">
        <v>1.087558370763464</v>
      </c>
      <c r="Y498" s="2670">
        <v>1.0556549345024115E-3</v>
      </c>
      <c r="Z498" s="2671">
        <v>1.1480863606558539E-3</v>
      </c>
      <c r="AA498" s="2373">
        <v>318072.38999958843</v>
      </c>
    </row>
    <row r="499" spans="6:27" ht="15">
      <c r="F499" s="2595"/>
      <c r="G499" s="2351">
        <v>485</v>
      </c>
      <c r="H499" s="494">
        <v>302344.6471117725</v>
      </c>
      <c r="I499" s="495">
        <v>0</v>
      </c>
      <c r="J499" s="2666">
        <v>302344.6471117725</v>
      </c>
      <c r="K499" s="2591">
        <v>12126</v>
      </c>
      <c r="L499" s="2591">
        <v>500</v>
      </c>
      <c r="M499" s="2408">
        <v>545000</v>
      </c>
      <c r="N499" s="498">
        <v>545</v>
      </c>
      <c r="O499" s="365">
        <v>0</v>
      </c>
      <c r="P499" s="499">
        <v>0</v>
      </c>
      <c r="Q499" s="500">
        <v>0.55476082038857344</v>
      </c>
      <c r="R499" s="365">
        <v>4</v>
      </c>
      <c r="S499" s="2668">
        <v>0</v>
      </c>
      <c r="T499" s="2669">
        <v>1.4298030313267374</v>
      </c>
      <c r="U499" s="2669">
        <v>0</v>
      </c>
      <c r="V499" s="2669">
        <v>1.0783084640148282</v>
      </c>
      <c r="W499" s="2669">
        <v>0</v>
      </c>
      <c r="X499" s="2360">
        <v>1.0783084640148282</v>
      </c>
      <c r="Y499" s="2670">
        <v>1.0913168715045731E-3</v>
      </c>
      <c r="Z499" s="2671">
        <v>1.1767762194655638E-3</v>
      </c>
      <c r="AA499" s="2373">
        <v>326020.79203020065</v>
      </c>
    </row>
    <row r="500" spans="6:27" ht="15">
      <c r="F500" s="2595"/>
      <c r="G500" s="2351">
        <v>486</v>
      </c>
      <c r="H500" s="494">
        <v>389241.87482853676</v>
      </c>
      <c r="I500" s="495">
        <v>0</v>
      </c>
      <c r="J500" s="2666">
        <v>389241.87482853676</v>
      </c>
      <c r="K500" s="2591">
        <v>12126</v>
      </c>
      <c r="L500" s="2591">
        <v>600</v>
      </c>
      <c r="M500" s="2408">
        <v>545000</v>
      </c>
      <c r="N500" s="498">
        <v>545</v>
      </c>
      <c r="O500" s="365">
        <v>0</v>
      </c>
      <c r="P500" s="499">
        <v>0</v>
      </c>
      <c r="Q500" s="500">
        <v>0.71420527491474639</v>
      </c>
      <c r="R500" s="365">
        <v>4</v>
      </c>
      <c r="S500" s="2668">
        <v>0</v>
      </c>
      <c r="T500" s="2669">
        <v>0</v>
      </c>
      <c r="U500" s="2669">
        <v>0</v>
      </c>
      <c r="V500" s="2669">
        <v>1.0298983301371614</v>
      </c>
      <c r="W500" s="2669">
        <v>1.2138025357156004</v>
      </c>
      <c r="X500" s="2360">
        <v>1.0298983301371614</v>
      </c>
      <c r="Y500" s="2670">
        <v>1.4049735265841037E-3</v>
      </c>
      <c r="Z500" s="2671">
        <v>1.446979888915887E-3</v>
      </c>
      <c r="AA500" s="2373">
        <v>400879.55690536799</v>
      </c>
    </row>
    <row r="501" spans="6:27" ht="15">
      <c r="F501" s="2595"/>
      <c r="G501" s="2351">
        <v>487</v>
      </c>
      <c r="H501" s="494">
        <v>458131.84006978938</v>
      </c>
      <c r="I501" s="495">
        <v>0</v>
      </c>
      <c r="J501" s="2666">
        <v>458131.84006978938</v>
      </c>
      <c r="K501" s="2591">
        <v>12126</v>
      </c>
      <c r="L501" s="2591">
        <v>700</v>
      </c>
      <c r="M501" s="2408">
        <v>545000</v>
      </c>
      <c r="N501" s="498">
        <v>545</v>
      </c>
      <c r="O501" s="365">
        <v>0</v>
      </c>
      <c r="P501" s="499">
        <v>0</v>
      </c>
      <c r="Q501" s="500">
        <v>0.84060888086199892</v>
      </c>
      <c r="R501" s="365">
        <v>4</v>
      </c>
      <c r="S501" s="2668">
        <v>0</v>
      </c>
      <c r="T501" s="2669">
        <v>0</v>
      </c>
      <c r="U501" s="2669">
        <v>0</v>
      </c>
      <c r="V501" s="2669">
        <v>0.99470496569871969</v>
      </c>
      <c r="W501" s="2669">
        <v>0</v>
      </c>
      <c r="X501" s="2360">
        <v>0.99470496569871969</v>
      </c>
      <c r="Y501" s="2670">
        <v>1.6536327373997306E-3</v>
      </c>
      <c r="Z501" s="2671">
        <v>1.6448766953334789E-3</v>
      </c>
      <c r="AA501" s="2373">
        <v>455706.0162621112</v>
      </c>
    </row>
    <row r="502" spans="6:27" ht="15">
      <c r="F502" s="2595"/>
      <c r="G502" s="2351">
        <v>488</v>
      </c>
      <c r="H502" s="494">
        <v>433681.09689186007</v>
      </c>
      <c r="I502" s="495">
        <v>0</v>
      </c>
      <c r="J502" s="2666">
        <v>433681.09689186007</v>
      </c>
      <c r="K502" s="2591">
        <v>12126</v>
      </c>
      <c r="L502" s="2591">
        <v>800</v>
      </c>
      <c r="M502" s="2408">
        <v>545000</v>
      </c>
      <c r="N502" s="498">
        <v>545</v>
      </c>
      <c r="O502" s="365">
        <v>0</v>
      </c>
      <c r="P502" s="499">
        <v>0</v>
      </c>
      <c r="Q502" s="500">
        <v>0.79574513191166985</v>
      </c>
      <c r="R502" s="365">
        <v>4</v>
      </c>
      <c r="S502" s="2668">
        <v>0</v>
      </c>
      <c r="T502" s="2669">
        <v>0</v>
      </c>
      <c r="U502" s="2669">
        <v>0</v>
      </c>
      <c r="V502" s="2669">
        <v>1.0067142144832424</v>
      </c>
      <c r="W502" s="2669">
        <v>1.1934271143407087</v>
      </c>
      <c r="X502" s="2360">
        <v>1.0067142144832424</v>
      </c>
      <c r="Y502" s="2670">
        <v>1.5653774671119949E-3</v>
      </c>
      <c r="Z502" s="2671">
        <v>1.5758877471734195E-3</v>
      </c>
      <c r="AA502" s="2373">
        <v>436592.92479371984</v>
      </c>
    </row>
    <row r="503" spans="6:27" ht="15">
      <c r="F503" s="2595"/>
      <c r="G503" s="2351">
        <v>489</v>
      </c>
      <c r="H503" s="494">
        <v>396938.81261053937</v>
      </c>
      <c r="I503" s="495">
        <v>0</v>
      </c>
      <c r="J503" s="2666">
        <v>396938.81261053937</v>
      </c>
      <c r="K503" s="2591">
        <v>12126</v>
      </c>
      <c r="L503" s="2591">
        <v>900</v>
      </c>
      <c r="M503" s="2408">
        <v>545000</v>
      </c>
      <c r="N503" s="498">
        <v>545</v>
      </c>
      <c r="O503" s="365">
        <v>0</v>
      </c>
      <c r="P503" s="499">
        <v>0</v>
      </c>
      <c r="Q503" s="500">
        <v>0.72832809653309982</v>
      </c>
      <c r="R503" s="365">
        <v>4</v>
      </c>
      <c r="S503" s="2668">
        <v>0</v>
      </c>
      <c r="T503" s="2669">
        <v>0</v>
      </c>
      <c r="U503" s="2669">
        <v>0</v>
      </c>
      <c r="V503" s="2669">
        <v>1.0262456428628077</v>
      </c>
      <c r="W503" s="2669">
        <v>1.209563773823503</v>
      </c>
      <c r="X503" s="2360">
        <v>1.0262456428628077</v>
      </c>
      <c r="Y503" s="2670">
        <v>1.4327557219715919E-3</v>
      </c>
      <c r="Z503" s="2671">
        <v>1.4703593169601026E-3</v>
      </c>
      <c r="AA503" s="2373">
        <v>407356.72692470253</v>
      </c>
    </row>
    <row r="504" spans="6:27" ht="15">
      <c r="F504" s="2595"/>
      <c r="G504" s="2351">
        <v>490</v>
      </c>
      <c r="H504" s="494">
        <v>294184.94111007435</v>
      </c>
      <c r="I504" s="495">
        <v>0</v>
      </c>
      <c r="J504" s="2666">
        <v>294184.94111007435</v>
      </c>
      <c r="K504" s="2591">
        <v>12126</v>
      </c>
      <c r="L504" s="2591">
        <v>1000</v>
      </c>
      <c r="M504" s="2408">
        <v>545000</v>
      </c>
      <c r="N504" s="498">
        <v>545</v>
      </c>
      <c r="O504" s="365">
        <v>0</v>
      </c>
      <c r="P504" s="499">
        <v>0</v>
      </c>
      <c r="Q504" s="500">
        <v>0.53978888277077863</v>
      </c>
      <c r="R504" s="365">
        <v>4</v>
      </c>
      <c r="S504" s="2668">
        <v>0</v>
      </c>
      <c r="T504" s="2669">
        <v>1.4371302094806717</v>
      </c>
      <c r="U504" s="2669">
        <v>0</v>
      </c>
      <c r="V504" s="2669">
        <v>1.0858916999758499</v>
      </c>
      <c r="W504" s="2669">
        <v>0</v>
      </c>
      <c r="X504" s="2360">
        <v>1.0858916999758499</v>
      </c>
      <c r="Y504" s="2670">
        <v>1.0618643083081148E-3</v>
      </c>
      <c r="Z504" s="2671">
        <v>1.1530696388923787E-3</v>
      </c>
      <c r="AA504" s="2373">
        <v>319452.98580931389</v>
      </c>
    </row>
    <row r="505" spans="6:27" ht="15">
      <c r="F505" s="2595"/>
      <c r="G505" s="2351">
        <v>491</v>
      </c>
      <c r="H505" s="494">
        <v>306046.41425448417</v>
      </c>
      <c r="I505" s="495">
        <v>0</v>
      </c>
      <c r="J505" s="2666">
        <v>306046.41425448417</v>
      </c>
      <c r="K505" s="2591">
        <v>12126</v>
      </c>
      <c r="L505" s="2591">
        <v>1100</v>
      </c>
      <c r="M505" s="2408">
        <v>545000</v>
      </c>
      <c r="N505" s="498">
        <v>545</v>
      </c>
      <c r="O505" s="365">
        <v>0</v>
      </c>
      <c r="P505" s="499">
        <v>0</v>
      </c>
      <c r="Q505" s="500">
        <v>0.56155305367795261</v>
      </c>
      <c r="R505" s="365">
        <v>4</v>
      </c>
      <c r="S505" s="2668">
        <v>0</v>
      </c>
      <c r="T505" s="2669">
        <v>1.4266331214485375</v>
      </c>
      <c r="U505" s="2669">
        <v>0</v>
      </c>
      <c r="V505" s="2669">
        <v>1.0750737465427171</v>
      </c>
      <c r="W505" s="2669">
        <v>0</v>
      </c>
      <c r="X505" s="2360">
        <v>1.0750737465427171</v>
      </c>
      <c r="Y505" s="2670">
        <v>1.1046784473611783E-3</v>
      </c>
      <c r="Z505" s="2671">
        <v>1.1876107971295737E-3</v>
      </c>
      <c r="AA505" s="2373">
        <v>329022.46518853272</v>
      </c>
    </row>
    <row r="506" spans="6:27" ht="15">
      <c r="F506" s="2595"/>
      <c r="G506" s="2351">
        <v>492</v>
      </c>
      <c r="H506" s="494">
        <v>337217.28920913686</v>
      </c>
      <c r="I506" s="495">
        <v>0</v>
      </c>
      <c r="J506" s="2666">
        <v>337217.28920913686</v>
      </c>
      <c r="K506" s="2591">
        <v>12126</v>
      </c>
      <c r="L506" s="2591">
        <v>1200</v>
      </c>
      <c r="M506" s="2408">
        <v>545000</v>
      </c>
      <c r="N506" s="498">
        <v>545</v>
      </c>
      <c r="O506" s="365">
        <v>0</v>
      </c>
      <c r="P506" s="499">
        <v>0</v>
      </c>
      <c r="Q506" s="500">
        <v>0.61874731964979235</v>
      </c>
      <c r="R506" s="365">
        <v>4</v>
      </c>
      <c r="S506" s="2668">
        <v>0</v>
      </c>
      <c r="T506" s="2669">
        <v>1.403757431692072</v>
      </c>
      <c r="U506" s="2669">
        <v>0</v>
      </c>
      <c r="V506" s="2669">
        <v>1.0535274556051668</v>
      </c>
      <c r="W506" s="2669">
        <v>1.2502500188043879</v>
      </c>
      <c r="X506" s="2360">
        <v>1.0535274556051668</v>
      </c>
      <c r="Y506" s="2670">
        <v>1.2171901192645216E-3</v>
      </c>
      <c r="Z506" s="2671">
        <v>1.2823432093365011E-3</v>
      </c>
      <c r="AA506" s="2373">
        <v>355267.67268657364</v>
      </c>
    </row>
    <row r="507" spans="6:27" ht="15">
      <c r="F507" s="2595"/>
      <c r="G507" s="2351">
        <v>493</v>
      </c>
      <c r="H507" s="494">
        <v>323513.52904994029</v>
      </c>
      <c r="I507" s="495">
        <v>0</v>
      </c>
      <c r="J507" s="2666">
        <v>323513.52904994029</v>
      </c>
      <c r="K507" s="2591">
        <v>12126</v>
      </c>
      <c r="L507" s="2591">
        <v>1300</v>
      </c>
      <c r="M507" s="2408">
        <v>545000</v>
      </c>
      <c r="N507" s="498">
        <v>545</v>
      </c>
      <c r="O507" s="365">
        <v>0</v>
      </c>
      <c r="P507" s="499">
        <v>0</v>
      </c>
      <c r="Q507" s="500">
        <v>0.5936028055962207</v>
      </c>
      <c r="R507" s="365">
        <v>4</v>
      </c>
      <c r="S507" s="2668">
        <v>0</v>
      </c>
      <c r="T507" s="2669">
        <v>1.4129739032406501</v>
      </c>
      <c r="U507" s="2669">
        <v>0</v>
      </c>
      <c r="V507" s="2669">
        <v>1.0617832906238682</v>
      </c>
      <c r="W507" s="2669">
        <v>0</v>
      </c>
      <c r="X507" s="2360">
        <v>1.0617832906238682</v>
      </c>
      <c r="Y507" s="2670">
        <v>1.1677262216640632E-3</v>
      </c>
      <c r="Z507" s="2671">
        <v>1.2398721901862456E-3</v>
      </c>
      <c r="AA507" s="2373">
        <v>343501.25943598599</v>
      </c>
    </row>
    <row r="508" spans="6:27" ht="15">
      <c r="F508" s="2595"/>
      <c r="G508" s="2351">
        <v>494</v>
      </c>
      <c r="H508" s="494">
        <v>337857.5198574434</v>
      </c>
      <c r="I508" s="495">
        <v>0</v>
      </c>
      <c r="J508" s="2666">
        <v>337857.5198574434</v>
      </c>
      <c r="K508" s="2591">
        <v>12126</v>
      </c>
      <c r="L508" s="2591">
        <v>1400</v>
      </c>
      <c r="M508" s="2408">
        <v>545000</v>
      </c>
      <c r="N508" s="498">
        <v>545</v>
      </c>
      <c r="O508" s="365">
        <v>0</v>
      </c>
      <c r="P508" s="499">
        <v>0</v>
      </c>
      <c r="Q508" s="500">
        <v>0.61992205478429985</v>
      </c>
      <c r="R508" s="365">
        <v>4</v>
      </c>
      <c r="S508" s="2668">
        <v>0</v>
      </c>
      <c r="T508" s="2669">
        <v>1.4033590887472163</v>
      </c>
      <c r="U508" s="2669">
        <v>0</v>
      </c>
      <c r="V508" s="2669">
        <v>1.0531811926859298</v>
      </c>
      <c r="W508" s="2669">
        <v>1.2497189259272288</v>
      </c>
      <c r="X508" s="2360">
        <v>1.0531811926859298</v>
      </c>
      <c r="Y508" s="2670">
        <v>1.2195010399797574E-3</v>
      </c>
      <c r="Z508" s="2671">
        <v>1.2843555597676125E-3</v>
      </c>
      <c r="AA508" s="2373">
        <v>355825.18572137243</v>
      </c>
    </row>
    <row r="509" spans="6:27" ht="15">
      <c r="F509" s="2595"/>
      <c r="G509" s="2351">
        <v>495</v>
      </c>
      <c r="H509" s="494">
        <v>318719.78951946308</v>
      </c>
      <c r="I509" s="495">
        <v>0</v>
      </c>
      <c r="J509" s="2666">
        <v>318719.78951946308</v>
      </c>
      <c r="K509" s="2591">
        <v>12126</v>
      </c>
      <c r="L509" s="2591">
        <v>1500</v>
      </c>
      <c r="M509" s="2408">
        <v>545000</v>
      </c>
      <c r="N509" s="498">
        <v>545</v>
      </c>
      <c r="O509" s="365">
        <v>0</v>
      </c>
      <c r="P509" s="499">
        <v>0</v>
      </c>
      <c r="Q509" s="500">
        <v>0.58480695324672127</v>
      </c>
      <c r="R509" s="365">
        <v>4</v>
      </c>
      <c r="S509" s="2668">
        <v>0</v>
      </c>
      <c r="T509" s="2669">
        <v>1.416509277018704</v>
      </c>
      <c r="U509" s="2669">
        <v>0</v>
      </c>
      <c r="V509" s="2669">
        <v>1.0651032728716423</v>
      </c>
      <c r="W509" s="2669">
        <v>0</v>
      </c>
      <c r="X509" s="2360">
        <v>1.0651032728716423</v>
      </c>
      <c r="Y509" s="2670">
        <v>1.1504231575047226E-3</v>
      </c>
      <c r="Z509" s="2671">
        <v>1.2253194702456088E-3</v>
      </c>
      <c r="AA509" s="2373">
        <v>339469.49094614107</v>
      </c>
    </row>
    <row r="510" spans="6:27" ht="15">
      <c r="F510" s="2595"/>
      <c r="G510" s="2351">
        <v>496</v>
      </c>
      <c r="H510" s="494">
        <v>368872.24442085676</v>
      </c>
      <c r="I510" s="495">
        <v>0</v>
      </c>
      <c r="J510" s="2666">
        <v>368872.24442085676</v>
      </c>
      <c r="K510" s="2591">
        <v>12126</v>
      </c>
      <c r="L510" s="2591">
        <v>1600</v>
      </c>
      <c r="M510" s="2408">
        <v>545000</v>
      </c>
      <c r="N510" s="498">
        <v>545</v>
      </c>
      <c r="O510" s="365">
        <v>0</v>
      </c>
      <c r="P510" s="499">
        <v>0</v>
      </c>
      <c r="Q510" s="500">
        <v>0.67682980627680145</v>
      </c>
      <c r="R510" s="365">
        <v>4</v>
      </c>
      <c r="S510" s="2668">
        <v>0</v>
      </c>
      <c r="T510" s="2669">
        <v>0</v>
      </c>
      <c r="U510" s="2669">
        <v>0</v>
      </c>
      <c r="V510" s="2669">
        <v>1.0388468231864643</v>
      </c>
      <c r="W510" s="2669">
        <v>1.2264549709467492</v>
      </c>
      <c r="X510" s="2360">
        <v>1.0388468231864643</v>
      </c>
      <c r="Y510" s="2670">
        <v>1.3314490850483626E-3</v>
      </c>
      <c r="Z510" s="2671">
        <v>1.383171652237016E-3</v>
      </c>
      <c r="AA510" s="2373">
        <v>383201.75927826803</v>
      </c>
    </row>
    <row r="511" spans="6:27" ht="15">
      <c r="F511" s="2595"/>
      <c r="G511" s="2351">
        <v>497</v>
      </c>
      <c r="H511" s="494">
        <v>432036.07535189937</v>
      </c>
      <c r="I511" s="495">
        <v>0</v>
      </c>
      <c r="J511" s="2666">
        <v>432036.07535189937</v>
      </c>
      <c r="K511" s="2591">
        <v>12126</v>
      </c>
      <c r="L511" s="2591">
        <v>1700</v>
      </c>
      <c r="M511" s="2408">
        <v>545000</v>
      </c>
      <c r="N511" s="498">
        <v>545</v>
      </c>
      <c r="O511" s="365">
        <v>0</v>
      </c>
      <c r="P511" s="499">
        <v>0</v>
      </c>
      <c r="Q511" s="500">
        <v>0.792726743764953</v>
      </c>
      <c r="R511" s="365">
        <v>4</v>
      </c>
      <c r="S511" s="2668">
        <v>0</v>
      </c>
      <c r="T511" s="2669">
        <v>0</v>
      </c>
      <c r="U511" s="2669">
        <v>0</v>
      </c>
      <c r="V511" s="2669">
        <v>1.0076111872836471</v>
      </c>
      <c r="W511" s="2669">
        <v>1.1940046921605341</v>
      </c>
      <c r="X511" s="2360">
        <v>1.0076111872836471</v>
      </c>
      <c r="Y511" s="2670">
        <v>1.5594397408195103E-3</v>
      </c>
      <c r="Z511" s="2671">
        <v>1.5713089287444496E-3</v>
      </c>
      <c r="AA511" s="2373">
        <v>435324.38283469452</v>
      </c>
    </row>
    <row r="512" spans="6:27" ht="15">
      <c r="F512" s="2595"/>
      <c r="G512" s="2351">
        <v>498</v>
      </c>
      <c r="H512" s="494">
        <v>459656.61025613756</v>
      </c>
      <c r="I512" s="495">
        <v>0</v>
      </c>
      <c r="J512" s="2666">
        <v>459656.61025613756</v>
      </c>
      <c r="K512" s="2591">
        <v>12126</v>
      </c>
      <c r="L512" s="2591">
        <v>1800</v>
      </c>
      <c r="M512" s="2408">
        <v>545000</v>
      </c>
      <c r="N512" s="498">
        <v>545</v>
      </c>
      <c r="O512" s="365">
        <v>0</v>
      </c>
      <c r="P512" s="499">
        <v>0</v>
      </c>
      <c r="Q512" s="500">
        <v>0.84340662432318814</v>
      </c>
      <c r="R512" s="365">
        <v>4</v>
      </c>
      <c r="S512" s="2668">
        <v>0</v>
      </c>
      <c r="T512" s="2669">
        <v>0</v>
      </c>
      <c r="U512" s="2669">
        <v>0</v>
      </c>
      <c r="V512" s="2669">
        <v>0.99409466599816554</v>
      </c>
      <c r="W512" s="2669">
        <v>0</v>
      </c>
      <c r="X512" s="2360">
        <v>0.99409466599816554</v>
      </c>
      <c r="Y512" s="2670">
        <v>1.659136414893031E-3</v>
      </c>
      <c r="Z512" s="2671">
        <v>1.6493386602084814E-3</v>
      </c>
      <c r="AA512" s="2373">
        <v>456942.18444642401</v>
      </c>
    </row>
    <row r="513" spans="3:28" ht="15">
      <c r="F513" s="2595"/>
      <c r="G513" s="2351">
        <v>499</v>
      </c>
      <c r="H513" s="494">
        <v>454438.5891542664</v>
      </c>
      <c r="I513" s="495">
        <v>0</v>
      </c>
      <c r="J513" s="2666">
        <v>454438.5891542664</v>
      </c>
      <c r="K513" s="2591">
        <v>12126</v>
      </c>
      <c r="L513" s="2591">
        <v>1900</v>
      </c>
      <c r="M513" s="2408">
        <v>545000</v>
      </c>
      <c r="N513" s="498">
        <v>545</v>
      </c>
      <c r="O513" s="365">
        <v>0</v>
      </c>
      <c r="P513" s="499">
        <v>0</v>
      </c>
      <c r="Q513" s="500">
        <v>0.83383227367755308</v>
      </c>
      <c r="R513" s="365">
        <v>4</v>
      </c>
      <c r="S513" s="2668">
        <v>0</v>
      </c>
      <c r="T513" s="2669">
        <v>0</v>
      </c>
      <c r="U513" s="2669">
        <v>0</v>
      </c>
      <c r="V513" s="2669">
        <v>0.99627191607085663</v>
      </c>
      <c r="W513" s="2669">
        <v>0</v>
      </c>
      <c r="X513" s="2360">
        <v>0.99627191607085663</v>
      </c>
      <c r="Y513" s="2670">
        <v>1.640301900974107E-3</v>
      </c>
      <c r="Z513" s="2671">
        <v>1.6341867178181421E-3</v>
      </c>
      <c r="AA513" s="2373">
        <v>452744.40395325777</v>
      </c>
    </row>
    <row r="514" spans="3:28" ht="15">
      <c r="F514" s="2595"/>
      <c r="G514" s="2351">
        <v>500</v>
      </c>
      <c r="H514" s="494">
        <v>444425.71379528078</v>
      </c>
      <c r="I514" s="495">
        <v>0</v>
      </c>
      <c r="J514" s="2666">
        <v>444425.71379528078</v>
      </c>
      <c r="K514" s="2591">
        <v>12126</v>
      </c>
      <c r="L514" s="2591">
        <v>2000</v>
      </c>
      <c r="M514" s="2408">
        <v>545000</v>
      </c>
      <c r="N514" s="498">
        <v>545</v>
      </c>
      <c r="O514" s="365">
        <v>0</v>
      </c>
      <c r="P514" s="499">
        <v>0</v>
      </c>
      <c r="Q514" s="500">
        <v>0.81546002531244177</v>
      </c>
      <c r="R514" s="365">
        <v>4</v>
      </c>
      <c r="S514" s="2668">
        <v>0</v>
      </c>
      <c r="T514" s="2669">
        <v>0</v>
      </c>
      <c r="U514" s="2669">
        <v>0</v>
      </c>
      <c r="V514" s="2669">
        <v>1.0010398655108936</v>
      </c>
      <c r="W514" s="2669">
        <v>0</v>
      </c>
      <c r="X514" s="2360">
        <v>1.0010398655108936</v>
      </c>
      <c r="Y514" s="2670">
        <v>1.604160299275785E-3</v>
      </c>
      <c r="Z514" s="2671">
        <v>1.6058284102449466E-3</v>
      </c>
      <c r="AA514" s="2373">
        <v>444887.85676721076</v>
      </c>
    </row>
    <row r="515" spans="3:28" ht="15">
      <c r="F515" s="2595"/>
      <c r="G515" s="2351">
        <v>501</v>
      </c>
      <c r="H515" s="494">
        <v>429947.59026792139</v>
      </c>
      <c r="I515" s="495">
        <v>0</v>
      </c>
      <c r="J515" s="2666">
        <v>429947.59026792139</v>
      </c>
      <c r="K515" s="2591">
        <v>12126</v>
      </c>
      <c r="L515" s="2591">
        <v>2100</v>
      </c>
      <c r="M515" s="2408">
        <v>545000</v>
      </c>
      <c r="N515" s="498">
        <v>545</v>
      </c>
      <c r="O515" s="365">
        <v>0</v>
      </c>
      <c r="P515" s="499">
        <v>0</v>
      </c>
      <c r="Q515" s="500">
        <v>0.78889466104205763</v>
      </c>
      <c r="R515" s="365">
        <v>4</v>
      </c>
      <c r="S515" s="2668">
        <v>0</v>
      </c>
      <c r="T515" s="2669">
        <v>0</v>
      </c>
      <c r="U515" s="2669">
        <v>0</v>
      </c>
      <c r="V515" s="2669">
        <v>1.0087555858190633</v>
      </c>
      <c r="W515" s="2669">
        <v>1.1947575408516362</v>
      </c>
      <c r="X515" s="2360">
        <v>1.0087555858190633</v>
      </c>
      <c r="Y515" s="2670">
        <v>1.5519013271918722E-3</v>
      </c>
      <c r="Z515" s="2671">
        <v>1.565489132444819E-3</v>
      </c>
      <c r="AA515" s="2373">
        <v>433712.03329221165</v>
      </c>
    </row>
    <row r="516" spans="3:28" ht="15">
      <c r="F516" s="2595"/>
      <c r="G516" s="2351">
        <v>502</v>
      </c>
      <c r="H516" s="494">
        <v>435531.60303141567</v>
      </c>
      <c r="I516" s="495">
        <v>0</v>
      </c>
      <c r="J516" s="2666">
        <v>435531.60303141567</v>
      </c>
      <c r="K516" s="2591">
        <v>12126</v>
      </c>
      <c r="L516" s="2591">
        <v>2200</v>
      </c>
      <c r="M516" s="2408">
        <v>545000</v>
      </c>
      <c r="N516" s="498">
        <v>545</v>
      </c>
      <c r="O516" s="365">
        <v>0</v>
      </c>
      <c r="P516" s="499">
        <v>0</v>
      </c>
      <c r="Q516" s="500">
        <v>0.79914055602094614</v>
      </c>
      <c r="R516" s="365">
        <v>4</v>
      </c>
      <c r="S516" s="2668">
        <v>0</v>
      </c>
      <c r="T516" s="2669">
        <v>0</v>
      </c>
      <c r="U516" s="2669">
        <v>0</v>
      </c>
      <c r="V516" s="2669">
        <v>1.0057114520640091</v>
      </c>
      <c r="W516" s="2669">
        <v>1.1927936225668145</v>
      </c>
      <c r="X516" s="2360">
        <v>1.0057114520640091</v>
      </c>
      <c r="Y516" s="2670">
        <v>1.5720568926953862E-3</v>
      </c>
      <c r="Z516" s="2671">
        <v>1.5810356202799112E-3</v>
      </c>
      <c r="AA516" s="2373">
        <v>438019.12090449064</v>
      </c>
    </row>
    <row r="517" spans="3:28" ht="15">
      <c r="F517" s="2595"/>
      <c r="G517" s="2351">
        <v>503</v>
      </c>
      <c r="H517" s="494">
        <v>387645.54621569096</v>
      </c>
      <c r="I517" s="495">
        <v>0</v>
      </c>
      <c r="J517" s="2666">
        <v>387645.54621569096</v>
      </c>
      <c r="K517" s="2591">
        <v>12126</v>
      </c>
      <c r="L517" s="2591">
        <v>2300</v>
      </c>
      <c r="M517" s="2408">
        <v>545000</v>
      </c>
      <c r="N517" s="498">
        <v>545</v>
      </c>
      <c r="O517" s="365">
        <v>0</v>
      </c>
      <c r="P517" s="499">
        <v>0</v>
      </c>
      <c r="Q517" s="500">
        <v>0.71127623158842379</v>
      </c>
      <c r="R517" s="365">
        <v>4</v>
      </c>
      <c r="S517" s="2668">
        <v>0</v>
      </c>
      <c r="T517" s="2669">
        <v>0</v>
      </c>
      <c r="U517" s="2669">
        <v>0</v>
      </c>
      <c r="V517" s="2669">
        <v>1.0306328162758298</v>
      </c>
      <c r="W517" s="2669">
        <v>1.2147188754531897</v>
      </c>
      <c r="X517" s="2360">
        <v>1.0306328162758298</v>
      </c>
      <c r="Y517" s="2670">
        <v>1.3992115580349464E-3</v>
      </c>
      <c r="Z517" s="2671">
        <v>1.4420733486232484E-3</v>
      </c>
      <c r="AA517" s="2373">
        <v>399520.2210130599</v>
      </c>
    </row>
    <row r="518" spans="3:28" ht="15">
      <c r="F518" s="2595"/>
      <c r="G518" s="2351">
        <v>504</v>
      </c>
      <c r="H518" s="494">
        <v>361296.00048041774</v>
      </c>
      <c r="I518" s="495">
        <v>0</v>
      </c>
      <c r="J518" s="2666">
        <v>361296.00048041774</v>
      </c>
      <c r="K518" s="2591">
        <v>12126</v>
      </c>
      <c r="L518" s="2591">
        <v>2400</v>
      </c>
      <c r="M518" s="2408">
        <v>545000</v>
      </c>
      <c r="N518" s="498">
        <v>545</v>
      </c>
      <c r="O518" s="365">
        <v>0</v>
      </c>
      <c r="P518" s="499">
        <v>0</v>
      </c>
      <c r="Q518" s="500">
        <v>0.66292844124847294</v>
      </c>
      <c r="R518" s="365">
        <v>4</v>
      </c>
      <c r="S518" s="2668">
        <v>0</v>
      </c>
      <c r="T518" s="2669">
        <v>0</v>
      </c>
      <c r="U518" s="2669">
        <v>0</v>
      </c>
      <c r="V518" s="2669">
        <v>1.0420875334278499</v>
      </c>
      <c r="W518" s="2669">
        <v>1.2316922296251538</v>
      </c>
      <c r="X518" s="2360">
        <v>1.0420875334278499</v>
      </c>
      <c r="Y518" s="2670">
        <v>1.3041025356259786E-3</v>
      </c>
      <c r="Z518" s="2671">
        <v>1.3589889946874808E-3</v>
      </c>
      <c r="AA518" s="2373">
        <v>376502.05797798577</v>
      </c>
    </row>
    <row r="519" spans="3:28" ht="15">
      <c r="C519" s="2391"/>
      <c r="G519" s="2351">
        <v>505</v>
      </c>
      <c r="H519" s="494">
        <v>360213.10219890933</v>
      </c>
      <c r="I519" s="495">
        <v>0</v>
      </c>
      <c r="J519" s="2666">
        <v>360213.10219890933</v>
      </c>
      <c r="K519" s="2591">
        <v>12226</v>
      </c>
      <c r="L519" s="2591">
        <v>100</v>
      </c>
      <c r="M519" s="2408">
        <v>545000</v>
      </c>
      <c r="N519" s="498">
        <v>545</v>
      </c>
      <c r="O519" s="365">
        <v>0</v>
      </c>
      <c r="P519" s="499">
        <v>0</v>
      </c>
      <c r="Q519" s="500">
        <v>0.66094147192460428</v>
      </c>
      <c r="R519" s="365">
        <v>4</v>
      </c>
      <c r="S519" s="2668">
        <v>0</v>
      </c>
      <c r="T519" s="2669">
        <v>0</v>
      </c>
      <c r="U519" s="2669">
        <v>0</v>
      </c>
      <c r="V519" s="2669">
        <v>1.0425558741816481</v>
      </c>
      <c r="W519" s="2669">
        <v>1.2324643408024709</v>
      </c>
      <c r="X519" s="2360">
        <v>1.0425558741816481</v>
      </c>
      <c r="Y519" s="2670">
        <v>1.3001938004258591E-3</v>
      </c>
      <c r="Z519" s="2671">
        <v>1.3555246842085408E-3</v>
      </c>
      <c r="AA519" s="2373">
        <v>375542.28565466724</v>
      </c>
    </row>
    <row r="520" spans="3:28" ht="15">
      <c r="C520" s="2391"/>
      <c r="G520" s="2351">
        <v>506</v>
      </c>
      <c r="H520" s="494">
        <v>371200.3128286585</v>
      </c>
      <c r="I520" s="495">
        <v>0</v>
      </c>
      <c r="J520" s="2666">
        <v>371200.3128286585</v>
      </c>
      <c r="K520" s="2591">
        <v>12226</v>
      </c>
      <c r="L520" s="2591">
        <v>200</v>
      </c>
      <c r="M520" s="2408">
        <v>545000</v>
      </c>
      <c r="N520" s="498">
        <v>545</v>
      </c>
      <c r="O520" s="365">
        <v>0</v>
      </c>
      <c r="P520" s="499">
        <v>0</v>
      </c>
      <c r="Q520" s="500">
        <v>0.68110149142873122</v>
      </c>
      <c r="R520" s="365">
        <v>4</v>
      </c>
      <c r="S520" s="2668">
        <v>0</v>
      </c>
      <c r="T520" s="2669">
        <v>0</v>
      </c>
      <c r="U520" s="2669">
        <v>0</v>
      </c>
      <c r="V520" s="2669">
        <v>1.0378542245755007</v>
      </c>
      <c r="W520" s="2669">
        <v>1.2249035033972731</v>
      </c>
      <c r="X520" s="2360">
        <v>1.0378542245755007</v>
      </c>
      <c r="Y520" s="2670">
        <v>1.3398522777482208E-3</v>
      </c>
      <c r="Z520" s="2671">
        <v>1.3905713467680981E-3</v>
      </c>
      <c r="AA520" s="2373">
        <v>385251.81283297064</v>
      </c>
    </row>
    <row r="521" spans="3:28" ht="15">
      <c r="C521" s="2391"/>
      <c r="G521" s="2351">
        <v>507</v>
      </c>
      <c r="H521" s="494">
        <v>320750.69167761365</v>
      </c>
      <c r="I521" s="495">
        <v>0</v>
      </c>
      <c r="J521" s="2666">
        <v>320750.69167761365</v>
      </c>
      <c r="K521" s="2591">
        <v>12226</v>
      </c>
      <c r="L521" s="2591">
        <v>300</v>
      </c>
      <c r="M521" s="2408">
        <v>545000</v>
      </c>
      <c r="N521" s="506">
        <v>545</v>
      </c>
      <c r="O521" s="365">
        <v>0</v>
      </c>
      <c r="P521" s="499">
        <v>0</v>
      </c>
      <c r="Q521" s="500">
        <v>0.58853337922497917</v>
      </c>
      <c r="R521" s="365">
        <v>4</v>
      </c>
      <c r="S521" s="2668">
        <v>0</v>
      </c>
      <c r="T521" s="2669">
        <v>1.414991789283973</v>
      </c>
      <c r="U521" s="2669">
        <v>0</v>
      </c>
      <c r="V521" s="2669">
        <v>1.063667194201134</v>
      </c>
      <c r="W521" s="2669">
        <v>0</v>
      </c>
      <c r="X521" s="2360">
        <v>1.063667194201134</v>
      </c>
      <c r="Y521" s="2670">
        <v>1.1577537248249551E-3</v>
      </c>
      <c r="Z521" s="2671">
        <v>1.2314646560604718E-3</v>
      </c>
      <c r="AA521" s="2373">
        <v>341171.98825480032</v>
      </c>
    </row>
    <row r="522" spans="3:28" ht="15">
      <c r="C522" s="2391"/>
      <c r="G522" s="2351">
        <v>508</v>
      </c>
      <c r="H522" s="494">
        <v>294643.7796547832</v>
      </c>
      <c r="I522" s="495">
        <v>0</v>
      </c>
      <c r="J522" s="2666">
        <v>294643.7796547832</v>
      </c>
      <c r="K522" s="2591">
        <v>12226</v>
      </c>
      <c r="L522" s="2591">
        <v>400</v>
      </c>
      <c r="M522" s="2408">
        <v>545000</v>
      </c>
      <c r="N522" s="498">
        <v>545</v>
      </c>
      <c r="O522" s="365">
        <v>0</v>
      </c>
      <c r="P522" s="499">
        <v>0</v>
      </c>
      <c r="Q522" s="500">
        <v>0.54063078835740042</v>
      </c>
      <c r="R522" s="365">
        <v>4</v>
      </c>
      <c r="S522" s="2668">
        <v>0</v>
      </c>
      <c r="T522" s="2669">
        <v>1.4367057793436855</v>
      </c>
      <c r="U522" s="2669">
        <v>0</v>
      </c>
      <c r="V522" s="2669">
        <v>1.0854506757468876</v>
      </c>
      <c r="W522" s="2669">
        <v>0</v>
      </c>
      <c r="X522" s="2360">
        <v>1.0854506757468876</v>
      </c>
      <c r="Y522" s="2670">
        <v>1.0635204919049498E-3</v>
      </c>
      <c r="Z522" s="2671">
        <v>1.1543990366088901E-3</v>
      </c>
      <c r="AA522" s="2373">
        <v>319821.28973090148</v>
      </c>
    </row>
    <row r="523" spans="3:28" ht="15">
      <c r="C523" s="2391"/>
      <c r="G523" s="2351">
        <v>509</v>
      </c>
      <c r="H523" s="494">
        <v>294391.89119251294</v>
      </c>
      <c r="I523" s="495">
        <v>0</v>
      </c>
      <c r="J523" s="2666">
        <v>294391.89119251294</v>
      </c>
      <c r="K523" s="2591">
        <v>12226</v>
      </c>
      <c r="L523" s="2591">
        <v>500</v>
      </c>
      <c r="M523" s="2408">
        <v>545000</v>
      </c>
      <c r="N523" s="498">
        <v>545</v>
      </c>
      <c r="O523" s="365">
        <v>0</v>
      </c>
      <c r="P523" s="499">
        <v>0</v>
      </c>
      <c r="Q523" s="500">
        <v>0.54016860769268427</v>
      </c>
      <c r="R523" s="365">
        <v>4</v>
      </c>
      <c r="S523" s="2668">
        <v>0</v>
      </c>
      <c r="T523" s="2669">
        <v>1.4369385956018565</v>
      </c>
      <c r="U523" s="2669">
        <v>0</v>
      </c>
      <c r="V523" s="2669">
        <v>1.0856925942489006</v>
      </c>
      <c r="W523" s="2669">
        <v>0</v>
      </c>
      <c r="X523" s="2360">
        <v>1.0856925942489006</v>
      </c>
      <c r="Y523" s="2670">
        <v>1.0626112972780932E-3</v>
      </c>
      <c r="Z523" s="2671">
        <v>1.1536692160200427E-3</v>
      </c>
      <c r="AA523" s="2373">
        <v>319619.09607463947</v>
      </c>
    </row>
    <row r="524" spans="3:28" s="2271" customFormat="1" ht="15">
      <c r="C524" s="2418"/>
      <c r="G524" s="2858">
        <v>510</v>
      </c>
      <c r="H524" s="494">
        <v>370259.29928291618</v>
      </c>
      <c r="I524" s="495">
        <v>0</v>
      </c>
      <c r="J524" s="2666">
        <v>370259.29928291618</v>
      </c>
      <c r="K524" s="2591">
        <v>12226</v>
      </c>
      <c r="L524" s="2591">
        <v>600</v>
      </c>
      <c r="M524" s="2408">
        <v>545000</v>
      </c>
      <c r="N524" s="498">
        <v>545</v>
      </c>
      <c r="O524" s="365">
        <v>0</v>
      </c>
      <c r="P524" s="499">
        <v>0</v>
      </c>
      <c r="Q524" s="500">
        <v>0.67937486106957101</v>
      </c>
      <c r="R524" s="365">
        <v>4</v>
      </c>
      <c r="S524" s="2668">
        <v>0</v>
      </c>
      <c r="T524" s="2669">
        <v>0</v>
      </c>
      <c r="U524" s="2669">
        <v>0</v>
      </c>
      <c r="V524" s="2669">
        <v>1.0382556657793778</v>
      </c>
      <c r="W524" s="2669">
        <v>1.225527336546361</v>
      </c>
      <c r="X524" s="2360">
        <v>1.0382556657793778</v>
      </c>
      <c r="Y524" s="2670">
        <v>1.3364556773169146E-3</v>
      </c>
      <c r="Z524" s="2671">
        <v>1.3875826790373026E-3</v>
      </c>
      <c r="AA524" s="2373">
        <v>384423.81528799003</v>
      </c>
      <c r="AB524" s="2858"/>
    </row>
    <row r="525" spans="3:28" ht="15">
      <c r="C525" s="2391"/>
      <c r="G525" s="2351">
        <v>511</v>
      </c>
      <c r="H525" s="494">
        <v>461086.25245331286</v>
      </c>
      <c r="I525" s="495">
        <v>0</v>
      </c>
      <c r="J525" s="2666">
        <v>461086.25245331286</v>
      </c>
      <c r="K525" s="2591">
        <v>12226</v>
      </c>
      <c r="L525" s="2591">
        <v>700</v>
      </c>
      <c r="M525" s="2408">
        <v>545000</v>
      </c>
      <c r="N525" s="498">
        <v>545</v>
      </c>
      <c r="O525" s="365">
        <v>0</v>
      </c>
      <c r="P525" s="499">
        <v>0</v>
      </c>
      <c r="Q525" s="500">
        <v>0.84602982101525293</v>
      </c>
      <c r="R525" s="365">
        <v>4</v>
      </c>
      <c r="S525" s="2668">
        <v>0</v>
      </c>
      <c r="T525" s="2669">
        <v>0</v>
      </c>
      <c r="U525" s="2669">
        <v>0</v>
      </c>
      <c r="V525" s="2669">
        <v>0.99354336952909605</v>
      </c>
      <c r="W525" s="2669">
        <v>0</v>
      </c>
      <c r="X525" s="2360">
        <v>0.99354336952909605</v>
      </c>
      <c r="Y525" s="2670">
        <v>1.664296726692484E-3</v>
      </c>
      <c r="Z525" s="2671">
        <v>1.6535509777342956E-3</v>
      </c>
      <c r="AA525" s="2373">
        <v>458109.18890600791</v>
      </c>
    </row>
    <row r="526" spans="3:28" ht="15">
      <c r="C526" s="2391"/>
      <c r="G526" s="2351">
        <v>512</v>
      </c>
      <c r="H526" s="494">
        <v>441053.20946100191</v>
      </c>
      <c r="I526" s="495">
        <v>0</v>
      </c>
      <c r="J526" s="2666">
        <v>441053.20946100191</v>
      </c>
      <c r="K526" s="2591">
        <v>12226</v>
      </c>
      <c r="L526" s="2591">
        <v>800</v>
      </c>
      <c r="M526" s="2408">
        <v>545000</v>
      </c>
      <c r="N526" s="498">
        <v>545</v>
      </c>
      <c r="O526" s="365">
        <v>0</v>
      </c>
      <c r="P526" s="499">
        <v>0</v>
      </c>
      <c r="Q526" s="500">
        <v>0.80927194396514113</v>
      </c>
      <c r="R526" s="365">
        <v>4</v>
      </c>
      <c r="S526" s="2668">
        <v>0</v>
      </c>
      <c r="T526" s="2669">
        <v>0</v>
      </c>
      <c r="U526" s="2669">
        <v>0</v>
      </c>
      <c r="V526" s="2669">
        <v>1.0027757449402266</v>
      </c>
      <c r="W526" s="2669">
        <v>1.1910055407724538</v>
      </c>
      <c r="X526" s="2360">
        <v>1.0027757449402266</v>
      </c>
      <c r="Y526" s="2670">
        <v>1.591987201738324E-3</v>
      </c>
      <c r="Z526" s="2671">
        <v>1.5964061521584545E-3</v>
      </c>
      <c r="AA526" s="2373">
        <v>442277.46067553398</v>
      </c>
    </row>
    <row r="527" spans="3:28" ht="15">
      <c r="C527" s="2391"/>
      <c r="G527" s="2351">
        <v>513</v>
      </c>
      <c r="H527" s="494">
        <v>403437.55537772569</v>
      </c>
      <c r="I527" s="495">
        <v>0</v>
      </c>
      <c r="J527" s="2666">
        <v>403437.55537772569</v>
      </c>
      <c r="K527" s="2591">
        <v>12226</v>
      </c>
      <c r="L527" s="2591">
        <v>900</v>
      </c>
      <c r="M527" s="2408">
        <v>545000</v>
      </c>
      <c r="N527" s="498">
        <v>545</v>
      </c>
      <c r="O527" s="365">
        <v>0</v>
      </c>
      <c r="P527" s="499">
        <v>0</v>
      </c>
      <c r="Q527" s="500">
        <v>0.74025239518848751</v>
      </c>
      <c r="R527" s="365">
        <v>4</v>
      </c>
      <c r="S527" s="2668">
        <v>0</v>
      </c>
      <c r="T527" s="2669">
        <v>0</v>
      </c>
      <c r="U527" s="2669">
        <v>0</v>
      </c>
      <c r="V527" s="2669">
        <v>1.0230114795077334</v>
      </c>
      <c r="W527" s="2669">
        <v>1.2062163834949953</v>
      </c>
      <c r="X527" s="2360">
        <v>1.0230114795077334</v>
      </c>
      <c r="Y527" s="2670">
        <v>1.4562130171251483E-3</v>
      </c>
      <c r="Z527" s="2671">
        <v>1.4897226331276184E-3</v>
      </c>
      <c r="AA527" s="2373">
        <v>412721.25041595026</v>
      </c>
    </row>
    <row r="528" spans="3:28" ht="15">
      <c r="C528" s="2391"/>
      <c r="G528" s="2351">
        <v>514</v>
      </c>
      <c r="H528" s="494">
        <v>383282.3930799893</v>
      </c>
      <c r="I528" s="495">
        <v>0</v>
      </c>
      <c r="J528" s="2666">
        <v>383282.3930799893</v>
      </c>
      <c r="K528" s="2591">
        <v>12226</v>
      </c>
      <c r="L528" s="2591">
        <v>1000</v>
      </c>
      <c r="M528" s="2408">
        <v>545000</v>
      </c>
      <c r="N528" s="498">
        <v>545</v>
      </c>
      <c r="O528" s="365">
        <v>0</v>
      </c>
      <c r="P528" s="499">
        <v>0</v>
      </c>
      <c r="Q528" s="500">
        <v>0.703270446018329</v>
      </c>
      <c r="R528" s="365">
        <v>4</v>
      </c>
      <c r="S528" s="2668">
        <v>0</v>
      </c>
      <c r="T528" s="2669">
        <v>0</v>
      </c>
      <c r="U528" s="2669">
        <v>0</v>
      </c>
      <c r="V528" s="2669">
        <v>1.032603944673685</v>
      </c>
      <c r="W528" s="2669">
        <v>1.217288707855388</v>
      </c>
      <c r="X528" s="2360">
        <v>1.032603944673685</v>
      </c>
      <c r="Y528" s="2670">
        <v>1.3834627009758399E-3</v>
      </c>
      <c r="Z528" s="2671">
        <v>1.4285690423365631E-3</v>
      </c>
      <c r="AA528" s="2373">
        <v>395778.91101836687</v>
      </c>
    </row>
    <row r="529" spans="3:27" ht="15">
      <c r="C529" s="2391"/>
      <c r="G529" s="2351">
        <v>515</v>
      </c>
      <c r="H529" s="494">
        <v>353224.99360827659</v>
      </c>
      <c r="I529" s="495">
        <v>0</v>
      </c>
      <c r="J529" s="2666">
        <v>353224.99360827659</v>
      </c>
      <c r="K529" s="2591">
        <v>12226</v>
      </c>
      <c r="L529" s="2591">
        <v>1100</v>
      </c>
      <c r="M529" s="2408">
        <v>545000</v>
      </c>
      <c r="N529" s="498">
        <v>545</v>
      </c>
      <c r="O529" s="365">
        <v>0</v>
      </c>
      <c r="P529" s="499">
        <v>0</v>
      </c>
      <c r="Q529" s="500">
        <v>0.64811925432711304</v>
      </c>
      <c r="R529" s="365">
        <v>4</v>
      </c>
      <c r="S529" s="2668">
        <v>0</v>
      </c>
      <c r="T529" s="2669">
        <v>0</v>
      </c>
      <c r="U529" s="2669">
        <v>0</v>
      </c>
      <c r="V529" s="2669">
        <v>1.0456442883766961</v>
      </c>
      <c r="W529" s="2669">
        <v>1.2375884340586227</v>
      </c>
      <c r="X529" s="2360">
        <v>1.0456442883766961</v>
      </c>
      <c r="Y529" s="2670">
        <v>1.2749701330723431E-3</v>
      </c>
      <c r="Z529" s="2671">
        <v>1.3331652374979717E-3</v>
      </c>
      <c r="AA529" s="2373">
        <v>369347.69707838941</v>
      </c>
    </row>
    <row r="530" spans="3:27" ht="15">
      <c r="C530" s="2391"/>
      <c r="G530" s="2351">
        <v>516</v>
      </c>
      <c r="H530" s="494">
        <v>374606.5648280863</v>
      </c>
      <c r="I530" s="495">
        <v>0</v>
      </c>
      <c r="J530" s="2666">
        <v>374606.5648280863</v>
      </c>
      <c r="K530" s="2591">
        <v>12226</v>
      </c>
      <c r="L530" s="2591">
        <v>1200</v>
      </c>
      <c r="M530" s="2408">
        <v>545000</v>
      </c>
      <c r="N530" s="498">
        <v>545</v>
      </c>
      <c r="O530" s="365">
        <v>0</v>
      </c>
      <c r="P530" s="499">
        <v>0</v>
      </c>
      <c r="Q530" s="500">
        <v>0.68735149509740601</v>
      </c>
      <c r="R530" s="365">
        <v>4</v>
      </c>
      <c r="S530" s="2668">
        <v>0</v>
      </c>
      <c r="T530" s="2669">
        <v>0</v>
      </c>
      <c r="U530" s="2669">
        <v>0</v>
      </c>
      <c r="V530" s="2669">
        <v>1.0363957538838982</v>
      </c>
      <c r="W530" s="2669">
        <v>1.2226825324445691</v>
      </c>
      <c r="X530" s="2360">
        <v>1.0363957538838982</v>
      </c>
      <c r="Y530" s="2670">
        <v>1.3521471879147551E-3</v>
      </c>
      <c r="Z530" s="2671">
        <v>1.4013596041809054E-3</v>
      </c>
      <c r="AA530" s="2373">
        <v>388240.65316486184</v>
      </c>
    </row>
    <row r="531" spans="3:27" ht="15">
      <c r="C531" s="2391"/>
      <c r="G531" s="2351">
        <v>517</v>
      </c>
      <c r="H531" s="494">
        <v>313712.15873741184</v>
      </c>
      <c r="I531" s="495">
        <v>0</v>
      </c>
      <c r="J531" s="2666">
        <v>313712.15873741184</v>
      </c>
      <c r="K531" s="2591">
        <v>12226</v>
      </c>
      <c r="L531" s="2591">
        <v>1300</v>
      </c>
      <c r="M531" s="2408">
        <v>545000</v>
      </c>
      <c r="N531" s="498">
        <v>545</v>
      </c>
      <c r="O531" s="365">
        <v>0</v>
      </c>
      <c r="P531" s="499">
        <v>0</v>
      </c>
      <c r="Q531" s="500">
        <v>0.57561863988515938</v>
      </c>
      <c r="R531" s="365">
        <v>4</v>
      </c>
      <c r="S531" s="2668">
        <v>0</v>
      </c>
      <c r="T531" s="2669">
        <v>1.4203747283117552</v>
      </c>
      <c r="U531" s="2669">
        <v>0</v>
      </c>
      <c r="V531" s="2669">
        <v>1.0688343396951332</v>
      </c>
      <c r="W531" s="2669">
        <v>0</v>
      </c>
      <c r="X531" s="2360">
        <v>1.0688343396951332</v>
      </c>
      <c r="Y531" s="2670">
        <v>1.1323480501366141E-3</v>
      </c>
      <c r="Z531" s="2671">
        <v>1.2102924804728394E-3</v>
      </c>
      <c r="AA531" s="2373">
        <v>335306.32803843642</v>
      </c>
    </row>
    <row r="532" spans="3:27" ht="15">
      <c r="C532" s="2391"/>
      <c r="G532" s="2351">
        <v>518</v>
      </c>
      <c r="H532" s="494">
        <v>316996.22156480973</v>
      </c>
      <c r="I532" s="495">
        <v>0</v>
      </c>
      <c r="J532" s="2666">
        <v>316996.22156480973</v>
      </c>
      <c r="K532" s="2591">
        <v>12226</v>
      </c>
      <c r="L532" s="2591">
        <v>1400</v>
      </c>
      <c r="M532" s="2408">
        <v>545000</v>
      </c>
      <c r="N532" s="498">
        <v>545</v>
      </c>
      <c r="O532" s="365">
        <v>0</v>
      </c>
      <c r="P532" s="499">
        <v>0</v>
      </c>
      <c r="Q532" s="500">
        <v>0.58164444323818298</v>
      </c>
      <c r="R532" s="365">
        <v>4</v>
      </c>
      <c r="S532" s="2668">
        <v>0</v>
      </c>
      <c r="T532" s="2669">
        <v>1.4178198459559117</v>
      </c>
      <c r="U532" s="2669">
        <v>0</v>
      </c>
      <c r="V532" s="2669">
        <v>1.0663567310239905</v>
      </c>
      <c r="W532" s="2669">
        <v>0</v>
      </c>
      <c r="X532" s="2360">
        <v>1.0663567310239905</v>
      </c>
      <c r="Y532" s="2670">
        <v>1.1442019169235972E-3</v>
      </c>
      <c r="Z532" s="2671">
        <v>1.2201274157620308E-3</v>
      </c>
      <c r="AA532" s="2373">
        <v>338031.05457480712</v>
      </c>
    </row>
    <row r="533" spans="3:27" ht="15">
      <c r="C533" s="2391"/>
      <c r="G533" s="2351">
        <v>519</v>
      </c>
      <c r="H533" s="494">
        <v>413344.78886785859</v>
      </c>
      <c r="I533" s="495">
        <v>0</v>
      </c>
      <c r="J533" s="2666">
        <v>413344.78886785859</v>
      </c>
      <c r="K533" s="2591">
        <v>12226</v>
      </c>
      <c r="L533" s="2591">
        <v>1500</v>
      </c>
      <c r="M533" s="2408">
        <v>545000</v>
      </c>
      <c r="N533" s="498">
        <v>545</v>
      </c>
      <c r="O533" s="365">
        <v>0</v>
      </c>
      <c r="P533" s="499">
        <v>0</v>
      </c>
      <c r="Q533" s="500">
        <v>0.75843080526212581</v>
      </c>
      <c r="R533" s="365">
        <v>4</v>
      </c>
      <c r="S533" s="2668">
        <v>0</v>
      </c>
      <c r="T533" s="2669">
        <v>0</v>
      </c>
      <c r="U533" s="2669">
        <v>0</v>
      </c>
      <c r="V533" s="2669">
        <v>1.0178339165495238</v>
      </c>
      <c r="W533" s="2669">
        <v>1.2015212357030851</v>
      </c>
      <c r="X533" s="2360">
        <v>1.0178339165495238</v>
      </c>
      <c r="Y533" s="2670">
        <v>1.4919733031464192E-3</v>
      </c>
      <c r="Z533" s="2671">
        <v>1.5185810305288498E-3</v>
      </c>
      <c r="AA533" s="2373">
        <v>420716.34533870855</v>
      </c>
    </row>
    <row r="534" spans="3:27" ht="15">
      <c r="C534" s="2391"/>
      <c r="G534" s="2351">
        <v>520</v>
      </c>
      <c r="H534" s="494">
        <v>296108.23689140315</v>
      </c>
      <c r="I534" s="495">
        <v>0</v>
      </c>
      <c r="J534" s="2666">
        <v>296108.23689140315</v>
      </c>
      <c r="K534" s="2591">
        <v>12226</v>
      </c>
      <c r="L534" s="2591">
        <v>1600</v>
      </c>
      <c r="M534" s="2408">
        <v>545000</v>
      </c>
      <c r="N534" s="498">
        <v>545</v>
      </c>
      <c r="O534" s="365">
        <v>0</v>
      </c>
      <c r="P534" s="499">
        <v>0</v>
      </c>
      <c r="Q534" s="500">
        <v>0.54331786585578556</v>
      </c>
      <c r="R534" s="365">
        <v>4</v>
      </c>
      <c r="S534" s="2668">
        <v>0</v>
      </c>
      <c r="T534" s="2669">
        <v>1.4353610315479464</v>
      </c>
      <c r="U534" s="2669">
        <v>0</v>
      </c>
      <c r="V534" s="2669">
        <v>1.0840536899715865</v>
      </c>
      <c r="W534" s="2669">
        <v>0</v>
      </c>
      <c r="X534" s="2360">
        <v>1.0840536899715865</v>
      </c>
      <c r="Y534" s="2670">
        <v>1.0688064690346508E-3</v>
      </c>
      <c r="Z534" s="2671">
        <v>1.1586435966225153E-3</v>
      </c>
      <c r="AA534" s="2373">
        <v>320997.22683310625</v>
      </c>
    </row>
    <row r="535" spans="3:27" ht="15">
      <c r="C535" s="2391"/>
      <c r="G535" s="2351">
        <v>521</v>
      </c>
      <c r="H535" s="494">
        <v>410308.45842854807</v>
      </c>
      <c r="I535" s="495">
        <v>0</v>
      </c>
      <c r="J535" s="2666">
        <v>410308.45842854807</v>
      </c>
      <c r="K535" s="2591">
        <v>12226</v>
      </c>
      <c r="L535" s="2591">
        <v>1700</v>
      </c>
      <c r="M535" s="2408">
        <v>545000</v>
      </c>
      <c r="N535" s="498">
        <v>545</v>
      </c>
      <c r="O535" s="365">
        <v>0</v>
      </c>
      <c r="P535" s="499">
        <v>0</v>
      </c>
      <c r="Q535" s="500">
        <v>0.75285955674962945</v>
      </c>
      <c r="R535" s="365">
        <v>4</v>
      </c>
      <c r="S535" s="2668">
        <v>0</v>
      </c>
      <c r="T535" s="2669">
        <v>0</v>
      </c>
      <c r="U535" s="2669">
        <v>0</v>
      </c>
      <c r="V535" s="2669">
        <v>1.0194491469919633</v>
      </c>
      <c r="W535" s="2669">
        <v>1.2029078312324257</v>
      </c>
      <c r="X535" s="2360">
        <v>1.0194491469919633</v>
      </c>
      <c r="Y535" s="2670">
        <v>1.4810136295833629E-3</v>
      </c>
      <c r="Z535" s="2671">
        <v>1.5098180813622308E-3</v>
      </c>
      <c r="AA535" s="2373">
        <v>418288.60794857075</v>
      </c>
    </row>
    <row r="536" spans="3:27" ht="15">
      <c r="C536" s="2391"/>
      <c r="G536" s="2351">
        <v>522</v>
      </c>
      <c r="H536" s="494">
        <v>419558.37763639941</v>
      </c>
      <c r="I536" s="495">
        <v>0</v>
      </c>
      <c r="J536" s="2666">
        <v>419558.37763639941</v>
      </c>
      <c r="K536" s="2591">
        <v>12226</v>
      </c>
      <c r="L536" s="2591">
        <v>1800</v>
      </c>
      <c r="M536" s="2408">
        <v>545000</v>
      </c>
      <c r="N536" s="498">
        <v>545</v>
      </c>
      <c r="O536" s="365">
        <v>0</v>
      </c>
      <c r="P536" s="499">
        <v>0</v>
      </c>
      <c r="Q536" s="500">
        <v>0.76983188557137505</v>
      </c>
      <c r="R536" s="365">
        <v>4</v>
      </c>
      <c r="S536" s="2668">
        <v>0</v>
      </c>
      <c r="T536" s="2669">
        <v>0</v>
      </c>
      <c r="U536" s="2669">
        <v>0</v>
      </c>
      <c r="V536" s="2669">
        <v>1.0144682810919967</v>
      </c>
      <c r="W536" s="2669">
        <v>1.1988279244095199</v>
      </c>
      <c r="X536" s="2360">
        <v>1.0144682810919967</v>
      </c>
      <c r="Y536" s="2670">
        <v>1.5144013312940222E-3</v>
      </c>
      <c r="Z536" s="2671">
        <v>1.5363121154412782E-3</v>
      </c>
      <c r="AA536" s="2373">
        <v>425628.66617854493</v>
      </c>
    </row>
    <row r="537" spans="3:27" ht="15">
      <c r="C537" s="2391"/>
      <c r="G537" s="2351">
        <v>523</v>
      </c>
      <c r="H537" s="494">
        <v>417598.02694351395</v>
      </c>
      <c r="I537" s="495">
        <v>0</v>
      </c>
      <c r="J537" s="2666">
        <v>417598.02694351395</v>
      </c>
      <c r="K537" s="2591">
        <v>12226</v>
      </c>
      <c r="L537" s="2591">
        <v>1900</v>
      </c>
      <c r="M537" s="2408">
        <v>545000</v>
      </c>
      <c r="N537" s="498">
        <v>545</v>
      </c>
      <c r="O537" s="365">
        <v>0</v>
      </c>
      <c r="P537" s="499">
        <v>0</v>
      </c>
      <c r="Q537" s="500">
        <v>0.76623491182296133</v>
      </c>
      <c r="R537" s="365">
        <v>4</v>
      </c>
      <c r="S537" s="2668">
        <v>0</v>
      </c>
      <c r="T537" s="2669">
        <v>0</v>
      </c>
      <c r="U537" s="2669">
        <v>0</v>
      </c>
      <c r="V537" s="2669">
        <v>1.0155373772803848</v>
      </c>
      <c r="W537" s="2669">
        <v>1.1996567240265117</v>
      </c>
      <c r="X537" s="2360">
        <v>1.0155373772803848</v>
      </c>
      <c r="Y537" s="2670">
        <v>1.5073254203901963E-3</v>
      </c>
      <c r="Z537" s="2671">
        <v>1.5307453041311135E-3</v>
      </c>
      <c r="AA537" s="2373">
        <v>424086.40503967967</v>
      </c>
    </row>
    <row r="538" spans="3:27" ht="15">
      <c r="C538" s="2391"/>
      <c r="G538" s="2351">
        <v>524</v>
      </c>
      <c r="H538" s="494">
        <v>445046.10302584816</v>
      </c>
      <c r="I538" s="495">
        <v>0</v>
      </c>
      <c r="J538" s="2666">
        <v>445046.10302584816</v>
      </c>
      <c r="K538" s="2591">
        <v>12226</v>
      </c>
      <c r="L538" s="2591">
        <v>2000</v>
      </c>
      <c r="M538" s="2408">
        <v>545000</v>
      </c>
      <c r="N538" s="498">
        <v>545</v>
      </c>
      <c r="O538" s="365">
        <v>0</v>
      </c>
      <c r="P538" s="499">
        <v>0</v>
      </c>
      <c r="Q538" s="500">
        <v>0.81659835417586824</v>
      </c>
      <c r="R538" s="365">
        <v>4</v>
      </c>
      <c r="S538" s="2668">
        <v>0</v>
      </c>
      <c r="T538" s="2669">
        <v>0</v>
      </c>
      <c r="U538" s="2669">
        <v>0</v>
      </c>
      <c r="V538" s="2669">
        <v>1.0007264525577177</v>
      </c>
      <c r="W538" s="2669">
        <v>0</v>
      </c>
      <c r="X538" s="2360">
        <v>1.0007264525577177</v>
      </c>
      <c r="Y538" s="2670">
        <v>1.6063996021398691E-3</v>
      </c>
      <c r="Z538" s="2671">
        <v>1.6075665752395604E-3</v>
      </c>
      <c r="AA538" s="2373">
        <v>445369.40790569363</v>
      </c>
    </row>
    <row r="539" spans="3:27" ht="15">
      <c r="C539" s="2391"/>
      <c r="G539" s="2351">
        <v>525</v>
      </c>
      <c r="H539" s="494">
        <v>435890.20721006609</v>
      </c>
      <c r="I539" s="495">
        <v>0</v>
      </c>
      <c r="J539" s="2666">
        <v>435890.20721006609</v>
      </c>
      <c r="K539" s="2591">
        <v>12226</v>
      </c>
      <c r="L539" s="2591">
        <v>2100</v>
      </c>
      <c r="M539" s="2408">
        <v>545000</v>
      </c>
      <c r="N539" s="498">
        <v>545</v>
      </c>
      <c r="O539" s="365">
        <v>0</v>
      </c>
      <c r="P539" s="499">
        <v>0</v>
      </c>
      <c r="Q539" s="500">
        <v>0.79979854533957084</v>
      </c>
      <c r="R539" s="365">
        <v>4</v>
      </c>
      <c r="S539" s="2668">
        <v>0</v>
      </c>
      <c r="T539" s="2669">
        <v>0</v>
      </c>
      <c r="U539" s="2669">
        <v>0</v>
      </c>
      <c r="V539" s="2669">
        <v>1.0055180340224474</v>
      </c>
      <c r="W539" s="2669">
        <v>1.192672848105039</v>
      </c>
      <c r="X539" s="2360">
        <v>1.0055180340224474</v>
      </c>
      <c r="Y539" s="2670">
        <v>1.5733512790656815E-3</v>
      </c>
      <c r="Z539" s="2671">
        <v>1.5820330849528272E-3</v>
      </c>
      <c r="AA539" s="2373">
        <v>438295.46420350292</v>
      </c>
    </row>
    <row r="540" spans="3:27" ht="15">
      <c r="C540" s="2391"/>
      <c r="G540" s="2351">
        <v>526</v>
      </c>
      <c r="H540" s="494">
        <v>398119.92001680797</v>
      </c>
      <c r="I540" s="495">
        <v>0</v>
      </c>
      <c r="J540" s="2666">
        <v>398119.92001680797</v>
      </c>
      <c r="K540" s="2591">
        <v>12226</v>
      </c>
      <c r="L540" s="2591">
        <v>2200</v>
      </c>
      <c r="M540" s="2408">
        <v>545000</v>
      </c>
      <c r="N540" s="498">
        <v>545</v>
      </c>
      <c r="O540" s="365">
        <v>0</v>
      </c>
      <c r="P540" s="499">
        <v>0</v>
      </c>
      <c r="Q540" s="500">
        <v>0.73049526608588622</v>
      </c>
      <c r="R540" s="365">
        <v>4</v>
      </c>
      <c r="S540" s="2668">
        <v>0</v>
      </c>
      <c r="T540" s="2669">
        <v>0</v>
      </c>
      <c r="U540" s="2669">
        <v>0</v>
      </c>
      <c r="V540" s="2669">
        <v>1.0256681226606368</v>
      </c>
      <c r="W540" s="2669">
        <v>1.2089396440205296</v>
      </c>
      <c r="X540" s="2360">
        <v>1.0256681226606368</v>
      </c>
      <c r="Y540" s="2670">
        <v>1.4370189442638767E-3</v>
      </c>
      <c r="Z540" s="2671">
        <v>1.4739045227909007E-3</v>
      </c>
      <c r="AA540" s="2373">
        <v>408338.91095744231</v>
      </c>
    </row>
    <row r="541" spans="3:27" ht="15">
      <c r="C541" s="2391"/>
      <c r="G541" s="2351">
        <v>527</v>
      </c>
      <c r="H541" s="494">
        <v>403666.01696345286</v>
      </c>
      <c r="I541" s="495">
        <v>0</v>
      </c>
      <c r="J541" s="2666">
        <v>403666.01696345286</v>
      </c>
      <c r="K541" s="2591">
        <v>12226</v>
      </c>
      <c r="L541" s="2591">
        <v>2300</v>
      </c>
      <c r="M541" s="2408">
        <v>545000</v>
      </c>
      <c r="N541" s="498">
        <v>545</v>
      </c>
      <c r="O541" s="365">
        <v>0</v>
      </c>
      <c r="P541" s="499">
        <v>0</v>
      </c>
      <c r="Q541" s="500">
        <v>0.74067159075862909</v>
      </c>
      <c r="R541" s="365">
        <v>4</v>
      </c>
      <c r="S541" s="2668">
        <v>0</v>
      </c>
      <c r="T541" s="2669">
        <v>0</v>
      </c>
      <c r="U541" s="2669">
        <v>0</v>
      </c>
      <c r="V541" s="2669">
        <v>1.0228953056112751</v>
      </c>
      <c r="W541" s="2669">
        <v>1.2061025638236285</v>
      </c>
      <c r="X541" s="2360">
        <v>1.0228953056112751</v>
      </c>
      <c r="Y541" s="2670">
        <v>1.4570376521414335E-3</v>
      </c>
      <c r="Z541" s="2671">
        <v>1.4903969744743464E-3</v>
      </c>
      <c r="AA541" s="2373">
        <v>412908.07378671726</v>
      </c>
    </row>
    <row r="542" spans="3:27" ht="15">
      <c r="C542" s="2391"/>
      <c r="G542" s="2351">
        <v>528</v>
      </c>
      <c r="H542" s="494">
        <v>368524.62854202546</v>
      </c>
      <c r="I542" s="495">
        <v>0</v>
      </c>
      <c r="J542" s="2666">
        <v>368524.62854202546</v>
      </c>
      <c r="K542" s="2591">
        <v>12226</v>
      </c>
      <c r="L542" s="2591">
        <v>2400</v>
      </c>
      <c r="M542" s="2408">
        <v>545000</v>
      </c>
      <c r="N542" s="498">
        <v>545</v>
      </c>
      <c r="O542" s="365">
        <v>0</v>
      </c>
      <c r="P542" s="499">
        <v>0</v>
      </c>
      <c r="Q542" s="500">
        <v>0.67619197897619354</v>
      </c>
      <c r="R542" s="365">
        <v>4</v>
      </c>
      <c r="S542" s="2668">
        <v>0</v>
      </c>
      <c r="T542" s="2669">
        <v>0</v>
      </c>
      <c r="U542" s="2669">
        <v>0</v>
      </c>
      <c r="V542" s="2669">
        <v>1.0389949241817256</v>
      </c>
      <c r="W542" s="2669">
        <v>1.2266889627147632</v>
      </c>
      <c r="X542" s="2360">
        <v>1.0389949241817256</v>
      </c>
      <c r="Y542" s="2670">
        <v>1.3301943610868326E-3</v>
      </c>
      <c r="Z542" s="2671">
        <v>1.3820651893443725E-3</v>
      </c>
      <c r="AA542" s="2373">
        <v>382895.21849112032</v>
      </c>
    </row>
    <row r="543" spans="3:27" ht="15">
      <c r="C543" s="2391"/>
      <c r="G543" s="2351">
        <v>529</v>
      </c>
      <c r="H543" s="494">
        <v>365142.00622370059</v>
      </c>
      <c r="I543" s="495">
        <v>0</v>
      </c>
      <c r="J543" s="2666">
        <v>365142.00622370059</v>
      </c>
      <c r="K543" s="2591">
        <v>12326</v>
      </c>
      <c r="L543" s="2591">
        <v>100</v>
      </c>
      <c r="M543" s="2408">
        <v>545000</v>
      </c>
      <c r="N543" s="498">
        <v>545</v>
      </c>
      <c r="O543" s="365">
        <v>0</v>
      </c>
      <c r="P543" s="499">
        <v>0</v>
      </c>
      <c r="Q543" s="500">
        <v>0.66998533252055159</v>
      </c>
      <c r="R543" s="365">
        <v>4</v>
      </c>
      <c r="S543" s="2668">
        <v>0</v>
      </c>
      <c r="T543" s="2669">
        <v>0</v>
      </c>
      <c r="U543" s="2669">
        <v>0</v>
      </c>
      <c r="V543" s="2669">
        <v>1.0404372644822963</v>
      </c>
      <c r="W543" s="2669">
        <v>1.2289975834050928</v>
      </c>
      <c r="X543" s="2360">
        <v>1.0404372644822963</v>
      </c>
      <c r="Y543" s="2670">
        <v>1.3179847425565229E-3</v>
      </c>
      <c r="Z543" s="2671">
        <v>1.3712804401749123E-3</v>
      </c>
      <c r="AA543" s="2373">
        <v>379907.35010296467</v>
      </c>
    </row>
    <row r="544" spans="3:27" ht="15">
      <c r="C544" s="2391"/>
      <c r="G544" s="2351">
        <v>530</v>
      </c>
      <c r="H544" s="494">
        <v>395876.04080898786</v>
      </c>
      <c r="I544" s="495">
        <v>0</v>
      </c>
      <c r="J544" s="2666">
        <v>395876.04080898786</v>
      </c>
      <c r="K544" s="2591">
        <v>12326</v>
      </c>
      <c r="L544" s="2591">
        <v>200</v>
      </c>
      <c r="M544" s="2408">
        <v>545000</v>
      </c>
      <c r="N544" s="498">
        <v>545</v>
      </c>
      <c r="O544" s="365">
        <v>0</v>
      </c>
      <c r="P544" s="499">
        <v>0</v>
      </c>
      <c r="Q544" s="500">
        <v>0.726378056530253</v>
      </c>
      <c r="R544" s="365">
        <v>4</v>
      </c>
      <c r="S544" s="2668">
        <v>0</v>
      </c>
      <c r="T544" s="2669">
        <v>0</v>
      </c>
      <c r="U544" s="2669">
        <v>0</v>
      </c>
      <c r="V544" s="2669">
        <v>1.0267613765989445</v>
      </c>
      <c r="W544" s="2669">
        <v>1.2101313564321508</v>
      </c>
      <c r="X544" s="2360">
        <v>1.0267613765989445</v>
      </c>
      <c r="Y544" s="2670">
        <v>1.4289196335583456E-3</v>
      </c>
      <c r="Z544" s="2671">
        <v>1.4671594900016263E-3</v>
      </c>
      <c r="AA544" s="2373">
        <v>406470.22862357629</v>
      </c>
    </row>
    <row r="545" spans="3:27" ht="15">
      <c r="C545" s="2391"/>
      <c r="G545" s="2351">
        <v>531</v>
      </c>
      <c r="H545" s="494">
        <v>357924.63835414377</v>
      </c>
      <c r="I545" s="495">
        <v>0</v>
      </c>
      <c r="J545" s="2666">
        <v>357924.63835414377</v>
      </c>
      <c r="K545" s="2591">
        <v>12326</v>
      </c>
      <c r="L545" s="2591">
        <v>300</v>
      </c>
      <c r="M545" s="2408">
        <v>545000</v>
      </c>
      <c r="N545" s="506">
        <v>545</v>
      </c>
      <c r="O545" s="365">
        <v>0</v>
      </c>
      <c r="P545" s="499">
        <v>0</v>
      </c>
      <c r="Q545" s="500">
        <v>0.65674245569567669</v>
      </c>
      <c r="R545" s="365">
        <v>4</v>
      </c>
      <c r="S545" s="2668">
        <v>0</v>
      </c>
      <c r="T545" s="2669">
        <v>0</v>
      </c>
      <c r="U545" s="2669">
        <v>0</v>
      </c>
      <c r="V545" s="2669">
        <v>1.043553155208901</v>
      </c>
      <c r="W545" s="2669">
        <v>1.2341153872667365</v>
      </c>
      <c r="X545" s="2360">
        <v>1.043553155208901</v>
      </c>
      <c r="Y545" s="2670">
        <v>1.2919335609029229E-3</v>
      </c>
      <c r="Z545" s="2671">
        <v>1.3482013438005161E-3</v>
      </c>
      <c r="AA545" s="2373">
        <v>373513.38568147155</v>
      </c>
    </row>
    <row r="546" spans="3:27" ht="15">
      <c r="C546" s="2391"/>
      <c r="G546" s="2351">
        <v>532</v>
      </c>
      <c r="H546" s="494">
        <v>325513.1812270261</v>
      </c>
      <c r="I546" s="495">
        <v>0</v>
      </c>
      <c r="J546" s="2666">
        <v>325513.1812270261</v>
      </c>
      <c r="K546" s="2591">
        <v>12326</v>
      </c>
      <c r="L546" s="2591">
        <v>400</v>
      </c>
      <c r="M546" s="2408">
        <v>545000</v>
      </c>
      <c r="N546" s="498">
        <v>545</v>
      </c>
      <c r="O546" s="365">
        <v>0</v>
      </c>
      <c r="P546" s="499">
        <v>0</v>
      </c>
      <c r="Q546" s="500">
        <v>0.59727189215968091</v>
      </c>
      <c r="R546" s="365">
        <v>4</v>
      </c>
      <c r="S546" s="2668">
        <v>0</v>
      </c>
      <c r="T546" s="2669">
        <v>1.4115468605355175</v>
      </c>
      <c r="U546" s="2669">
        <v>0</v>
      </c>
      <c r="V546" s="2669">
        <v>1.0604686919385138</v>
      </c>
      <c r="W546" s="2669">
        <v>0</v>
      </c>
      <c r="X546" s="2360">
        <v>1.0604686919385138</v>
      </c>
      <c r="Y546" s="2670">
        <v>1.1749439917778759E-3</v>
      </c>
      <c r="Z546" s="2671">
        <v>1.2459913180616999E-3</v>
      </c>
      <c r="AA546" s="2373">
        <v>345196.53750456875</v>
      </c>
    </row>
    <row r="547" spans="3:27" ht="15">
      <c r="C547" s="2391"/>
      <c r="G547" s="2351">
        <v>533</v>
      </c>
      <c r="H547" s="494">
        <v>333924.12114366743</v>
      </c>
      <c r="I547" s="495">
        <v>0</v>
      </c>
      <c r="J547" s="2666">
        <v>333924.12114366743</v>
      </c>
      <c r="K547" s="2591">
        <v>12326</v>
      </c>
      <c r="L547" s="2591">
        <v>500</v>
      </c>
      <c r="M547" s="2408">
        <v>545000</v>
      </c>
      <c r="N547" s="498">
        <v>545</v>
      </c>
      <c r="O547" s="365">
        <v>0</v>
      </c>
      <c r="P547" s="499">
        <v>0</v>
      </c>
      <c r="Q547" s="500">
        <v>0.61270480943792194</v>
      </c>
      <c r="R547" s="365">
        <v>4</v>
      </c>
      <c r="S547" s="2668">
        <v>0</v>
      </c>
      <c r="T547" s="2669">
        <v>1.4058518779685618</v>
      </c>
      <c r="U547" s="2669">
        <v>0</v>
      </c>
      <c r="V547" s="2669">
        <v>1.0553594653914224</v>
      </c>
      <c r="W547" s="2669">
        <v>0</v>
      </c>
      <c r="X547" s="2360">
        <v>1.0553594653914224</v>
      </c>
      <c r="Y547" s="2670">
        <v>1.2053033870042403E-3</v>
      </c>
      <c r="Z547" s="2671">
        <v>1.2720283381432657E-3</v>
      </c>
      <c r="AA547" s="2373">
        <v>352409.98197148147</v>
      </c>
    </row>
    <row r="548" spans="3:27" ht="15">
      <c r="C548" s="2391"/>
      <c r="G548" s="2351">
        <v>534</v>
      </c>
      <c r="H548" s="494">
        <v>403948.02281426109</v>
      </c>
      <c r="I548" s="495">
        <v>0</v>
      </c>
      <c r="J548" s="2666">
        <v>403948.02281426109</v>
      </c>
      <c r="K548" s="2591">
        <v>12326</v>
      </c>
      <c r="L548" s="2591">
        <v>600</v>
      </c>
      <c r="M548" s="2408">
        <v>545000</v>
      </c>
      <c r="N548" s="498">
        <v>545</v>
      </c>
      <c r="O548" s="365">
        <v>0</v>
      </c>
      <c r="P548" s="499">
        <v>0</v>
      </c>
      <c r="Q548" s="500">
        <v>0.74118903268671754</v>
      </c>
      <c r="R548" s="365">
        <v>4</v>
      </c>
      <c r="S548" s="2668">
        <v>0</v>
      </c>
      <c r="T548" s="2669">
        <v>0</v>
      </c>
      <c r="U548" s="2669">
        <v>0</v>
      </c>
      <c r="V548" s="2669">
        <v>1.022751678342491</v>
      </c>
      <c r="W548" s="2669">
        <v>1.2059624296359874</v>
      </c>
      <c r="X548" s="2360">
        <v>1.022751678342491</v>
      </c>
      <c r="Y548" s="2670">
        <v>1.4580555558674957E-3</v>
      </c>
      <c r="Z548" s="2671">
        <v>1.4912287668800749E-3</v>
      </c>
      <c r="AA548" s="2373">
        <v>413138.51829641638</v>
      </c>
    </row>
    <row r="549" spans="3:27" ht="15">
      <c r="C549" s="2391"/>
      <c r="G549" s="2351">
        <v>535</v>
      </c>
      <c r="H549" s="494">
        <v>439480.91309970873</v>
      </c>
      <c r="I549" s="495">
        <v>0</v>
      </c>
      <c r="J549" s="2666">
        <v>439480.91309970873</v>
      </c>
      <c r="K549" s="2591">
        <v>12326</v>
      </c>
      <c r="L549" s="2591">
        <v>700</v>
      </c>
      <c r="M549" s="2408">
        <v>545000</v>
      </c>
      <c r="N549" s="498">
        <v>545</v>
      </c>
      <c r="O549" s="365">
        <v>0</v>
      </c>
      <c r="P549" s="499">
        <v>0</v>
      </c>
      <c r="Q549" s="500">
        <v>0.80638699651322698</v>
      </c>
      <c r="R549" s="365">
        <v>4</v>
      </c>
      <c r="S549" s="2668">
        <v>0</v>
      </c>
      <c r="T549" s="2669">
        <v>0</v>
      </c>
      <c r="U549" s="2669">
        <v>0</v>
      </c>
      <c r="V549" s="2669">
        <v>1.0036013779485025</v>
      </c>
      <c r="W549" s="2669">
        <v>1.1914991201594551</v>
      </c>
      <c r="X549" s="2360">
        <v>1.0036013779485025</v>
      </c>
      <c r="Y549" s="2670">
        <v>1.5863119779085792E-3</v>
      </c>
      <c r="Z549" s="2671">
        <v>1.5920248868852645E-3</v>
      </c>
      <c r="AA549" s="2373">
        <v>441063.64996893378</v>
      </c>
    </row>
    <row r="550" spans="3:27" ht="15">
      <c r="C550" s="2391"/>
      <c r="G550" s="2351">
        <v>536</v>
      </c>
      <c r="H550" s="494">
        <v>429548.53059681784</v>
      </c>
      <c r="I550" s="495">
        <v>0</v>
      </c>
      <c r="J550" s="2666">
        <v>429548.53059681784</v>
      </c>
      <c r="K550" s="2591">
        <v>12326</v>
      </c>
      <c r="L550" s="2591">
        <v>800</v>
      </c>
      <c r="M550" s="2408">
        <v>545000</v>
      </c>
      <c r="N550" s="498">
        <v>545</v>
      </c>
      <c r="O550" s="365">
        <v>0</v>
      </c>
      <c r="P550" s="499">
        <v>0</v>
      </c>
      <c r="Q550" s="500">
        <v>0.78816244146205106</v>
      </c>
      <c r="R550" s="365">
        <v>4</v>
      </c>
      <c r="S550" s="2668">
        <v>0</v>
      </c>
      <c r="T550" s="2669">
        <v>0</v>
      </c>
      <c r="U550" s="2669">
        <v>0</v>
      </c>
      <c r="V550" s="2669">
        <v>1.008974793460613</v>
      </c>
      <c r="W550" s="2669">
        <v>1.1949038834546564</v>
      </c>
      <c r="X550" s="2360">
        <v>1.008974793460613</v>
      </c>
      <c r="Y550" s="2670">
        <v>1.5504609162040389E-3</v>
      </c>
      <c r="Z550" s="2671">
        <v>1.564375982695723E-3</v>
      </c>
      <c r="AA550" s="2373">
        <v>433403.63994023408</v>
      </c>
    </row>
    <row r="551" spans="3:27" ht="15">
      <c r="C551" s="2391"/>
      <c r="G551" s="2351">
        <v>537</v>
      </c>
      <c r="H551" s="494">
        <v>412362.06130570761</v>
      </c>
      <c r="I551" s="495">
        <v>0</v>
      </c>
      <c r="J551" s="2666">
        <v>412362.06130570761</v>
      </c>
      <c r="K551" s="2591">
        <v>12326</v>
      </c>
      <c r="L551" s="2591">
        <v>900</v>
      </c>
      <c r="M551" s="2408">
        <v>545000</v>
      </c>
      <c r="N551" s="498">
        <v>545</v>
      </c>
      <c r="O551" s="365">
        <v>0</v>
      </c>
      <c r="P551" s="499">
        <v>0</v>
      </c>
      <c r="Q551" s="500">
        <v>0.75662763542331668</v>
      </c>
      <c r="R551" s="365">
        <v>4</v>
      </c>
      <c r="S551" s="2668">
        <v>0</v>
      </c>
      <c r="T551" s="2669">
        <v>0</v>
      </c>
      <c r="U551" s="2669">
        <v>0</v>
      </c>
      <c r="V551" s="2669">
        <v>1.018359137804385</v>
      </c>
      <c r="W551" s="2669">
        <v>1.2019649515115232</v>
      </c>
      <c r="X551" s="2360">
        <v>1.018359137804385</v>
      </c>
      <c r="Y551" s="2670">
        <v>1.4884261354392581E-3</v>
      </c>
      <c r="Z551" s="2671">
        <v>1.5157523559714357E-3</v>
      </c>
      <c r="AA551" s="2373">
        <v>419932.67321451934</v>
      </c>
    </row>
    <row r="552" spans="3:27" ht="15">
      <c r="C552" s="2391"/>
      <c r="G552" s="2351">
        <v>538</v>
      </c>
      <c r="H552" s="494">
        <v>375919.98467021389</v>
      </c>
      <c r="I552" s="495">
        <v>0</v>
      </c>
      <c r="J552" s="2666">
        <v>375919.98467021389</v>
      </c>
      <c r="K552" s="2591">
        <v>12326</v>
      </c>
      <c r="L552" s="2591">
        <v>1000</v>
      </c>
      <c r="M552" s="2408">
        <v>545000</v>
      </c>
      <c r="N552" s="498">
        <v>545</v>
      </c>
      <c r="O552" s="365">
        <v>0</v>
      </c>
      <c r="P552" s="499">
        <v>0</v>
      </c>
      <c r="Q552" s="500">
        <v>0.68976143976186033</v>
      </c>
      <c r="R552" s="365">
        <v>4</v>
      </c>
      <c r="S552" s="2668">
        <v>0</v>
      </c>
      <c r="T552" s="2669">
        <v>0</v>
      </c>
      <c r="U552" s="2669">
        <v>0</v>
      </c>
      <c r="V552" s="2669">
        <v>1.0358300679608483</v>
      </c>
      <c r="W552" s="2669">
        <v>1.2218417027069044</v>
      </c>
      <c r="X552" s="2360">
        <v>1.0358300679608483</v>
      </c>
      <c r="Y552" s="2670">
        <v>1.3568879936368846E-3</v>
      </c>
      <c r="Z552" s="2671">
        <v>1.4055053826641532E-3</v>
      </c>
      <c r="AA552" s="2373">
        <v>389389.22326878872</v>
      </c>
    </row>
    <row r="553" spans="3:27" ht="15">
      <c r="C553" s="2391"/>
      <c r="G553" s="2351">
        <v>539</v>
      </c>
      <c r="H553" s="494">
        <v>345294.52439962677</v>
      </c>
      <c r="I553" s="495">
        <v>0</v>
      </c>
      <c r="J553" s="2666">
        <v>345294.52439962677</v>
      </c>
      <c r="K553" s="2591">
        <v>12326</v>
      </c>
      <c r="L553" s="2591">
        <v>1100</v>
      </c>
      <c r="M553" s="2408">
        <v>545000</v>
      </c>
      <c r="N553" s="498">
        <v>545</v>
      </c>
      <c r="O553" s="365">
        <v>0</v>
      </c>
      <c r="P553" s="499">
        <v>0</v>
      </c>
      <c r="Q553" s="500">
        <v>0.63356793467821426</v>
      </c>
      <c r="R553" s="365">
        <v>4</v>
      </c>
      <c r="S553" s="2668">
        <v>0</v>
      </c>
      <c r="T553" s="2669">
        <v>1.3989428004505871</v>
      </c>
      <c r="U553" s="2669">
        <v>0</v>
      </c>
      <c r="V553" s="2669">
        <v>1.0493680599009743</v>
      </c>
      <c r="W553" s="2669">
        <v>1.2437004302247765</v>
      </c>
      <c r="X553" s="2360">
        <v>1.0493680599009743</v>
      </c>
      <c r="Y553" s="2670">
        <v>1.2463450030129127E-3</v>
      </c>
      <c r="Z553" s="2671">
        <v>1.3078746377789342E-3</v>
      </c>
      <c r="AA553" s="2373">
        <v>362341.04516366596</v>
      </c>
    </row>
    <row r="554" spans="3:27" ht="15">
      <c r="C554" s="2391"/>
      <c r="G554" s="2351">
        <v>540</v>
      </c>
      <c r="H554" s="494">
        <v>348062.92723883758</v>
      </c>
      <c r="I554" s="495">
        <v>0</v>
      </c>
      <c r="J554" s="2666">
        <v>348062.92723883758</v>
      </c>
      <c r="K554" s="2591">
        <v>12326</v>
      </c>
      <c r="L554" s="2591">
        <v>1200</v>
      </c>
      <c r="M554" s="2408">
        <v>545000</v>
      </c>
      <c r="N554" s="498">
        <v>545</v>
      </c>
      <c r="O554" s="365">
        <v>0</v>
      </c>
      <c r="P554" s="499">
        <v>0</v>
      </c>
      <c r="Q554" s="500">
        <v>0.63864757291529828</v>
      </c>
      <c r="R554" s="365">
        <v>4</v>
      </c>
      <c r="S554" s="2668">
        <v>0</v>
      </c>
      <c r="T554" s="2669">
        <v>1.3973980497135978</v>
      </c>
      <c r="U554" s="2669">
        <v>0</v>
      </c>
      <c r="V554" s="2669">
        <v>1.0480342424810551</v>
      </c>
      <c r="W554" s="2669">
        <v>1.241530964682253</v>
      </c>
      <c r="X554" s="2360">
        <v>1.0480342424810551</v>
      </c>
      <c r="Y554" s="2670">
        <v>1.2563375884759357E-3</v>
      </c>
      <c r="Z554" s="2671">
        <v>1.3166848128388529E-3</v>
      </c>
      <c r="AA554" s="2373">
        <v>364781.86628449376</v>
      </c>
    </row>
    <row r="555" spans="3:27" ht="15">
      <c r="C555" s="2391"/>
      <c r="G555" s="2351">
        <v>541</v>
      </c>
      <c r="H555" s="494">
        <v>364769.28694821929</v>
      </c>
      <c r="I555" s="495">
        <v>0</v>
      </c>
      <c r="J555" s="2666">
        <v>364769.28694821929</v>
      </c>
      <c r="K555" s="2591">
        <v>12326</v>
      </c>
      <c r="L555" s="2591">
        <v>1300</v>
      </c>
      <c r="M555" s="2408">
        <v>545000</v>
      </c>
      <c r="N555" s="498">
        <v>545</v>
      </c>
      <c r="O555" s="365">
        <v>0</v>
      </c>
      <c r="P555" s="499">
        <v>0</v>
      </c>
      <c r="Q555" s="500">
        <v>0.66930144394168678</v>
      </c>
      <c r="R555" s="365">
        <v>4</v>
      </c>
      <c r="S555" s="2668">
        <v>0</v>
      </c>
      <c r="T555" s="2669">
        <v>0</v>
      </c>
      <c r="U555" s="2669">
        <v>0</v>
      </c>
      <c r="V555" s="2669">
        <v>1.0405965292942376</v>
      </c>
      <c r="W555" s="2669">
        <v>1.229255474804257</v>
      </c>
      <c r="X555" s="2360">
        <v>1.0405965292942376</v>
      </c>
      <c r="Y555" s="2670">
        <v>1.3166394075636487E-3</v>
      </c>
      <c r="Z555" s="2671">
        <v>1.370090397842754E-3</v>
      </c>
      <c r="AA555" s="2373">
        <v>379577.65399145085</v>
      </c>
    </row>
    <row r="556" spans="3:27" ht="15">
      <c r="C556" s="2391"/>
      <c r="G556" s="2351">
        <v>542</v>
      </c>
      <c r="H556" s="494">
        <v>353191.19140718336</v>
      </c>
      <c r="I556" s="495">
        <v>0</v>
      </c>
      <c r="J556" s="2666">
        <v>353191.19140718336</v>
      </c>
      <c r="K556" s="2591">
        <v>12326</v>
      </c>
      <c r="L556" s="2591">
        <v>1400</v>
      </c>
      <c r="M556" s="2408">
        <v>545000</v>
      </c>
      <c r="N556" s="498">
        <v>545</v>
      </c>
      <c r="O556" s="365">
        <v>0</v>
      </c>
      <c r="P556" s="499">
        <v>0</v>
      </c>
      <c r="Q556" s="500">
        <v>0.64805723193978593</v>
      </c>
      <c r="R556" s="365">
        <v>4</v>
      </c>
      <c r="S556" s="2668">
        <v>0</v>
      </c>
      <c r="T556" s="2669">
        <v>0</v>
      </c>
      <c r="U556" s="2669">
        <v>0</v>
      </c>
      <c r="V556" s="2669">
        <v>1.0456595861447688</v>
      </c>
      <c r="W556" s="2669">
        <v>1.2376138154831122</v>
      </c>
      <c r="X556" s="2360">
        <v>1.0456595861447688</v>
      </c>
      <c r="Y556" s="2670">
        <v>1.2748481235950813E-3</v>
      </c>
      <c r="Z556" s="2671">
        <v>1.3330571613158679E-3</v>
      </c>
      <c r="AA556" s="2373">
        <v>369317.75503681321</v>
      </c>
    </row>
    <row r="557" spans="3:27" ht="15">
      <c r="C557" s="2391"/>
      <c r="G557" s="2351">
        <v>543</v>
      </c>
      <c r="H557" s="494">
        <v>355714.00319960609</v>
      </c>
      <c r="I557" s="495">
        <v>0</v>
      </c>
      <c r="J557" s="2666">
        <v>355714.00319960609</v>
      </c>
      <c r="K557" s="2591">
        <v>12326</v>
      </c>
      <c r="L557" s="2591">
        <v>1500</v>
      </c>
      <c r="M557" s="2408">
        <v>545000</v>
      </c>
      <c r="N557" s="498">
        <v>545</v>
      </c>
      <c r="O557" s="365">
        <v>0</v>
      </c>
      <c r="P557" s="499">
        <v>0</v>
      </c>
      <c r="Q557" s="500">
        <v>0.65268624440294698</v>
      </c>
      <c r="R557" s="365">
        <v>4</v>
      </c>
      <c r="S557" s="2668">
        <v>0</v>
      </c>
      <c r="T557" s="2669">
        <v>0</v>
      </c>
      <c r="U557" s="2669">
        <v>0</v>
      </c>
      <c r="V557" s="2669">
        <v>1.0445285318019053</v>
      </c>
      <c r="W557" s="2669">
        <v>1.2357352427380934</v>
      </c>
      <c r="X557" s="2360">
        <v>1.0445285318019053</v>
      </c>
      <c r="Y557" s="2670">
        <v>1.2839542450329906E-3</v>
      </c>
      <c r="Z557" s="2671">
        <v>1.3411268424651335E-3</v>
      </c>
      <c r="AA557" s="2373">
        <v>371553.42550346279</v>
      </c>
    </row>
    <row r="558" spans="3:27" ht="15">
      <c r="C558" s="2391"/>
      <c r="G558" s="2351">
        <v>544</v>
      </c>
      <c r="H558" s="494">
        <v>365232.03036643192</v>
      </c>
      <c r="I558" s="495">
        <v>0</v>
      </c>
      <c r="J558" s="2666">
        <v>365232.03036643192</v>
      </c>
      <c r="K558" s="2591">
        <v>12326</v>
      </c>
      <c r="L558" s="2591">
        <v>1600</v>
      </c>
      <c r="M558" s="2408">
        <v>545000</v>
      </c>
      <c r="N558" s="498">
        <v>545</v>
      </c>
      <c r="O558" s="365">
        <v>0</v>
      </c>
      <c r="P558" s="499">
        <v>0</v>
      </c>
      <c r="Q558" s="500">
        <v>0.67015051443382001</v>
      </c>
      <c r="R558" s="365">
        <v>4</v>
      </c>
      <c r="S558" s="2668">
        <v>0</v>
      </c>
      <c r="T558" s="2669">
        <v>0</v>
      </c>
      <c r="U558" s="2669">
        <v>0</v>
      </c>
      <c r="V558" s="2669">
        <v>1.0403988118356899</v>
      </c>
      <c r="W558" s="2669">
        <v>1.228935398569478</v>
      </c>
      <c r="X558" s="2360">
        <v>1.0403988118356899</v>
      </c>
      <c r="Y558" s="2670">
        <v>1.3183096858513487E-3</v>
      </c>
      <c r="Z558" s="2671">
        <v>1.3715678307912248E-3</v>
      </c>
      <c r="AA558" s="2373">
        <v>379986.9704375724</v>
      </c>
    </row>
    <row r="559" spans="3:27" ht="15">
      <c r="C559" s="2391"/>
      <c r="G559" s="2351">
        <v>545</v>
      </c>
      <c r="H559" s="494">
        <v>447504.7443646171</v>
      </c>
      <c r="I559" s="495">
        <v>0</v>
      </c>
      <c r="J559" s="2666">
        <v>447504.7443646171</v>
      </c>
      <c r="K559" s="2591">
        <v>12326</v>
      </c>
      <c r="L559" s="2591">
        <v>1700</v>
      </c>
      <c r="M559" s="2408">
        <v>545000</v>
      </c>
      <c r="N559" s="498">
        <v>545</v>
      </c>
      <c r="O559" s="365">
        <v>0</v>
      </c>
      <c r="P559" s="499">
        <v>0</v>
      </c>
      <c r="Q559" s="500">
        <v>0.82110962268737087</v>
      </c>
      <c r="R559" s="365">
        <v>4</v>
      </c>
      <c r="S559" s="2668">
        <v>0</v>
      </c>
      <c r="T559" s="2669">
        <v>0</v>
      </c>
      <c r="U559" s="2669">
        <v>0</v>
      </c>
      <c r="V559" s="2669">
        <v>0.99950497452848097</v>
      </c>
      <c r="W559" s="2669">
        <v>0</v>
      </c>
      <c r="X559" s="2360">
        <v>0.99950497452848097</v>
      </c>
      <c r="Y559" s="2670">
        <v>1.6152740995044122E-3</v>
      </c>
      <c r="Z559" s="2671">
        <v>1.6144744976816726E-3</v>
      </c>
      <c r="AA559" s="2373">
        <v>447283.21811753098</v>
      </c>
    </row>
    <row r="560" spans="3:27" ht="15">
      <c r="C560" s="2391"/>
      <c r="G560" s="2351">
        <v>546</v>
      </c>
      <c r="H560" s="494">
        <v>443396.11385542294</v>
      </c>
      <c r="I560" s="495">
        <v>0</v>
      </c>
      <c r="J560" s="2666">
        <v>443396.11385542294</v>
      </c>
      <c r="K560" s="2591">
        <v>12326</v>
      </c>
      <c r="L560" s="2591">
        <v>1800</v>
      </c>
      <c r="M560" s="2408">
        <v>545000</v>
      </c>
      <c r="N560" s="498">
        <v>545</v>
      </c>
      <c r="O560" s="365">
        <v>0</v>
      </c>
      <c r="P560" s="499">
        <v>0</v>
      </c>
      <c r="Q560" s="500">
        <v>0.8135708511108678</v>
      </c>
      <c r="R560" s="365">
        <v>4</v>
      </c>
      <c r="S560" s="2668">
        <v>0</v>
      </c>
      <c r="T560" s="2669">
        <v>0</v>
      </c>
      <c r="U560" s="2669">
        <v>0</v>
      </c>
      <c r="V560" s="2669">
        <v>1.001564264981841</v>
      </c>
      <c r="W560" s="2669">
        <v>1.1902930700780834</v>
      </c>
      <c r="X560" s="2360">
        <v>1.001564264981841</v>
      </c>
      <c r="Y560" s="2670">
        <v>1.6004439451216743E-3</v>
      </c>
      <c r="Z560" s="2671">
        <v>1.6029474635404276E-3</v>
      </c>
      <c r="AA560" s="2373">
        <v>444089.70286941138</v>
      </c>
    </row>
    <row r="561" spans="3:27" ht="15">
      <c r="C561" s="2391"/>
      <c r="G561" s="2351">
        <v>547</v>
      </c>
      <c r="H561" s="494">
        <v>455644.95385749295</v>
      </c>
      <c r="I561" s="495">
        <v>0</v>
      </c>
      <c r="J561" s="2666">
        <v>455644.95385749295</v>
      </c>
      <c r="K561" s="2591">
        <v>12326</v>
      </c>
      <c r="L561" s="2591">
        <v>1900</v>
      </c>
      <c r="M561" s="2408">
        <v>545000</v>
      </c>
      <c r="N561" s="498">
        <v>545</v>
      </c>
      <c r="O561" s="365">
        <v>0</v>
      </c>
      <c r="P561" s="499">
        <v>0</v>
      </c>
      <c r="Q561" s="500">
        <v>0.8360457868944825</v>
      </c>
      <c r="R561" s="365">
        <v>4</v>
      </c>
      <c r="S561" s="2668">
        <v>0</v>
      </c>
      <c r="T561" s="2669">
        <v>0</v>
      </c>
      <c r="U561" s="2669">
        <v>0</v>
      </c>
      <c r="V561" s="2669">
        <v>0.99574691997721132</v>
      </c>
      <c r="W561" s="2669">
        <v>0</v>
      </c>
      <c r="X561" s="2360">
        <v>0.99574691997721132</v>
      </c>
      <c r="Y561" s="2670">
        <v>1.6446562898028666E-3</v>
      </c>
      <c r="Z561" s="2671">
        <v>1.6376614349923524E-3</v>
      </c>
      <c r="AA561" s="2373">
        <v>453707.05940675718</v>
      </c>
    </row>
    <row r="562" spans="3:27" ht="15">
      <c r="C562" s="2391"/>
      <c r="G562" s="2351">
        <v>548</v>
      </c>
      <c r="H562" s="494">
        <v>409644.47615729907</v>
      </c>
      <c r="I562" s="495">
        <v>0</v>
      </c>
      <c r="J562" s="2666">
        <v>409644.47615729907</v>
      </c>
      <c r="K562" s="2591">
        <v>12326</v>
      </c>
      <c r="L562" s="2591">
        <v>2000</v>
      </c>
      <c r="M562" s="2408">
        <v>545000</v>
      </c>
      <c r="N562" s="498">
        <v>545</v>
      </c>
      <c r="O562" s="365">
        <v>0</v>
      </c>
      <c r="P562" s="499">
        <v>0</v>
      </c>
      <c r="Q562" s="500">
        <v>0.75164124065559457</v>
      </c>
      <c r="R562" s="365">
        <v>4</v>
      </c>
      <c r="S562" s="2668">
        <v>0</v>
      </c>
      <c r="T562" s="2669">
        <v>0</v>
      </c>
      <c r="U562" s="2669">
        <v>0</v>
      </c>
      <c r="V562" s="2669">
        <v>1.019799263082195</v>
      </c>
      <c r="W562" s="2669">
        <v>1.2032172166415966</v>
      </c>
      <c r="X562" s="2360">
        <v>1.019799263082195</v>
      </c>
      <c r="Y562" s="2670">
        <v>1.478616977081273E-3</v>
      </c>
      <c r="Z562" s="2671">
        <v>1.5078925036083051E-3</v>
      </c>
      <c r="AA562" s="2373">
        <v>417755.13491090538</v>
      </c>
    </row>
    <row r="563" spans="3:27" ht="15">
      <c r="C563" s="2391"/>
      <c r="G563" s="2351">
        <v>549</v>
      </c>
      <c r="H563" s="494">
        <v>429311.51413630758</v>
      </c>
      <c r="I563" s="495">
        <v>0</v>
      </c>
      <c r="J563" s="2666">
        <v>429311.51413630758</v>
      </c>
      <c r="K563" s="2591">
        <v>12326</v>
      </c>
      <c r="L563" s="2591">
        <v>2100</v>
      </c>
      <c r="M563" s="2408">
        <v>545000</v>
      </c>
      <c r="N563" s="498">
        <v>545</v>
      </c>
      <c r="O563" s="365">
        <v>0</v>
      </c>
      <c r="P563" s="499">
        <v>0</v>
      </c>
      <c r="Q563" s="500">
        <v>0.7877275488739589</v>
      </c>
      <c r="R563" s="365">
        <v>4</v>
      </c>
      <c r="S563" s="2668">
        <v>0</v>
      </c>
      <c r="T563" s="2669">
        <v>0</v>
      </c>
      <c r="U563" s="2669">
        <v>0</v>
      </c>
      <c r="V563" s="2669">
        <v>1.0091050540315116</v>
      </c>
      <c r="W563" s="2669">
        <v>1.1949911801402155</v>
      </c>
      <c r="X563" s="2360">
        <v>1.0091050540315116</v>
      </c>
      <c r="Y563" s="2670">
        <v>1.5496054022577856E-3</v>
      </c>
      <c r="Z563" s="2671">
        <v>1.5637146431728651E-3</v>
      </c>
      <c r="AA563" s="2373">
        <v>433220.41866886872</v>
      </c>
    </row>
    <row r="564" spans="3:27" ht="15">
      <c r="C564" s="2391"/>
      <c r="G564" s="2351">
        <v>550</v>
      </c>
      <c r="H564" s="494">
        <v>444412.09557781572</v>
      </c>
      <c r="I564" s="495">
        <v>0</v>
      </c>
      <c r="J564" s="2666">
        <v>444412.09557781572</v>
      </c>
      <c r="K564" s="2591">
        <v>12326</v>
      </c>
      <c r="L564" s="2591">
        <v>2200</v>
      </c>
      <c r="M564" s="2408">
        <v>545000</v>
      </c>
      <c r="N564" s="498">
        <v>545</v>
      </c>
      <c r="O564" s="365">
        <v>0</v>
      </c>
      <c r="P564" s="499">
        <v>0</v>
      </c>
      <c r="Q564" s="500">
        <v>0.81543503775746007</v>
      </c>
      <c r="R564" s="365">
        <v>4</v>
      </c>
      <c r="S564" s="2668">
        <v>0</v>
      </c>
      <c r="T564" s="2669">
        <v>0</v>
      </c>
      <c r="U564" s="2669">
        <v>0</v>
      </c>
      <c r="V564" s="2669">
        <v>1.0010467673624142</v>
      </c>
      <c r="W564" s="2669">
        <v>0</v>
      </c>
      <c r="X564" s="2360">
        <v>1.0010467673624142</v>
      </c>
      <c r="Y564" s="2670">
        <v>1.6041111441456332E-3</v>
      </c>
      <c r="Z564" s="2671">
        <v>1.6057902753370097E-3</v>
      </c>
      <c r="AA564" s="2373">
        <v>444877.29165492865</v>
      </c>
    </row>
    <row r="565" spans="3:27" ht="15">
      <c r="C565" s="2391"/>
      <c r="G565" s="2351">
        <v>551</v>
      </c>
      <c r="H565" s="494">
        <v>439328.36149598856</v>
      </c>
      <c r="I565" s="495">
        <v>0</v>
      </c>
      <c r="J565" s="2666">
        <v>439328.36149598856</v>
      </c>
      <c r="K565" s="2591">
        <v>12326</v>
      </c>
      <c r="L565" s="2591">
        <v>2300</v>
      </c>
      <c r="M565" s="2408">
        <v>545000</v>
      </c>
      <c r="N565" s="498">
        <v>545</v>
      </c>
      <c r="O565" s="365">
        <v>0</v>
      </c>
      <c r="P565" s="499">
        <v>0</v>
      </c>
      <c r="Q565" s="500">
        <v>0.80610708531374042</v>
      </c>
      <c r="R565" s="365">
        <v>4</v>
      </c>
      <c r="S565" s="2668">
        <v>0</v>
      </c>
      <c r="T565" s="2669">
        <v>0</v>
      </c>
      <c r="U565" s="2669">
        <v>0</v>
      </c>
      <c r="V565" s="2669">
        <v>1.0036819707756486</v>
      </c>
      <c r="W565" s="2669">
        <v>1.1915476698924741</v>
      </c>
      <c r="X565" s="2360">
        <v>1.0036819707756486</v>
      </c>
      <c r="Y565" s="2670">
        <v>1.5857613409434295E-3</v>
      </c>
      <c r="Z565" s="2671">
        <v>1.5916000678579366E-3</v>
      </c>
      <c r="AA565" s="2373">
        <v>440945.95568393037</v>
      </c>
    </row>
    <row r="566" spans="3:27" ht="15">
      <c r="C566" s="2391"/>
      <c r="G566" s="2351">
        <v>552</v>
      </c>
      <c r="H566" s="494">
        <v>455380.13383408578</v>
      </c>
      <c r="I566" s="495">
        <v>0</v>
      </c>
      <c r="J566" s="2666">
        <v>455380.13383408578</v>
      </c>
      <c r="K566" s="2591">
        <v>12326</v>
      </c>
      <c r="L566" s="2591">
        <v>2400</v>
      </c>
      <c r="M566" s="2408">
        <v>545000</v>
      </c>
      <c r="N566" s="498">
        <v>545</v>
      </c>
      <c r="O566" s="365">
        <v>0</v>
      </c>
      <c r="P566" s="499">
        <v>0</v>
      </c>
      <c r="Q566" s="500">
        <v>0.83555987859465275</v>
      </c>
      <c r="R566" s="365">
        <v>4</v>
      </c>
      <c r="S566" s="2668">
        <v>0</v>
      </c>
      <c r="T566" s="2669">
        <v>0</v>
      </c>
      <c r="U566" s="2669">
        <v>0</v>
      </c>
      <c r="V566" s="2669">
        <v>0.99586110903733882</v>
      </c>
      <c r="W566" s="2669">
        <v>0</v>
      </c>
      <c r="X566" s="2360">
        <v>0.99586110903733882</v>
      </c>
      <c r="Y566" s="2670">
        <v>1.6437004185406588E-3</v>
      </c>
      <c r="Z566" s="2671">
        <v>1.6368973217330384E-3</v>
      </c>
      <c r="AA566" s="2373">
        <v>453495.36511358444</v>
      </c>
    </row>
    <row r="567" spans="3:27" ht="15">
      <c r="C567" s="2391"/>
      <c r="G567" s="2351">
        <v>553</v>
      </c>
      <c r="H567" s="494">
        <v>450554.11040817125</v>
      </c>
      <c r="I567" s="495">
        <v>0</v>
      </c>
      <c r="J567" s="2666">
        <v>450554.11040817125</v>
      </c>
      <c r="K567" s="2591">
        <v>12426</v>
      </c>
      <c r="L567" s="2591">
        <v>100</v>
      </c>
      <c r="M567" s="2408">
        <v>545000</v>
      </c>
      <c r="N567" s="498">
        <v>545</v>
      </c>
      <c r="O567" s="365">
        <v>0</v>
      </c>
      <c r="P567" s="499">
        <v>0</v>
      </c>
      <c r="Q567" s="500">
        <v>0.8267047897397638</v>
      </c>
      <c r="R567" s="365">
        <v>4</v>
      </c>
      <c r="S567" s="2668">
        <v>0</v>
      </c>
      <c r="T567" s="2669">
        <v>0</v>
      </c>
      <c r="U567" s="2669">
        <v>0</v>
      </c>
      <c r="V567" s="2669">
        <v>0.99804114660172516</v>
      </c>
      <c r="W567" s="2669">
        <v>0</v>
      </c>
      <c r="X567" s="2360">
        <v>0.99804114660172516</v>
      </c>
      <c r="Y567" s="2670">
        <v>1.6262808252477444E-3</v>
      </c>
      <c r="Z567" s="2671">
        <v>1.6230951795266587E-3</v>
      </c>
      <c r="AA567" s="2373">
        <v>449671.5409578915</v>
      </c>
    </row>
    <row r="568" spans="3:27" ht="15">
      <c r="C568" s="2391"/>
      <c r="G568" s="2351">
        <v>554</v>
      </c>
      <c r="H568" s="494">
        <v>426719.23803211411</v>
      </c>
      <c r="I568" s="495">
        <v>0</v>
      </c>
      <c r="J568" s="2666">
        <v>426719.23803211411</v>
      </c>
      <c r="K568" s="2591">
        <v>12426</v>
      </c>
      <c r="L568" s="2591">
        <v>200</v>
      </c>
      <c r="M568" s="2408">
        <v>545000</v>
      </c>
      <c r="N568" s="498">
        <v>545</v>
      </c>
      <c r="O568" s="365">
        <v>0</v>
      </c>
      <c r="P568" s="499">
        <v>0</v>
      </c>
      <c r="Q568" s="500">
        <v>0.78297107895800755</v>
      </c>
      <c r="R568" s="365">
        <v>4</v>
      </c>
      <c r="S568" s="2668">
        <v>0</v>
      </c>
      <c r="T568" s="2669">
        <v>0</v>
      </c>
      <c r="U568" s="2669">
        <v>0</v>
      </c>
      <c r="V568" s="2669">
        <v>1.0105319334092435</v>
      </c>
      <c r="W568" s="2669">
        <v>1.1959643597964269</v>
      </c>
      <c r="X568" s="2360">
        <v>1.0105319334092435</v>
      </c>
      <c r="Y568" s="2670">
        <v>1.5402485484979152E-3</v>
      </c>
      <c r="Z568" s="2671">
        <v>1.5564703436443791E-3</v>
      </c>
      <c r="AA568" s="2373">
        <v>431213.41663151147</v>
      </c>
    </row>
    <row r="569" spans="3:27" ht="15">
      <c r="C569" s="2391"/>
      <c r="G569" s="2351">
        <v>555</v>
      </c>
      <c r="H569" s="494">
        <v>379198.60092982184</v>
      </c>
      <c r="I569" s="495">
        <v>0</v>
      </c>
      <c r="J569" s="2666">
        <v>379198.60092982184</v>
      </c>
      <c r="K569" s="2591">
        <v>12426</v>
      </c>
      <c r="L569" s="2591">
        <v>300</v>
      </c>
      <c r="M569" s="2408">
        <v>545000</v>
      </c>
      <c r="N569" s="498">
        <v>545</v>
      </c>
      <c r="O569" s="365">
        <v>0</v>
      </c>
      <c r="P569" s="499">
        <v>0</v>
      </c>
      <c r="Q569" s="500">
        <v>0.69577724941251717</v>
      </c>
      <c r="R569" s="365">
        <v>4</v>
      </c>
      <c r="S569" s="2668">
        <v>0</v>
      </c>
      <c r="T569" s="2669">
        <v>0</v>
      </c>
      <c r="U569" s="2669">
        <v>0</v>
      </c>
      <c r="V569" s="2669">
        <v>1.0344065179248396</v>
      </c>
      <c r="W569" s="2669">
        <v>1.2197805692463799</v>
      </c>
      <c r="X569" s="2360">
        <v>1.0344065179248396</v>
      </c>
      <c r="Y569" s="2670">
        <v>1.3687222009677543E-3</v>
      </c>
      <c r="Z569" s="2671">
        <v>1.4158151659094773E-3</v>
      </c>
      <c r="AA569" s="2373">
        <v>392245.50438978785</v>
      </c>
    </row>
    <row r="570" spans="3:27" ht="15">
      <c r="C570" s="2391"/>
      <c r="G570" s="2351">
        <v>556</v>
      </c>
      <c r="H570" s="494">
        <v>330517.9274406638</v>
      </c>
      <c r="I570" s="495">
        <v>0</v>
      </c>
      <c r="J570" s="2666">
        <v>330517.9274406638</v>
      </c>
      <c r="K570" s="2591">
        <v>12426</v>
      </c>
      <c r="L570" s="2591">
        <v>400</v>
      </c>
      <c r="M570" s="2408">
        <v>545000</v>
      </c>
      <c r="N570" s="498">
        <v>545</v>
      </c>
      <c r="O570" s="365">
        <v>0</v>
      </c>
      <c r="P570" s="499">
        <v>0</v>
      </c>
      <c r="Q570" s="500">
        <v>0.60645491273516294</v>
      </c>
      <c r="R570" s="365">
        <v>4</v>
      </c>
      <c r="S570" s="2668">
        <v>0</v>
      </c>
      <c r="T570" s="2669">
        <v>1.408098330375485</v>
      </c>
      <c r="U570" s="2669">
        <v>0</v>
      </c>
      <c r="V570" s="2669">
        <v>1.057350234722481</v>
      </c>
      <c r="W570" s="2669">
        <v>0</v>
      </c>
      <c r="X570" s="2360">
        <v>1.057350234722481</v>
      </c>
      <c r="Y570" s="2670">
        <v>1.1930086872593948E-3</v>
      </c>
      <c r="Z570" s="2671">
        <v>1.2614280154996801E-3</v>
      </c>
      <c r="AA570" s="2373">
        <v>349473.20815937384</v>
      </c>
    </row>
    <row r="571" spans="3:27" ht="15">
      <c r="C571" s="2391"/>
      <c r="G571" s="2351">
        <v>557</v>
      </c>
      <c r="H571" s="494">
        <v>311175.44865582499</v>
      </c>
      <c r="I571" s="495">
        <v>0</v>
      </c>
      <c r="J571" s="2666">
        <v>311175.44865582499</v>
      </c>
      <c r="K571" s="2591">
        <v>12426</v>
      </c>
      <c r="L571" s="2591">
        <v>500</v>
      </c>
      <c r="M571" s="2408">
        <v>545000</v>
      </c>
      <c r="N571" s="498">
        <v>545</v>
      </c>
      <c r="O571" s="365">
        <v>0</v>
      </c>
      <c r="P571" s="499">
        <v>0</v>
      </c>
      <c r="Q571" s="500">
        <v>0.57096412597399082</v>
      </c>
      <c r="R571" s="365">
        <v>4</v>
      </c>
      <c r="S571" s="2668">
        <v>0</v>
      </c>
      <c r="T571" s="2669">
        <v>1.4224000415203639</v>
      </c>
      <c r="U571" s="2669">
        <v>0</v>
      </c>
      <c r="V571" s="2669">
        <v>1.0708287078166627</v>
      </c>
      <c r="W571" s="2669">
        <v>0</v>
      </c>
      <c r="X571" s="2360">
        <v>1.0708287078166627</v>
      </c>
      <c r="Y571" s="2670">
        <v>1.1231917626461727E-3</v>
      </c>
      <c r="Z571" s="2671">
        <v>1.202745983824721E-3</v>
      </c>
      <c r="AA571" s="2373">
        <v>333215.60358838737</v>
      </c>
    </row>
    <row r="572" spans="3:27" ht="15">
      <c r="C572" s="2391"/>
      <c r="G572" s="2351">
        <v>558</v>
      </c>
      <c r="H572" s="494">
        <v>408840.40421629424</v>
      </c>
      <c r="I572" s="495">
        <v>0</v>
      </c>
      <c r="J572" s="2666">
        <v>408840.40421629424</v>
      </c>
      <c r="K572" s="2591">
        <v>12426</v>
      </c>
      <c r="L572" s="2591">
        <v>600</v>
      </c>
      <c r="M572" s="2408">
        <v>545000</v>
      </c>
      <c r="N572" s="498">
        <v>545</v>
      </c>
      <c r="O572" s="365">
        <v>0</v>
      </c>
      <c r="P572" s="499">
        <v>0</v>
      </c>
      <c r="Q572" s="500">
        <v>0.75016587929595269</v>
      </c>
      <c r="R572" s="365">
        <v>4</v>
      </c>
      <c r="S572" s="2668">
        <v>0</v>
      </c>
      <c r="T572" s="2669">
        <v>0</v>
      </c>
      <c r="U572" s="2669">
        <v>0</v>
      </c>
      <c r="V572" s="2669">
        <v>1.0202216621065823</v>
      </c>
      <c r="W572" s="2669">
        <v>1.2035948397675336</v>
      </c>
      <c r="X572" s="2360">
        <v>1.0202216621065823</v>
      </c>
      <c r="Y572" s="2670">
        <v>1.4757146691240972E-3</v>
      </c>
      <c r="Z572" s="2671">
        <v>1.5055560725288515E-3</v>
      </c>
      <c r="AA572" s="2373">
        <v>417107.83672587463</v>
      </c>
    </row>
    <row r="573" spans="3:27" ht="15">
      <c r="C573" s="2391"/>
      <c r="G573" s="2351">
        <v>559</v>
      </c>
      <c r="H573" s="494">
        <v>442288.38847391948</v>
      </c>
      <c r="I573" s="495">
        <v>0</v>
      </c>
      <c r="J573" s="2666">
        <v>442288.38847391948</v>
      </c>
      <c r="K573" s="2591">
        <v>12426</v>
      </c>
      <c r="L573" s="2591">
        <v>700</v>
      </c>
      <c r="M573" s="2408">
        <v>545000</v>
      </c>
      <c r="N573" s="498">
        <v>545</v>
      </c>
      <c r="O573" s="365">
        <v>0</v>
      </c>
      <c r="P573" s="499">
        <v>0</v>
      </c>
      <c r="Q573" s="500">
        <v>0.81153832747508159</v>
      </c>
      <c r="R573" s="365">
        <v>4</v>
      </c>
      <c r="S573" s="2668">
        <v>0</v>
      </c>
      <c r="T573" s="2669">
        <v>0</v>
      </c>
      <c r="U573" s="2669">
        <v>0</v>
      </c>
      <c r="V573" s="2669">
        <v>1.0021340534786027</v>
      </c>
      <c r="W573" s="2669">
        <v>1.1906264926095416</v>
      </c>
      <c r="X573" s="2360">
        <v>1.0021340534786027</v>
      </c>
      <c r="Y573" s="2670">
        <v>1.5964455961865213E-3</v>
      </c>
      <c r="Z573" s="2671">
        <v>1.5998524964644632E-3</v>
      </c>
      <c r="AA573" s="2373">
        <v>443232.25554788782</v>
      </c>
    </row>
    <row r="574" spans="3:27" ht="15">
      <c r="C574" s="2391"/>
      <c r="G574" s="2351">
        <v>560</v>
      </c>
      <c r="H574" s="494">
        <v>448350.70218991913</v>
      </c>
      <c r="I574" s="495">
        <v>0</v>
      </c>
      <c r="J574" s="2666">
        <v>448350.70218991913</v>
      </c>
      <c r="K574" s="2591">
        <v>12426</v>
      </c>
      <c r="L574" s="2591">
        <v>800</v>
      </c>
      <c r="M574" s="2408">
        <v>545000</v>
      </c>
      <c r="N574" s="498">
        <v>545</v>
      </c>
      <c r="O574" s="365">
        <v>0</v>
      </c>
      <c r="P574" s="499">
        <v>0</v>
      </c>
      <c r="Q574" s="500">
        <v>0.82266183888058553</v>
      </c>
      <c r="R574" s="365">
        <v>4</v>
      </c>
      <c r="S574" s="2668">
        <v>0</v>
      </c>
      <c r="T574" s="2669">
        <v>0</v>
      </c>
      <c r="U574" s="2669">
        <v>0</v>
      </c>
      <c r="V574" s="2669">
        <v>0.99909287720617002</v>
      </c>
      <c r="W574" s="2669">
        <v>0</v>
      </c>
      <c r="X574" s="2360">
        <v>0.99909287720617002</v>
      </c>
      <c r="Y574" s="2670">
        <v>1.6183275950967854E-3</v>
      </c>
      <c r="Z574" s="2671">
        <v>1.616859573247389E-3</v>
      </c>
      <c r="AA574" s="2373">
        <v>447943.99304833298</v>
      </c>
    </row>
    <row r="575" spans="3:27" ht="15">
      <c r="C575" s="2391"/>
      <c r="G575" s="2351">
        <v>561</v>
      </c>
      <c r="H575" s="494">
        <v>414102.20315774274</v>
      </c>
      <c r="I575" s="495">
        <v>0</v>
      </c>
      <c r="J575" s="2666">
        <v>414102.20315774274</v>
      </c>
      <c r="K575" s="2591">
        <v>12426</v>
      </c>
      <c r="L575" s="2591">
        <v>900</v>
      </c>
      <c r="M575" s="2408">
        <v>545000</v>
      </c>
      <c r="N575" s="498">
        <v>545</v>
      </c>
      <c r="O575" s="365">
        <v>0</v>
      </c>
      <c r="P575" s="499">
        <v>0</v>
      </c>
      <c r="Q575" s="500">
        <v>0.75982055625273892</v>
      </c>
      <c r="R575" s="365">
        <v>4</v>
      </c>
      <c r="S575" s="2668">
        <v>0</v>
      </c>
      <c r="T575" s="2669">
        <v>0</v>
      </c>
      <c r="U575" s="2669">
        <v>0</v>
      </c>
      <c r="V575" s="2669">
        <v>1.0174276237157933</v>
      </c>
      <c r="W575" s="2669">
        <v>1.2011825597307098</v>
      </c>
      <c r="X575" s="2360">
        <v>1.0174276237157933</v>
      </c>
      <c r="Y575" s="2670">
        <v>1.4947071997150052E-3</v>
      </c>
      <c r="Z575" s="2671">
        <v>1.5207563943569254E-3</v>
      </c>
      <c r="AA575" s="2373">
        <v>421319.02053425688</v>
      </c>
    </row>
    <row r="576" spans="3:27" ht="15">
      <c r="C576" s="2391"/>
      <c r="G576" s="2351">
        <v>562</v>
      </c>
      <c r="H576" s="494">
        <v>362521.1490019167</v>
      </c>
      <c r="I576" s="495">
        <v>0</v>
      </c>
      <c r="J576" s="2666">
        <v>362521.1490019167</v>
      </c>
      <c r="K576" s="2591">
        <v>12426</v>
      </c>
      <c r="L576" s="2591">
        <v>1000</v>
      </c>
      <c r="M576" s="2408">
        <v>545000</v>
      </c>
      <c r="N576" s="498">
        <v>545</v>
      </c>
      <c r="O576" s="365">
        <v>0</v>
      </c>
      <c r="P576" s="499">
        <v>0</v>
      </c>
      <c r="Q576" s="500">
        <v>0.66517642018700307</v>
      </c>
      <c r="R576" s="365">
        <v>4</v>
      </c>
      <c r="S576" s="2668">
        <v>0</v>
      </c>
      <c r="T576" s="2669">
        <v>0</v>
      </c>
      <c r="U576" s="2669">
        <v>0</v>
      </c>
      <c r="V576" s="2669">
        <v>1.0415599136620024</v>
      </c>
      <c r="W576" s="2669">
        <v>1.2308257896725185</v>
      </c>
      <c r="X576" s="2360">
        <v>1.0415599136620024</v>
      </c>
      <c r="Y576" s="2670">
        <v>1.308524724887085E-3</v>
      </c>
      <c r="Z576" s="2671">
        <v>1.3629068994779876E-3</v>
      </c>
      <c r="AA576" s="2373">
        <v>377587.49665508629</v>
      </c>
    </row>
    <row r="577" spans="3:27" ht="15">
      <c r="C577" s="2391"/>
      <c r="G577" s="2351">
        <v>563</v>
      </c>
      <c r="H577" s="494">
        <v>303578.56622986414</v>
      </c>
      <c r="I577" s="495">
        <v>0</v>
      </c>
      <c r="J577" s="2666">
        <v>303578.56622986414</v>
      </c>
      <c r="K577" s="2591">
        <v>12426</v>
      </c>
      <c r="L577" s="2591">
        <v>1100</v>
      </c>
      <c r="M577" s="2408">
        <v>545000</v>
      </c>
      <c r="N577" s="498">
        <v>545</v>
      </c>
      <c r="O577" s="365">
        <v>0</v>
      </c>
      <c r="P577" s="499">
        <v>0</v>
      </c>
      <c r="Q577" s="500">
        <v>0.55702489216488837</v>
      </c>
      <c r="R577" s="365">
        <v>4</v>
      </c>
      <c r="S577" s="2668">
        <v>0</v>
      </c>
      <c r="T577" s="2669">
        <v>1.4287357055976659</v>
      </c>
      <c r="U577" s="2669">
        <v>0</v>
      </c>
      <c r="V577" s="2669">
        <v>1.0772148527734551</v>
      </c>
      <c r="W577" s="2669">
        <v>0</v>
      </c>
      <c r="X577" s="2360">
        <v>1.0772148527734551</v>
      </c>
      <c r="Y577" s="2670">
        <v>1.095770718346279E-3</v>
      </c>
      <c r="Z577" s="2671">
        <v>1.18038049303685E-3</v>
      </c>
      <c r="AA577" s="2373">
        <v>327019.3405264797</v>
      </c>
    </row>
    <row r="578" spans="3:27" ht="15">
      <c r="C578" s="2391"/>
      <c r="G578" s="2351">
        <v>564</v>
      </c>
      <c r="H578" s="494">
        <v>316131.1147941199</v>
      </c>
      <c r="I578" s="495">
        <v>0</v>
      </c>
      <c r="J578" s="2666">
        <v>316131.1147941199</v>
      </c>
      <c r="K578" s="2591">
        <v>12426</v>
      </c>
      <c r="L578" s="2591">
        <v>1200</v>
      </c>
      <c r="M578" s="2408">
        <v>545000</v>
      </c>
      <c r="N578" s="498">
        <v>545</v>
      </c>
      <c r="O578" s="365">
        <v>0</v>
      </c>
      <c r="P578" s="499">
        <v>0</v>
      </c>
      <c r="Q578" s="500">
        <v>0.58005709136535766</v>
      </c>
      <c r="R578" s="365">
        <v>4</v>
      </c>
      <c r="S578" s="2668">
        <v>0</v>
      </c>
      <c r="T578" s="2669">
        <v>1.4184855201700117</v>
      </c>
      <c r="U578" s="2669">
        <v>0</v>
      </c>
      <c r="V578" s="2669">
        <v>1.0669979982380546</v>
      </c>
      <c r="W578" s="2669">
        <v>0</v>
      </c>
      <c r="X578" s="2360">
        <v>1.0669979982380546</v>
      </c>
      <c r="Y578" s="2670">
        <v>1.1410793029678831E-3</v>
      </c>
      <c r="Z578" s="2671">
        <v>1.2175293320976059E-3</v>
      </c>
      <c r="AA578" s="2373">
        <v>337311.26666609058</v>
      </c>
    </row>
    <row r="579" spans="3:27" ht="15">
      <c r="C579" s="2391"/>
      <c r="G579" s="2351">
        <v>565</v>
      </c>
      <c r="H579" s="494">
        <v>308332.44789651362</v>
      </c>
      <c r="I579" s="495">
        <v>0</v>
      </c>
      <c r="J579" s="2666">
        <v>308332.44789651362</v>
      </c>
      <c r="K579" s="2591">
        <v>12426</v>
      </c>
      <c r="L579" s="2591">
        <v>1300</v>
      </c>
      <c r="M579" s="2408">
        <v>545000</v>
      </c>
      <c r="N579" s="498">
        <v>545</v>
      </c>
      <c r="O579" s="365">
        <v>0</v>
      </c>
      <c r="P579" s="499">
        <v>0</v>
      </c>
      <c r="Q579" s="500">
        <v>0.56574761081929104</v>
      </c>
      <c r="R579" s="365">
        <v>4</v>
      </c>
      <c r="S579" s="2668">
        <v>0</v>
      </c>
      <c r="T579" s="2669">
        <v>1.424723599069992</v>
      </c>
      <c r="U579" s="2669">
        <v>0</v>
      </c>
      <c r="V579" s="2669">
        <v>1.0731469547467221</v>
      </c>
      <c r="W579" s="2669">
        <v>0</v>
      </c>
      <c r="X579" s="2360">
        <v>1.0731469547467221</v>
      </c>
      <c r="Y579" s="2670">
        <v>1.1129299150362502E-3</v>
      </c>
      <c r="Z579" s="2671">
        <v>1.19433734916768E-3</v>
      </c>
      <c r="AA579" s="2373">
        <v>330886.02750974597</v>
      </c>
    </row>
    <row r="580" spans="3:27" ht="15">
      <c r="C580" s="2391"/>
      <c r="G580" s="2351">
        <v>566</v>
      </c>
      <c r="H580" s="494">
        <v>318883.67875019682</v>
      </c>
      <c r="I580" s="495">
        <v>0</v>
      </c>
      <c r="J580" s="2666">
        <v>318883.67875019682</v>
      </c>
      <c r="K580" s="2591">
        <v>12426</v>
      </c>
      <c r="L580" s="2591">
        <v>1400</v>
      </c>
      <c r="M580" s="2408">
        <v>545000</v>
      </c>
      <c r="N580" s="498">
        <v>545</v>
      </c>
      <c r="O580" s="365">
        <v>0</v>
      </c>
      <c r="P580" s="499">
        <v>0</v>
      </c>
      <c r="Q580" s="500">
        <v>0.58510766743155385</v>
      </c>
      <c r="R580" s="365">
        <v>4</v>
      </c>
      <c r="S580" s="2668">
        <v>0</v>
      </c>
      <c r="T580" s="2669">
        <v>1.4163857448217732</v>
      </c>
      <c r="U580" s="2669">
        <v>0</v>
      </c>
      <c r="V580" s="2669">
        <v>1.0649857509793499</v>
      </c>
      <c r="W580" s="2669">
        <v>0</v>
      </c>
      <c r="X580" s="2360">
        <v>1.0649857509793499</v>
      </c>
      <c r="Y580" s="2670">
        <v>1.1510147177796149E-3</v>
      </c>
      <c r="Z580" s="2671">
        <v>1.2258142736028077E-3</v>
      </c>
      <c r="AA580" s="2373">
        <v>339606.57408883615</v>
      </c>
    </row>
    <row r="581" spans="3:27" ht="15">
      <c r="C581" s="2391"/>
      <c r="G581" s="2351">
        <v>567</v>
      </c>
      <c r="H581" s="494">
        <v>361390.11138306075</v>
      </c>
      <c r="I581" s="495">
        <v>0</v>
      </c>
      <c r="J581" s="2666">
        <v>361390.11138306075</v>
      </c>
      <c r="K581" s="2591">
        <v>12426</v>
      </c>
      <c r="L581" s="2591">
        <v>1500</v>
      </c>
      <c r="M581" s="2408">
        <v>545000</v>
      </c>
      <c r="N581" s="498">
        <v>545</v>
      </c>
      <c r="O581" s="365">
        <v>0</v>
      </c>
      <c r="P581" s="499">
        <v>0</v>
      </c>
      <c r="Q581" s="500">
        <v>0.66310112180378122</v>
      </c>
      <c r="R581" s="365">
        <v>4</v>
      </c>
      <c r="S581" s="2668">
        <v>0</v>
      </c>
      <c r="T581" s="2669">
        <v>0</v>
      </c>
      <c r="U581" s="2669">
        <v>0</v>
      </c>
      <c r="V581" s="2669">
        <v>1.0420469244066517</v>
      </c>
      <c r="W581" s="2669">
        <v>1.2316254061245619</v>
      </c>
      <c r="X581" s="2360">
        <v>1.0420469244066517</v>
      </c>
      <c r="Y581" s="2670">
        <v>1.3044422301329854E-3</v>
      </c>
      <c r="Z581" s="2671">
        <v>1.3592900139762312E-3</v>
      </c>
      <c r="AA581" s="2373">
        <v>376585.45407769573</v>
      </c>
    </row>
    <row r="582" spans="3:27" ht="15">
      <c r="C582" s="2391"/>
      <c r="G582" s="2351">
        <v>568</v>
      </c>
      <c r="H582" s="494">
        <v>378376.47959414811</v>
      </c>
      <c r="I582" s="495">
        <v>0</v>
      </c>
      <c r="J582" s="2666">
        <v>378376.47959414811</v>
      </c>
      <c r="K582" s="2591">
        <v>12426</v>
      </c>
      <c r="L582" s="2591">
        <v>1600</v>
      </c>
      <c r="M582" s="2408">
        <v>545000</v>
      </c>
      <c r="N582" s="498">
        <v>545</v>
      </c>
      <c r="O582" s="365">
        <v>0</v>
      </c>
      <c r="P582" s="499">
        <v>0</v>
      </c>
      <c r="Q582" s="500">
        <v>0.69426876989751951</v>
      </c>
      <c r="R582" s="365">
        <v>4</v>
      </c>
      <c r="S582" s="2668">
        <v>0</v>
      </c>
      <c r="T582" s="2669">
        <v>0</v>
      </c>
      <c r="U582" s="2669">
        <v>0</v>
      </c>
      <c r="V582" s="2669">
        <v>1.0347652152298004</v>
      </c>
      <c r="W582" s="2669">
        <v>1.2202923355498798</v>
      </c>
      <c r="X582" s="2360">
        <v>1.0347652152298004</v>
      </c>
      <c r="Y582" s="2670">
        <v>1.3657547434896237E-3</v>
      </c>
      <c r="Z582" s="2671">
        <v>1.4132355010981611E-3</v>
      </c>
      <c r="AA582" s="2373">
        <v>391530.81934513286</v>
      </c>
    </row>
    <row r="583" spans="3:27" ht="15">
      <c r="C583" s="2391"/>
      <c r="G583" s="2351">
        <v>569</v>
      </c>
      <c r="H583" s="494">
        <v>385638.74963741685</v>
      </c>
      <c r="I583" s="495">
        <v>0</v>
      </c>
      <c r="J583" s="2666">
        <v>385638.74963741685</v>
      </c>
      <c r="K583" s="2591">
        <v>12426</v>
      </c>
      <c r="L583" s="2591">
        <v>1700</v>
      </c>
      <c r="M583" s="2408">
        <v>545000</v>
      </c>
      <c r="N583" s="498">
        <v>545</v>
      </c>
      <c r="O583" s="365">
        <v>0</v>
      </c>
      <c r="P583" s="499">
        <v>0</v>
      </c>
      <c r="Q583" s="500">
        <v>0.70759403603195759</v>
      </c>
      <c r="R583" s="365">
        <v>4</v>
      </c>
      <c r="S583" s="2668">
        <v>0</v>
      </c>
      <c r="T583" s="2669">
        <v>0</v>
      </c>
      <c r="U583" s="2669">
        <v>0</v>
      </c>
      <c r="V583" s="2669">
        <v>1.0315457829356269</v>
      </c>
      <c r="W583" s="2669">
        <v>1.2158889818414333</v>
      </c>
      <c r="X583" s="2360">
        <v>1.0315457829356269</v>
      </c>
      <c r="Y583" s="2670">
        <v>1.3919680001136495E-3</v>
      </c>
      <c r="Z583" s="2671">
        <v>1.4358787204985734E-3</v>
      </c>
      <c r="AA583" s="2373">
        <v>397804.02592504537</v>
      </c>
    </row>
    <row r="584" spans="3:27" ht="15">
      <c r="C584" s="2391"/>
      <c r="G584" s="2351">
        <v>570</v>
      </c>
      <c r="H584" s="494">
        <v>393050.4698638969</v>
      </c>
      <c r="I584" s="495">
        <v>0</v>
      </c>
      <c r="J584" s="2666">
        <v>393050.4698638969</v>
      </c>
      <c r="K584" s="2591">
        <v>12426</v>
      </c>
      <c r="L584" s="2591">
        <v>1800</v>
      </c>
      <c r="M584" s="2408">
        <v>545000</v>
      </c>
      <c r="N584" s="498">
        <v>545</v>
      </c>
      <c r="O584" s="365">
        <v>0</v>
      </c>
      <c r="P584" s="499">
        <v>0</v>
      </c>
      <c r="Q584" s="500">
        <v>0.7211935226860493</v>
      </c>
      <c r="R584" s="365">
        <v>4</v>
      </c>
      <c r="S584" s="2668">
        <v>0</v>
      </c>
      <c r="T584" s="2669">
        <v>0</v>
      </c>
      <c r="U584" s="2669">
        <v>0</v>
      </c>
      <c r="V584" s="2669">
        <v>1.0281145916249166</v>
      </c>
      <c r="W584" s="2669">
        <v>1.2116679493238869</v>
      </c>
      <c r="X584" s="2360">
        <v>1.0281145916249166</v>
      </c>
      <c r="Y584" s="2670">
        <v>1.4187206990858234E-3</v>
      </c>
      <c r="Z584" s="2671">
        <v>1.4586074521704374E-3</v>
      </c>
      <c r="AA584" s="2373">
        <v>404100.92331210192</v>
      </c>
    </row>
    <row r="585" spans="3:27" ht="15">
      <c r="C585" s="2391"/>
      <c r="G585" s="2351">
        <v>571</v>
      </c>
      <c r="H585" s="494">
        <v>431141.39438554097</v>
      </c>
      <c r="I585" s="495">
        <v>0</v>
      </c>
      <c r="J585" s="2666">
        <v>431141.39438554097</v>
      </c>
      <c r="K585" s="2591">
        <v>12426</v>
      </c>
      <c r="L585" s="2591">
        <v>1900</v>
      </c>
      <c r="M585" s="2408">
        <v>545000</v>
      </c>
      <c r="N585" s="498">
        <v>545</v>
      </c>
      <c r="O585" s="365">
        <v>0</v>
      </c>
      <c r="P585" s="499">
        <v>0</v>
      </c>
      <c r="Q585" s="500">
        <v>0.79108512731291925</v>
      </c>
      <c r="R585" s="365">
        <v>4</v>
      </c>
      <c r="S585" s="2668">
        <v>0</v>
      </c>
      <c r="T585" s="2669">
        <v>0</v>
      </c>
      <c r="U585" s="2669">
        <v>0</v>
      </c>
      <c r="V585" s="2669">
        <v>1.0081007802844404</v>
      </c>
      <c r="W585" s="2669">
        <v>1.194324522763768</v>
      </c>
      <c r="X585" s="2360">
        <v>1.0081007802844404</v>
      </c>
      <c r="Y585" s="2670">
        <v>1.5562103784262015E-3</v>
      </c>
      <c r="Z585" s="2671">
        <v>1.5688168967781979E-3</v>
      </c>
      <c r="AA585" s="2373">
        <v>434633.97609298548</v>
      </c>
    </row>
    <row r="586" spans="3:27" ht="15">
      <c r="C586" s="2391"/>
      <c r="G586" s="2351">
        <v>572</v>
      </c>
      <c r="H586" s="494">
        <v>415780.96273259667</v>
      </c>
      <c r="I586" s="495">
        <v>0</v>
      </c>
      <c r="J586" s="2666">
        <v>415780.96273259667</v>
      </c>
      <c r="K586" s="2591">
        <v>12426</v>
      </c>
      <c r="L586" s="2591">
        <v>2000</v>
      </c>
      <c r="M586" s="2408">
        <v>545000</v>
      </c>
      <c r="N586" s="498">
        <v>545</v>
      </c>
      <c r="O586" s="365">
        <v>0</v>
      </c>
      <c r="P586" s="499">
        <v>0</v>
      </c>
      <c r="Q586" s="500">
        <v>0.76290084905063604</v>
      </c>
      <c r="R586" s="365">
        <v>4</v>
      </c>
      <c r="S586" s="2668">
        <v>0</v>
      </c>
      <c r="T586" s="2669">
        <v>0</v>
      </c>
      <c r="U586" s="2669">
        <v>0</v>
      </c>
      <c r="V586" s="2669">
        <v>1.0165227917943191</v>
      </c>
      <c r="W586" s="2669">
        <v>1.2004421698821732</v>
      </c>
      <c r="X586" s="2360">
        <v>1.0165227917943191</v>
      </c>
      <c r="Y586" s="2670">
        <v>1.5007667038760318E-3</v>
      </c>
      <c r="Z586" s="2671">
        <v>1.5255635596560222E-3</v>
      </c>
      <c r="AA586" s="2373">
        <v>422650.82501186896</v>
      </c>
    </row>
    <row r="587" spans="3:27" ht="15">
      <c r="C587" s="2391"/>
      <c r="G587" s="2351">
        <v>573</v>
      </c>
      <c r="H587" s="494">
        <v>394701.21516154031</v>
      </c>
      <c r="I587" s="495">
        <v>0</v>
      </c>
      <c r="J587" s="2666">
        <v>394701.21516154031</v>
      </c>
      <c r="K587" s="2591">
        <v>12426</v>
      </c>
      <c r="L587" s="2591">
        <v>2100</v>
      </c>
      <c r="M587" s="2408">
        <v>545000</v>
      </c>
      <c r="N587" s="498">
        <v>545</v>
      </c>
      <c r="O587" s="365">
        <v>0</v>
      </c>
      <c r="P587" s="499">
        <v>0</v>
      </c>
      <c r="Q587" s="500">
        <v>0.72422241314044089</v>
      </c>
      <c r="R587" s="365">
        <v>4</v>
      </c>
      <c r="S587" s="2668">
        <v>0</v>
      </c>
      <c r="T587" s="2669">
        <v>0</v>
      </c>
      <c r="U587" s="2669">
        <v>0</v>
      </c>
      <c r="V587" s="2669">
        <v>1.0273271757407834</v>
      </c>
      <c r="W587" s="2669">
        <v>1.2107653794608635</v>
      </c>
      <c r="X587" s="2360">
        <v>1.0273271757407834</v>
      </c>
      <c r="Y587" s="2670">
        <v>1.4246790853548849E-3</v>
      </c>
      <c r="Z587" s="2671">
        <v>1.4636115410945963E-3</v>
      </c>
      <c r="AA587" s="2373">
        <v>405487.28463336045</v>
      </c>
    </row>
    <row r="588" spans="3:27" ht="15">
      <c r="C588" s="2391"/>
      <c r="G588" s="2351">
        <v>574</v>
      </c>
      <c r="H588" s="494">
        <v>432082.57570660883</v>
      </c>
      <c r="I588" s="495">
        <v>0</v>
      </c>
      <c r="J588" s="2666">
        <v>432082.57570660883</v>
      </c>
      <c r="K588" s="2591">
        <v>12426</v>
      </c>
      <c r="L588" s="2591">
        <v>2200</v>
      </c>
      <c r="M588" s="2408">
        <v>545000</v>
      </c>
      <c r="N588" s="498">
        <v>545</v>
      </c>
      <c r="O588" s="365">
        <v>0</v>
      </c>
      <c r="P588" s="499">
        <v>0</v>
      </c>
      <c r="Q588" s="500">
        <v>0.79281206551671346</v>
      </c>
      <c r="R588" s="365">
        <v>4</v>
      </c>
      <c r="S588" s="2668">
        <v>0</v>
      </c>
      <c r="T588" s="2669">
        <v>0</v>
      </c>
      <c r="U588" s="2669">
        <v>0</v>
      </c>
      <c r="V588" s="2669">
        <v>1.007585771813968</v>
      </c>
      <c r="W588" s="2669">
        <v>1.1939881790423179</v>
      </c>
      <c r="X588" s="2360">
        <v>1.007585771813968</v>
      </c>
      <c r="Y588" s="2670">
        <v>1.5596075844446914E-3</v>
      </c>
      <c r="Z588" s="2671">
        <v>1.5714384116996226E-3</v>
      </c>
      <c r="AA588" s="2373">
        <v>435360.25553071074</v>
      </c>
    </row>
    <row r="589" spans="3:27" ht="15">
      <c r="C589" s="2391"/>
      <c r="G589" s="2351">
        <v>575</v>
      </c>
      <c r="H589" s="494">
        <v>400583.61143828923</v>
      </c>
      <c r="I589" s="495">
        <v>0</v>
      </c>
      <c r="J589" s="2666">
        <v>400583.61143828923</v>
      </c>
      <c r="K589" s="2591">
        <v>12426</v>
      </c>
      <c r="L589" s="2591">
        <v>2300</v>
      </c>
      <c r="M589" s="2408">
        <v>545000</v>
      </c>
      <c r="N589" s="498">
        <v>545</v>
      </c>
      <c r="O589" s="365">
        <v>0</v>
      </c>
      <c r="P589" s="499">
        <v>0</v>
      </c>
      <c r="Q589" s="500">
        <v>0.73501580080420037</v>
      </c>
      <c r="R589" s="365">
        <v>4</v>
      </c>
      <c r="S589" s="2668">
        <v>0</v>
      </c>
      <c r="T589" s="2669">
        <v>0</v>
      </c>
      <c r="U589" s="2669">
        <v>0</v>
      </c>
      <c r="V589" s="2669">
        <v>1.0244487029479394</v>
      </c>
      <c r="W589" s="2669">
        <v>1.2076602963015965</v>
      </c>
      <c r="X589" s="2360">
        <v>1.0244487029479394</v>
      </c>
      <c r="Y589" s="2670">
        <v>1.4459116699665733E-3</v>
      </c>
      <c r="Z589" s="2671">
        <v>1.4812623348745451E-3</v>
      </c>
      <c r="AA589" s="2373">
        <v>410377.36116015678</v>
      </c>
    </row>
    <row r="590" spans="3:27" ht="15">
      <c r="C590" s="2391"/>
      <c r="G590" s="2351">
        <v>576</v>
      </c>
      <c r="H590" s="494">
        <v>426096.67528136296</v>
      </c>
      <c r="I590" s="495">
        <v>0</v>
      </c>
      <c r="J590" s="2666">
        <v>426096.67528136296</v>
      </c>
      <c r="K590" s="2591">
        <v>12426</v>
      </c>
      <c r="L590" s="2591">
        <v>2400</v>
      </c>
      <c r="M590" s="2408">
        <v>545000</v>
      </c>
      <c r="N590" s="498">
        <v>545</v>
      </c>
      <c r="O590" s="365">
        <v>0</v>
      </c>
      <c r="P590" s="499">
        <v>0</v>
      </c>
      <c r="Q590" s="500">
        <v>0.78182876198415219</v>
      </c>
      <c r="R590" s="365">
        <v>4</v>
      </c>
      <c r="S590" s="2668">
        <v>0</v>
      </c>
      <c r="T590" s="2669">
        <v>0</v>
      </c>
      <c r="U590" s="2669">
        <v>0</v>
      </c>
      <c r="V590" s="2669">
        <v>1.0108749433719204</v>
      </c>
      <c r="W590" s="2669">
        <v>1.1962031019861492</v>
      </c>
      <c r="X590" s="2360">
        <v>1.0108749433719204</v>
      </c>
      <c r="Y590" s="2670">
        <v>1.5380014002849228E-3</v>
      </c>
      <c r="Z590" s="2671">
        <v>1.5547270784189557E-3</v>
      </c>
      <c r="AA590" s="2373">
        <v>430730.45249601133</v>
      </c>
    </row>
    <row r="591" spans="3:27" ht="15">
      <c r="C591" s="2391"/>
      <c r="G591" s="2351">
        <v>577</v>
      </c>
      <c r="H591" s="494">
        <v>433617.76867844217</v>
      </c>
      <c r="I591" s="495">
        <v>0</v>
      </c>
      <c r="J591" s="2666">
        <v>433617.76867844217</v>
      </c>
      <c r="K591" s="2591">
        <v>12526</v>
      </c>
      <c r="L591" s="2591">
        <v>100</v>
      </c>
      <c r="M591" s="2408">
        <v>545000</v>
      </c>
      <c r="N591" s="498">
        <v>545</v>
      </c>
      <c r="O591" s="365">
        <v>0</v>
      </c>
      <c r="P591" s="499">
        <v>0</v>
      </c>
      <c r="Q591" s="500">
        <v>0.79562893335493978</v>
      </c>
      <c r="R591" s="365">
        <v>4</v>
      </c>
      <c r="S591" s="2668">
        <v>0</v>
      </c>
      <c r="T591" s="2669">
        <v>0</v>
      </c>
      <c r="U591" s="2669">
        <v>0</v>
      </c>
      <c r="V591" s="2669">
        <v>1.0067486569034152</v>
      </c>
      <c r="W591" s="2669">
        <v>1.1934490979191343</v>
      </c>
      <c r="X591" s="2360">
        <v>1.0067486569034152</v>
      </c>
      <c r="Y591" s="2670">
        <v>1.5651488831155344E-3</v>
      </c>
      <c r="Z591" s="2671">
        <v>1.5757115359304446E-3</v>
      </c>
      <c r="AA591" s="2373">
        <v>436544.10622647742</v>
      </c>
    </row>
    <row r="592" spans="3:27" ht="15">
      <c r="C592" s="2391"/>
      <c r="G592" s="2351">
        <v>578</v>
      </c>
      <c r="H592" s="494">
        <v>393333.9916454925</v>
      </c>
      <c r="I592" s="495">
        <v>0</v>
      </c>
      <c r="J592" s="2666">
        <v>393333.9916454925</v>
      </c>
      <c r="K592" s="2591">
        <v>12526</v>
      </c>
      <c r="L592" s="2591">
        <v>200</v>
      </c>
      <c r="M592" s="2408">
        <v>545000</v>
      </c>
      <c r="N592" s="506">
        <v>545</v>
      </c>
      <c r="O592" s="365">
        <v>0</v>
      </c>
      <c r="P592" s="499">
        <v>0</v>
      </c>
      <c r="Q592" s="500">
        <v>0.72171374613851835</v>
      </c>
      <c r="R592" s="365">
        <v>4</v>
      </c>
      <c r="S592" s="2668">
        <v>0</v>
      </c>
      <c r="T592" s="2669">
        <v>0</v>
      </c>
      <c r="U592" s="2669">
        <v>0</v>
      </c>
      <c r="V592" s="2669">
        <v>1.0279799759224382</v>
      </c>
      <c r="W592" s="2669">
        <v>1.2115119567207717</v>
      </c>
      <c r="X592" s="2360">
        <v>1.0279799759224382</v>
      </c>
      <c r="Y592" s="2670">
        <v>1.419744074583455E-3</v>
      </c>
      <c r="Z592" s="2671">
        <v>1.4594684796063243E-3</v>
      </c>
      <c r="AA592" s="2373">
        <v>404339.46726120985</v>
      </c>
    </row>
    <row r="593" spans="3:27" ht="15">
      <c r="C593" s="2391"/>
      <c r="G593" s="2351">
        <v>579</v>
      </c>
      <c r="H593" s="494">
        <v>405777.80012964952</v>
      </c>
      <c r="I593" s="495">
        <v>0</v>
      </c>
      <c r="J593" s="2666">
        <v>405777.80012964952</v>
      </c>
      <c r="K593" s="2591">
        <v>12526</v>
      </c>
      <c r="L593" s="2591">
        <v>300</v>
      </c>
      <c r="M593" s="2408">
        <v>545000</v>
      </c>
      <c r="N593" s="498">
        <v>545</v>
      </c>
      <c r="O593" s="365">
        <v>0</v>
      </c>
      <c r="P593" s="499">
        <v>0</v>
      </c>
      <c r="Q593" s="500">
        <v>0.74454642225623768</v>
      </c>
      <c r="R593" s="365">
        <v>4</v>
      </c>
      <c r="S593" s="2668">
        <v>0</v>
      </c>
      <c r="T593" s="2669">
        <v>0</v>
      </c>
      <c r="U593" s="2669">
        <v>0</v>
      </c>
      <c r="V593" s="2669">
        <v>1.0218137838068806</v>
      </c>
      <c r="W593" s="2669">
        <v>1.2050628748751786</v>
      </c>
      <c r="X593" s="2360">
        <v>1.0218137838068806</v>
      </c>
      <c r="Y593" s="2670">
        <v>1.4646601604948815E-3</v>
      </c>
      <c r="Z593" s="2671">
        <v>1.496609940586468E-3</v>
      </c>
      <c r="AA593" s="2373">
        <v>414629.34933530929</v>
      </c>
    </row>
    <row r="594" spans="3:27" ht="15">
      <c r="C594" s="2391"/>
      <c r="G594" s="2351">
        <v>580</v>
      </c>
      <c r="H594" s="494">
        <v>441132.59392350767</v>
      </c>
      <c r="I594" s="495">
        <v>0</v>
      </c>
      <c r="J594" s="2666">
        <v>441132.59392350767</v>
      </c>
      <c r="K594" s="2591">
        <v>12526</v>
      </c>
      <c r="L594" s="2591">
        <v>400</v>
      </c>
      <c r="M594" s="2408">
        <v>545000</v>
      </c>
      <c r="N594" s="498">
        <v>545</v>
      </c>
      <c r="O594" s="365">
        <v>0</v>
      </c>
      <c r="P594" s="499">
        <v>0</v>
      </c>
      <c r="Q594" s="500">
        <v>0.80941760352937187</v>
      </c>
      <c r="R594" s="365">
        <v>4</v>
      </c>
      <c r="S594" s="2668">
        <v>0</v>
      </c>
      <c r="T594" s="2669">
        <v>0</v>
      </c>
      <c r="U594" s="2669">
        <v>0</v>
      </c>
      <c r="V594" s="2669">
        <v>1.0027343130777702</v>
      </c>
      <c r="W594" s="2669">
        <v>1.1909809492413708</v>
      </c>
      <c r="X594" s="2360">
        <v>1.0027343130777702</v>
      </c>
      <c r="Y594" s="2670">
        <v>1.5922737409712672E-3</v>
      </c>
      <c r="Z594" s="2671">
        <v>1.596627515884595E-3</v>
      </c>
      <c r="AA594" s="2373">
        <v>442338.78854410339</v>
      </c>
    </row>
    <row r="595" spans="3:27" ht="15">
      <c r="C595" s="2391"/>
      <c r="G595" s="2351">
        <v>581</v>
      </c>
      <c r="H595" s="494">
        <v>422947.64233921334</v>
      </c>
      <c r="I595" s="495">
        <v>0</v>
      </c>
      <c r="J595" s="2666">
        <v>422947.64233921334</v>
      </c>
      <c r="K595" s="2591">
        <v>12526</v>
      </c>
      <c r="L595" s="2591">
        <v>500</v>
      </c>
      <c r="M595" s="2408">
        <v>545000</v>
      </c>
      <c r="N595" s="498">
        <v>545</v>
      </c>
      <c r="O595" s="365">
        <v>0</v>
      </c>
      <c r="P595" s="499">
        <v>0</v>
      </c>
      <c r="Q595" s="500">
        <v>0.77605071988846486</v>
      </c>
      <c r="R595" s="365">
        <v>4</v>
      </c>
      <c r="S595" s="2668">
        <v>0</v>
      </c>
      <c r="T595" s="2669">
        <v>0</v>
      </c>
      <c r="U595" s="2669">
        <v>0</v>
      </c>
      <c r="V595" s="2669">
        <v>1.0126090622033139</v>
      </c>
      <c r="W595" s="2669">
        <v>1.1974405080336978</v>
      </c>
      <c r="X595" s="2360">
        <v>1.0126090622033139</v>
      </c>
      <c r="Y595" s="2670">
        <v>1.526634925596118E-3</v>
      </c>
      <c r="Z595" s="2671">
        <v>1.545884360334711E-3</v>
      </c>
      <c r="AA595" s="2373">
        <v>428280.61547021347</v>
      </c>
    </row>
    <row r="596" spans="3:27" ht="15">
      <c r="C596" s="2391"/>
      <c r="G596" s="2351">
        <v>582</v>
      </c>
      <c r="H596" s="494">
        <v>416452.10230515024</v>
      </c>
      <c r="I596" s="495">
        <v>0</v>
      </c>
      <c r="J596" s="2666">
        <v>416452.10230515024</v>
      </c>
      <c r="K596" s="2591">
        <v>12526</v>
      </c>
      <c r="L596" s="2591">
        <v>600</v>
      </c>
      <c r="M596" s="2408">
        <v>545000</v>
      </c>
      <c r="N596" s="498">
        <v>545</v>
      </c>
      <c r="O596" s="365">
        <v>0</v>
      </c>
      <c r="P596" s="499">
        <v>0</v>
      </c>
      <c r="Q596" s="500">
        <v>0.76413229780761516</v>
      </c>
      <c r="R596" s="365">
        <v>4</v>
      </c>
      <c r="S596" s="2668">
        <v>0</v>
      </c>
      <c r="T596" s="2669">
        <v>0</v>
      </c>
      <c r="U596" s="2669">
        <v>0</v>
      </c>
      <c r="V596" s="2669">
        <v>1.0161595104894907</v>
      </c>
      <c r="W596" s="2669">
        <v>1.2001501324346229</v>
      </c>
      <c r="X596" s="2360">
        <v>1.0161595104894907</v>
      </c>
      <c r="Y596" s="2670">
        <v>1.5031891907487408E-3</v>
      </c>
      <c r="Z596" s="2671">
        <v>1.5274799922443342E-3</v>
      </c>
      <c r="AA596" s="2373">
        <v>423181.76442072075</v>
      </c>
    </row>
    <row r="597" spans="3:27" ht="15">
      <c r="C597" s="2391"/>
      <c r="G597" s="2351">
        <v>583</v>
      </c>
      <c r="H597" s="494">
        <v>432098.99008544913</v>
      </c>
      <c r="I597" s="495">
        <v>0</v>
      </c>
      <c r="J597" s="2666">
        <v>432098.99008544913</v>
      </c>
      <c r="K597" s="2591">
        <v>12526</v>
      </c>
      <c r="L597" s="2591">
        <v>700</v>
      </c>
      <c r="M597" s="2408">
        <v>545000</v>
      </c>
      <c r="N597" s="498">
        <v>545</v>
      </c>
      <c r="O597" s="365">
        <v>0</v>
      </c>
      <c r="P597" s="499">
        <v>0</v>
      </c>
      <c r="Q597" s="500">
        <v>0.79284218364302594</v>
      </c>
      <c r="R597" s="365">
        <v>4</v>
      </c>
      <c r="S597" s="2668">
        <v>0</v>
      </c>
      <c r="T597" s="2669">
        <v>0</v>
      </c>
      <c r="U597" s="2669">
        <v>0</v>
      </c>
      <c r="V597" s="2669">
        <v>1.0075768010564623</v>
      </c>
      <c r="W597" s="2669">
        <v>1.1939823525907098</v>
      </c>
      <c r="X597" s="2360">
        <v>1.0075768010564623</v>
      </c>
      <c r="Y597" s="2670">
        <v>1.5596668323550971E-3</v>
      </c>
      <c r="Z597" s="2671">
        <v>1.5714841176582145E-3</v>
      </c>
      <c r="AA597" s="2373">
        <v>435372.91817002487</v>
      </c>
    </row>
    <row r="598" spans="3:27" ht="15">
      <c r="C598" s="2391"/>
      <c r="G598" s="2351">
        <v>584</v>
      </c>
      <c r="H598" s="494">
        <v>407713.96021070483</v>
      </c>
      <c r="I598" s="495">
        <v>0</v>
      </c>
      <c r="J598" s="2666">
        <v>407713.96021070483</v>
      </c>
      <c r="K598" s="2591">
        <v>12526</v>
      </c>
      <c r="L598" s="2591">
        <v>800</v>
      </c>
      <c r="M598" s="2408">
        <v>545000</v>
      </c>
      <c r="N598" s="498">
        <v>545</v>
      </c>
      <c r="O598" s="365">
        <v>0</v>
      </c>
      <c r="P598" s="499">
        <v>0</v>
      </c>
      <c r="Q598" s="500">
        <v>0.74809900956092634</v>
      </c>
      <c r="R598" s="365">
        <v>4</v>
      </c>
      <c r="S598" s="2668">
        <v>0</v>
      </c>
      <c r="T598" s="2669">
        <v>0</v>
      </c>
      <c r="U598" s="2669">
        <v>0</v>
      </c>
      <c r="V598" s="2669">
        <v>1.0208103984225438</v>
      </c>
      <c r="W598" s="2669">
        <v>1.2041293185401434</v>
      </c>
      <c r="X598" s="2360">
        <v>1.0208103984225438</v>
      </c>
      <c r="Y598" s="2670">
        <v>1.4716487550758472E-3</v>
      </c>
      <c r="Z598" s="2671">
        <v>1.5022743520070163E-3</v>
      </c>
      <c r="AA598" s="2373">
        <v>416198.65016512276</v>
      </c>
    </row>
    <row r="599" spans="3:27" ht="15">
      <c r="C599" s="2391"/>
      <c r="G599" s="2351">
        <v>585</v>
      </c>
      <c r="H599" s="494">
        <v>338005.18232043425</v>
      </c>
      <c r="I599" s="495">
        <v>0</v>
      </c>
      <c r="J599" s="2666">
        <v>338005.18232043425</v>
      </c>
      <c r="K599" s="2591">
        <v>12526</v>
      </c>
      <c r="L599" s="2591">
        <v>900</v>
      </c>
      <c r="M599" s="2408">
        <v>545000</v>
      </c>
      <c r="N599" s="498">
        <v>545</v>
      </c>
      <c r="O599" s="365">
        <v>0</v>
      </c>
      <c r="P599" s="499">
        <v>0</v>
      </c>
      <c r="Q599" s="500">
        <v>0.62019299508336556</v>
      </c>
      <c r="R599" s="365">
        <v>4</v>
      </c>
      <c r="S599" s="2668">
        <v>0</v>
      </c>
      <c r="T599" s="2669">
        <v>1.4032676236333699</v>
      </c>
      <c r="U599" s="2669">
        <v>0</v>
      </c>
      <c r="V599" s="2669">
        <v>1.0531017699766387</v>
      </c>
      <c r="W599" s="2669">
        <v>1.2495967269099035</v>
      </c>
      <c r="X599" s="2360">
        <v>1.0531017699766387</v>
      </c>
      <c r="Y599" s="2670">
        <v>1.2200340295289E-3</v>
      </c>
      <c r="Z599" s="2671">
        <v>1.2848199959286154E-3</v>
      </c>
      <c r="AA599" s="2373">
        <v>355953.85576292581</v>
      </c>
    </row>
    <row r="600" spans="3:27" ht="15">
      <c r="C600" s="2391"/>
      <c r="G600" s="2351">
        <v>586</v>
      </c>
      <c r="H600" s="494">
        <v>292813.45540976647</v>
      </c>
      <c r="I600" s="495">
        <v>0</v>
      </c>
      <c r="J600" s="2666">
        <v>292813.45540976647</v>
      </c>
      <c r="K600" s="2591">
        <v>12526</v>
      </c>
      <c r="L600" s="2591">
        <v>1000</v>
      </c>
      <c r="M600" s="2408">
        <v>545000</v>
      </c>
      <c r="N600" s="498">
        <v>545</v>
      </c>
      <c r="O600" s="365">
        <v>0</v>
      </c>
      <c r="P600" s="499">
        <v>0</v>
      </c>
      <c r="Q600" s="500">
        <v>0.53727239524727788</v>
      </c>
      <c r="R600" s="365">
        <v>4</v>
      </c>
      <c r="S600" s="2668">
        <v>0</v>
      </c>
      <c r="T600" s="2669">
        <v>1.4384076610711662</v>
      </c>
      <c r="U600" s="2669">
        <v>0</v>
      </c>
      <c r="V600" s="2669">
        <v>1.0872188278801964</v>
      </c>
      <c r="W600" s="2669">
        <v>0</v>
      </c>
      <c r="X600" s="2360">
        <v>1.0872188278801964</v>
      </c>
      <c r="Y600" s="2670">
        <v>1.0569139131280741E-3</v>
      </c>
      <c r="Z600" s="2671">
        <v>1.1490967058013764E-3</v>
      </c>
      <c r="AA600" s="2373">
        <v>318352.30177815643</v>
      </c>
    </row>
    <row r="601" spans="3:27" ht="15">
      <c r="C601" s="2391"/>
      <c r="G601" s="2351">
        <v>587</v>
      </c>
      <c r="H601" s="494">
        <v>320496.91714709142</v>
      </c>
      <c r="I601" s="495">
        <v>0</v>
      </c>
      <c r="J601" s="2666">
        <v>320496.91714709142</v>
      </c>
      <c r="K601" s="2591">
        <v>12526</v>
      </c>
      <c r="L601" s="2591">
        <v>1100</v>
      </c>
      <c r="M601" s="2408">
        <v>545000</v>
      </c>
      <c r="N601" s="498">
        <v>545</v>
      </c>
      <c r="O601" s="365">
        <v>0</v>
      </c>
      <c r="P601" s="499">
        <v>0</v>
      </c>
      <c r="Q601" s="500">
        <v>0.58806773788457145</v>
      </c>
      <c r="R601" s="365">
        <v>4</v>
      </c>
      <c r="S601" s="2668">
        <v>0</v>
      </c>
      <c r="T601" s="2669">
        <v>1.4151798258249442</v>
      </c>
      <c r="U601" s="2669">
        <v>0</v>
      </c>
      <c r="V601" s="2669">
        <v>1.0638442443237075</v>
      </c>
      <c r="W601" s="2669">
        <v>0</v>
      </c>
      <c r="X601" s="2360">
        <v>1.0638442443237075</v>
      </c>
      <c r="Y601" s="2670">
        <v>1.1568377224106155E-3</v>
      </c>
      <c r="Z601" s="2671">
        <v>1.2306951526030801E-3</v>
      </c>
      <c r="AA601" s="2373">
        <v>340958.80063042534</v>
      </c>
    </row>
    <row r="602" spans="3:27" ht="15">
      <c r="C602" s="2391"/>
      <c r="G602" s="2351">
        <v>588</v>
      </c>
      <c r="H602" s="494">
        <v>318834.34035278182</v>
      </c>
      <c r="I602" s="495">
        <v>0</v>
      </c>
      <c r="J602" s="2666">
        <v>318834.34035278182</v>
      </c>
      <c r="K602" s="2591">
        <v>12526</v>
      </c>
      <c r="L602" s="2591">
        <v>1200</v>
      </c>
      <c r="M602" s="2408">
        <v>545000</v>
      </c>
      <c r="N602" s="498">
        <v>545</v>
      </c>
      <c r="O602" s="365">
        <v>0</v>
      </c>
      <c r="P602" s="499">
        <v>0</v>
      </c>
      <c r="Q602" s="500">
        <v>0.58501713826198498</v>
      </c>
      <c r="R602" s="365">
        <v>4</v>
      </c>
      <c r="S602" s="2668">
        <v>0</v>
      </c>
      <c r="T602" s="2669">
        <v>1.4164229140021554</v>
      </c>
      <c r="U602" s="2669">
        <v>0</v>
      </c>
      <c r="V602" s="2669">
        <v>1.065021100299294</v>
      </c>
      <c r="W602" s="2669">
        <v>0</v>
      </c>
      <c r="X602" s="2360">
        <v>1.065021100299294</v>
      </c>
      <c r="Y602" s="2670">
        <v>1.1508366302029822E-3</v>
      </c>
      <c r="Z602" s="2671">
        <v>1.2256652941635118E-3</v>
      </c>
      <c r="AA602" s="2373">
        <v>339565.2999757193</v>
      </c>
    </row>
    <row r="603" spans="3:27" ht="15">
      <c r="C603" s="2391"/>
      <c r="G603" s="2351">
        <v>589</v>
      </c>
      <c r="H603" s="494">
        <v>279498.52714125218</v>
      </c>
      <c r="I603" s="495">
        <v>0</v>
      </c>
      <c r="J603" s="2666">
        <v>279498.52714125218</v>
      </c>
      <c r="K603" s="2591">
        <v>12526</v>
      </c>
      <c r="L603" s="2591">
        <v>1300</v>
      </c>
      <c r="M603" s="2408">
        <v>545000</v>
      </c>
      <c r="N603" s="498">
        <v>545</v>
      </c>
      <c r="O603" s="365">
        <v>0</v>
      </c>
      <c r="P603" s="499">
        <v>0</v>
      </c>
      <c r="Q603" s="500">
        <v>0.51284133420413247</v>
      </c>
      <c r="R603" s="365">
        <v>4</v>
      </c>
      <c r="S603" s="2668">
        <v>0</v>
      </c>
      <c r="T603" s="2669">
        <v>1.4514962695562839</v>
      </c>
      <c r="U603" s="2669">
        <v>0</v>
      </c>
      <c r="V603" s="2669">
        <v>1.1005307092873586</v>
      </c>
      <c r="W603" s="2669">
        <v>0</v>
      </c>
      <c r="X603" s="2360">
        <v>1.1005307092873586</v>
      </c>
      <c r="Y603" s="2670">
        <v>1.0088535092111792E-3</v>
      </c>
      <c r="Z603" s="2671">
        <v>1.1102742680592199E-3</v>
      </c>
      <c r="AA603" s="2373">
        <v>307596.71231953433</v>
      </c>
    </row>
    <row r="604" spans="3:27" ht="15">
      <c r="C604" s="2391"/>
      <c r="G604" s="2351">
        <v>590</v>
      </c>
      <c r="H604" s="494">
        <v>297778.1676690224</v>
      </c>
      <c r="I604" s="495">
        <v>0</v>
      </c>
      <c r="J604" s="2666">
        <v>297778.1676690224</v>
      </c>
      <c r="K604" s="2591">
        <v>12526</v>
      </c>
      <c r="L604" s="2591">
        <v>1400</v>
      </c>
      <c r="M604" s="2408">
        <v>545000</v>
      </c>
      <c r="N604" s="498">
        <v>545</v>
      </c>
      <c r="O604" s="365">
        <v>0</v>
      </c>
      <c r="P604" s="499">
        <v>0</v>
      </c>
      <c r="Q604" s="500">
        <v>0.54638195902572917</v>
      </c>
      <c r="R604" s="365">
        <v>4</v>
      </c>
      <c r="S604" s="2668">
        <v>0</v>
      </c>
      <c r="T604" s="2669">
        <v>1.4338459843906151</v>
      </c>
      <c r="U604" s="2669">
        <v>0</v>
      </c>
      <c r="V604" s="2669">
        <v>1.082481612747717</v>
      </c>
      <c r="W604" s="2669">
        <v>0</v>
      </c>
      <c r="X604" s="2360">
        <v>1.082481612747717</v>
      </c>
      <c r="Y604" s="2670">
        <v>1.0748341055391161E-3</v>
      </c>
      <c r="Z604" s="2671">
        <v>1.1634881560002323E-3</v>
      </c>
      <c r="AA604" s="2373">
        <v>322339.39117942343</v>
      </c>
    </row>
    <row r="605" spans="3:27" ht="15">
      <c r="C605" s="2391"/>
      <c r="G605" s="2351">
        <v>591</v>
      </c>
      <c r="H605" s="494">
        <v>385445.44067149586</v>
      </c>
      <c r="I605" s="495">
        <v>0</v>
      </c>
      <c r="J605" s="2666">
        <v>385445.44067149586</v>
      </c>
      <c r="K605" s="2591">
        <v>12526</v>
      </c>
      <c r="L605" s="2591">
        <v>1500</v>
      </c>
      <c r="M605" s="2408">
        <v>545000</v>
      </c>
      <c r="N605" s="498">
        <v>545</v>
      </c>
      <c r="O605" s="365">
        <v>0</v>
      </c>
      <c r="P605" s="499">
        <v>0</v>
      </c>
      <c r="Q605" s="500">
        <v>0.70723934068164374</v>
      </c>
      <c r="R605" s="365">
        <v>4</v>
      </c>
      <c r="S605" s="2668">
        <v>0</v>
      </c>
      <c r="T605" s="2669">
        <v>0</v>
      </c>
      <c r="U605" s="2669">
        <v>0</v>
      </c>
      <c r="V605" s="2669">
        <v>1.0316331391527065</v>
      </c>
      <c r="W605" s="2669">
        <v>1.2160027621512859</v>
      </c>
      <c r="X605" s="2360">
        <v>1.0316331391527065</v>
      </c>
      <c r="Y605" s="2670">
        <v>1.3912702489282459E-3</v>
      </c>
      <c r="Z605" s="2671">
        <v>1.4352804943116137E-3</v>
      </c>
      <c r="AA605" s="2373">
        <v>397638.28993203357</v>
      </c>
    </row>
    <row r="606" spans="3:27" ht="15">
      <c r="C606" s="2391"/>
      <c r="G606" s="2351">
        <v>592</v>
      </c>
      <c r="H606" s="494">
        <v>321932.97523386875</v>
      </c>
      <c r="I606" s="495">
        <v>0</v>
      </c>
      <c r="J606" s="2666">
        <v>321932.97523386875</v>
      </c>
      <c r="K606" s="2591">
        <v>12526</v>
      </c>
      <c r="L606" s="2591">
        <v>1600</v>
      </c>
      <c r="M606" s="2408">
        <v>545000</v>
      </c>
      <c r="N606" s="498">
        <v>545</v>
      </c>
      <c r="O606" s="365">
        <v>0</v>
      </c>
      <c r="P606" s="499">
        <v>0</v>
      </c>
      <c r="Q606" s="500">
        <v>0.59070270685113535</v>
      </c>
      <c r="R606" s="365">
        <v>4</v>
      </c>
      <c r="S606" s="2668">
        <v>0</v>
      </c>
      <c r="T606" s="2669">
        <v>1.4141217268878474</v>
      </c>
      <c r="U606" s="2669">
        <v>0</v>
      </c>
      <c r="V606" s="2669">
        <v>1.0628512923697322</v>
      </c>
      <c r="W606" s="2669">
        <v>0</v>
      </c>
      <c r="X606" s="2360">
        <v>1.0628512923697322</v>
      </c>
      <c r="Y606" s="2670">
        <v>1.1620211924456623E-3</v>
      </c>
      <c r="Z606" s="2671">
        <v>1.2350557261518896E-3</v>
      </c>
      <c r="AA606" s="2373">
        <v>342166.87878375041</v>
      </c>
    </row>
    <row r="607" spans="3:27" ht="15">
      <c r="C607" s="2391"/>
      <c r="G607" s="2351">
        <v>593</v>
      </c>
      <c r="H607" s="494">
        <v>416712.925508152</v>
      </c>
      <c r="I607" s="495">
        <v>0</v>
      </c>
      <c r="J607" s="2666">
        <v>416712.925508152</v>
      </c>
      <c r="K607" s="2591">
        <v>12526</v>
      </c>
      <c r="L607" s="2591">
        <v>1700</v>
      </c>
      <c r="M607" s="2408">
        <v>545000</v>
      </c>
      <c r="N607" s="498">
        <v>545</v>
      </c>
      <c r="O607" s="365">
        <v>0</v>
      </c>
      <c r="P607" s="499">
        <v>0</v>
      </c>
      <c r="Q607" s="500">
        <v>0.76461087249202198</v>
      </c>
      <c r="R607" s="365">
        <v>4</v>
      </c>
      <c r="S607" s="2668">
        <v>0</v>
      </c>
      <c r="T607" s="2669">
        <v>0</v>
      </c>
      <c r="U607" s="2669">
        <v>0</v>
      </c>
      <c r="V607" s="2669">
        <v>1.0160181072092946</v>
      </c>
      <c r="W607" s="2669">
        <v>1.2000372487070994</v>
      </c>
      <c r="X607" s="2360">
        <v>1.0160181072092946</v>
      </c>
      <c r="Y607" s="2670">
        <v>1.5041306354365658E-3</v>
      </c>
      <c r="Z607" s="2671">
        <v>1.5282239612117731E-3</v>
      </c>
      <c r="AA607" s="2373">
        <v>423387.87782444037</v>
      </c>
    </row>
    <row r="608" spans="3:27" ht="15">
      <c r="C608" s="2391"/>
      <c r="G608" s="2351">
        <v>594</v>
      </c>
      <c r="H608" s="494">
        <v>425355.9424336626</v>
      </c>
      <c r="I608" s="495">
        <v>0</v>
      </c>
      <c r="J608" s="2666">
        <v>425355.9424336626</v>
      </c>
      <c r="K608" s="2591">
        <v>12526</v>
      </c>
      <c r="L608" s="2591">
        <v>1800</v>
      </c>
      <c r="M608" s="2408">
        <v>545000</v>
      </c>
      <c r="N608" s="498">
        <v>545</v>
      </c>
      <c r="O608" s="365">
        <v>0</v>
      </c>
      <c r="P608" s="499">
        <v>0</v>
      </c>
      <c r="Q608" s="500">
        <v>0.78046961914433499</v>
      </c>
      <c r="R608" s="365">
        <v>4</v>
      </c>
      <c r="S608" s="2668">
        <v>0</v>
      </c>
      <c r="T608" s="2669">
        <v>0</v>
      </c>
      <c r="U608" s="2669">
        <v>0</v>
      </c>
      <c r="V608" s="2669">
        <v>1.0112830743500929</v>
      </c>
      <c r="W608" s="2669">
        <v>1.1964896946328856</v>
      </c>
      <c r="X608" s="2360">
        <v>1.0112830743500929</v>
      </c>
      <c r="Y608" s="2670">
        <v>1.5353277155952972E-3</v>
      </c>
      <c r="Z608" s="2671">
        <v>1.5526509323621172E-3</v>
      </c>
      <c r="AA608" s="2373">
        <v>430155.26515739545</v>
      </c>
    </row>
    <row r="609" spans="3:27" ht="15">
      <c r="C609" s="2391"/>
      <c r="G609" s="2351">
        <v>595</v>
      </c>
      <c r="H609" s="494">
        <v>436009.81095691922</v>
      </c>
      <c r="I609" s="495">
        <v>0</v>
      </c>
      <c r="J609" s="2666">
        <v>436009.81095691922</v>
      </c>
      <c r="K609" s="2591">
        <v>12526</v>
      </c>
      <c r="L609" s="2591">
        <v>1900</v>
      </c>
      <c r="M609" s="2408">
        <v>545000</v>
      </c>
      <c r="N609" s="498">
        <v>545</v>
      </c>
      <c r="O609" s="365">
        <v>0</v>
      </c>
      <c r="P609" s="499">
        <v>0</v>
      </c>
      <c r="Q609" s="500">
        <v>0.80001800175581506</v>
      </c>
      <c r="R609" s="365">
        <v>4</v>
      </c>
      <c r="S609" s="2668">
        <v>0</v>
      </c>
      <c r="T609" s="2669">
        <v>0</v>
      </c>
      <c r="U609" s="2669">
        <v>0</v>
      </c>
      <c r="V609" s="2669">
        <v>1.0054535955563217</v>
      </c>
      <c r="W609" s="2669">
        <v>1.192632710240664</v>
      </c>
      <c r="X609" s="2360">
        <v>1.0054535955563217</v>
      </c>
      <c r="Y609" s="2670">
        <v>1.5737829903199831E-3</v>
      </c>
      <c r="Z609" s="2671">
        <v>1.5823657662426068E-3</v>
      </c>
      <c r="AA609" s="2373">
        <v>438387.63212446653</v>
      </c>
    </row>
    <row r="610" spans="3:27" ht="15">
      <c r="C610" s="2391"/>
      <c r="G610" s="2351">
        <v>596</v>
      </c>
      <c r="H610" s="494">
        <v>467839.96841035894</v>
      </c>
      <c r="I610" s="495">
        <v>0</v>
      </c>
      <c r="J610" s="2666">
        <v>467839.96841035894</v>
      </c>
      <c r="K610" s="2591">
        <v>12526</v>
      </c>
      <c r="L610" s="2591">
        <v>2000</v>
      </c>
      <c r="M610" s="2408">
        <v>545000</v>
      </c>
      <c r="N610" s="498">
        <v>545</v>
      </c>
      <c r="O610" s="365">
        <v>0</v>
      </c>
      <c r="P610" s="499">
        <v>0</v>
      </c>
      <c r="Q610" s="500">
        <v>0.85842196038597973</v>
      </c>
      <c r="R610" s="365">
        <v>4</v>
      </c>
      <c r="S610" s="2668">
        <v>0</v>
      </c>
      <c r="T610" s="2669">
        <v>0</v>
      </c>
      <c r="U610" s="2669">
        <v>0</v>
      </c>
      <c r="V610" s="2669">
        <v>0.9912405079818889</v>
      </c>
      <c r="W610" s="2669">
        <v>0</v>
      </c>
      <c r="X610" s="2360">
        <v>0.9912405079818889</v>
      </c>
      <c r="Y610" s="2670">
        <v>1.6886743508365929E-3</v>
      </c>
      <c r="Z610" s="2671">
        <v>1.6738824213392508E-3</v>
      </c>
      <c r="AA610" s="2373">
        <v>463741.92794131505</v>
      </c>
    </row>
    <row r="611" spans="3:27" ht="15">
      <c r="C611" s="2391"/>
      <c r="G611" s="2351">
        <v>597</v>
      </c>
      <c r="H611" s="494">
        <v>468384.05370987469</v>
      </c>
      <c r="I611" s="495">
        <v>0</v>
      </c>
      <c r="J611" s="2666">
        <v>468384.05370987469</v>
      </c>
      <c r="K611" s="2591">
        <v>12526</v>
      </c>
      <c r="L611" s="2591">
        <v>2100</v>
      </c>
      <c r="M611" s="2408">
        <v>545000</v>
      </c>
      <c r="N611" s="498">
        <v>545</v>
      </c>
      <c r="O611" s="365">
        <v>0</v>
      </c>
      <c r="P611" s="499">
        <v>0</v>
      </c>
      <c r="Q611" s="500">
        <v>0.85942028203646736</v>
      </c>
      <c r="R611" s="365">
        <v>4</v>
      </c>
      <c r="S611" s="2668">
        <v>0</v>
      </c>
      <c r="T611" s="2669">
        <v>0</v>
      </c>
      <c r="U611" s="2669">
        <v>0</v>
      </c>
      <c r="V611" s="2669">
        <v>0.991078381120861</v>
      </c>
      <c r="W611" s="2669">
        <v>0</v>
      </c>
      <c r="X611" s="2360">
        <v>0.991078381120861</v>
      </c>
      <c r="Y611" s="2670">
        <v>1.6906382336854256E-3</v>
      </c>
      <c r="Z611" s="2671">
        <v>1.6755550037019834E-3</v>
      </c>
      <c r="AA611" s="2373">
        <v>464205.30969360902</v>
      </c>
    </row>
    <row r="612" spans="3:27" ht="15">
      <c r="C612" s="2391"/>
      <c r="G612" s="2351">
        <v>598</v>
      </c>
      <c r="H612" s="494">
        <v>457985.93551788846</v>
      </c>
      <c r="I612" s="495">
        <v>0</v>
      </c>
      <c r="J612" s="2666">
        <v>457985.93551788846</v>
      </c>
      <c r="K612" s="2591">
        <v>12526</v>
      </c>
      <c r="L612" s="2591">
        <v>2200</v>
      </c>
      <c r="M612" s="2408">
        <v>545000</v>
      </c>
      <c r="N612" s="498">
        <v>545</v>
      </c>
      <c r="O612" s="365">
        <v>0</v>
      </c>
      <c r="P612" s="499">
        <v>0</v>
      </c>
      <c r="Q612" s="500">
        <v>0.84034116608786869</v>
      </c>
      <c r="R612" s="365">
        <v>4</v>
      </c>
      <c r="S612" s="2668">
        <v>0</v>
      </c>
      <c r="T612" s="2669">
        <v>0</v>
      </c>
      <c r="U612" s="2669">
        <v>0</v>
      </c>
      <c r="V612" s="2669">
        <v>0.99476453293970124</v>
      </c>
      <c r="W612" s="2669">
        <v>0</v>
      </c>
      <c r="X612" s="2360">
        <v>0.99476453293970124</v>
      </c>
      <c r="Y612" s="2670">
        <v>1.6531060930531551E-3</v>
      </c>
      <c r="Z612" s="2671">
        <v>1.6444513105557963E-3</v>
      </c>
      <c r="AA612" s="2373">
        <v>455588.16523840441</v>
      </c>
    </row>
    <row r="613" spans="3:27" ht="15">
      <c r="C613" s="2391"/>
      <c r="G613" s="2351">
        <v>599</v>
      </c>
      <c r="H613" s="494">
        <v>430655.22793825646</v>
      </c>
      <c r="I613" s="495">
        <v>0</v>
      </c>
      <c r="J613" s="2666">
        <v>430655.22793825646</v>
      </c>
      <c r="K613" s="2591">
        <v>12526</v>
      </c>
      <c r="L613" s="2591">
        <v>2300</v>
      </c>
      <c r="M613" s="2408">
        <v>545000</v>
      </c>
      <c r="N613" s="498">
        <v>545</v>
      </c>
      <c r="O613" s="365">
        <v>0</v>
      </c>
      <c r="P613" s="499">
        <v>0</v>
      </c>
      <c r="Q613" s="500">
        <v>0.7901930787857917</v>
      </c>
      <c r="R613" s="365">
        <v>4</v>
      </c>
      <c r="S613" s="2668">
        <v>0</v>
      </c>
      <c r="T613" s="2669">
        <v>0</v>
      </c>
      <c r="U613" s="2669">
        <v>0</v>
      </c>
      <c r="V613" s="2669">
        <v>1.0083672539743311</v>
      </c>
      <c r="W613" s="2669">
        <v>1.194500002290648</v>
      </c>
      <c r="X613" s="2360">
        <v>1.0083672539743311</v>
      </c>
      <c r="Y613" s="2670">
        <v>1.5544555544154265E-3</v>
      </c>
      <c r="Z613" s="2671">
        <v>1.5674620788310302E-3</v>
      </c>
      <c r="AA613" s="2373">
        <v>434258.62960578932</v>
      </c>
    </row>
    <row r="614" spans="3:27" ht="15">
      <c r="C614" s="2391"/>
      <c r="G614" s="2351">
        <v>600</v>
      </c>
      <c r="H614" s="494">
        <v>438427.83971798437</v>
      </c>
      <c r="I614" s="495">
        <v>0</v>
      </c>
      <c r="J614" s="2666">
        <v>438427.83971798437</v>
      </c>
      <c r="K614" s="2591">
        <v>12526</v>
      </c>
      <c r="L614" s="2591">
        <v>2400</v>
      </c>
      <c r="M614" s="2408">
        <v>545000</v>
      </c>
      <c r="N614" s="498">
        <v>545</v>
      </c>
      <c r="O614" s="365">
        <v>0</v>
      </c>
      <c r="P614" s="499">
        <v>0</v>
      </c>
      <c r="Q614" s="500">
        <v>0.80445475177611814</v>
      </c>
      <c r="R614" s="365">
        <v>4</v>
      </c>
      <c r="S614" s="2668">
        <v>0</v>
      </c>
      <c r="T614" s="2669">
        <v>0</v>
      </c>
      <c r="U614" s="2669">
        <v>0</v>
      </c>
      <c r="V614" s="2669">
        <v>1.0041593443310326</v>
      </c>
      <c r="W614" s="2669">
        <v>1.1918366418892952</v>
      </c>
      <c r="X614" s="2360">
        <v>1.0041593443310326</v>
      </c>
      <c r="Y614" s="2670">
        <v>1.5825108960657666E-3</v>
      </c>
      <c r="Z614" s="2671">
        <v>1.5890931037901151E-3</v>
      </c>
      <c r="AA614" s="2373">
        <v>440251.41206768225</v>
      </c>
    </row>
    <row r="615" spans="3:27" ht="15">
      <c r="C615" s="2391"/>
      <c r="G615" s="2351">
        <v>601</v>
      </c>
      <c r="H615" s="494">
        <v>403735.90729588625</v>
      </c>
      <c r="I615" s="495">
        <v>0</v>
      </c>
      <c r="J615" s="2666">
        <v>403735.90729588625</v>
      </c>
      <c r="K615" s="2591">
        <v>12626</v>
      </c>
      <c r="L615" s="2591">
        <v>100</v>
      </c>
      <c r="M615" s="2408">
        <v>545000</v>
      </c>
      <c r="N615" s="498">
        <v>545</v>
      </c>
      <c r="O615" s="365">
        <v>0</v>
      </c>
      <c r="P615" s="499">
        <v>0</v>
      </c>
      <c r="Q615" s="500">
        <v>0.7407998299007087</v>
      </c>
      <c r="R615" s="365">
        <v>4</v>
      </c>
      <c r="S615" s="2668">
        <v>0</v>
      </c>
      <c r="T615" s="2669">
        <v>0</v>
      </c>
      <c r="U615" s="2669">
        <v>0</v>
      </c>
      <c r="V615" s="2669">
        <v>1.0228597332659497</v>
      </c>
      <c r="W615" s="2669">
        <v>1.2060677967555422</v>
      </c>
      <c r="X615" s="2360">
        <v>1.0228597332659497</v>
      </c>
      <c r="Y615" s="2670">
        <v>1.4572899221904265E-3</v>
      </c>
      <c r="Z615" s="2671">
        <v>1.4906031811028563E-3</v>
      </c>
      <c r="AA615" s="2373">
        <v>412965.20244655642</v>
      </c>
    </row>
    <row r="616" spans="3:27" ht="15">
      <c r="C616" s="2391"/>
      <c r="G616" s="2351">
        <v>602</v>
      </c>
      <c r="H616" s="494">
        <v>336709.49781210703</v>
      </c>
      <c r="I616" s="495">
        <v>0</v>
      </c>
      <c r="J616" s="2666">
        <v>336709.49781210703</v>
      </c>
      <c r="K616" s="2591">
        <v>12626</v>
      </c>
      <c r="L616" s="2591">
        <v>200</v>
      </c>
      <c r="M616" s="2408">
        <v>545000</v>
      </c>
      <c r="N616" s="498">
        <v>545</v>
      </c>
      <c r="O616" s="365">
        <v>0</v>
      </c>
      <c r="P616" s="499">
        <v>0</v>
      </c>
      <c r="Q616" s="500">
        <v>0.61781559231579275</v>
      </c>
      <c r="R616" s="365">
        <v>4</v>
      </c>
      <c r="S616" s="2668">
        <v>0</v>
      </c>
      <c r="T616" s="2669">
        <v>1.4040754195527425</v>
      </c>
      <c r="U616" s="2669">
        <v>0</v>
      </c>
      <c r="V616" s="2669">
        <v>1.0538043200435716</v>
      </c>
      <c r="W616" s="2669">
        <v>1.250672711822145</v>
      </c>
      <c r="X616" s="2360">
        <v>1.0538043200435716</v>
      </c>
      <c r="Y616" s="2670">
        <v>1.2153572397210028E-3</v>
      </c>
      <c r="Z616" s="2671">
        <v>1.2807487096142235E-3</v>
      </c>
      <c r="AA616" s="2373">
        <v>354825.92339409993</v>
      </c>
    </row>
    <row r="617" spans="3:27" ht="15">
      <c r="C617" s="2391"/>
      <c r="G617" s="2351">
        <v>603</v>
      </c>
      <c r="H617" s="494">
        <v>290107.2012630825</v>
      </c>
      <c r="I617" s="495">
        <v>0</v>
      </c>
      <c r="J617" s="2666">
        <v>290107.2012630825</v>
      </c>
      <c r="K617" s="2591">
        <v>12626</v>
      </c>
      <c r="L617" s="2591">
        <v>300</v>
      </c>
      <c r="M617" s="2408">
        <v>545000</v>
      </c>
      <c r="N617" s="498">
        <v>545</v>
      </c>
      <c r="O617" s="365">
        <v>0</v>
      </c>
      <c r="P617" s="499">
        <v>0</v>
      </c>
      <c r="Q617" s="500">
        <v>0.5323067913084083</v>
      </c>
      <c r="R617" s="365">
        <v>4</v>
      </c>
      <c r="S617" s="2668">
        <v>0</v>
      </c>
      <c r="T617" s="2669">
        <v>1.4409671114393041</v>
      </c>
      <c r="U617" s="2669">
        <v>0</v>
      </c>
      <c r="V617" s="2669">
        <v>1.089872831769032</v>
      </c>
      <c r="W617" s="2669">
        <v>0</v>
      </c>
      <c r="X617" s="2360">
        <v>1.089872831769032</v>
      </c>
      <c r="Y617" s="2670">
        <v>1.047145654165766E-3</v>
      </c>
      <c r="Z617" s="2671">
        <v>1.141255599380279E-3</v>
      </c>
      <c r="AA617" s="2373">
        <v>316179.95695718424</v>
      </c>
    </row>
    <row r="618" spans="3:27" ht="15">
      <c r="C618" s="2391"/>
      <c r="G618" s="2351">
        <v>604</v>
      </c>
      <c r="H618" s="494">
        <v>272217.36223745439</v>
      </c>
      <c r="I618" s="495">
        <v>0</v>
      </c>
      <c r="J618" s="2666">
        <v>272217.36223745439</v>
      </c>
      <c r="K618" s="2591">
        <v>12626</v>
      </c>
      <c r="L618" s="2591">
        <v>400</v>
      </c>
      <c r="M618" s="2408">
        <v>545000</v>
      </c>
      <c r="N618" s="498">
        <v>545</v>
      </c>
      <c r="O618" s="365">
        <v>0</v>
      </c>
      <c r="P618" s="499">
        <v>0</v>
      </c>
      <c r="Q618" s="500">
        <v>0.49948139860083374</v>
      </c>
      <c r="R618" s="365">
        <v>4</v>
      </c>
      <c r="S618" s="2668">
        <v>0</v>
      </c>
      <c r="T618" s="2669">
        <v>1.4591802181079647</v>
      </c>
      <c r="U618" s="2669">
        <v>0</v>
      </c>
      <c r="V618" s="2669">
        <v>1.1077415985137584</v>
      </c>
      <c r="W618" s="2669">
        <v>0</v>
      </c>
      <c r="X618" s="2360">
        <v>1.1077415985137584</v>
      </c>
      <c r="Y618" s="2670">
        <v>9.8257205134636067E-4</v>
      </c>
      <c r="Z618" s="2671">
        <v>1.0884359348133602E-3</v>
      </c>
      <c r="AA618" s="2373">
        <v>301546.49598811654</v>
      </c>
    </row>
    <row r="619" spans="3:27" ht="15">
      <c r="C619" s="2391"/>
      <c r="G619" s="2351">
        <v>605</v>
      </c>
      <c r="H619" s="494">
        <v>273852.60101816867</v>
      </c>
      <c r="I619" s="495">
        <v>0</v>
      </c>
      <c r="J619" s="2666">
        <v>273852.60101816867</v>
      </c>
      <c r="K619" s="2591">
        <v>12626</v>
      </c>
      <c r="L619" s="2591">
        <v>500</v>
      </c>
      <c r="M619" s="2408">
        <v>545000</v>
      </c>
      <c r="N619" s="498">
        <v>545</v>
      </c>
      <c r="O619" s="365">
        <v>0</v>
      </c>
      <c r="P619" s="499">
        <v>0</v>
      </c>
      <c r="Q619" s="500">
        <v>0.50248183673058477</v>
      </c>
      <c r="R619" s="365">
        <v>4</v>
      </c>
      <c r="S619" s="2668">
        <v>0</v>
      </c>
      <c r="T619" s="2669">
        <v>1.4574221037591049</v>
      </c>
      <c r="U619" s="2669">
        <v>0</v>
      </c>
      <c r="V619" s="2669">
        <v>1.106152798379231</v>
      </c>
      <c r="W619" s="2669">
        <v>0</v>
      </c>
      <c r="X619" s="2360">
        <v>1.106152798379231</v>
      </c>
      <c r="Y619" s="2670">
        <v>9.8847446664419901E-4</v>
      </c>
      <c r="Z619" s="2671">
        <v>1.0934037974048986E-3</v>
      </c>
      <c r="AA619" s="2373">
        <v>302922.82095967833</v>
      </c>
    </row>
    <row r="620" spans="3:27" ht="15">
      <c r="C620" s="2391"/>
      <c r="G620" s="2351">
        <v>606</v>
      </c>
      <c r="H620" s="494">
        <v>349748.20269838156</v>
      </c>
      <c r="I620" s="495">
        <v>0</v>
      </c>
      <c r="J620" s="2666">
        <v>349748.20269838156</v>
      </c>
      <c r="K620" s="2591">
        <v>12626</v>
      </c>
      <c r="L620" s="2591">
        <v>600</v>
      </c>
      <c r="M620" s="2408">
        <v>545000</v>
      </c>
      <c r="N620" s="498">
        <v>545</v>
      </c>
      <c r="O620" s="365">
        <v>0</v>
      </c>
      <c r="P620" s="499">
        <v>0</v>
      </c>
      <c r="Q620" s="500">
        <v>0.64173982146492026</v>
      </c>
      <c r="R620" s="365">
        <v>4</v>
      </c>
      <c r="S620" s="2668">
        <v>0</v>
      </c>
      <c r="T620" s="2669">
        <v>1.3964840305603583</v>
      </c>
      <c r="U620" s="2669">
        <v>0</v>
      </c>
      <c r="V620" s="2669">
        <v>1.0472412132631526</v>
      </c>
      <c r="W620" s="2669">
        <v>1.240229130404632</v>
      </c>
      <c r="X620" s="2360">
        <v>1.0472412132631526</v>
      </c>
      <c r="Y620" s="2670">
        <v>1.2624206118061058E-3</v>
      </c>
      <c r="Z620" s="2671">
        <v>1.3220588931562376E-3</v>
      </c>
      <c r="AA620" s="2373">
        <v>366270.73213046009</v>
      </c>
    </row>
    <row r="621" spans="3:27" ht="15">
      <c r="C621" s="2391"/>
      <c r="G621" s="2351">
        <v>607</v>
      </c>
      <c r="H621" s="494">
        <v>444924.78346099245</v>
      </c>
      <c r="I621" s="495">
        <v>0</v>
      </c>
      <c r="J621" s="2666">
        <v>444924.78346099245</v>
      </c>
      <c r="K621" s="2591">
        <v>12626</v>
      </c>
      <c r="L621" s="2591">
        <v>700</v>
      </c>
      <c r="M621" s="2408">
        <v>545000</v>
      </c>
      <c r="N621" s="498">
        <v>545</v>
      </c>
      <c r="O621" s="365">
        <v>0</v>
      </c>
      <c r="P621" s="499">
        <v>0</v>
      </c>
      <c r="Q621" s="500">
        <v>0.81637574946971092</v>
      </c>
      <c r="R621" s="365">
        <v>4</v>
      </c>
      <c r="S621" s="2668">
        <v>0</v>
      </c>
      <c r="T621" s="2669">
        <v>0</v>
      </c>
      <c r="U621" s="2669">
        <v>0</v>
      </c>
      <c r="V621" s="2669">
        <v>1.0007875851293768</v>
      </c>
      <c r="W621" s="2669">
        <v>0</v>
      </c>
      <c r="X621" s="2360">
        <v>1.0007875851293768</v>
      </c>
      <c r="Y621" s="2670">
        <v>1.6059616976185377E-3</v>
      </c>
      <c r="Z621" s="2671">
        <v>1.6072265291699308E-3</v>
      </c>
      <c r="AA621" s="2373">
        <v>445275.19960413751</v>
      </c>
    </row>
    <row r="622" spans="3:27" ht="15">
      <c r="C622" s="2391"/>
      <c r="G622" s="2351">
        <v>608</v>
      </c>
      <c r="H622" s="494">
        <v>410284.82294228644</v>
      </c>
      <c r="I622" s="495">
        <v>0</v>
      </c>
      <c r="J622" s="2666">
        <v>410284.82294228644</v>
      </c>
      <c r="K622" s="2591">
        <v>12626</v>
      </c>
      <c r="L622" s="2591">
        <v>800</v>
      </c>
      <c r="M622" s="2408">
        <v>545000</v>
      </c>
      <c r="N622" s="498">
        <v>545</v>
      </c>
      <c r="O622" s="365">
        <v>0</v>
      </c>
      <c r="P622" s="499">
        <v>0</v>
      </c>
      <c r="Q622" s="500">
        <v>0.75281618888492929</v>
      </c>
      <c r="R622" s="365">
        <v>4</v>
      </c>
      <c r="S622" s="2668">
        <v>0</v>
      </c>
      <c r="T622" s="2669">
        <v>0</v>
      </c>
      <c r="U622" s="2669">
        <v>0</v>
      </c>
      <c r="V622" s="2669">
        <v>1.0194616298838817</v>
      </c>
      <c r="W622" s="2669">
        <v>1.2029188063075533</v>
      </c>
      <c r="X622" s="2360">
        <v>1.0194616298838817</v>
      </c>
      <c r="Y622" s="2670">
        <v>1.4809283169933437E-3</v>
      </c>
      <c r="Z622" s="2671">
        <v>1.509749595783228E-3</v>
      </c>
      <c r="AA622" s="2373">
        <v>418269.63431336312</v>
      </c>
    </row>
    <row r="623" spans="3:27" ht="15">
      <c r="C623" s="2391"/>
      <c r="G623" s="2351">
        <v>609</v>
      </c>
      <c r="H623" s="494">
        <v>419239.48837369174</v>
      </c>
      <c r="I623" s="495">
        <v>0</v>
      </c>
      <c r="J623" s="2666">
        <v>419239.48837369174</v>
      </c>
      <c r="K623" s="2591">
        <v>12626</v>
      </c>
      <c r="L623" s="2591">
        <v>900</v>
      </c>
      <c r="M623" s="2408">
        <v>545000</v>
      </c>
      <c r="N623" s="498">
        <v>545</v>
      </c>
      <c r="O623" s="365">
        <v>0</v>
      </c>
      <c r="P623" s="499">
        <v>0</v>
      </c>
      <c r="Q623" s="500">
        <v>0.76924676765815003</v>
      </c>
      <c r="R623" s="365">
        <v>4</v>
      </c>
      <c r="S623" s="2668">
        <v>0</v>
      </c>
      <c r="T623" s="2669">
        <v>0</v>
      </c>
      <c r="U623" s="2669">
        <v>0</v>
      </c>
      <c r="V623" s="2669">
        <v>1.0146425622518684</v>
      </c>
      <c r="W623" s="2669">
        <v>1.1989614312154231</v>
      </c>
      <c r="X623" s="2360">
        <v>1.0146425622518684</v>
      </c>
      <c r="Y623" s="2670">
        <v>1.5132502964208766E-3</v>
      </c>
      <c r="Z623" s="2671">
        <v>1.5354081580888778E-3</v>
      </c>
      <c r="AA623" s="2373">
        <v>425378.228680645</v>
      </c>
    </row>
    <row r="624" spans="3:27" ht="15">
      <c r="C624" s="2391"/>
      <c r="G624" s="2351">
        <v>610</v>
      </c>
      <c r="H624" s="494">
        <v>311004.86738707917</v>
      </c>
      <c r="I624" s="495">
        <v>0</v>
      </c>
      <c r="J624" s="2666">
        <v>311004.86738707917</v>
      </c>
      <c r="K624" s="2591">
        <v>12626</v>
      </c>
      <c r="L624" s="2591">
        <v>1000</v>
      </c>
      <c r="M624" s="2408">
        <v>545000</v>
      </c>
      <c r="N624" s="498">
        <v>545</v>
      </c>
      <c r="O624" s="365">
        <v>0</v>
      </c>
      <c r="P624" s="499">
        <v>0</v>
      </c>
      <c r="Q624" s="500">
        <v>0.57065113282032875</v>
      </c>
      <c r="R624" s="365">
        <v>4</v>
      </c>
      <c r="S624" s="2668">
        <v>0</v>
      </c>
      <c r="T624" s="2669">
        <v>1.4225378553626435</v>
      </c>
      <c r="U624" s="2669">
        <v>0</v>
      </c>
      <c r="V624" s="2669">
        <v>1.0709653364593983</v>
      </c>
      <c r="W624" s="2669">
        <v>0</v>
      </c>
      <c r="X624" s="2360">
        <v>1.0709653364593983</v>
      </c>
      <c r="Y624" s="2670">
        <v>1.1225760473744678E-3</v>
      </c>
      <c r="Z624" s="2671">
        <v>1.2022400342776582E-3</v>
      </c>
      <c r="AA624" s="2373">
        <v>333075.43244171381</v>
      </c>
    </row>
    <row r="625" spans="3:27" ht="15">
      <c r="C625" s="2391"/>
      <c r="G625" s="2351">
        <v>611</v>
      </c>
      <c r="H625" s="494">
        <v>406046.02779401193</v>
      </c>
      <c r="I625" s="495">
        <v>0</v>
      </c>
      <c r="J625" s="2666">
        <v>406046.02779401193</v>
      </c>
      <c r="K625" s="2591">
        <v>12626</v>
      </c>
      <c r="L625" s="2591">
        <v>1100</v>
      </c>
      <c r="M625" s="2408">
        <v>545000</v>
      </c>
      <c r="N625" s="498">
        <v>545</v>
      </c>
      <c r="O625" s="365">
        <v>0</v>
      </c>
      <c r="P625" s="499">
        <v>0</v>
      </c>
      <c r="Q625" s="500">
        <v>0.74503858310827875</v>
      </c>
      <c r="R625" s="365">
        <v>4</v>
      </c>
      <c r="S625" s="2668">
        <v>0</v>
      </c>
      <c r="T625" s="2669">
        <v>0</v>
      </c>
      <c r="U625" s="2669">
        <v>0</v>
      </c>
      <c r="V625" s="2669">
        <v>1.0216754406057085</v>
      </c>
      <c r="W625" s="2669">
        <v>1.2049324210773951</v>
      </c>
      <c r="X625" s="2360">
        <v>1.0216754406057085</v>
      </c>
      <c r="Y625" s="2670">
        <v>1.4656283316807097E-3</v>
      </c>
      <c r="Z625" s="2671">
        <v>1.4973964715340985E-3</v>
      </c>
      <c r="AA625" s="2373">
        <v>414847.2543526449</v>
      </c>
    </row>
    <row r="626" spans="3:27" ht="15">
      <c r="C626" s="2391"/>
      <c r="G626" s="2351">
        <v>612</v>
      </c>
      <c r="H626" s="494">
        <v>319046.71397567494</v>
      </c>
      <c r="I626" s="495">
        <v>0</v>
      </c>
      <c r="J626" s="2666">
        <v>319046.71397567494</v>
      </c>
      <c r="K626" s="2591">
        <v>12626</v>
      </c>
      <c r="L626" s="2591">
        <v>1200</v>
      </c>
      <c r="M626" s="2408">
        <v>545000</v>
      </c>
      <c r="N626" s="498">
        <v>545</v>
      </c>
      <c r="O626" s="365">
        <v>0</v>
      </c>
      <c r="P626" s="499">
        <v>0</v>
      </c>
      <c r="Q626" s="500">
        <v>0.58540681463426592</v>
      </c>
      <c r="R626" s="365">
        <v>4</v>
      </c>
      <c r="S626" s="2668">
        <v>0</v>
      </c>
      <c r="T626" s="2669">
        <v>1.4162630434800216</v>
      </c>
      <c r="U626" s="2669">
        <v>0</v>
      </c>
      <c r="V626" s="2669">
        <v>1.0648691272673894</v>
      </c>
      <c r="W626" s="2669">
        <v>0</v>
      </c>
      <c r="X626" s="2360">
        <v>1.0648691272673894</v>
      </c>
      <c r="Y626" s="2670">
        <v>1.1516031955116121E-3</v>
      </c>
      <c r="Z626" s="2671">
        <v>1.2263066897627872E-3</v>
      </c>
      <c r="AA626" s="2373">
        <v>339742.99586880539</v>
      </c>
    </row>
    <row r="627" spans="3:27" ht="15">
      <c r="C627" s="2391"/>
      <c r="G627" s="2351">
        <v>613</v>
      </c>
      <c r="H627" s="494">
        <v>378457.33880290313</v>
      </c>
      <c r="I627" s="495">
        <v>0</v>
      </c>
      <c r="J627" s="2666">
        <v>378457.33880290313</v>
      </c>
      <c r="K627" s="2591">
        <v>12626</v>
      </c>
      <c r="L627" s="2591">
        <v>1300</v>
      </c>
      <c r="M627" s="2408">
        <v>545000</v>
      </c>
      <c r="N627" s="498">
        <v>545</v>
      </c>
      <c r="O627" s="365">
        <v>0</v>
      </c>
      <c r="P627" s="499">
        <v>0</v>
      </c>
      <c r="Q627" s="500">
        <v>0.69441713541817085</v>
      </c>
      <c r="R627" s="365">
        <v>4</v>
      </c>
      <c r="S627" s="2668">
        <v>0</v>
      </c>
      <c r="T627" s="2669">
        <v>0</v>
      </c>
      <c r="U627" s="2669">
        <v>0</v>
      </c>
      <c r="V627" s="2669">
        <v>1.0347299912467811</v>
      </c>
      <c r="W627" s="2669">
        <v>1.2202418506910047</v>
      </c>
      <c r="X627" s="2360">
        <v>1.0347299912467811</v>
      </c>
      <c r="Y627" s="2670">
        <v>1.3660466058380192E-3</v>
      </c>
      <c r="Z627" s="2671">
        <v>1.4134893925014686E-3</v>
      </c>
      <c r="AA627" s="2373">
        <v>391601.15886680805</v>
      </c>
    </row>
    <row r="628" spans="3:27" ht="15">
      <c r="C628" s="2391"/>
      <c r="G628" s="2351">
        <v>614</v>
      </c>
      <c r="H628" s="494">
        <v>356556.29152084223</v>
      </c>
      <c r="I628" s="495">
        <v>0</v>
      </c>
      <c r="J628" s="2666">
        <v>356556.29152084223</v>
      </c>
      <c r="K628" s="2591">
        <v>12626</v>
      </c>
      <c r="L628" s="2591">
        <v>1400</v>
      </c>
      <c r="M628" s="2408">
        <v>545000</v>
      </c>
      <c r="N628" s="498">
        <v>545</v>
      </c>
      <c r="O628" s="365">
        <v>0</v>
      </c>
      <c r="P628" s="499">
        <v>0</v>
      </c>
      <c r="Q628" s="500">
        <v>0.65423172756117842</v>
      </c>
      <c r="R628" s="365">
        <v>4</v>
      </c>
      <c r="S628" s="2668">
        <v>0</v>
      </c>
      <c r="T628" s="2669">
        <v>0</v>
      </c>
      <c r="U628" s="2669">
        <v>0</v>
      </c>
      <c r="V628" s="2669">
        <v>1.0441553298235711</v>
      </c>
      <c r="W628" s="2669">
        <v>1.2351151588177189</v>
      </c>
      <c r="X628" s="2360">
        <v>1.0441553298235711</v>
      </c>
      <c r="Y628" s="2670">
        <v>1.2869944955034955E-3</v>
      </c>
      <c r="Z628" s="2671">
        <v>1.3438221619335728E-3</v>
      </c>
      <c r="AA628" s="2373">
        <v>372300.15217361436</v>
      </c>
    </row>
    <row r="629" spans="3:27" ht="15">
      <c r="C629" s="2391"/>
      <c r="G629" s="2351">
        <v>615</v>
      </c>
      <c r="H629" s="494">
        <v>324378.57798322954</v>
      </c>
      <c r="I629" s="495">
        <v>0</v>
      </c>
      <c r="J629" s="2666">
        <v>324378.57798322954</v>
      </c>
      <c r="K629" s="2591">
        <v>12626</v>
      </c>
      <c r="L629" s="2591">
        <v>1500</v>
      </c>
      <c r="M629" s="2408">
        <v>545000</v>
      </c>
      <c r="N629" s="498">
        <v>545</v>
      </c>
      <c r="O629" s="365">
        <v>0</v>
      </c>
      <c r="P629" s="499">
        <v>0</v>
      </c>
      <c r="Q629" s="500">
        <v>0.59519005134537528</v>
      </c>
      <c r="R629" s="365">
        <v>4</v>
      </c>
      <c r="S629" s="2668">
        <v>0</v>
      </c>
      <c r="T629" s="2669">
        <v>1.4123531188420977</v>
      </c>
      <c r="U629" s="2669">
        <v>0</v>
      </c>
      <c r="V629" s="2669">
        <v>1.0612096322001499</v>
      </c>
      <c r="W629" s="2669">
        <v>0</v>
      </c>
      <c r="X629" s="2360">
        <v>1.0612096322001499</v>
      </c>
      <c r="Y629" s="2670">
        <v>1.1708486268549399E-3</v>
      </c>
      <c r="Z629" s="2671">
        <v>1.2425158406667812E-3</v>
      </c>
      <c r="AA629" s="2373">
        <v>344233.67143519066</v>
      </c>
    </row>
    <row r="630" spans="3:27" ht="15">
      <c r="C630" s="2391"/>
      <c r="G630" s="2351">
        <v>616</v>
      </c>
      <c r="H630" s="494">
        <v>312922.0652739628</v>
      </c>
      <c r="I630" s="495">
        <v>0</v>
      </c>
      <c r="J630" s="2666">
        <v>312922.0652739628</v>
      </c>
      <c r="K630" s="2591">
        <v>12626</v>
      </c>
      <c r="L630" s="2591">
        <v>1600</v>
      </c>
      <c r="M630" s="2408">
        <v>545000</v>
      </c>
      <c r="N630" s="498">
        <v>545</v>
      </c>
      <c r="O630" s="365">
        <v>0</v>
      </c>
      <c r="P630" s="499">
        <v>0</v>
      </c>
      <c r="Q630" s="500">
        <v>0.57416892710818868</v>
      </c>
      <c r="R630" s="365">
        <v>4</v>
      </c>
      <c r="S630" s="2668">
        <v>0</v>
      </c>
      <c r="T630" s="2669">
        <v>1.42100069478497</v>
      </c>
      <c r="U630" s="2669">
        <v>0</v>
      </c>
      <c r="V630" s="2669">
        <v>1.0694479809816819</v>
      </c>
      <c r="W630" s="2669">
        <v>0</v>
      </c>
      <c r="X630" s="2360">
        <v>1.0694479809816819</v>
      </c>
      <c r="Y630" s="2670">
        <v>1.1294961976729963E-3</v>
      </c>
      <c r="Z630" s="2671">
        <v>1.2079374281278726E-3</v>
      </c>
      <c r="AA630" s="2373">
        <v>334653.87091185758</v>
      </c>
    </row>
    <row r="631" spans="3:27" ht="15">
      <c r="C631" s="2391"/>
      <c r="G631" s="2351">
        <v>617</v>
      </c>
      <c r="H631" s="494">
        <v>391886.75354169914</v>
      </c>
      <c r="I631" s="495">
        <v>0</v>
      </c>
      <c r="J631" s="2666">
        <v>391886.75354169914</v>
      </c>
      <c r="K631" s="2591">
        <v>12626</v>
      </c>
      <c r="L631" s="2591">
        <v>1700</v>
      </c>
      <c r="M631" s="2408">
        <v>545000</v>
      </c>
      <c r="N631" s="498">
        <v>545</v>
      </c>
      <c r="O631" s="365">
        <v>0</v>
      </c>
      <c r="P631" s="499">
        <v>0</v>
      </c>
      <c r="Q631" s="500">
        <v>0.71905826337926448</v>
      </c>
      <c r="R631" s="365">
        <v>4</v>
      </c>
      <c r="S631" s="2668">
        <v>0</v>
      </c>
      <c r="T631" s="2669">
        <v>0</v>
      </c>
      <c r="U631" s="2669">
        <v>0</v>
      </c>
      <c r="V631" s="2669">
        <v>1.0286644313157645</v>
      </c>
      <c r="W631" s="2669">
        <v>1.2123124481324461</v>
      </c>
      <c r="X631" s="2360">
        <v>1.0286644313157645</v>
      </c>
      <c r="Y631" s="2670">
        <v>1.4145202501339681E-3</v>
      </c>
      <c r="Z631" s="2671">
        <v>1.4550666686886911E-3</v>
      </c>
      <c r="AA631" s="2373">
        <v>403119.96447215311</v>
      </c>
    </row>
    <row r="632" spans="3:27" ht="15">
      <c r="C632" s="2391"/>
      <c r="G632" s="2351">
        <v>618</v>
      </c>
      <c r="H632" s="494">
        <v>387581.20382911438</v>
      </c>
      <c r="I632" s="495">
        <v>0</v>
      </c>
      <c r="J632" s="2666">
        <v>387581.20382911438</v>
      </c>
      <c r="K632" s="2591">
        <v>12626</v>
      </c>
      <c r="L632" s="2591">
        <v>1800</v>
      </c>
      <c r="M632" s="2408">
        <v>545000</v>
      </c>
      <c r="N632" s="498">
        <v>545</v>
      </c>
      <c r="O632" s="365">
        <v>0</v>
      </c>
      <c r="P632" s="499">
        <v>0</v>
      </c>
      <c r="Q632" s="500">
        <v>0.71115817216351263</v>
      </c>
      <c r="R632" s="365">
        <v>4</v>
      </c>
      <c r="S632" s="2668">
        <v>0</v>
      </c>
      <c r="T632" s="2669">
        <v>0</v>
      </c>
      <c r="U632" s="2669">
        <v>0</v>
      </c>
      <c r="V632" s="2669">
        <v>1.030662264593321</v>
      </c>
      <c r="W632" s="2669">
        <v>1.2147560780316753</v>
      </c>
      <c r="X632" s="2360">
        <v>1.030662264593321</v>
      </c>
      <c r="Y632" s="2670">
        <v>1.3989793133674959E-3</v>
      </c>
      <c r="Z632" s="2671">
        <v>1.4418751872345525E-3</v>
      </c>
      <c r="AA632" s="2373">
        <v>399465.32125232054</v>
      </c>
    </row>
    <row r="633" spans="3:27" ht="15">
      <c r="C633" s="2391"/>
      <c r="G633" s="2351">
        <v>619</v>
      </c>
      <c r="H633" s="494">
        <v>427159.0012341917</v>
      </c>
      <c r="I633" s="495">
        <v>0</v>
      </c>
      <c r="J633" s="2666">
        <v>427159.0012341917</v>
      </c>
      <c r="K633" s="2591">
        <v>12626</v>
      </c>
      <c r="L633" s="2591">
        <v>1900</v>
      </c>
      <c r="M633" s="2408">
        <v>545000</v>
      </c>
      <c r="N633" s="498">
        <v>545</v>
      </c>
      <c r="O633" s="365">
        <v>0</v>
      </c>
      <c r="P633" s="499">
        <v>0</v>
      </c>
      <c r="Q633" s="500">
        <v>0.78377798391594811</v>
      </c>
      <c r="R633" s="365">
        <v>4</v>
      </c>
      <c r="S633" s="2668">
        <v>0</v>
      </c>
      <c r="T633" s="2669">
        <v>0</v>
      </c>
      <c r="U633" s="2669">
        <v>0</v>
      </c>
      <c r="V633" s="2669">
        <v>1.01028967749453</v>
      </c>
      <c r="W633" s="2669">
        <v>1.195796890506388</v>
      </c>
      <c r="X633" s="2360">
        <v>1.01028967749453</v>
      </c>
      <c r="Y633" s="2670">
        <v>1.5418358794015007E-3</v>
      </c>
      <c r="Z633" s="2671">
        <v>1.5577008733500372E-3</v>
      </c>
      <c r="AA633" s="2373">
        <v>431554.32959577709</v>
      </c>
    </row>
    <row r="634" spans="3:27" ht="15">
      <c r="C634" s="2391"/>
      <c r="G634" s="2351">
        <v>620</v>
      </c>
      <c r="H634" s="494">
        <v>406509.32322822628</v>
      </c>
      <c r="I634" s="495">
        <v>0</v>
      </c>
      <c r="J634" s="2666">
        <v>406509.32322822628</v>
      </c>
      <c r="K634" s="2591">
        <v>12626</v>
      </c>
      <c r="L634" s="2591">
        <v>2000</v>
      </c>
      <c r="M634" s="2408">
        <v>545000</v>
      </c>
      <c r="N634" s="498">
        <v>545</v>
      </c>
      <c r="O634" s="365">
        <v>0</v>
      </c>
      <c r="P634" s="499">
        <v>0</v>
      </c>
      <c r="Q634" s="500">
        <v>0.74588866647380969</v>
      </c>
      <c r="R634" s="365">
        <v>4</v>
      </c>
      <c r="S634" s="2668">
        <v>0</v>
      </c>
      <c r="T634" s="2669">
        <v>0</v>
      </c>
      <c r="U634" s="2669">
        <v>0</v>
      </c>
      <c r="V634" s="2669">
        <v>1.021435981360856</v>
      </c>
      <c r="W634" s="2669">
        <v>1.2047079456597201</v>
      </c>
      <c r="X634" s="2360">
        <v>1.021435981360856</v>
      </c>
      <c r="Y634" s="2670">
        <v>1.4673006024772295E-3</v>
      </c>
      <c r="Z634" s="2671">
        <v>1.4987536308427043E-3</v>
      </c>
      <c r="AA634" s="2373">
        <v>415223.24950396072</v>
      </c>
    </row>
    <row r="635" spans="3:27" ht="15">
      <c r="C635" s="2391"/>
      <c r="G635" s="2351">
        <v>621</v>
      </c>
      <c r="H635" s="494">
        <v>337123.21771632804</v>
      </c>
      <c r="I635" s="495">
        <v>0</v>
      </c>
      <c r="J635" s="2666">
        <v>337123.21771632804</v>
      </c>
      <c r="K635" s="2591">
        <v>12626</v>
      </c>
      <c r="L635" s="2591">
        <v>2100</v>
      </c>
      <c r="M635" s="2408">
        <v>545000</v>
      </c>
      <c r="N635" s="498">
        <v>545</v>
      </c>
      <c r="O635" s="365">
        <v>0</v>
      </c>
      <c r="P635" s="499">
        <v>0</v>
      </c>
      <c r="Q635" s="500">
        <v>0.61857471140610654</v>
      </c>
      <c r="R635" s="365">
        <v>4</v>
      </c>
      <c r="S635" s="2668">
        <v>0</v>
      </c>
      <c r="T635" s="2669">
        <v>1.403816204255989</v>
      </c>
      <c r="U635" s="2669">
        <v>0</v>
      </c>
      <c r="V635" s="2669">
        <v>1.0535785964588236</v>
      </c>
      <c r="W635" s="2669">
        <v>1.2503282276268828</v>
      </c>
      <c r="X635" s="2360">
        <v>1.0535785964588236</v>
      </c>
      <c r="Y635" s="2670">
        <v>1.2168505670078153E-3</v>
      </c>
      <c r="Z635" s="2671">
        <v>1.2820477124882176E-3</v>
      </c>
      <c r="AA635" s="2373">
        <v>355185.8065552513</v>
      </c>
    </row>
    <row r="636" spans="3:27" ht="15">
      <c r="C636" s="2391"/>
      <c r="G636" s="2351">
        <v>622</v>
      </c>
      <c r="H636" s="494">
        <v>452098.06765748758</v>
      </c>
      <c r="I636" s="495">
        <v>0</v>
      </c>
      <c r="J636" s="2666">
        <v>452098.06765748758</v>
      </c>
      <c r="K636" s="2591">
        <v>12626</v>
      </c>
      <c r="L636" s="2591">
        <v>2200</v>
      </c>
      <c r="M636" s="2408">
        <v>545000</v>
      </c>
      <c r="N636" s="498">
        <v>545</v>
      </c>
      <c r="O636" s="365">
        <v>0</v>
      </c>
      <c r="P636" s="499">
        <v>0</v>
      </c>
      <c r="Q636" s="500">
        <v>0.82953773882107817</v>
      </c>
      <c r="R636" s="365">
        <v>4</v>
      </c>
      <c r="S636" s="2668">
        <v>0</v>
      </c>
      <c r="T636" s="2669">
        <v>0</v>
      </c>
      <c r="U636" s="2669">
        <v>0</v>
      </c>
      <c r="V636" s="2669">
        <v>0.99732423196052267</v>
      </c>
      <c r="W636" s="2669">
        <v>0</v>
      </c>
      <c r="X636" s="2360">
        <v>0.99732423196052267</v>
      </c>
      <c r="Y636" s="2670">
        <v>1.6318537586902796E-3</v>
      </c>
      <c r="Z636" s="2671">
        <v>1.6274872965576753E-3</v>
      </c>
      <c r="AA636" s="2373">
        <v>450888.35809734021</v>
      </c>
    </row>
    <row r="637" spans="3:27" ht="15">
      <c r="C637" s="2391"/>
      <c r="G637" s="2351">
        <v>623</v>
      </c>
      <c r="H637" s="494">
        <v>423368.6540533459</v>
      </c>
      <c r="I637" s="495">
        <v>0</v>
      </c>
      <c r="J637" s="2666">
        <v>423368.6540533459</v>
      </c>
      <c r="K637" s="2591">
        <v>12626</v>
      </c>
      <c r="L637" s="2591">
        <v>2300</v>
      </c>
      <c r="M637" s="2408">
        <v>545000</v>
      </c>
      <c r="N637" s="498">
        <v>545</v>
      </c>
      <c r="O637" s="365">
        <v>0</v>
      </c>
      <c r="P637" s="499">
        <v>0</v>
      </c>
      <c r="Q637" s="500">
        <v>0.77682321844650626</v>
      </c>
      <c r="R637" s="365">
        <v>4</v>
      </c>
      <c r="S637" s="2668">
        <v>0</v>
      </c>
      <c r="T637" s="2669">
        <v>0</v>
      </c>
      <c r="U637" s="2669">
        <v>0</v>
      </c>
      <c r="V637" s="2669">
        <v>1.0123774424213714</v>
      </c>
      <c r="W637" s="2669">
        <v>1.1972721900483658</v>
      </c>
      <c r="X637" s="2360">
        <v>1.0123774424213714</v>
      </c>
      <c r="Y637" s="2670">
        <v>1.5281545727640869E-3</v>
      </c>
      <c r="Z637" s="2671">
        <v>1.5470692179994298E-3</v>
      </c>
      <c r="AA637" s="2373">
        <v>428608.87519190472</v>
      </c>
    </row>
    <row r="638" spans="3:27" ht="15">
      <c r="C638" s="2391"/>
      <c r="G638" s="2351">
        <v>624</v>
      </c>
      <c r="H638" s="494">
        <v>358274.58429953136</v>
      </c>
      <c r="I638" s="495">
        <v>0</v>
      </c>
      <c r="J638" s="2666">
        <v>358274.58429953136</v>
      </c>
      <c r="K638" s="2591">
        <v>12626</v>
      </c>
      <c r="L638" s="2591">
        <v>2400</v>
      </c>
      <c r="M638" s="2408">
        <v>545000</v>
      </c>
      <c r="N638" s="498">
        <v>545</v>
      </c>
      <c r="O638" s="365">
        <v>0</v>
      </c>
      <c r="P638" s="499">
        <v>0</v>
      </c>
      <c r="Q638" s="500">
        <v>0.65738455834776399</v>
      </c>
      <c r="R638" s="365">
        <v>4</v>
      </c>
      <c r="S638" s="2668">
        <v>0</v>
      </c>
      <c r="T638" s="2669">
        <v>0</v>
      </c>
      <c r="U638" s="2669">
        <v>0</v>
      </c>
      <c r="V638" s="2669">
        <v>1.0433999062833443</v>
      </c>
      <c r="W638" s="2669">
        <v>1.2338612111093004</v>
      </c>
      <c r="X638" s="2360">
        <v>1.0433999062833443</v>
      </c>
      <c r="Y638" s="2670">
        <v>1.2931966952694953E-3</v>
      </c>
      <c r="Z638" s="2671">
        <v>1.3493213106501221E-3</v>
      </c>
      <c r="AA638" s="2373">
        <v>373823.66768183518</v>
      </c>
    </row>
    <row r="639" spans="3:27" ht="15">
      <c r="C639" s="2391"/>
      <c r="G639" s="2351">
        <v>625</v>
      </c>
      <c r="H639" s="494">
        <v>310047.75146501907</v>
      </c>
      <c r="I639" s="495">
        <v>0</v>
      </c>
      <c r="J639" s="2666">
        <v>310047.75146501907</v>
      </c>
      <c r="K639" s="2591">
        <v>12726</v>
      </c>
      <c r="L639" s="2591">
        <v>100</v>
      </c>
      <c r="M639" s="2408">
        <v>545000</v>
      </c>
      <c r="N639" s="498">
        <v>545</v>
      </c>
      <c r="O639" s="365">
        <v>0</v>
      </c>
      <c r="P639" s="499">
        <v>0</v>
      </c>
      <c r="Q639" s="500">
        <v>0.56889495681654878</v>
      </c>
      <c r="R639" s="365">
        <v>4</v>
      </c>
      <c r="S639" s="2668">
        <v>0</v>
      </c>
      <c r="T639" s="2669">
        <v>1.4233149059633301</v>
      </c>
      <c r="U639" s="2669">
        <v>0</v>
      </c>
      <c r="V639" s="2669">
        <v>1.0717378069491481</v>
      </c>
      <c r="W639" s="2669">
        <v>0</v>
      </c>
      <c r="X639" s="2360">
        <v>1.0717378069491481</v>
      </c>
      <c r="Y639" s="2670">
        <v>1.1191213252098524E-3</v>
      </c>
      <c r="Z639" s="2671">
        <v>1.1994046347904316E-3</v>
      </c>
      <c r="AA639" s="2373">
        <v>332289.89720463404</v>
      </c>
    </row>
    <row r="640" spans="3:27" ht="15">
      <c r="C640" s="2391"/>
      <c r="G640" s="2351">
        <v>626</v>
      </c>
      <c r="H640" s="494">
        <v>295014.79973941226</v>
      </c>
      <c r="I640" s="495">
        <v>0</v>
      </c>
      <c r="J640" s="2666">
        <v>295014.79973941226</v>
      </c>
      <c r="K640" s="2591">
        <v>12726</v>
      </c>
      <c r="L640" s="2591">
        <v>200</v>
      </c>
      <c r="M640" s="2408">
        <v>545000</v>
      </c>
      <c r="N640" s="498">
        <v>545</v>
      </c>
      <c r="O640" s="365">
        <v>0</v>
      </c>
      <c r="P640" s="499">
        <v>0</v>
      </c>
      <c r="Q640" s="500">
        <v>0.54131155915488494</v>
      </c>
      <c r="R640" s="365">
        <v>4</v>
      </c>
      <c r="S640" s="2668">
        <v>0</v>
      </c>
      <c r="T640" s="2669">
        <v>1.4363636632037946</v>
      </c>
      <c r="U640" s="2669">
        <v>0</v>
      </c>
      <c r="V640" s="2669">
        <v>1.0850951983814703</v>
      </c>
      <c r="W640" s="2669">
        <v>0</v>
      </c>
      <c r="X640" s="2360">
        <v>1.0850951983814703</v>
      </c>
      <c r="Y640" s="2670">
        <v>1.0648596936467061E-3</v>
      </c>
      <c r="Z640" s="2671">
        <v>1.1554741405260041E-3</v>
      </c>
      <c r="AA640" s="2373">
        <v>320119.14264870726</v>
      </c>
    </row>
    <row r="641" spans="3:27" ht="15">
      <c r="C641" s="2391"/>
      <c r="G641" s="2351">
        <v>627</v>
      </c>
      <c r="H641" s="494">
        <v>282317.59808722098</v>
      </c>
      <c r="I641" s="495">
        <v>0</v>
      </c>
      <c r="J641" s="2666">
        <v>282317.59808722098</v>
      </c>
      <c r="K641" s="2591">
        <v>12726</v>
      </c>
      <c r="L641" s="2591">
        <v>300</v>
      </c>
      <c r="M641" s="2408">
        <v>545000</v>
      </c>
      <c r="N641" s="498">
        <v>545</v>
      </c>
      <c r="O641" s="365">
        <v>0</v>
      </c>
      <c r="P641" s="499">
        <v>0</v>
      </c>
      <c r="Q641" s="500">
        <v>0.51801394144444213</v>
      </c>
      <c r="R641" s="365">
        <v>4</v>
      </c>
      <c r="S641" s="2668">
        <v>0</v>
      </c>
      <c r="T641" s="2669">
        <v>1.4486212256565367</v>
      </c>
      <c r="U641" s="2669">
        <v>0</v>
      </c>
      <c r="V641" s="2669">
        <v>1.0976846944056611</v>
      </c>
      <c r="W641" s="2669">
        <v>0</v>
      </c>
      <c r="X641" s="2360">
        <v>1.0976846944056611</v>
      </c>
      <c r="Y641" s="2670">
        <v>1.0190289818537187E-3</v>
      </c>
      <c r="Z641" s="2671">
        <v>1.1185725165366112E-3</v>
      </c>
      <c r="AA641" s="2373">
        <v>309895.70638171141</v>
      </c>
    </row>
    <row r="642" spans="3:27" ht="15">
      <c r="C642" s="2391"/>
      <c r="G642" s="2351">
        <v>628</v>
      </c>
      <c r="H642" s="494">
        <v>278246.33728339936</v>
      </c>
      <c r="I642" s="495">
        <v>0</v>
      </c>
      <c r="J642" s="2666">
        <v>278246.33728339936</v>
      </c>
      <c r="K642" s="2591">
        <v>12726</v>
      </c>
      <c r="L642" s="2591">
        <v>400</v>
      </c>
      <c r="M642" s="2408">
        <v>545000</v>
      </c>
      <c r="N642" s="498">
        <v>545</v>
      </c>
      <c r="O642" s="365">
        <v>0</v>
      </c>
      <c r="P642" s="499">
        <v>0</v>
      </c>
      <c r="Q642" s="500">
        <v>0.51054373813467768</v>
      </c>
      <c r="R642" s="365">
        <v>4</v>
      </c>
      <c r="S642" s="2668">
        <v>0</v>
      </c>
      <c r="T642" s="2669">
        <v>1.4527912216014163</v>
      </c>
      <c r="U642" s="2669">
        <v>0</v>
      </c>
      <c r="V642" s="2669">
        <v>1.1017900961546196</v>
      </c>
      <c r="W642" s="2669">
        <v>0</v>
      </c>
      <c r="X642" s="2360">
        <v>1.1017900961546196</v>
      </c>
      <c r="Y642" s="2670">
        <v>1.0043337139005763E-3</v>
      </c>
      <c r="Z642" s="2671">
        <v>1.1065649392098423E-3</v>
      </c>
      <c r="AA642" s="2373">
        <v>306569.05871014734</v>
      </c>
    </row>
    <row r="643" spans="3:27" ht="15">
      <c r="C643" s="2391"/>
      <c r="G643" s="2351">
        <v>629</v>
      </c>
      <c r="H643" s="494">
        <v>308908.4762605002</v>
      </c>
      <c r="I643" s="495">
        <v>0</v>
      </c>
      <c r="J643" s="2666">
        <v>308908.4762605002</v>
      </c>
      <c r="K643" s="2591">
        <v>12726</v>
      </c>
      <c r="L643" s="2591">
        <v>500</v>
      </c>
      <c r="M643" s="2408">
        <v>545000</v>
      </c>
      <c r="N643" s="498">
        <v>545</v>
      </c>
      <c r="O643" s="365">
        <v>0</v>
      </c>
      <c r="P643" s="499">
        <v>0</v>
      </c>
      <c r="Q643" s="500">
        <v>0.56680454359724808</v>
      </c>
      <c r="R643" s="365">
        <v>4</v>
      </c>
      <c r="S643" s="2668">
        <v>0</v>
      </c>
      <c r="T643" s="2669">
        <v>1.4242482315482952</v>
      </c>
      <c r="U643" s="2669">
        <v>0</v>
      </c>
      <c r="V643" s="2669">
        <v>1.0726702101865619</v>
      </c>
      <c r="W643" s="2669">
        <v>0</v>
      </c>
      <c r="X643" s="2360">
        <v>1.0726702101865619</v>
      </c>
      <c r="Y643" s="2670">
        <v>1.1150090967849231E-3</v>
      </c>
      <c r="Z643" s="2671">
        <v>1.196037042208212E-3</v>
      </c>
      <c r="AA643" s="2373">
        <v>331356.92015876132</v>
      </c>
    </row>
    <row r="644" spans="3:27" ht="15">
      <c r="C644" s="2391"/>
      <c r="G644" s="2351">
        <v>630</v>
      </c>
      <c r="H644" s="494">
        <v>393880.28878114675</v>
      </c>
      <c r="I644" s="495">
        <v>0</v>
      </c>
      <c r="J644" s="2666">
        <v>393880.28878114675</v>
      </c>
      <c r="K644" s="2591">
        <v>12726</v>
      </c>
      <c r="L644" s="2591">
        <v>600</v>
      </c>
      <c r="M644" s="2408">
        <v>545000</v>
      </c>
      <c r="N644" s="498">
        <v>545</v>
      </c>
      <c r="O644" s="365">
        <v>0</v>
      </c>
      <c r="P644" s="499">
        <v>0</v>
      </c>
      <c r="Q644" s="500">
        <v>0.72271612620393899</v>
      </c>
      <c r="R644" s="365">
        <v>4</v>
      </c>
      <c r="S644" s="2668">
        <v>0</v>
      </c>
      <c r="T644" s="2669">
        <v>0</v>
      </c>
      <c r="U644" s="2669">
        <v>0</v>
      </c>
      <c r="V644" s="2669">
        <v>1.027719864835138</v>
      </c>
      <c r="W644" s="2669">
        <v>1.2112125237697773</v>
      </c>
      <c r="X644" s="2360">
        <v>1.027719864835138</v>
      </c>
      <c r="Y644" s="2670">
        <v>1.4217159410831245E-3</v>
      </c>
      <c r="Z644" s="2671">
        <v>1.4611257148039096E-3</v>
      </c>
      <c r="AA644" s="2373">
        <v>404798.59714738524</v>
      </c>
    </row>
    <row r="645" spans="3:27" ht="15">
      <c r="C645" s="2391"/>
      <c r="G645" s="2351">
        <v>631</v>
      </c>
      <c r="H645" s="494">
        <v>377140.49888550316</v>
      </c>
      <c r="I645" s="495">
        <v>0</v>
      </c>
      <c r="J645" s="2666">
        <v>377140.49888550316</v>
      </c>
      <c r="K645" s="2591">
        <v>12726</v>
      </c>
      <c r="L645" s="2591">
        <v>700</v>
      </c>
      <c r="M645" s="2408">
        <v>545000</v>
      </c>
      <c r="N645" s="498">
        <v>545</v>
      </c>
      <c r="O645" s="365">
        <v>0</v>
      </c>
      <c r="P645" s="499">
        <v>0</v>
      </c>
      <c r="Q645" s="500">
        <v>0.69200091538624431</v>
      </c>
      <c r="R645" s="365">
        <v>4</v>
      </c>
      <c r="S645" s="2668">
        <v>0</v>
      </c>
      <c r="T645" s="2669">
        <v>0</v>
      </c>
      <c r="U645" s="2669">
        <v>0</v>
      </c>
      <c r="V645" s="2669">
        <v>1.0353022125381592</v>
      </c>
      <c r="W645" s="2669">
        <v>1.2210681109215908</v>
      </c>
      <c r="X645" s="2360">
        <v>1.0353022125381592</v>
      </c>
      <c r="Y645" s="2670">
        <v>1.3612934553104425E-3</v>
      </c>
      <c r="Z645" s="2671">
        <v>1.4093501261966169E-3</v>
      </c>
      <c r="AA645" s="2373">
        <v>390454.39293390658</v>
      </c>
    </row>
    <row r="646" spans="3:27" ht="15">
      <c r="C646" s="2391"/>
      <c r="G646" s="2351">
        <v>632</v>
      </c>
      <c r="H646" s="494">
        <v>347306.64924997167</v>
      </c>
      <c r="I646" s="495">
        <v>0</v>
      </c>
      <c r="J646" s="2666">
        <v>347306.64924997167</v>
      </c>
      <c r="K646" s="2591">
        <v>12726</v>
      </c>
      <c r="L646" s="2591">
        <v>800</v>
      </c>
      <c r="M646" s="2408">
        <v>545000</v>
      </c>
      <c r="N646" s="498">
        <v>545</v>
      </c>
      <c r="O646" s="365">
        <v>0</v>
      </c>
      <c r="P646" s="499">
        <v>0</v>
      </c>
      <c r="Q646" s="500">
        <v>0.63725990688068201</v>
      </c>
      <c r="R646" s="365">
        <v>4</v>
      </c>
      <c r="S646" s="2668">
        <v>0</v>
      </c>
      <c r="T646" s="2669">
        <v>1.3978147048904348</v>
      </c>
      <c r="U646" s="2669">
        <v>0</v>
      </c>
      <c r="V646" s="2669">
        <v>1.0483946176842274</v>
      </c>
      <c r="W646" s="2669">
        <v>1.2421198048954709</v>
      </c>
      <c r="X646" s="2360">
        <v>1.0483946176842274</v>
      </c>
      <c r="Y646" s="2670">
        <v>1.2536077934004112E-3</v>
      </c>
      <c r="Z646" s="2671">
        <v>1.314275663287992E-3</v>
      </c>
      <c r="AA646" s="2373">
        <v>364114.42175961408</v>
      </c>
    </row>
    <row r="647" spans="3:27" ht="15">
      <c r="C647" s="2391"/>
      <c r="G647" s="2351">
        <v>633</v>
      </c>
      <c r="H647" s="494">
        <v>359565.17362301936</v>
      </c>
      <c r="I647" s="495">
        <v>0</v>
      </c>
      <c r="J647" s="2666">
        <v>359565.17362301936</v>
      </c>
      <c r="K647" s="2591">
        <v>12726</v>
      </c>
      <c r="L647" s="2591">
        <v>900</v>
      </c>
      <c r="M647" s="2408">
        <v>545000</v>
      </c>
      <c r="N647" s="498">
        <v>545</v>
      </c>
      <c r="O647" s="365">
        <v>0</v>
      </c>
      <c r="P647" s="499">
        <v>0</v>
      </c>
      <c r="Q647" s="500">
        <v>0.65975261215232905</v>
      </c>
      <c r="R647" s="365">
        <v>4</v>
      </c>
      <c r="S647" s="2668">
        <v>0</v>
      </c>
      <c r="T647" s="2669">
        <v>0</v>
      </c>
      <c r="U647" s="2669">
        <v>0</v>
      </c>
      <c r="V647" s="2669">
        <v>1.042837117881664</v>
      </c>
      <c r="W647" s="2669">
        <v>1.2329291310345405</v>
      </c>
      <c r="X647" s="2360">
        <v>1.042837117881664</v>
      </c>
      <c r="Y647" s="2670">
        <v>1.2978550939425351E-3</v>
      </c>
      <c r="Z647" s="2671">
        <v>1.3534514655950695E-3</v>
      </c>
      <c r="AA647" s="2373">
        <v>374967.90935164964</v>
      </c>
    </row>
    <row r="648" spans="3:27" ht="15">
      <c r="C648" s="2391"/>
      <c r="G648" s="2351">
        <v>634</v>
      </c>
      <c r="H648" s="494">
        <v>313206.25348296802</v>
      </c>
      <c r="I648" s="495">
        <v>0</v>
      </c>
      <c r="J648" s="2666">
        <v>313206.25348296802</v>
      </c>
      <c r="K648" s="2591">
        <v>12726</v>
      </c>
      <c r="L648" s="2591">
        <v>1000</v>
      </c>
      <c r="M648" s="2408">
        <v>545000</v>
      </c>
      <c r="N648" s="498">
        <v>545</v>
      </c>
      <c r="O648" s="365">
        <v>0</v>
      </c>
      <c r="P648" s="499">
        <v>0</v>
      </c>
      <c r="Q648" s="500">
        <v>0.57469037336324413</v>
      </c>
      <c r="R648" s="365">
        <v>4</v>
      </c>
      <c r="S648" s="2668">
        <v>0</v>
      </c>
      <c r="T648" s="2669">
        <v>1.4207750365009109</v>
      </c>
      <c r="U648" s="2669">
        <v>0</v>
      </c>
      <c r="V648" s="2669">
        <v>1.069226475302532</v>
      </c>
      <c r="W648" s="2669">
        <v>0</v>
      </c>
      <c r="X648" s="2360">
        <v>1.069226475302532</v>
      </c>
      <c r="Y648" s="2670">
        <v>1.1305219786488883E-3</v>
      </c>
      <c r="Z648" s="2671">
        <v>1.2087840304827952E-3</v>
      </c>
      <c r="AA648" s="2373">
        <v>334888.41845430527</v>
      </c>
    </row>
    <row r="649" spans="3:27" ht="15">
      <c r="C649" s="2391"/>
      <c r="G649" s="2351">
        <v>635</v>
      </c>
      <c r="H649" s="494">
        <v>297033.60326610674</v>
      </c>
      <c r="I649" s="495">
        <v>0</v>
      </c>
      <c r="J649" s="2666">
        <v>297033.60326610674</v>
      </c>
      <c r="K649" s="2591">
        <v>12726</v>
      </c>
      <c r="L649" s="2591">
        <v>1100</v>
      </c>
      <c r="M649" s="2408">
        <v>545000</v>
      </c>
      <c r="N649" s="498">
        <v>545</v>
      </c>
      <c r="O649" s="365">
        <v>0</v>
      </c>
      <c r="P649" s="499">
        <v>0</v>
      </c>
      <c r="Q649" s="500">
        <v>0.54501578580937016</v>
      </c>
      <c r="R649" s="365">
        <v>4</v>
      </c>
      <c r="S649" s="2668">
        <v>0</v>
      </c>
      <c r="T649" s="2669">
        <v>1.4345190723758257</v>
      </c>
      <c r="U649" s="2669">
        <v>0</v>
      </c>
      <c r="V649" s="2669">
        <v>1.0831796954582451</v>
      </c>
      <c r="W649" s="2669">
        <v>0</v>
      </c>
      <c r="X649" s="2360">
        <v>1.0831796954582451</v>
      </c>
      <c r="Y649" s="2670">
        <v>1.0721465908019256E-3</v>
      </c>
      <c r="Z649" s="2671">
        <v>1.1613274177114255E-3</v>
      </c>
      <c r="AA649" s="2373">
        <v>321740.76792664669</v>
      </c>
    </row>
    <row r="650" spans="3:27" ht="15">
      <c r="C650" s="2391"/>
      <c r="G650" s="2351">
        <v>636</v>
      </c>
      <c r="H650" s="494">
        <v>281382.99293622962</v>
      </c>
      <c r="I650" s="495">
        <v>0</v>
      </c>
      <c r="J650" s="2666">
        <v>281382.99293622962</v>
      </c>
      <c r="K650" s="2591">
        <v>12726</v>
      </c>
      <c r="L650" s="2591">
        <v>1200</v>
      </c>
      <c r="M650" s="2408">
        <v>545000</v>
      </c>
      <c r="N650" s="498">
        <v>545</v>
      </c>
      <c r="O650" s="365">
        <v>0</v>
      </c>
      <c r="P650" s="499">
        <v>0</v>
      </c>
      <c r="Q650" s="500">
        <v>0.51629906960776073</v>
      </c>
      <c r="R650" s="365">
        <v>4</v>
      </c>
      <c r="S650" s="2668">
        <v>0</v>
      </c>
      <c r="T650" s="2669">
        <v>1.4495682035405615</v>
      </c>
      <c r="U650" s="2669">
        <v>0</v>
      </c>
      <c r="V650" s="2669">
        <v>1.0986290776703704</v>
      </c>
      <c r="W650" s="2669">
        <v>0</v>
      </c>
      <c r="X650" s="2360">
        <v>1.0986290776703704</v>
      </c>
      <c r="Y650" s="2670">
        <v>1.0156555126052459E-3</v>
      </c>
      <c r="Z650" s="2671">
        <v>1.1158286790443285E-3</v>
      </c>
      <c r="AA650" s="2373">
        <v>309135.53800165834</v>
      </c>
    </row>
    <row r="651" spans="3:27" ht="15">
      <c r="C651" s="2391"/>
      <c r="G651" s="2351">
        <v>637</v>
      </c>
      <c r="H651" s="494">
        <v>294209.57343715674</v>
      </c>
      <c r="I651" s="495">
        <v>0</v>
      </c>
      <c r="J651" s="2666">
        <v>294209.57343715674</v>
      </c>
      <c r="K651" s="2591">
        <v>12726</v>
      </c>
      <c r="L651" s="2591">
        <v>1300</v>
      </c>
      <c r="M651" s="2408">
        <v>545000</v>
      </c>
      <c r="N651" s="498">
        <v>545</v>
      </c>
      <c r="O651" s="365">
        <v>0</v>
      </c>
      <c r="P651" s="499">
        <v>0</v>
      </c>
      <c r="Q651" s="500">
        <v>0.53983407970120501</v>
      </c>
      <c r="R651" s="365">
        <v>4</v>
      </c>
      <c r="S651" s="2668">
        <v>0</v>
      </c>
      <c r="T651" s="2669">
        <v>1.4371073867838853</v>
      </c>
      <c r="U651" s="2669">
        <v>0</v>
      </c>
      <c r="V651" s="2669">
        <v>1.0858679850551205</v>
      </c>
      <c r="W651" s="2669">
        <v>0</v>
      </c>
      <c r="X651" s="2360">
        <v>1.0858679850551205</v>
      </c>
      <c r="Y651" s="2670">
        <v>1.0619532190078286E-3</v>
      </c>
      <c r="Z651" s="2671">
        <v>1.1531410021468299E-3</v>
      </c>
      <c r="AA651" s="2373">
        <v>319472.75669213186</v>
      </c>
    </row>
    <row r="652" spans="3:27" ht="15">
      <c r="C652" s="2391"/>
      <c r="G652" s="2351">
        <v>638</v>
      </c>
      <c r="H652" s="494">
        <v>275604.30047383421</v>
      </c>
      <c r="I652" s="495">
        <v>0</v>
      </c>
      <c r="J652" s="2666">
        <v>275604.30047383421</v>
      </c>
      <c r="K652" s="2591">
        <v>12726</v>
      </c>
      <c r="L652" s="2591">
        <v>1400</v>
      </c>
      <c r="M652" s="2408">
        <v>545000</v>
      </c>
      <c r="N652" s="498">
        <v>545</v>
      </c>
      <c r="O652" s="365">
        <v>0</v>
      </c>
      <c r="P652" s="499">
        <v>0</v>
      </c>
      <c r="Q652" s="500">
        <v>0.50569596417217288</v>
      </c>
      <c r="R652" s="365">
        <v>4</v>
      </c>
      <c r="S652" s="2668">
        <v>0</v>
      </c>
      <c r="T652" s="2669">
        <v>1.4555596089225498</v>
      </c>
      <c r="U652" s="2669">
        <v>0</v>
      </c>
      <c r="V652" s="2669">
        <v>1.1044270110117118</v>
      </c>
      <c r="W652" s="2669">
        <v>0</v>
      </c>
      <c r="X652" s="2360">
        <v>1.1044270110117118</v>
      </c>
      <c r="Y652" s="2670">
        <v>9.9479724823810125E-4</v>
      </c>
      <c r="Z652" s="2671">
        <v>1.0986809514342822E-3</v>
      </c>
      <c r="AA652" s="2373">
        <v>304384.83379429043</v>
      </c>
    </row>
    <row r="653" spans="3:27" ht="15">
      <c r="C653" s="2391"/>
      <c r="G653" s="2351">
        <v>639</v>
      </c>
      <c r="H653" s="494">
        <v>306217.27250184963</v>
      </c>
      <c r="I653" s="495">
        <v>0</v>
      </c>
      <c r="J653" s="2666">
        <v>306217.27250184963</v>
      </c>
      <c r="K653" s="2591">
        <v>12726</v>
      </c>
      <c r="L653" s="2591">
        <v>1500</v>
      </c>
      <c r="M653" s="2408">
        <v>545000</v>
      </c>
      <c r="N653" s="498">
        <v>545</v>
      </c>
      <c r="O653" s="365">
        <v>0</v>
      </c>
      <c r="P653" s="499">
        <v>0</v>
      </c>
      <c r="Q653" s="500">
        <v>0.56186655504926541</v>
      </c>
      <c r="R653" s="365">
        <v>4</v>
      </c>
      <c r="S653" s="2668">
        <v>0</v>
      </c>
      <c r="T653" s="2669">
        <v>1.4264891347548796</v>
      </c>
      <c r="U653" s="2669">
        <v>0</v>
      </c>
      <c r="V653" s="2669">
        <v>1.0749278350031268</v>
      </c>
      <c r="W653" s="2669">
        <v>0</v>
      </c>
      <c r="X653" s="2360">
        <v>1.0749278350031268</v>
      </c>
      <c r="Y653" s="2670">
        <v>1.1052951623907541E-3</v>
      </c>
      <c r="Z653" s="2671">
        <v>1.1881125359481228E-3</v>
      </c>
      <c r="AA653" s="2373">
        <v>329161.46977097576</v>
      </c>
    </row>
    <row r="654" spans="3:27" ht="15">
      <c r="C654" s="2391"/>
      <c r="G654" s="2351">
        <v>640</v>
      </c>
      <c r="H654" s="494">
        <v>332222.90174980636</v>
      </c>
      <c r="I654" s="495">
        <v>0</v>
      </c>
      <c r="J654" s="2666">
        <v>332222.90174980636</v>
      </c>
      <c r="K654" s="2591">
        <v>12726</v>
      </c>
      <c r="L654" s="2591">
        <v>1600</v>
      </c>
      <c r="M654" s="2408">
        <v>545000</v>
      </c>
      <c r="N654" s="498">
        <v>545</v>
      </c>
      <c r="O654" s="365">
        <v>0</v>
      </c>
      <c r="P654" s="499">
        <v>0</v>
      </c>
      <c r="Q654" s="500">
        <v>0.60958330596294741</v>
      </c>
      <c r="R654" s="365">
        <v>4</v>
      </c>
      <c r="S654" s="2668">
        <v>0</v>
      </c>
      <c r="T654" s="2669">
        <v>1.4069636817301292</v>
      </c>
      <c r="U654" s="2669">
        <v>0</v>
      </c>
      <c r="V654" s="2669">
        <v>1.0563410517117298</v>
      </c>
      <c r="W654" s="2669">
        <v>0</v>
      </c>
      <c r="X654" s="2360">
        <v>1.0563410517117298</v>
      </c>
      <c r="Y654" s="2670">
        <v>1.1991628138391893E-3</v>
      </c>
      <c r="Z654" s="2671">
        <v>1.2667249079444864E-3</v>
      </c>
      <c r="AA654" s="2373">
        <v>350940.68943711312</v>
      </c>
    </row>
    <row r="655" spans="3:27" ht="15">
      <c r="C655" s="2391"/>
      <c r="G655" s="2351">
        <v>641</v>
      </c>
      <c r="H655" s="494">
        <v>399370.61996545841</v>
      </c>
      <c r="I655" s="495">
        <v>0</v>
      </c>
      <c r="J655" s="2666">
        <v>399370.61996545841</v>
      </c>
      <c r="K655" s="2591">
        <v>12726</v>
      </c>
      <c r="L655" s="2591">
        <v>1700</v>
      </c>
      <c r="M655" s="2408">
        <v>545000</v>
      </c>
      <c r="N655" s="498">
        <v>545</v>
      </c>
      <c r="O655" s="365">
        <v>0</v>
      </c>
      <c r="P655" s="499">
        <v>0</v>
      </c>
      <c r="Q655" s="500">
        <v>0.73279012837698787</v>
      </c>
      <c r="R655" s="365">
        <v>4</v>
      </c>
      <c r="S655" s="2668">
        <v>0</v>
      </c>
      <c r="T655" s="2669">
        <v>0</v>
      </c>
      <c r="U655" s="2669">
        <v>0</v>
      </c>
      <c r="V655" s="2669">
        <v>1.0250515685888963</v>
      </c>
      <c r="W655" s="2669">
        <v>1.2082863723030275</v>
      </c>
      <c r="X655" s="2360">
        <v>1.0250515685888963</v>
      </c>
      <c r="Y655" s="2670">
        <v>1.441533361728154E-3</v>
      </c>
      <c r="Z655" s="2671">
        <v>1.4776460336126691E-3</v>
      </c>
      <c r="AA655" s="2373">
        <v>409375.48044391314</v>
      </c>
    </row>
    <row r="656" spans="3:27" ht="15">
      <c r="C656" s="2391"/>
      <c r="G656" s="2351">
        <v>642</v>
      </c>
      <c r="H656" s="494">
        <v>424940.11230294406</v>
      </c>
      <c r="I656" s="495">
        <v>0</v>
      </c>
      <c r="J656" s="2666">
        <v>424940.11230294406</v>
      </c>
      <c r="K656" s="2591">
        <v>12726</v>
      </c>
      <c r="L656" s="2591">
        <v>1800</v>
      </c>
      <c r="M656" s="2408">
        <v>545000</v>
      </c>
      <c r="N656" s="498">
        <v>545</v>
      </c>
      <c r="O656" s="365">
        <v>0</v>
      </c>
      <c r="P656" s="499">
        <v>0</v>
      </c>
      <c r="Q656" s="500">
        <v>0.77970662807879643</v>
      </c>
      <c r="R656" s="365">
        <v>4</v>
      </c>
      <c r="S656" s="2668">
        <v>0</v>
      </c>
      <c r="T656" s="2669">
        <v>0</v>
      </c>
      <c r="U656" s="2669">
        <v>0</v>
      </c>
      <c r="V656" s="2669">
        <v>1.0115121642429763</v>
      </c>
      <c r="W656" s="2669">
        <v>1.1966517879839262</v>
      </c>
      <c r="X656" s="2360">
        <v>1.0115121642429763</v>
      </c>
      <c r="Y656" s="2670">
        <v>1.5338267714189468E-3</v>
      </c>
      <c r="Z656" s="2671">
        <v>1.5514844371317957E-3</v>
      </c>
      <c r="AA656" s="2373">
        <v>429832.09266920434</v>
      </c>
    </row>
    <row r="657" spans="3:27" ht="15">
      <c r="C657" s="2391"/>
      <c r="G657" s="2351">
        <v>643</v>
      </c>
      <c r="H657" s="494">
        <v>440349.12221730466</v>
      </c>
      <c r="I657" s="495">
        <v>0</v>
      </c>
      <c r="J657" s="2666">
        <v>440349.12221730466</v>
      </c>
      <c r="K657" s="2591">
        <v>12726</v>
      </c>
      <c r="L657" s="2591">
        <v>1900</v>
      </c>
      <c r="M657" s="2408">
        <v>545000</v>
      </c>
      <c r="N657" s="498">
        <v>545</v>
      </c>
      <c r="O657" s="365">
        <v>0</v>
      </c>
      <c r="P657" s="499">
        <v>0</v>
      </c>
      <c r="Q657" s="500">
        <v>0.80798004076569663</v>
      </c>
      <c r="R657" s="365">
        <v>4</v>
      </c>
      <c r="S657" s="2668">
        <v>0</v>
      </c>
      <c r="T657" s="2669">
        <v>0</v>
      </c>
      <c r="U657" s="2669">
        <v>0</v>
      </c>
      <c r="V657" s="2669">
        <v>1.0031443101529653</v>
      </c>
      <c r="W657" s="2669">
        <v>1.1912250356047953</v>
      </c>
      <c r="X657" s="2360">
        <v>1.0031443101529653</v>
      </c>
      <c r="Y657" s="2670">
        <v>1.5894457898251377E-3</v>
      </c>
      <c r="Z657" s="2671">
        <v>1.5944435003596728E-3</v>
      </c>
      <c r="AA657" s="2373">
        <v>441733.7164331419</v>
      </c>
    </row>
    <row r="658" spans="3:27" ht="15">
      <c r="C658" s="2391"/>
      <c r="G658" s="2351">
        <v>644</v>
      </c>
      <c r="H658" s="494">
        <v>430499.64965361793</v>
      </c>
      <c r="I658" s="495">
        <v>0</v>
      </c>
      <c r="J658" s="2666">
        <v>430499.64965361793</v>
      </c>
      <c r="K658" s="2591">
        <v>12726</v>
      </c>
      <c r="L658" s="2591">
        <v>2000</v>
      </c>
      <c r="M658" s="2408">
        <v>545000</v>
      </c>
      <c r="N658" s="498">
        <v>545</v>
      </c>
      <c r="O658" s="365">
        <v>0</v>
      </c>
      <c r="P658" s="499">
        <v>0</v>
      </c>
      <c r="Q658" s="500">
        <v>0.78990761404333565</v>
      </c>
      <c r="R658" s="365">
        <v>4</v>
      </c>
      <c r="S658" s="2668">
        <v>0</v>
      </c>
      <c r="T658" s="2669">
        <v>0</v>
      </c>
      <c r="U658" s="2669">
        <v>0</v>
      </c>
      <c r="V658" s="2669">
        <v>1.008452585828497</v>
      </c>
      <c r="W658" s="2669">
        <v>1.194556408109394</v>
      </c>
      <c r="X658" s="2360">
        <v>1.008452585828497</v>
      </c>
      <c r="Y658" s="2670">
        <v>1.553893992606783E-3</v>
      </c>
      <c r="Z658" s="2671">
        <v>1.5670284149476776E-3</v>
      </c>
      <c r="AA658" s="2373">
        <v>434138.484891453</v>
      </c>
    </row>
    <row r="659" spans="3:27" ht="15">
      <c r="C659" s="2391"/>
      <c r="G659" s="2351">
        <v>645</v>
      </c>
      <c r="H659" s="494">
        <v>424117.08516564296</v>
      </c>
      <c r="I659" s="495">
        <v>0</v>
      </c>
      <c r="J659" s="2666">
        <v>424117.08516564296</v>
      </c>
      <c r="K659" s="2591">
        <v>12726</v>
      </c>
      <c r="L659" s="2591">
        <v>2100</v>
      </c>
      <c r="M659" s="2408">
        <v>545000</v>
      </c>
      <c r="N659" s="498">
        <v>545</v>
      </c>
      <c r="O659" s="365">
        <v>0</v>
      </c>
      <c r="P659" s="499">
        <v>0</v>
      </c>
      <c r="Q659" s="500">
        <v>0.77819648654246409</v>
      </c>
      <c r="R659" s="365">
        <v>4</v>
      </c>
      <c r="S659" s="2668">
        <v>0</v>
      </c>
      <c r="T659" s="2669">
        <v>0</v>
      </c>
      <c r="U659" s="2669">
        <v>0</v>
      </c>
      <c r="V659" s="2669">
        <v>1.0119654607724904</v>
      </c>
      <c r="W659" s="2669">
        <v>1.1969751682101033</v>
      </c>
      <c r="X659" s="2360">
        <v>1.0119654607724904</v>
      </c>
      <c r="Y659" s="2670">
        <v>1.5308560444382547E-3</v>
      </c>
      <c r="Z659" s="2671">
        <v>1.5491734423863104E-3</v>
      </c>
      <c r="AA659" s="2373">
        <v>429191.8415111354</v>
      </c>
    </row>
    <row r="660" spans="3:27" ht="15">
      <c r="C660" s="2391"/>
      <c r="G660" s="2351">
        <v>646</v>
      </c>
      <c r="H660" s="494">
        <v>391561.05392123136</v>
      </c>
      <c r="I660" s="495">
        <v>0</v>
      </c>
      <c r="J660" s="2666">
        <v>391561.05392123136</v>
      </c>
      <c r="K660" s="2591">
        <v>12726</v>
      </c>
      <c r="L660" s="2591">
        <v>2200</v>
      </c>
      <c r="M660" s="2408">
        <v>545000</v>
      </c>
      <c r="N660" s="498">
        <v>545</v>
      </c>
      <c r="O660" s="365">
        <v>0</v>
      </c>
      <c r="P660" s="499">
        <v>0</v>
      </c>
      <c r="Q660" s="500">
        <v>0.7184606493967548</v>
      </c>
      <c r="R660" s="365">
        <v>4</v>
      </c>
      <c r="S660" s="2668">
        <v>0</v>
      </c>
      <c r="T660" s="2669">
        <v>0</v>
      </c>
      <c r="U660" s="2669">
        <v>0</v>
      </c>
      <c r="V660" s="2669">
        <v>1.0288175508467141</v>
      </c>
      <c r="W660" s="2669">
        <v>1.212494047126643</v>
      </c>
      <c r="X660" s="2360">
        <v>1.0288175508467141</v>
      </c>
      <c r="Y660" s="2670">
        <v>1.4133446331873656E-3</v>
      </c>
      <c r="Z660" s="2671">
        <v>1.4540737640181729E-3</v>
      </c>
      <c r="AA660" s="2373">
        <v>402844.88450219942</v>
      </c>
    </row>
    <row r="661" spans="3:27" ht="15">
      <c r="C661" s="2391"/>
      <c r="G661" s="2351">
        <v>647</v>
      </c>
      <c r="H661" s="494">
        <v>374462.57758543768</v>
      </c>
      <c r="I661" s="495">
        <v>0</v>
      </c>
      <c r="J661" s="2666">
        <v>374462.57758543768</v>
      </c>
      <c r="K661" s="2591">
        <v>12726</v>
      </c>
      <c r="L661" s="2591">
        <v>2300</v>
      </c>
      <c r="M661" s="2408">
        <v>545000</v>
      </c>
      <c r="N661" s="498">
        <v>545</v>
      </c>
      <c r="O661" s="365">
        <v>0</v>
      </c>
      <c r="P661" s="499">
        <v>0</v>
      </c>
      <c r="Q661" s="500">
        <v>0.68708729832190396</v>
      </c>
      <c r="R661" s="365">
        <v>4</v>
      </c>
      <c r="S661" s="2668">
        <v>0</v>
      </c>
      <c r="T661" s="2669">
        <v>0</v>
      </c>
      <c r="U661" s="2669">
        <v>0</v>
      </c>
      <c r="V661" s="2669">
        <v>1.0364576363470128</v>
      </c>
      <c r="W661" s="2669">
        <v>1.2227752373291527</v>
      </c>
      <c r="X661" s="2360">
        <v>1.0364576363470128</v>
      </c>
      <c r="Y661" s="2670">
        <v>1.351627464120453E-3</v>
      </c>
      <c r="Z661" s="2671">
        <v>1.4009046066839916E-3</v>
      </c>
      <c r="AA661" s="2373">
        <v>388114.59806461266</v>
      </c>
    </row>
    <row r="662" spans="3:27" ht="15">
      <c r="C662" s="2391"/>
      <c r="G662" s="2351">
        <v>648</v>
      </c>
      <c r="H662" s="494">
        <v>440827.62605588743</v>
      </c>
      <c r="I662" s="495">
        <v>0</v>
      </c>
      <c r="J662" s="2666">
        <v>440827.62605588743</v>
      </c>
      <c r="K662" s="2591">
        <v>12726</v>
      </c>
      <c r="L662" s="2591">
        <v>2400</v>
      </c>
      <c r="M662" s="2408">
        <v>545000</v>
      </c>
      <c r="N662" s="498">
        <v>545</v>
      </c>
      <c r="O662" s="365">
        <v>0</v>
      </c>
      <c r="P662" s="499">
        <v>0</v>
      </c>
      <c r="Q662" s="500">
        <v>0.80885802946034391</v>
      </c>
      <c r="R662" s="365">
        <v>4</v>
      </c>
      <c r="S662" s="2668">
        <v>0</v>
      </c>
      <c r="T662" s="2669">
        <v>0</v>
      </c>
      <c r="U662" s="2669">
        <v>0</v>
      </c>
      <c r="V662" s="2669">
        <v>1.0028936179387138</v>
      </c>
      <c r="W662" s="2669">
        <v>1.1910755941127127</v>
      </c>
      <c r="X662" s="2360">
        <v>1.0028936179387138</v>
      </c>
      <c r="Y662" s="2670">
        <v>1.5911729555517795E-3</v>
      </c>
      <c r="Z662" s="2671">
        <v>1.5957772021595604E-3</v>
      </c>
      <c r="AA662" s="2373">
        <v>442103.21278252336</v>
      </c>
    </row>
    <row r="663" spans="3:27" ht="15">
      <c r="C663" s="2391"/>
      <c r="G663" s="2351">
        <v>649</v>
      </c>
      <c r="H663" s="494">
        <v>407411.59454080253</v>
      </c>
      <c r="I663" s="495">
        <v>0</v>
      </c>
      <c r="J663" s="2666">
        <v>407411.59454080253</v>
      </c>
      <c r="K663" s="2591">
        <v>12826</v>
      </c>
      <c r="L663" s="2591">
        <v>100</v>
      </c>
      <c r="M663" s="2408">
        <v>545000</v>
      </c>
      <c r="N663" s="498">
        <v>545</v>
      </c>
      <c r="O663" s="365">
        <v>0</v>
      </c>
      <c r="P663" s="499">
        <v>0</v>
      </c>
      <c r="Q663" s="500">
        <v>0.7475442101666101</v>
      </c>
      <c r="R663" s="365">
        <v>4</v>
      </c>
      <c r="S663" s="2668">
        <v>0</v>
      </c>
      <c r="T663" s="2669">
        <v>0</v>
      </c>
      <c r="U663" s="2669">
        <v>0</v>
      </c>
      <c r="V663" s="2669">
        <v>1.0209678167945135</v>
      </c>
      <c r="W663" s="2669">
        <v>1.2042738701597537</v>
      </c>
      <c r="X663" s="2360">
        <v>1.0209678167945135</v>
      </c>
      <c r="Y663" s="2670">
        <v>1.4705573623223114E-3</v>
      </c>
      <c r="Z663" s="2671">
        <v>1.5013917396813087E-3</v>
      </c>
      <c r="AA663" s="2373">
        <v>415954.1262150947</v>
      </c>
    </row>
    <row r="664" spans="3:27" ht="15">
      <c r="C664" s="2391"/>
      <c r="G664" s="2351">
        <v>650</v>
      </c>
      <c r="H664" s="494">
        <v>389584.504690926</v>
      </c>
      <c r="I664" s="495">
        <v>0</v>
      </c>
      <c r="J664" s="2666">
        <v>389584.504690926</v>
      </c>
      <c r="K664" s="2591">
        <v>12826</v>
      </c>
      <c r="L664" s="2591">
        <v>200</v>
      </c>
      <c r="M664" s="2408">
        <v>545000</v>
      </c>
      <c r="N664" s="498">
        <v>545</v>
      </c>
      <c r="O664" s="365">
        <v>0</v>
      </c>
      <c r="P664" s="499">
        <v>0</v>
      </c>
      <c r="Q664" s="500">
        <v>0.71483395356133206</v>
      </c>
      <c r="R664" s="365">
        <v>4</v>
      </c>
      <c r="S664" s="2668">
        <v>0</v>
      </c>
      <c r="T664" s="2669">
        <v>0</v>
      </c>
      <c r="U664" s="2669">
        <v>0</v>
      </c>
      <c r="V664" s="2669">
        <v>1.0297396949374509</v>
      </c>
      <c r="W664" s="2669">
        <v>1.2136075232714825</v>
      </c>
      <c r="X664" s="2360">
        <v>1.0297396949374509</v>
      </c>
      <c r="Y664" s="2670">
        <v>1.4062102534555022E-3</v>
      </c>
      <c r="Z664" s="2671">
        <v>1.4480305174111843E-3</v>
      </c>
      <c r="AA664" s="2373">
        <v>401170.62901279202</v>
      </c>
    </row>
    <row r="665" spans="3:27" ht="15">
      <c r="C665" s="2391"/>
      <c r="G665" s="2351">
        <v>651</v>
      </c>
      <c r="H665" s="494">
        <v>327686.45606610348</v>
      </c>
      <c r="I665" s="495">
        <v>0</v>
      </c>
      <c r="J665" s="2666">
        <v>327686.45606610348</v>
      </c>
      <c r="K665" s="2591">
        <v>12826</v>
      </c>
      <c r="L665" s="2591">
        <v>300</v>
      </c>
      <c r="M665" s="2408">
        <v>545000</v>
      </c>
      <c r="N665" s="498">
        <v>545</v>
      </c>
      <c r="O665" s="365">
        <v>0</v>
      </c>
      <c r="P665" s="499">
        <v>0</v>
      </c>
      <c r="Q665" s="500">
        <v>0.60125955241486873</v>
      </c>
      <c r="R665" s="365">
        <v>4</v>
      </c>
      <c r="S665" s="2668">
        <v>0</v>
      </c>
      <c r="T665" s="2669">
        <v>1.4100277551546971</v>
      </c>
      <c r="U665" s="2669">
        <v>0</v>
      </c>
      <c r="V665" s="2669">
        <v>1.0590850733723194</v>
      </c>
      <c r="W665" s="2669">
        <v>0</v>
      </c>
      <c r="X665" s="2360">
        <v>1.0590850733723194</v>
      </c>
      <c r="Y665" s="2670">
        <v>1.1827884551112212E-3</v>
      </c>
      <c r="Z665" s="2671">
        <v>1.2526735977654001E-3</v>
      </c>
      <c r="AA665" s="2373">
        <v>347047.83436588454</v>
      </c>
    </row>
    <row r="666" spans="3:27" ht="15">
      <c r="C666" s="2391"/>
      <c r="G666" s="2351">
        <v>652</v>
      </c>
      <c r="H666" s="494">
        <v>291156.52395488194</v>
      </c>
      <c r="I666" s="495">
        <v>0</v>
      </c>
      <c r="J666" s="2666">
        <v>291156.52395488194</v>
      </c>
      <c r="K666" s="2591">
        <v>12826</v>
      </c>
      <c r="L666" s="2591">
        <v>400</v>
      </c>
      <c r="M666" s="2408">
        <v>545000</v>
      </c>
      <c r="N666" s="498">
        <v>545</v>
      </c>
      <c r="O666" s="365">
        <v>0</v>
      </c>
      <c r="P666" s="499">
        <v>0</v>
      </c>
      <c r="Q666" s="500">
        <v>0.53423215404565494</v>
      </c>
      <c r="R666" s="365">
        <v>4</v>
      </c>
      <c r="S666" s="2668">
        <v>0</v>
      </c>
      <c r="T666" s="2669">
        <v>1.4399686057436591</v>
      </c>
      <c r="U666" s="2669">
        <v>0</v>
      </c>
      <c r="V666" s="2669">
        <v>1.0888386325579411</v>
      </c>
      <c r="W666" s="2669">
        <v>0</v>
      </c>
      <c r="X666" s="2360">
        <v>1.0888386325579411</v>
      </c>
      <c r="Y666" s="2670">
        <v>1.0509331978453139E-3</v>
      </c>
      <c r="Z666" s="2671">
        <v>1.1442966660516359E-3</v>
      </c>
      <c r="AA666" s="2373">
        <v>317022.47140335705</v>
      </c>
    </row>
    <row r="667" spans="3:27" ht="15">
      <c r="C667" s="2391"/>
      <c r="G667" s="2351">
        <v>653</v>
      </c>
      <c r="H667" s="494">
        <v>297822.20502840955</v>
      </c>
      <c r="I667" s="495">
        <v>0</v>
      </c>
      <c r="J667" s="2666">
        <v>297822.20502840955</v>
      </c>
      <c r="K667" s="2591">
        <v>12826</v>
      </c>
      <c r="L667" s="2591">
        <v>500</v>
      </c>
      <c r="M667" s="2408">
        <v>545000</v>
      </c>
      <c r="N667" s="498">
        <v>545</v>
      </c>
      <c r="O667" s="365">
        <v>0</v>
      </c>
      <c r="P667" s="499">
        <v>0</v>
      </c>
      <c r="Q667" s="500">
        <v>0.54646276152001749</v>
      </c>
      <c r="R667" s="365">
        <v>4</v>
      </c>
      <c r="S667" s="2668">
        <v>0</v>
      </c>
      <c r="T667" s="2669">
        <v>1.4338062964484215</v>
      </c>
      <c r="U667" s="2669">
        <v>0</v>
      </c>
      <c r="V667" s="2669">
        <v>1.0824404716881766</v>
      </c>
      <c r="W667" s="2669">
        <v>0</v>
      </c>
      <c r="X667" s="2360">
        <v>1.0824404716881766</v>
      </c>
      <c r="Y667" s="2670">
        <v>1.0749930589511736E-3</v>
      </c>
      <c r="Z667" s="2671">
        <v>1.1636159937926242E-3</v>
      </c>
      <c r="AA667" s="2373">
        <v>322374.80809016444</v>
      </c>
    </row>
    <row r="668" spans="3:27" ht="15">
      <c r="C668" s="2391"/>
      <c r="G668" s="2351">
        <v>654</v>
      </c>
      <c r="H668" s="494">
        <v>352569.75498456834</v>
      </c>
      <c r="I668" s="495">
        <v>0</v>
      </c>
      <c r="J668" s="2666">
        <v>352569.75498456834</v>
      </c>
      <c r="K668" s="2591">
        <v>12826</v>
      </c>
      <c r="L668" s="2591">
        <v>600</v>
      </c>
      <c r="M668" s="2408">
        <v>545000</v>
      </c>
      <c r="N668" s="498">
        <v>545</v>
      </c>
      <c r="O668" s="365">
        <v>0</v>
      </c>
      <c r="P668" s="499">
        <v>0</v>
      </c>
      <c r="Q668" s="500">
        <v>0.64691698162306122</v>
      </c>
      <c r="R668" s="365">
        <v>4</v>
      </c>
      <c r="S668" s="2668">
        <v>0</v>
      </c>
      <c r="T668" s="2669">
        <v>0</v>
      </c>
      <c r="U668" s="2669">
        <v>0</v>
      </c>
      <c r="V668" s="2669">
        <v>1.0459415758105202</v>
      </c>
      <c r="W668" s="2669">
        <v>1.2380814620367442</v>
      </c>
      <c r="X668" s="2360">
        <v>1.0459415758105202</v>
      </c>
      <c r="Y668" s="2670">
        <v>1.2726050408779048E-3</v>
      </c>
      <c r="Z668" s="2671">
        <v>1.3310705218402472E-3</v>
      </c>
      <c r="AA668" s="2373">
        <v>368767.36511168838</v>
      </c>
    </row>
    <row r="669" spans="3:27" ht="15">
      <c r="C669" s="2391"/>
      <c r="G669" s="2351">
        <v>655</v>
      </c>
      <c r="H669" s="494">
        <v>396862.9759844545</v>
      </c>
      <c r="I669" s="495">
        <v>0</v>
      </c>
      <c r="J669" s="2666">
        <v>396862.9759844545</v>
      </c>
      <c r="K669" s="2591">
        <v>12826</v>
      </c>
      <c r="L669" s="2591">
        <v>700</v>
      </c>
      <c r="M669" s="2408">
        <v>545000</v>
      </c>
      <c r="N669" s="498">
        <v>545</v>
      </c>
      <c r="O669" s="365">
        <v>0</v>
      </c>
      <c r="P669" s="499">
        <v>0</v>
      </c>
      <c r="Q669" s="500">
        <v>0.72818894676046697</v>
      </c>
      <c r="R669" s="365">
        <v>4</v>
      </c>
      <c r="S669" s="2668">
        <v>0</v>
      </c>
      <c r="T669" s="2669">
        <v>0</v>
      </c>
      <c r="U669" s="2669">
        <v>0</v>
      </c>
      <c r="V669" s="2669">
        <v>1.0262825673650191</v>
      </c>
      <c r="W669" s="2669">
        <v>1.2096040872096954</v>
      </c>
      <c r="X669" s="2360">
        <v>1.0262825673650191</v>
      </c>
      <c r="Y669" s="2670">
        <v>1.4324819886995957E-3</v>
      </c>
      <c r="Z669" s="2671">
        <v>1.4701312930667694E-3</v>
      </c>
      <c r="AA669" s="2373">
        <v>407293.55388544791</v>
      </c>
    </row>
    <row r="670" spans="3:27" ht="15">
      <c r="C670" s="2391"/>
      <c r="G670" s="2351">
        <v>656</v>
      </c>
      <c r="H670" s="494">
        <v>363431.73175279226</v>
      </c>
      <c r="I670" s="495">
        <v>0</v>
      </c>
      <c r="J670" s="2666">
        <v>363431.73175279226</v>
      </c>
      <c r="K670" s="2591">
        <v>12826</v>
      </c>
      <c r="L670" s="2591">
        <v>800</v>
      </c>
      <c r="M670" s="2408">
        <v>545000</v>
      </c>
      <c r="N670" s="498">
        <v>545</v>
      </c>
      <c r="O670" s="365">
        <v>0</v>
      </c>
      <c r="P670" s="499">
        <v>0</v>
      </c>
      <c r="Q670" s="500">
        <v>0.66684721422530691</v>
      </c>
      <c r="R670" s="365">
        <v>4</v>
      </c>
      <c r="S670" s="2668">
        <v>0</v>
      </c>
      <c r="T670" s="2669">
        <v>0</v>
      </c>
      <c r="U670" s="2669">
        <v>0</v>
      </c>
      <c r="V670" s="2669">
        <v>1.0411690590241456</v>
      </c>
      <c r="W670" s="2669">
        <v>1.2301866949418001</v>
      </c>
      <c r="X670" s="2360">
        <v>1.0411690590241456</v>
      </c>
      <c r="Y670" s="2670">
        <v>1.3118114849750323E-3</v>
      </c>
      <c r="Z670" s="2671">
        <v>1.3658175294285215E-3</v>
      </c>
      <c r="AA670" s="2373">
        <v>378393.87416857039</v>
      </c>
    </row>
    <row r="671" spans="3:27" ht="15">
      <c r="C671" s="2391"/>
      <c r="G671" s="2351">
        <v>657</v>
      </c>
      <c r="H671" s="494">
        <v>358254.36586239946</v>
      </c>
      <c r="I671" s="495">
        <v>0</v>
      </c>
      <c r="J671" s="2666">
        <v>358254.36586239946</v>
      </c>
      <c r="K671" s="2591">
        <v>12826</v>
      </c>
      <c r="L671" s="2591">
        <v>900</v>
      </c>
      <c r="M671" s="2408">
        <v>545000</v>
      </c>
      <c r="N671" s="498">
        <v>545</v>
      </c>
      <c r="O671" s="365">
        <v>0</v>
      </c>
      <c r="P671" s="499">
        <v>0</v>
      </c>
      <c r="Q671" s="500">
        <v>0.65734746029798063</v>
      </c>
      <c r="R671" s="365">
        <v>4</v>
      </c>
      <c r="S671" s="2668">
        <v>0</v>
      </c>
      <c r="T671" s="2669">
        <v>0</v>
      </c>
      <c r="U671" s="2669">
        <v>0</v>
      </c>
      <c r="V671" s="2669">
        <v>1.0434087524940487</v>
      </c>
      <c r="W671" s="2669">
        <v>1.2338758796319345</v>
      </c>
      <c r="X671" s="2360">
        <v>1.0434087524940487</v>
      </c>
      <c r="Y671" s="2670">
        <v>1.2931237165620226E-3</v>
      </c>
      <c r="Z671" s="2671">
        <v>1.3492566039184479E-3</v>
      </c>
      <c r="AA671" s="2373">
        <v>373805.74096003274</v>
      </c>
    </row>
    <row r="672" spans="3:27" ht="15">
      <c r="C672" s="2391"/>
      <c r="G672" s="2351">
        <v>658</v>
      </c>
      <c r="H672" s="494">
        <v>311164.10763770284</v>
      </c>
      <c r="I672" s="495">
        <v>0</v>
      </c>
      <c r="J672" s="2666">
        <v>311164.10763770284</v>
      </c>
      <c r="K672" s="2591">
        <v>12826</v>
      </c>
      <c r="L672" s="2591">
        <v>1000</v>
      </c>
      <c r="M672" s="2408">
        <v>545000</v>
      </c>
      <c r="N672" s="498">
        <v>545</v>
      </c>
      <c r="O672" s="365">
        <v>0</v>
      </c>
      <c r="P672" s="499">
        <v>0</v>
      </c>
      <c r="Q672" s="500">
        <v>0.57094331676642718</v>
      </c>
      <c r="R672" s="365">
        <v>4</v>
      </c>
      <c r="S672" s="2668">
        <v>0</v>
      </c>
      <c r="T672" s="2669">
        <v>1.4224091976700772</v>
      </c>
      <c r="U672" s="2669">
        <v>0</v>
      </c>
      <c r="V672" s="2669">
        <v>1.0708377816899208</v>
      </c>
      <c r="W672" s="2669">
        <v>0</v>
      </c>
      <c r="X672" s="2360">
        <v>1.0708377816899208</v>
      </c>
      <c r="Y672" s="2670">
        <v>1.1231508270961804E-3</v>
      </c>
      <c r="Z672" s="2671">
        <v>1.2027123401908736E-3</v>
      </c>
      <c r="AA672" s="2373">
        <v>333206.28276428144</v>
      </c>
    </row>
    <row r="673" spans="3:27" ht="15">
      <c r="C673" s="2391"/>
      <c r="G673" s="2351">
        <v>659</v>
      </c>
      <c r="H673" s="494">
        <v>275735.0237624232</v>
      </c>
      <c r="I673" s="495">
        <v>0</v>
      </c>
      <c r="J673" s="2666">
        <v>275735.0237624232</v>
      </c>
      <c r="K673" s="2591">
        <v>12826</v>
      </c>
      <c r="L673" s="2591">
        <v>1100</v>
      </c>
      <c r="M673" s="2408">
        <v>545000</v>
      </c>
      <c r="N673" s="498">
        <v>545</v>
      </c>
      <c r="O673" s="365">
        <v>0</v>
      </c>
      <c r="P673" s="499">
        <v>0</v>
      </c>
      <c r="Q673" s="500">
        <v>0.50593582341729026</v>
      </c>
      <c r="R673" s="365">
        <v>4</v>
      </c>
      <c r="S673" s="2668">
        <v>0</v>
      </c>
      <c r="T673" s="2669">
        <v>1.4554214813688588</v>
      </c>
      <c r="U673" s="2669">
        <v>0</v>
      </c>
      <c r="V673" s="2669">
        <v>1.1042973934380349</v>
      </c>
      <c r="W673" s="2669">
        <v>0</v>
      </c>
      <c r="X673" s="2360">
        <v>1.1042973934380349</v>
      </c>
      <c r="Y673" s="2670">
        <v>9.9526909562054535E-4</v>
      </c>
      <c r="Z673" s="2671">
        <v>1.0990730680631986E-3</v>
      </c>
      <c r="AA673" s="2373">
        <v>304493.46802041854</v>
      </c>
    </row>
    <row r="674" spans="3:27" ht="15">
      <c r="C674" s="2391"/>
      <c r="G674" s="2351">
        <v>660</v>
      </c>
      <c r="H674" s="494">
        <v>277742.95890936069</v>
      </c>
      <c r="I674" s="495">
        <v>0</v>
      </c>
      <c r="J674" s="2666">
        <v>277742.95890936069</v>
      </c>
      <c r="K674" s="2591">
        <v>12826</v>
      </c>
      <c r="L674" s="2591">
        <v>1200</v>
      </c>
      <c r="M674" s="2408">
        <v>545000</v>
      </c>
      <c r="N674" s="498">
        <v>545</v>
      </c>
      <c r="O674" s="365">
        <v>0</v>
      </c>
      <c r="P674" s="499">
        <v>0</v>
      </c>
      <c r="Q674" s="500">
        <v>0.50962010809057012</v>
      </c>
      <c r="R674" s="365">
        <v>4</v>
      </c>
      <c r="S674" s="2668">
        <v>0</v>
      </c>
      <c r="T674" s="2669">
        <v>1.4533148931663971</v>
      </c>
      <c r="U674" s="2669">
        <v>0</v>
      </c>
      <c r="V674" s="2669">
        <v>1.1022949297379263</v>
      </c>
      <c r="W674" s="2669">
        <v>0</v>
      </c>
      <c r="X674" s="2360">
        <v>1.1022949297379263</v>
      </c>
      <c r="Y674" s="2670">
        <v>1.002516763219998E-3</v>
      </c>
      <c r="Z674" s="2671">
        <v>1.105069145074681E-3</v>
      </c>
      <c r="AA674" s="2373">
        <v>306154.65537619748</v>
      </c>
    </row>
    <row r="675" spans="3:27" ht="15">
      <c r="C675" s="2391"/>
      <c r="G675" s="2351">
        <v>661</v>
      </c>
      <c r="H675" s="494">
        <v>323083.14110418834</v>
      </c>
      <c r="I675" s="495">
        <v>0</v>
      </c>
      <c r="J675" s="2666">
        <v>323083.14110418834</v>
      </c>
      <c r="K675" s="2591">
        <v>12826</v>
      </c>
      <c r="L675" s="2591">
        <v>1300</v>
      </c>
      <c r="M675" s="2408">
        <v>545000</v>
      </c>
      <c r="N675" s="498">
        <v>545</v>
      </c>
      <c r="O675" s="365">
        <v>0</v>
      </c>
      <c r="P675" s="499">
        <v>0</v>
      </c>
      <c r="Q675" s="500">
        <v>0.5928131029434649</v>
      </c>
      <c r="R675" s="365">
        <v>4</v>
      </c>
      <c r="S675" s="2668">
        <v>0</v>
      </c>
      <c r="T675" s="2669">
        <v>1.4132847198193828</v>
      </c>
      <c r="U675" s="2669">
        <v>0</v>
      </c>
      <c r="V675" s="2669">
        <v>1.0620715533179812</v>
      </c>
      <c r="W675" s="2669">
        <v>0</v>
      </c>
      <c r="X675" s="2360">
        <v>1.0620715533179812</v>
      </c>
      <c r="Y675" s="2670">
        <v>1.1661727308681185E-3</v>
      </c>
      <c r="Z675" s="2671">
        <v>1.2385588837101745E-3</v>
      </c>
      <c r="AA675" s="2373">
        <v>343137.41352337779</v>
      </c>
    </row>
    <row r="676" spans="3:27" ht="15">
      <c r="C676" s="2391"/>
      <c r="G676" s="2351">
        <v>662</v>
      </c>
      <c r="H676" s="494">
        <v>348172.67251630389</v>
      </c>
      <c r="I676" s="495">
        <v>0</v>
      </c>
      <c r="J676" s="2666">
        <v>348172.67251630389</v>
      </c>
      <c r="K676" s="2591">
        <v>12826</v>
      </c>
      <c r="L676" s="2591">
        <v>1400</v>
      </c>
      <c r="M676" s="2408">
        <v>545000</v>
      </c>
      <c r="N676" s="498">
        <v>545</v>
      </c>
      <c r="O676" s="365">
        <v>0</v>
      </c>
      <c r="P676" s="499">
        <v>0</v>
      </c>
      <c r="Q676" s="500">
        <v>0.63884894039688789</v>
      </c>
      <c r="R676" s="365">
        <v>4</v>
      </c>
      <c r="S676" s="2668">
        <v>0</v>
      </c>
      <c r="T676" s="2669">
        <v>1.397337921607865</v>
      </c>
      <c r="U676" s="2669">
        <v>0</v>
      </c>
      <c r="V676" s="2669">
        <v>1.0479821856015015</v>
      </c>
      <c r="W676" s="2669">
        <v>1.2414457552070177</v>
      </c>
      <c r="X676" s="2360">
        <v>1.0479821856015015</v>
      </c>
      <c r="Y676" s="2670">
        <v>1.2567337154588709E-3</v>
      </c>
      <c r="Z676" s="2671">
        <v>1.317034545845683E-3</v>
      </c>
      <c r="AA676" s="2373">
        <v>364878.75831035199</v>
      </c>
    </row>
    <row r="677" spans="3:27" ht="15">
      <c r="C677" s="2391"/>
      <c r="G677" s="2351">
        <v>663</v>
      </c>
      <c r="H677" s="494">
        <v>358704.66032184346</v>
      </c>
      <c r="I677" s="495">
        <v>0</v>
      </c>
      <c r="J677" s="2666">
        <v>358704.66032184346</v>
      </c>
      <c r="K677" s="2591">
        <v>12826</v>
      </c>
      <c r="L677" s="2591">
        <v>1500</v>
      </c>
      <c r="M677" s="2408">
        <v>545000</v>
      </c>
      <c r="N677" s="498">
        <v>545</v>
      </c>
      <c r="O677" s="365">
        <v>0</v>
      </c>
      <c r="P677" s="499">
        <v>0</v>
      </c>
      <c r="Q677" s="500">
        <v>0.658173688663933</v>
      </c>
      <c r="R677" s="365">
        <v>4</v>
      </c>
      <c r="S677" s="2668">
        <v>0</v>
      </c>
      <c r="T677" s="2669">
        <v>0</v>
      </c>
      <c r="U677" s="2669">
        <v>0</v>
      </c>
      <c r="V677" s="2669">
        <v>1.0432119570287917</v>
      </c>
      <c r="W677" s="2669">
        <v>1.2335496759682749</v>
      </c>
      <c r="X677" s="2360">
        <v>1.0432119570287917</v>
      </c>
      <c r="Y677" s="2670">
        <v>1.2947490601737937E-3</v>
      </c>
      <c r="Z677" s="2671">
        <v>1.3506977009250919E-3</v>
      </c>
      <c r="AA677" s="2373">
        <v>374204.99068969826</v>
      </c>
    </row>
    <row r="678" spans="3:27" ht="15">
      <c r="C678" s="2391"/>
      <c r="G678" s="2351">
        <v>664</v>
      </c>
      <c r="H678" s="494">
        <v>432159.65705618169</v>
      </c>
      <c r="I678" s="495">
        <v>0</v>
      </c>
      <c r="J678" s="2666">
        <v>432159.65705618169</v>
      </c>
      <c r="K678" s="2591">
        <v>12826</v>
      </c>
      <c r="L678" s="2591">
        <v>1600</v>
      </c>
      <c r="M678" s="2408">
        <v>545000</v>
      </c>
      <c r="N678" s="498">
        <v>545</v>
      </c>
      <c r="O678" s="365">
        <v>0</v>
      </c>
      <c r="P678" s="499">
        <v>0</v>
      </c>
      <c r="Q678" s="500">
        <v>0.7929534991856545</v>
      </c>
      <c r="R678" s="365">
        <v>4</v>
      </c>
      <c r="S678" s="2668">
        <v>0</v>
      </c>
      <c r="T678" s="2669">
        <v>0</v>
      </c>
      <c r="U678" s="2669">
        <v>0</v>
      </c>
      <c r="V678" s="2669">
        <v>1.0075436489531064</v>
      </c>
      <c r="W678" s="2669">
        <v>1.1939608299645257</v>
      </c>
      <c r="X678" s="2360">
        <v>1.0075436489531064</v>
      </c>
      <c r="Y678" s="2670">
        <v>1.5598858105620407E-3</v>
      </c>
      <c r="Z678" s="2671">
        <v>1.5716530415238526E-3</v>
      </c>
      <c r="AA678" s="2373">
        <v>435419.71780070837</v>
      </c>
    </row>
    <row r="679" spans="3:27" ht="15">
      <c r="C679" s="2391"/>
      <c r="G679" s="2351">
        <v>665</v>
      </c>
      <c r="H679" s="494">
        <v>425796.48407419282</v>
      </c>
      <c r="I679" s="495">
        <v>0</v>
      </c>
      <c r="J679" s="2666">
        <v>425796.48407419282</v>
      </c>
      <c r="K679" s="2591">
        <v>12826</v>
      </c>
      <c r="L679" s="2591">
        <v>1700</v>
      </c>
      <c r="M679" s="2408">
        <v>545000</v>
      </c>
      <c r="N679" s="498">
        <v>545</v>
      </c>
      <c r="O679" s="365">
        <v>0</v>
      </c>
      <c r="P679" s="499">
        <v>0</v>
      </c>
      <c r="Q679" s="500">
        <v>0.78127795242971154</v>
      </c>
      <c r="R679" s="365">
        <v>4</v>
      </c>
      <c r="S679" s="2668">
        <v>0</v>
      </c>
      <c r="T679" s="2669">
        <v>0</v>
      </c>
      <c r="U679" s="2669">
        <v>0</v>
      </c>
      <c r="V679" s="2669">
        <v>1.0110403463196356</v>
      </c>
      <c r="W679" s="2669">
        <v>1.196318915343564</v>
      </c>
      <c r="X679" s="2360">
        <v>1.0110403463196356</v>
      </c>
      <c r="Y679" s="2670">
        <v>1.5369178562824354E-3</v>
      </c>
      <c r="Z679" s="2671">
        <v>1.5538859616806254E-3</v>
      </c>
      <c r="AA679" s="2373">
        <v>430497.42472005507</v>
      </c>
    </row>
    <row r="680" spans="3:27" ht="15">
      <c r="C680" s="2391"/>
      <c r="G680" s="2351">
        <v>666</v>
      </c>
      <c r="H680" s="494">
        <v>453536.52393541072</v>
      </c>
      <c r="I680" s="495">
        <v>0</v>
      </c>
      <c r="J680" s="2666">
        <v>453536.52393541072</v>
      </c>
      <c r="K680" s="2591">
        <v>12826</v>
      </c>
      <c r="L680" s="2591">
        <v>1800</v>
      </c>
      <c r="M680" s="2408">
        <v>545000</v>
      </c>
      <c r="N680" s="498">
        <v>545</v>
      </c>
      <c r="O680" s="365">
        <v>0</v>
      </c>
      <c r="P680" s="499">
        <v>0</v>
      </c>
      <c r="Q680" s="500">
        <v>0.83217710813836832</v>
      </c>
      <c r="R680" s="365">
        <v>4</v>
      </c>
      <c r="S680" s="2668">
        <v>0</v>
      </c>
      <c r="T680" s="2669">
        <v>0</v>
      </c>
      <c r="U680" s="2669">
        <v>0</v>
      </c>
      <c r="V680" s="2669">
        <v>0.99667236337400666</v>
      </c>
      <c r="W680" s="2669">
        <v>0</v>
      </c>
      <c r="X680" s="2360">
        <v>0.99667236337400666</v>
      </c>
      <c r="Y680" s="2670">
        <v>1.637045885026946E-3</v>
      </c>
      <c r="Z680" s="2671">
        <v>1.6315983911814986E-3</v>
      </c>
      <c r="AA680" s="2373">
        <v>452027.31918713753</v>
      </c>
    </row>
    <row r="681" spans="3:27" ht="15">
      <c r="C681" s="2391"/>
      <c r="G681" s="2351">
        <v>667</v>
      </c>
      <c r="H681" s="494">
        <v>461450.80225439137</v>
      </c>
      <c r="I681" s="495">
        <v>0</v>
      </c>
      <c r="J681" s="2666">
        <v>461450.80225439137</v>
      </c>
      <c r="K681" s="2591">
        <v>12826</v>
      </c>
      <c r="L681" s="2591">
        <v>1900</v>
      </c>
      <c r="M681" s="2408">
        <v>545000</v>
      </c>
      <c r="N681" s="498">
        <v>545</v>
      </c>
      <c r="O681" s="365">
        <v>0</v>
      </c>
      <c r="P681" s="499">
        <v>0</v>
      </c>
      <c r="Q681" s="500">
        <v>0.84669871973282818</v>
      </c>
      <c r="R681" s="365">
        <v>4</v>
      </c>
      <c r="S681" s="2668">
        <v>0</v>
      </c>
      <c r="T681" s="2669">
        <v>0</v>
      </c>
      <c r="U681" s="2669">
        <v>0</v>
      </c>
      <c r="V681" s="2669">
        <v>0.9934061468001012</v>
      </c>
      <c r="W681" s="2669">
        <v>0</v>
      </c>
      <c r="X681" s="2360">
        <v>0.9934061468001012</v>
      </c>
      <c r="Y681" s="2670">
        <v>1.6656125738629931E-3</v>
      </c>
      <c r="Z681" s="2671">
        <v>1.654629769063035E-3</v>
      </c>
      <c r="AA681" s="2373">
        <v>458408.06340535037</v>
      </c>
    </row>
    <row r="682" spans="3:27" ht="15">
      <c r="C682" s="2391"/>
      <c r="G682" s="2351">
        <v>668</v>
      </c>
      <c r="H682" s="494">
        <v>466899.96364501747</v>
      </c>
      <c r="I682" s="495">
        <v>0</v>
      </c>
      <c r="J682" s="2666">
        <v>466899.96364501747</v>
      </c>
      <c r="K682" s="2591">
        <v>12826</v>
      </c>
      <c r="L682" s="2591">
        <v>2000</v>
      </c>
      <c r="M682" s="2408">
        <v>545000</v>
      </c>
      <c r="N682" s="498">
        <v>545</v>
      </c>
      <c r="O682" s="365">
        <v>0</v>
      </c>
      <c r="P682" s="499">
        <v>0</v>
      </c>
      <c r="Q682" s="500">
        <v>0.85669718100003212</v>
      </c>
      <c r="R682" s="365">
        <v>4</v>
      </c>
      <c r="S682" s="2668">
        <v>0</v>
      </c>
      <c r="T682" s="2669">
        <v>0</v>
      </c>
      <c r="U682" s="2669">
        <v>0</v>
      </c>
      <c r="V682" s="2669">
        <v>0.99152922558805656</v>
      </c>
      <c r="W682" s="2669">
        <v>0</v>
      </c>
      <c r="X682" s="2360">
        <v>0.99152922558805656</v>
      </c>
      <c r="Y682" s="2670">
        <v>1.6852813916110486E-3</v>
      </c>
      <c r="Z682" s="2671">
        <v>1.6710057531220653E-3</v>
      </c>
      <c r="AA682" s="2373">
        <v>462944.95938003593</v>
      </c>
    </row>
    <row r="683" spans="3:27" ht="15">
      <c r="C683" s="2391"/>
      <c r="G683" s="2351">
        <v>669</v>
      </c>
      <c r="H683" s="494">
        <v>442237.36918880476</v>
      </c>
      <c r="I683" s="495">
        <v>0</v>
      </c>
      <c r="J683" s="2666">
        <v>442237.36918880476</v>
      </c>
      <c r="K683" s="2591">
        <v>12826</v>
      </c>
      <c r="L683" s="2591">
        <v>2100</v>
      </c>
      <c r="M683" s="2408">
        <v>545000</v>
      </c>
      <c r="N683" s="498">
        <v>545</v>
      </c>
      <c r="O683" s="365">
        <v>0</v>
      </c>
      <c r="P683" s="499">
        <v>0</v>
      </c>
      <c r="Q683" s="500">
        <v>0.81144471410789865</v>
      </c>
      <c r="R683" s="365">
        <v>4</v>
      </c>
      <c r="S683" s="2668">
        <v>0</v>
      </c>
      <c r="T683" s="2669">
        <v>0</v>
      </c>
      <c r="U683" s="2669">
        <v>0</v>
      </c>
      <c r="V683" s="2669">
        <v>1.0021604297780478</v>
      </c>
      <c r="W683" s="2669">
        <v>1.1906419976455864</v>
      </c>
      <c r="X683" s="2360">
        <v>1.0021604297780478</v>
      </c>
      <c r="Y683" s="2670">
        <v>1.5962614414242338E-3</v>
      </c>
      <c r="Z683" s="2671">
        <v>1.5997100521758362E-3</v>
      </c>
      <c r="AA683" s="2373">
        <v>443192.79197016574</v>
      </c>
    </row>
    <row r="684" spans="3:27" ht="15">
      <c r="C684" s="2391"/>
      <c r="G684" s="2351">
        <v>670</v>
      </c>
      <c r="H684" s="494">
        <v>387672.3553133214</v>
      </c>
      <c r="I684" s="495">
        <v>0</v>
      </c>
      <c r="J684" s="2666">
        <v>387672.3553133214</v>
      </c>
      <c r="K684" s="2591">
        <v>12826</v>
      </c>
      <c r="L684" s="2591">
        <v>2200</v>
      </c>
      <c r="M684" s="2408">
        <v>545000</v>
      </c>
      <c r="N684" s="498">
        <v>545</v>
      </c>
      <c r="O684" s="365">
        <v>0</v>
      </c>
      <c r="P684" s="499">
        <v>0</v>
      </c>
      <c r="Q684" s="500">
        <v>0.71132542259325027</v>
      </c>
      <c r="R684" s="365">
        <v>4</v>
      </c>
      <c r="S684" s="2668">
        <v>0</v>
      </c>
      <c r="T684" s="2669">
        <v>0</v>
      </c>
      <c r="U684" s="2669">
        <v>0</v>
      </c>
      <c r="V684" s="2669">
        <v>1.0306205427258597</v>
      </c>
      <c r="W684" s="2669">
        <v>1.2147033806444369</v>
      </c>
      <c r="X684" s="2360">
        <v>1.0306205427258597</v>
      </c>
      <c r="Y684" s="2670">
        <v>1.3993083258157996E-3</v>
      </c>
      <c r="Z684" s="2671">
        <v>1.4421559061930935E-3</v>
      </c>
      <c r="AA684" s="2373">
        <v>399543.09323282761</v>
      </c>
    </row>
    <row r="685" spans="3:27" ht="15">
      <c r="C685" s="2391"/>
      <c r="G685" s="2351">
        <v>671</v>
      </c>
      <c r="H685" s="494">
        <v>397232.03610650479</v>
      </c>
      <c r="I685" s="495">
        <v>0</v>
      </c>
      <c r="J685" s="2666">
        <v>397232.03610650479</v>
      </c>
      <c r="K685" s="2591">
        <v>12826</v>
      </c>
      <c r="L685" s="2591">
        <v>2300</v>
      </c>
      <c r="M685" s="2408">
        <v>545000</v>
      </c>
      <c r="N685" s="498">
        <v>545</v>
      </c>
      <c r="O685" s="365">
        <v>0</v>
      </c>
      <c r="P685" s="499">
        <v>0</v>
      </c>
      <c r="Q685" s="500">
        <v>0.7288661212963391</v>
      </c>
      <c r="R685" s="365">
        <v>4</v>
      </c>
      <c r="S685" s="2668">
        <v>0</v>
      </c>
      <c r="T685" s="2669">
        <v>0</v>
      </c>
      <c r="U685" s="2669">
        <v>0</v>
      </c>
      <c r="V685" s="2669">
        <v>1.026102695554318</v>
      </c>
      <c r="W685" s="2669">
        <v>1.2094081730644342</v>
      </c>
      <c r="X685" s="2360">
        <v>1.026102695554318</v>
      </c>
      <c r="Y685" s="2670">
        <v>1.4338141159313509E-3</v>
      </c>
      <c r="Z685" s="2671">
        <v>1.4712405292809905E-3</v>
      </c>
      <c r="AA685" s="2373">
        <v>407600.86300941475</v>
      </c>
    </row>
    <row r="686" spans="3:27" ht="15">
      <c r="C686" s="2391"/>
      <c r="G686" s="2351">
        <v>672</v>
      </c>
      <c r="H686" s="494">
        <v>380493.87532166368</v>
      </c>
      <c r="I686" s="495">
        <v>0</v>
      </c>
      <c r="J686" s="2666">
        <v>380493.87532166368</v>
      </c>
      <c r="K686" s="2591">
        <v>12826</v>
      </c>
      <c r="L686" s="2591">
        <v>2400</v>
      </c>
      <c r="M686" s="2408">
        <v>545000</v>
      </c>
      <c r="N686" s="498">
        <v>545</v>
      </c>
      <c r="O686" s="365">
        <v>0</v>
      </c>
      <c r="P686" s="499">
        <v>0</v>
      </c>
      <c r="Q686" s="500">
        <v>0.69815389967277741</v>
      </c>
      <c r="R686" s="365">
        <v>4</v>
      </c>
      <c r="S686" s="2668">
        <v>0</v>
      </c>
      <c r="T686" s="2669">
        <v>0</v>
      </c>
      <c r="U686" s="2669">
        <v>0</v>
      </c>
      <c r="V686" s="2669">
        <v>1.0338387085514462</v>
      </c>
      <c r="W686" s="2669">
        <v>1.2189811503202017</v>
      </c>
      <c r="X686" s="2360">
        <v>1.0338387085514462</v>
      </c>
      <c r="Y686" s="2670">
        <v>1.373397510454951E-3</v>
      </c>
      <c r="Z686" s="2671">
        <v>1.4198715085365179E-3</v>
      </c>
      <c r="AA686" s="2373">
        <v>393369.2966742838</v>
      </c>
    </row>
    <row r="687" spans="3:27" ht="15">
      <c r="C687" s="2391"/>
      <c r="G687" s="2351">
        <v>673</v>
      </c>
      <c r="H687" s="494">
        <v>354754.7507167664</v>
      </c>
      <c r="I687" s="495">
        <v>0</v>
      </c>
      <c r="J687" s="2666">
        <v>354754.7507167664</v>
      </c>
      <c r="K687" s="2591">
        <v>12926</v>
      </c>
      <c r="L687" s="2591">
        <v>100</v>
      </c>
      <c r="M687" s="2408">
        <v>545000</v>
      </c>
      <c r="N687" s="498">
        <v>545</v>
      </c>
      <c r="O687" s="365">
        <v>0</v>
      </c>
      <c r="P687" s="499">
        <v>0</v>
      </c>
      <c r="Q687" s="500">
        <v>0.6509261481041585</v>
      </c>
      <c r="R687" s="365">
        <v>4</v>
      </c>
      <c r="S687" s="2668">
        <v>0</v>
      </c>
      <c r="T687" s="2669">
        <v>0</v>
      </c>
      <c r="U687" s="2669">
        <v>0</v>
      </c>
      <c r="V687" s="2669">
        <v>1.0449561395324913</v>
      </c>
      <c r="W687" s="2669">
        <v>1.2364457713005139</v>
      </c>
      <c r="X687" s="2360">
        <v>1.0449561395324913</v>
      </c>
      <c r="Y687" s="2670">
        <v>1.2804918109249092E-3</v>
      </c>
      <c r="Z687" s="2671">
        <v>1.3380577794470619E-3</v>
      </c>
      <c r="AA687" s="2373">
        <v>370703.15478980355</v>
      </c>
    </row>
    <row r="688" spans="3:27" ht="15">
      <c r="C688" s="2391"/>
      <c r="G688" s="2351">
        <v>674</v>
      </c>
      <c r="H688" s="494">
        <v>393246.4195693676</v>
      </c>
      <c r="I688" s="495">
        <v>0</v>
      </c>
      <c r="J688" s="2666">
        <v>393246.4195693676</v>
      </c>
      <c r="K688" s="2591">
        <v>12926</v>
      </c>
      <c r="L688" s="2591">
        <v>200</v>
      </c>
      <c r="M688" s="2408">
        <v>545000</v>
      </c>
      <c r="N688" s="498">
        <v>545</v>
      </c>
      <c r="O688" s="365">
        <v>0</v>
      </c>
      <c r="P688" s="499">
        <v>0</v>
      </c>
      <c r="Q688" s="500">
        <v>0.72155306343003234</v>
      </c>
      <c r="R688" s="365">
        <v>4</v>
      </c>
      <c r="S688" s="2668">
        <v>0</v>
      </c>
      <c r="T688" s="2669">
        <v>0</v>
      </c>
      <c r="U688" s="2669">
        <v>0</v>
      </c>
      <c r="V688" s="2669">
        <v>1.0280215825792887</v>
      </c>
      <c r="W688" s="2669">
        <v>1.2115600954798935</v>
      </c>
      <c r="X688" s="2360">
        <v>1.0280215825792887</v>
      </c>
      <c r="Y688" s="2670">
        <v>1.4194279820544133E-3</v>
      </c>
      <c r="Z688" s="2671">
        <v>1.4592026004689041E-3</v>
      </c>
      <c r="AA688" s="2373">
        <v>404265.80658934021</v>
      </c>
    </row>
    <row r="689" spans="3:27" ht="15">
      <c r="C689" s="2391"/>
      <c r="G689" s="2351">
        <v>675</v>
      </c>
      <c r="H689" s="494">
        <v>365200.26809633151</v>
      </c>
      <c r="I689" s="495">
        <v>0</v>
      </c>
      <c r="J689" s="2666">
        <v>365200.26809633151</v>
      </c>
      <c r="K689" s="2591">
        <v>12926</v>
      </c>
      <c r="L689" s="2591">
        <v>300</v>
      </c>
      <c r="M689" s="2408">
        <v>545000</v>
      </c>
      <c r="N689" s="498">
        <v>545</v>
      </c>
      <c r="O689" s="365">
        <v>0</v>
      </c>
      <c r="P689" s="499">
        <v>0</v>
      </c>
      <c r="Q689" s="500">
        <v>0.67009223503914039</v>
      </c>
      <c r="R689" s="365">
        <v>4</v>
      </c>
      <c r="S689" s="2668">
        <v>0</v>
      </c>
      <c r="T689" s="2669">
        <v>0</v>
      </c>
      <c r="U689" s="2669">
        <v>0</v>
      </c>
      <c r="V689" s="2669">
        <v>1.0404123780360699</v>
      </c>
      <c r="W689" s="2669">
        <v>1.2289573339460644</v>
      </c>
      <c r="X689" s="2360">
        <v>1.0404123780360699</v>
      </c>
      <c r="Y689" s="2670">
        <v>1.3181950395311014E-3</v>
      </c>
      <c r="Z689" s="2671">
        <v>1.3714664357939042E-3</v>
      </c>
      <c r="AA689" s="2373">
        <v>379958.87938951451</v>
      </c>
    </row>
    <row r="690" spans="3:27" ht="15">
      <c r="C690" s="2391"/>
      <c r="G690" s="2351">
        <v>676</v>
      </c>
      <c r="H690" s="494">
        <v>340700.78365028236</v>
      </c>
      <c r="I690" s="495">
        <v>0</v>
      </c>
      <c r="J690" s="2666">
        <v>340700.78365028236</v>
      </c>
      <c r="K690" s="2591">
        <v>12926</v>
      </c>
      <c r="L690" s="2591">
        <v>400</v>
      </c>
      <c r="M690" s="2408">
        <v>545000</v>
      </c>
      <c r="N690" s="498">
        <v>545</v>
      </c>
      <c r="O690" s="365">
        <v>0</v>
      </c>
      <c r="P690" s="499">
        <v>0</v>
      </c>
      <c r="Q690" s="500">
        <v>0.62513905256932545</v>
      </c>
      <c r="R690" s="365">
        <v>4</v>
      </c>
      <c r="S690" s="2668">
        <v>0</v>
      </c>
      <c r="T690" s="2669">
        <v>1.4016248242354887</v>
      </c>
      <c r="U690" s="2669">
        <v>0</v>
      </c>
      <c r="V690" s="2669">
        <v>1.0516797696400495</v>
      </c>
      <c r="W690" s="2669">
        <v>1.2473851987403877</v>
      </c>
      <c r="X690" s="2360">
        <v>1.0516797696400495</v>
      </c>
      <c r="Y690" s="2670">
        <v>1.2297638370125626E-3</v>
      </c>
      <c r="Z690" s="2671">
        <v>1.2933177488210351E-3</v>
      </c>
      <c r="AA690" s="2373">
        <v>358308.12166551332</v>
      </c>
    </row>
    <row r="691" spans="3:27" ht="15">
      <c r="C691" s="2391"/>
      <c r="G691" s="2351">
        <v>677</v>
      </c>
      <c r="H691" s="494">
        <v>356795.46523601649</v>
      </c>
      <c r="I691" s="495">
        <v>0</v>
      </c>
      <c r="J691" s="2666">
        <v>356795.46523601649</v>
      </c>
      <c r="K691" s="2591">
        <v>12926</v>
      </c>
      <c r="L691" s="2591">
        <v>500</v>
      </c>
      <c r="M691" s="2408">
        <v>545000</v>
      </c>
      <c r="N691" s="498">
        <v>545</v>
      </c>
      <c r="O691" s="365">
        <v>0</v>
      </c>
      <c r="P691" s="499">
        <v>0</v>
      </c>
      <c r="Q691" s="500">
        <v>0.6546705784147091</v>
      </c>
      <c r="R691" s="365">
        <v>4</v>
      </c>
      <c r="S691" s="2668">
        <v>0</v>
      </c>
      <c r="T691" s="2669">
        <v>0</v>
      </c>
      <c r="U691" s="2669">
        <v>0</v>
      </c>
      <c r="V691" s="2669">
        <v>1.0440497205216452</v>
      </c>
      <c r="W691" s="2669">
        <v>1.234939730725084</v>
      </c>
      <c r="X691" s="2360">
        <v>1.0440497205216452</v>
      </c>
      <c r="Y691" s="2670">
        <v>1.2878577960880554E-3</v>
      </c>
      <c r="Z691" s="2671">
        <v>1.3445875720773561E-3</v>
      </c>
      <c r="AA691" s="2373">
        <v>372512.20576305338</v>
      </c>
    </row>
    <row r="692" spans="3:27" ht="15">
      <c r="C692" s="2391"/>
      <c r="G692" s="2351">
        <v>678</v>
      </c>
      <c r="H692" s="494">
        <v>445969.08987029508</v>
      </c>
      <c r="I692" s="495">
        <v>0</v>
      </c>
      <c r="J692" s="2666">
        <v>445969.08987029508</v>
      </c>
      <c r="K692" s="2591">
        <v>12926</v>
      </c>
      <c r="L692" s="2591">
        <v>600</v>
      </c>
      <c r="M692" s="2408">
        <v>545000</v>
      </c>
      <c r="N692" s="498">
        <v>545</v>
      </c>
      <c r="O692" s="365">
        <v>0</v>
      </c>
      <c r="P692" s="499">
        <v>0</v>
      </c>
      <c r="Q692" s="500">
        <v>0.81829190801889007</v>
      </c>
      <c r="R692" s="365">
        <v>4</v>
      </c>
      <c r="S692" s="2668">
        <v>0</v>
      </c>
      <c r="T692" s="2669">
        <v>0</v>
      </c>
      <c r="U692" s="2669">
        <v>0</v>
      </c>
      <c r="V692" s="2669">
        <v>1.0002639322843727</v>
      </c>
      <c r="W692" s="2669">
        <v>0</v>
      </c>
      <c r="X692" s="2360">
        <v>1.0002639322843727</v>
      </c>
      <c r="Y692" s="2670">
        <v>1.6097311349622422E-3</v>
      </c>
      <c r="Z692" s="2671">
        <v>1.6101559949779187E-3</v>
      </c>
      <c r="AA692" s="2373">
        <v>446086.79551094415</v>
      </c>
    </row>
    <row r="693" spans="3:27" ht="15">
      <c r="C693" s="2391"/>
      <c r="G693" s="2351">
        <v>679</v>
      </c>
      <c r="H693" s="494">
        <v>443594.44020790298</v>
      </c>
      <c r="I693" s="495">
        <v>0</v>
      </c>
      <c r="J693" s="2666">
        <v>443594.44020790298</v>
      </c>
      <c r="K693" s="2591">
        <v>12926</v>
      </c>
      <c r="L693" s="2591">
        <v>700</v>
      </c>
      <c r="M693" s="2408">
        <v>545000</v>
      </c>
      <c r="N693" s="498">
        <v>545</v>
      </c>
      <c r="O693" s="365">
        <v>0</v>
      </c>
      <c r="P693" s="499">
        <v>0</v>
      </c>
      <c r="Q693" s="500">
        <v>0.81393475267505133</v>
      </c>
      <c r="R693" s="365">
        <v>4</v>
      </c>
      <c r="S693" s="2668">
        <v>0</v>
      </c>
      <c r="T693" s="2669">
        <v>0</v>
      </c>
      <c r="U693" s="2669">
        <v>0</v>
      </c>
      <c r="V693" s="2669">
        <v>1.001462851831878</v>
      </c>
      <c r="W693" s="2669">
        <v>1.1902340243844662</v>
      </c>
      <c r="X693" s="2360">
        <v>1.001462851831878</v>
      </c>
      <c r="Y693" s="2670">
        <v>1.601159806628048E-3</v>
      </c>
      <c r="Z693" s="2671">
        <v>1.6035020661843032E-3</v>
      </c>
      <c r="AA693" s="2373">
        <v>444243.35314737202</v>
      </c>
    </row>
    <row r="694" spans="3:27" ht="15">
      <c r="C694" s="2391"/>
      <c r="G694" s="2351">
        <v>680</v>
      </c>
      <c r="H694" s="494">
        <v>379238.48060610832</v>
      </c>
      <c r="I694" s="495">
        <v>0</v>
      </c>
      <c r="J694" s="2666">
        <v>379238.48060610832</v>
      </c>
      <c r="K694" s="2591">
        <v>12926</v>
      </c>
      <c r="L694" s="2591">
        <v>800</v>
      </c>
      <c r="M694" s="2408">
        <v>545000</v>
      </c>
      <c r="N694" s="498">
        <v>545</v>
      </c>
      <c r="O694" s="365">
        <v>0</v>
      </c>
      <c r="P694" s="499">
        <v>0</v>
      </c>
      <c r="Q694" s="500">
        <v>0.69585042313047396</v>
      </c>
      <c r="R694" s="365">
        <v>4</v>
      </c>
      <c r="S694" s="2668">
        <v>0</v>
      </c>
      <c r="T694" s="2669">
        <v>0</v>
      </c>
      <c r="U694" s="2669">
        <v>0</v>
      </c>
      <c r="V694" s="2669">
        <v>1.0343890856798232</v>
      </c>
      <c r="W694" s="2669">
        <v>1.219755830622185</v>
      </c>
      <c r="X694" s="2360">
        <v>1.0343890856798232</v>
      </c>
      <c r="Y694" s="2670">
        <v>1.3688661471694726E-3</v>
      </c>
      <c r="Z694" s="2671">
        <v>1.4159402023886931E-3</v>
      </c>
      <c r="AA694" s="2373">
        <v>392280.14520875778</v>
      </c>
    </row>
    <row r="695" spans="3:27" ht="15">
      <c r="C695" s="2391"/>
      <c r="G695" s="2351">
        <v>681</v>
      </c>
      <c r="H695" s="494">
        <v>355113.4809736131</v>
      </c>
      <c r="I695" s="495">
        <v>0</v>
      </c>
      <c r="J695" s="2666">
        <v>355113.4809736131</v>
      </c>
      <c r="K695" s="2591">
        <v>12926</v>
      </c>
      <c r="L695" s="2591">
        <v>900</v>
      </c>
      <c r="M695" s="2408">
        <v>545000</v>
      </c>
      <c r="N695" s="498">
        <v>545</v>
      </c>
      <c r="O695" s="365">
        <v>0</v>
      </c>
      <c r="P695" s="499">
        <v>0</v>
      </c>
      <c r="Q695" s="500">
        <v>0.65158436875892312</v>
      </c>
      <c r="R695" s="365">
        <v>4</v>
      </c>
      <c r="S695" s="2668">
        <v>0</v>
      </c>
      <c r="T695" s="2669">
        <v>0</v>
      </c>
      <c r="U695" s="2669">
        <v>0</v>
      </c>
      <c r="V695" s="2669">
        <v>1.0447958927585894</v>
      </c>
      <c r="W695" s="2669">
        <v>1.2361795153449899</v>
      </c>
      <c r="X695" s="2360">
        <v>1.0447958927585894</v>
      </c>
      <c r="Y695" s="2670">
        <v>1.2817866523760668E-3</v>
      </c>
      <c r="Z695" s="2671">
        <v>1.3392054297952964E-3</v>
      </c>
      <c r="AA695" s="2373">
        <v>371021.10638443648</v>
      </c>
    </row>
    <row r="696" spans="3:27" ht="15">
      <c r="C696" s="2391"/>
      <c r="G696" s="2351">
        <v>682</v>
      </c>
      <c r="H696" s="494">
        <v>317284.38059181446</v>
      </c>
      <c r="I696" s="495">
        <v>0</v>
      </c>
      <c r="J696" s="2666">
        <v>317284.38059181446</v>
      </c>
      <c r="K696" s="2591">
        <v>12926</v>
      </c>
      <c r="L696" s="2591">
        <v>1000</v>
      </c>
      <c r="M696" s="2408">
        <v>545000</v>
      </c>
      <c r="N696" s="498">
        <v>545</v>
      </c>
      <c r="O696" s="365">
        <v>0</v>
      </c>
      <c r="P696" s="499">
        <v>0</v>
      </c>
      <c r="Q696" s="500">
        <v>0.58217317539782476</v>
      </c>
      <c r="R696" s="365">
        <v>4</v>
      </c>
      <c r="S696" s="2668">
        <v>0</v>
      </c>
      <c r="T696" s="2669">
        <v>1.4175992829004285</v>
      </c>
      <c r="U696" s="2669">
        <v>0</v>
      </c>
      <c r="V696" s="2669">
        <v>1.066144933925063</v>
      </c>
      <c r="W696" s="2669">
        <v>0</v>
      </c>
      <c r="X696" s="2360">
        <v>1.066144933925063</v>
      </c>
      <c r="Y696" s="2670">
        <v>1.1452420306178553E-3</v>
      </c>
      <c r="Z696" s="2671">
        <v>1.2209939890612785E-3</v>
      </c>
      <c r="AA696" s="2373">
        <v>338271.13498151459</v>
      </c>
    </row>
    <row r="697" spans="3:27" ht="15">
      <c r="C697" s="2391"/>
      <c r="G697" s="2351">
        <v>683</v>
      </c>
      <c r="H697" s="494">
        <v>325065.81101816864</v>
      </c>
      <c r="I697" s="495">
        <v>0</v>
      </c>
      <c r="J697" s="2666">
        <v>325065.81101816864</v>
      </c>
      <c r="K697" s="2591">
        <v>12926</v>
      </c>
      <c r="L697" s="2591">
        <v>1100</v>
      </c>
      <c r="M697" s="2408">
        <v>545000</v>
      </c>
      <c r="N697" s="498">
        <v>545</v>
      </c>
      <c r="O697" s="365">
        <v>0</v>
      </c>
      <c r="P697" s="499">
        <v>0</v>
      </c>
      <c r="Q697" s="500">
        <v>0.59645102939113515</v>
      </c>
      <c r="R697" s="365">
        <v>4</v>
      </c>
      <c r="S697" s="2668">
        <v>0</v>
      </c>
      <c r="T697" s="2669">
        <v>1.411863685954551</v>
      </c>
      <c r="U697" s="2669">
        <v>0</v>
      </c>
      <c r="V697" s="2669">
        <v>1.0607592986516643</v>
      </c>
      <c r="W697" s="2669">
        <v>0</v>
      </c>
      <c r="X697" s="2360">
        <v>1.0607592986516643</v>
      </c>
      <c r="Y697" s="2670">
        <v>1.1733292032860057E-3</v>
      </c>
      <c r="Z697" s="2671">
        <v>1.2446198627651796E-3</v>
      </c>
      <c r="AA697" s="2373">
        <v>344816.581711267</v>
      </c>
    </row>
    <row r="698" spans="3:27" ht="15">
      <c r="C698" s="2391"/>
      <c r="G698" s="2351">
        <v>684</v>
      </c>
      <c r="H698" s="494">
        <v>311321.73025940126</v>
      </c>
      <c r="I698" s="495">
        <v>0</v>
      </c>
      <c r="J698" s="2666">
        <v>311321.73025940126</v>
      </c>
      <c r="K698" s="2591">
        <v>12926</v>
      </c>
      <c r="L698" s="2591">
        <v>1200</v>
      </c>
      <c r="M698" s="2408">
        <v>545000</v>
      </c>
      <c r="N698" s="498">
        <v>545</v>
      </c>
      <c r="O698" s="365">
        <v>0</v>
      </c>
      <c r="P698" s="499">
        <v>0</v>
      </c>
      <c r="Q698" s="500">
        <v>0.57123253258605733</v>
      </c>
      <c r="R698" s="365">
        <v>4</v>
      </c>
      <c r="S698" s="2668">
        <v>0</v>
      </c>
      <c r="T698" s="2669">
        <v>1.4222820222996928</v>
      </c>
      <c r="U698" s="2669">
        <v>0</v>
      </c>
      <c r="V698" s="2669">
        <v>1.070711794303822</v>
      </c>
      <c r="W698" s="2669">
        <v>0</v>
      </c>
      <c r="X698" s="2360">
        <v>1.070711794303822</v>
      </c>
      <c r="Y698" s="2670">
        <v>1.1237197679655939E-3</v>
      </c>
      <c r="Z698" s="2671">
        <v>1.2031800090531156E-3</v>
      </c>
      <c r="AA698" s="2373">
        <v>333335.84841181402</v>
      </c>
    </row>
    <row r="699" spans="3:27" ht="15">
      <c r="C699" s="2391"/>
      <c r="G699" s="2351">
        <v>685</v>
      </c>
      <c r="H699" s="494">
        <v>285490.46544083249</v>
      </c>
      <c r="I699" s="495">
        <v>0</v>
      </c>
      <c r="J699" s="2666">
        <v>285490.46544083249</v>
      </c>
      <c r="K699" s="2591">
        <v>12926</v>
      </c>
      <c r="L699" s="2591">
        <v>1300</v>
      </c>
      <c r="M699" s="2408">
        <v>545000</v>
      </c>
      <c r="N699" s="498">
        <v>545</v>
      </c>
      <c r="O699" s="365">
        <v>0</v>
      </c>
      <c r="P699" s="499">
        <v>0</v>
      </c>
      <c r="Q699" s="500">
        <v>0.52383571640519722</v>
      </c>
      <c r="R699" s="365">
        <v>4</v>
      </c>
      <c r="S699" s="2668">
        <v>0</v>
      </c>
      <c r="T699" s="2669">
        <v>1.4454521133953468</v>
      </c>
      <c r="U699" s="2669">
        <v>0</v>
      </c>
      <c r="V699" s="2669">
        <v>1.0944828540671558</v>
      </c>
      <c r="W699" s="2669">
        <v>0</v>
      </c>
      <c r="X699" s="2360">
        <v>1.0944828540671558</v>
      </c>
      <c r="Y699" s="2670">
        <v>1.0304814871555977E-3</v>
      </c>
      <c r="Z699" s="2671">
        <v>1.1278443191254258E-3</v>
      </c>
      <c r="AA699" s="2373">
        <v>312464.41942464304</v>
      </c>
    </row>
    <row r="700" spans="3:27" ht="15">
      <c r="C700" s="2391"/>
      <c r="G700" s="2351">
        <v>686</v>
      </c>
      <c r="H700" s="494">
        <v>316177.49812359078</v>
      </c>
      <c r="I700" s="495">
        <v>0</v>
      </c>
      <c r="J700" s="2666">
        <v>316177.49812359078</v>
      </c>
      <c r="K700" s="2591">
        <v>12926</v>
      </c>
      <c r="L700" s="2591">
        <v>1400</v>
      </c>
      <c r="M700" s="2408">
        <v>545000</v>
      </c>
      <c r="N700" s="498">
        <v>545</v>
      </c>
      <c r="O700" s="365">
        <v>0</v>
      </c>
      <c r="P700" s="499">
        <v>0</v>
      </c>
      <c r="Q700" s="500">
        <v>0.58014219839190972</v>
      </c>
      <c r="R700" s="365">
        <v>4</v>
      </c>
      <c r="S700" s="2668">
        <v>0</v>
      </c>
      <c r="T700" s="2669">
        <v>1.4184496962258617</v>
      </c>
      <c r="U700" s="2669">
        <v>0</v>
      </c>
      <c r="V700" s="2669">
        <v>1.0669634098772072</v>
      </c>
      <c r="W700" s="2669">
        <v>0</v>
      </c>
      <c r="X700" s="2360">
        <v>1.0669634098772072</v>
      </c>
      <c r="Y700" s="2670">
        <v>1.1412467241889686E-3</v>
      </c>
      <c r="Z700" s="2671">
        <v>1.2176684963518545E-3</v>
      </c>
      <c r="AA700" s="2373">
        <v>337349.82152439066</v>
      </c>
    </row>
    <row r="701" spans="3:27" ht="15">
      <c r="C701" s="2391"/>
      <c r="G701" s="2351">
        <v>687</v>
      </c>
      <c r="H701" s="494">
        <v>374121.30798472423</v>
      </c>
      <c r="I701" s="495">
        <v>0</v>
      </c>
      <c r="J701" s="2666">
        <v>374121.30798472423</v>
      </c>
      <c r="K701" s="2591">
        <v>12926</v>
      </c>
      <c r="L701" s="2591">
        <v>1500</v>
      </c>
      <c r="M701" s="2408">
        <v>545000</v>
      </c>
      <c r="N701" s="498">
        <v>545</v>
      </c>
      <c r="O701" s="365">
        <v>0</v>
      </c>
      <c r="P701" s="499">
        <v>0</v>
      </c>
      <c r="Q701" s="500">
        <v>0.68646111556830136</v>
      </c>
      <c r="R701" s="365">
        <v>4</v>
      </c>
      <c r="S701" s="2668">
        <v>0</v>
      </c>
      <c r="T701" s="2669">
        <v>0</v>
      </c>
      <c r="U701" s="2669">
        <v>0</v>
      </c>
      <c r="V701" s="2669">
        <v>1.036604210414442</v>
      </c>
      <c r="W701" s="2669">
        <v>1.2229953762671544</v>
      </c>
      <c r="X701" s="2360">
        <v>1.036604210414442</v>
      </c>
      <c r="Y701" s="2670">
        <v>1.3503956471309744E-3</v>
      </c>
      <c r="Z701" s="2671">
        <v>1.3998258135413031E-3</v>
      </c>
      <c r="AA701" s="2373">
        <v>387815.72306272329</v>
      </c>
    </row>
    <row r="702" spans="3:27" ht="15">
      <c r="C702" s="2391"/>
      <c r="G702" s="2351">
        <v>688</v>
      </c>
      <c r="H702" s="494">
        <v>433111.8348605978</v>
      </c>
      <c r="I702" s="495">
        <v>0</v>
      </c>
      <c r="J702" s="2666">
        <v>433111.8348605978</v>
      </c>
      <c r="K702" s="2591">
        <v>12926</v>
      </c>
      <c r="L702" s="2591">
        <v>1600</v>
      </c>
      <c r="M702" s="2408">
        <v>545000</v>
      </c>
      <c r="N702" s="498">
        <v>545</v>
      </c>
      <c r="O702" s="365">
        <v>0</v>
      </c>
      <c r="P702" s="499">
        <v>0</v>
      </c>
      <c r="Q702" s="500">
        <v>0.79470061442311524</v>
      </c>
      <c r="R702" s="365">
        <v>4</v>
      </c>
      <c r="S702" s="2668">
        <v>0</v>
      </c>
      <c r="T702" s="2669">
        <v>0</v>
      </c>
      <c r="U702" s="2669">
        <v>0</v>
      </c>
      <c r="V702" s="2669">
        <v>1.0070240874313079</v>
      </c>
      <c r="W702" s="2669">
        <v>1.1936254491396083</v>
      </c>
      <c r="X702" s="2360">
        <v>1.0070240874313079</v>
      </c>
      <c r="Y702" s="2670">
        <v>1.5633227085278488E-3</v>
      </c>
      <c r="Z702" s="2671">
        <v>1.5743036239158974E-3</v>
      </c>
      <c r="AA702" s="2373">
        <v>436154.0502561928</v>
      </c>
    </row>
    <row r="703" spans="3:27" ht="15">
      <c r="C703" s="2391"/>
      <c r="G703" s="2351">
        <v>689</v>
      </c>
      <c r="H703" s="494">
        <v>439043.10028735368</v>
      </c>
      <c r="I703" s="495">
        <v>0</v>
      </c>
      <c r="J703" s="2666">
        <v>439043.10028735368</v>
      </c>
      <c r="K703" s="2591">
        <v>12926</v>
      </c>
      <c r="L703" s="2591">
        <v>1700</v>
      </c>
      <c r="M703" s="2408">
        <v>545000</v>
      </c>
      <c r="N703" s="498">
        <v>545</v>
      </c>
      <c r="O703" s="365">
        <v>0</v>
      </c>
      <c r="P703" s="499">
        <v>0</v>
      </c>
      <c r="Q703" s="500">
        <v>0.80558367025202515</v>
      </c>
      <c r="R703" s="365">
        <v>4</v>
      </c>
      <c r="S703" s="2668">
        <v>0</v>
      </c>
      <c r="T703" s="2669">
        <v>0</v>
      </c>
      <c r="U703" s="2669">
        <v>0</v>
      </c>
      <c r="V703" s="2669">
        <v>1.003832892220732</v>
      </c>
      <c r="W703" s="2669">
        <v>1.1916387680389344</v>
      </c>
      <c r="X703" s="2360">
        <v>1.003832892220732</v>
      </c>
      <c r="Y703" s="2670">
        <v>1.5847316869616478E-3</v>
      </c>
      <c r="Z703" s="2671">
        <v>1.5908057927165506E-3</v>
      </c>
      <c r="AA703" s="2373">
        <v>440725.90517101117</v>
      </c>
    </row>
    <row r="704" spans="3:27" ht="15">
      <c r="C704" s="2391"/>
      <c r="G704" s="2351">
        <v>690</v>
      </c>
      <c r="H704" s="494">
        <v>406322.66983399593</v>
      </c>
      <c r="I704" s="495">
        <v>0</v>
      </c>
      <c r="J704" s="2666">
        <v>406322.66983399593</v>
      </c>
      <c r="K704" s="2591">
        <v>12926</v>
      </c>
      <c r="L704" s="2591">
        <v>1800</v>
      </c>
      <c r="M704" s="2408">
        <v>545000</v>
      </c>
      <c r="N704" s="498">
        <v>545</v>
      </c>
      <c r="O704" s="365">
        <v>0</v>
      </c>
      <c r="P704" s="499">
        <v>0</v>
      </c>
      <c r="Q704" s="500">
        <v>0.7455461831816439</v>
      </c>
      <c r="R704" s="365">
        <v>4</v>
      </c>
      <c r="S704" s="2668">
        <v>0</v>
      </c>
      <c r="T704" s="2669">
        <v>0</v>
      </c>
      <c r="U704" s="2669">
        <v>0</v>
      </c>
      <c r="V704" s="2669">
        <v>1.0215325319923245</v>
      </c>
      <c r="W704" s="2669">
        <v>1.2047982531827242</v>
      </c>
      <c r="X704" s="2360">
        <v>1.0215325319923245</v>
      </c>
      <c r="Y704" s="2670">
        <v>1.466626874662985E-3</v>
      </c>
      <c r="Z704" s="2671">
        <v>1.4982070647624687E-3</v>
      </c>
      <c r="AA704" s="2373">
        <v>415071.82572140318</v>
      </c>
    </row>
    <row r="705" spans="3:27" ht="15">
      <c r="C705" s="2391"/>
      <c r="G705" s="2351">
        <v>691</v>
      </c>
      <c r="H705" s="494">
        <v>423820.83781062166</v>
      </c>
      <c r="I705" s="495">
        <v>0</v>
      </c>
      <c r="J705" s="2666">
        <v>423820.83781062166</v>
      </c>
      <c r="K705" s="2591">
        <v>12926</v>
      </c>
      <c r="L705" s="2591">
        <v>1900</v>
      </c>
      <c r="M705" s="2408">
        <v>545000</v>
      </c>
      <c r="N705" s="498">
        <v>545</v>
      </c>
      <c r="O705" s="365">
        <v>0</v>
      </c>
      <c r="P705" s="499">
        <v>0</v>
      </c>
      <c r="Q705" s="500">
        <v>0.77765291341398468</v>
      </c>
      <c r="R705" s="365">
        <v>4</v>
      </c>
      <c r="S705" s="2668">
        <v>0</v>
      </c>
      <c r="T705" s="2669">
        <v>0</v>
      </c>
      <c r="U705" s="2669">
        <v>0</v>
      </c>
      <c r="V705" s="2669">
        <v>1.0121285646443319</v>
      </c>
      <c r="W705" s="2669">
        <v>1.1970924005491395</v>
      </c>
      <c r="X705" s="2360">
        <v>1.0121285646443319</v>
      </c>
      <c r="Y705" s="2670">
        <v>1.5297867358205505E-3</v>
      </c>
      <c r="Z705" s="2671">
        <v>1.5483408531379915E-3</v>
      </c>
      <c r="AA705" s="2373">
        <v>428961.1762396227</v>
      </c>
    </row>
    <row r="706" spans="3:27" ht="15">
      <c r="C706" s="2391"/>
      <c r="G706" s="2351">
        <v>692</v>
      </c>
      <c r="H706" s="494">
        <v>432632.06355942803</v>
      </c>
      <c r="I706" s="495">
        <v>0</v>
      </c>
      <c r="J706" s="2666">
        <v>432632.06355942803</v>
      </c>
      <c r="K706" s="2591">
        <v>12926</v>
      </c>
      <c r="L706" s="2591">
        <v>2000</v>
      </c>
      <c r="M706" s="2408">
        <v>545000</v>
      </c>
      <c r="N706" s="498">
        <v>545</v>
      </c>
      <c r="O706" s="365">
        <v>0</v>
      </c>
      <c r="P706" s="499">
        <v>0</v>
      </c>
      <c r="Q706" s="500">
        <v>0.79382030010904225</v>
      </c>
      <c r="R706" s="365">
        <v>4</v>
      </c>
      <c r="S706" s="2668">
        <v>0</v>
      </c>
      <c r="T706" s="2669">
        <v>0</v>
      </c>
      <c r="U706" s="2669">
        <v>0</v>
      </c>
      <c r="V706" s="2669">
        <v>1.0072856921955413</v>
      </c>
      <c r="W706" s="2669">
        <v>1.1937938678021507</v>
      </c>
      <c r="X706" s="2360">
        <v>1.0072856921955413</v>
      </c>
      <c r="Y706" s="2670">
        <v>1.5615909678787852E-3</v>
      </c>
      <c r="Z706" s="2671">
        <v>1.5729682390060876E-3</v>
      </c>
      <c r="AA706" s="2373">
        <v>435784.08760844386</v>
      </c>
    </row>
    <row r="707" spans="3:27" ht="15">
      <c r="C707" s="2391"/>
      <c r="G707" s="2351">
        <v>693</v>
      </c>
      <c r="H707" s="494">
        <v>424499.54726388137</v>
      </c>
      <c r="I707" s="495">
        <v>0</v>
      </c>
      <c r="J707" s="2666">
        <v>424499.54726388137</v>
      </c>
      <c r="K707" s="2591">
        <v>12926</v>
      </c>
      <c r="L707" s="2591">
        <v>2100</v>
      </c>
      <c r="M707" s="2408">
        <v>545000</v>
      </c>
      <c r="N707" s="498">
        <v>545</v>
      </c>
      <c r="O707" s="365">
        <v>0</v>
      </c>
      <c r="P707" s="499">
        <v>0</v>
      </c>
      <c r="Q707" s="500">
        <v>0.77889825186033279</v>
      </c>
      <c r="R707" s="365">
        <v>4</v>
      </c>
      <c r="S707" s="2668">
        <v>0</v>
      </c>
      <c r="T707" s="2669">
        <v>0</v>
      </c>
      <c r="U707" s="2669">
        <v>0</v>
      </c>
      <c r="V707" s="2669">
        <v>1.0117548392966746</v>
      </c>
      <c r="W707" s="2669">
        <v>1.1968244700155553</v>
      </c>
      <c r="X707" s="2360">
        <v>1.0117548392966746</v>
      </c>
      <c r="Y707" s="2670">
        <v>1.5322365462745061E-3</v>
      </c>
      <c r="Z707" s="2671">
        <v>1.5502477406404546E-3</v>
      </c>
      <c r="AA707" s="2373">
        <v>429489.47122347943</v>
      </c>
    </row>
    <row r="708" spans="3:27" ht="15">
      <c r="C708" s="2391"/>
      <c r="G708" s="2351">
        <v>694</v>
      </c>
      <c r="H708" s="494">
        <v>435477.33319714409</v>
      </c>
      <c r="I708" s="495">
        <v>0</v>
      </c>
      <c r="J708" s="2666">
        <v>435477.33319714409</v>
      </c>
      <c r="K708" s="2591">
        <v>12926</v>
      </c>
      <c r="L708" s="2591">
        <v>2200</v>
      </c>
      <c r="M708" s="2408">
        <v>545000</v>
      </c>
      <c r="N708" s="498">
        <v>545</v>
      </c>
      <c r="O708" s="365">
        <v>0</v>
      </c>
      <c r="P708" s="499">
        <v>0</v>
      </c>
      <c r="Q708" s="500">
        <v>0.79904097834338361</v>
      </c>
      <c r="R708" s="365">
        <v>4</v>
      </c>
      <c r="S708" s="2668">
        <v>0</v>
      </c>
      <c r="T708" s="2669">
        <v>0</v>
      </c>
      <c r="U708" s="2669">
        <v>0</v>
      </c>
      <c r="V708" s="2669">
        <v>1.0057407506696059</v>
      </c>
      <c r="W708" s="2669">
        <v>1.1928119563591431</v>
      </c>
      <c r="X708" s="2360">
        <v>1.0057407506696059</v>
      </c>
      <c r="Y708" s="2670">
        <v>1.5718610050343342E-3</v>
      </c>
      <c r="Z708" s="2671">
        <v>1.5808846671515125E-3</v>
      </c>
      <c r="AA708" s="2373">
        <v>437977.2999892938</v>
      </c>
    </row>
    <row r="709" spans="3:27" ht="15">
      <c r="C709" s="2391"/>
      <c r="G709" s="2351">
        <v>695</v>
      </c>
      <c r="H709" s="494">
        <v>449818.37551046751</v>
      </c>
      <c r="I709" s="495">
        <v>0</v>
      </c>
      <c r="J709" s="2666">
        <v>449818.37551046751</v>
      </c>
      <c r="K709" s="2591">
        <v>12926</v>
      </c>
      <c r="L709" s="2591">
        <v>2300</v>
      </c>
      <c r="M709" s="2408">
        <v>545000</v>
      </c>
      <c r="N709" s="498">
        <v>545</v>
      </c>
      <c r="O709" s="365">
        <v>0</v>
      </c>
      <c r="P709" s="499">
        <v>0</v>
      </c>
      <c r="Q709" s="500">
        <v>0.82535481745039907</v>
      </c>
      <c r="R709" s="365">
        <v>4</v>
      </c>
      <c r="S709" s="2668">
        <v>0</v>
      </c>
      <c r="T709" s="2669">
        <v>0</v>
      </c>
      <c r="U709" s="2669">
        <v>0</v>
      </c>
      <c r="V709" s="2669">
        <v>0.99838871790821671</v>
      </c>
      <c r="W709" s="2669">
        <v>0</v>
      </c>
      <c r="X709" s="2360">
        <v>0.99838871790821671</v>
      </c>
      <c r="Y709" s="2670">
        <v>1.6236251807225678E-3</v>
      </c>
      <c r="Z709" s="2671">
        <v>1.6210090625451011E-3</v>
      </c>
      <c r="AA709" s="2373">
        <v>449093.59121745243</v>
      </c>
    </row>
    <row r="710" spans="3:27" ht="15">
      <c r="C710" s="2391"/>
      <c r="G710" s="2351">
        <v>696</v>
      </c>
      <c r="H710" s="494">
        <v>461482.35478362953</v>
      </c>
      <c r="I710" s="495">
        <v>0</v>
      </c>
      <c r="J710" s="2666">
        <v>461482.35478362953</v>
      </c>
      <c r="K710" s="2591">
        <v>12926</v>
      </c>
      <c r="L710" s="2591">
        <v>2400</v>
      </c>
      <c r="M710" s="2408">
        <v>545000</v>
      </c>
      <c r="N710" s="498">
        <v>545</v>
      </c>
      <c r="O710" s="365">
        <v>0</v>
      </c>
      <c r="P710" s="499">
        <v>0</v>
      </c>
      <c r="Q710" s="500">
        <v>0.84675661428188909</v>
      </c>
      <c r="R710" s="365">
        <v>4</v>
      </c>
      <c r="S710" s="2668">
        <v>0</v>
      </c>
      <c r="T710" s="2669">
        <v>0</v>
      </c>
      <c r="U710" s="2669">
        <v>0</v>
      </c>
      <c r="V710" s="2669">
        <v>0.9933943351755552</v>
      </c>
      <c r="W710" s="2669">
        <v>0</v>
      </c>
      <c r="X710" s="2360">
        <v>0.9933943351755552</v>
      </c>
      <c r="Y710" s="2670">
        <v>1.6657264631209151E-3</v>
      </c>
      <c r="Z710" s="2671">
        <v>1.6547232324163304E-3</v>
      </c>
      <c r="AA710" s="2373">
        <v>458433.95702553337</v>
      </c>
    </row>
    <row r="711" spans="3:27" ht="15">
      <c r="C711" s="2391"/>
      <c r="G711" s="2351">
        <v>697</v>
      </c>
      <c r="H711" s="494">
        <v>457603.19975000381</v>
      </c>
      <c r="I711" s="495">
        <v>0</v>
      </c>
      <c r="J711" s="2666">
        <v>457603.19975000381</v>
      </c>
      <c r="K711" s="2591">
        <v>13026</v>
      </c>
      <c r="L711" s="2591">
        <v>100</v>
      </c>
      <c r="M711" s="2408">
        <v>545000</v>
      </c>
      <c r="N711" s="498">
        <v>545</v>
      </c>
      <c r="O711" s="365">
        <v>0</v>
      </c>
      <c r="P711" s="499">
        <v>0</v>
      </c>
      <c r="Q711" s="500">
        <v>0.83963889862386021</v>
      </c>
      <c r="R711" s="365">
        <v>4</v>
      </c>
      <c r="S711" s="2668">
        <v>0</v>
      </c>
      <c r="T711" s="2669">
        <v>0</v>
      </c>
      <c r="U711" s="2669">
        <v>0</v>
      </c>
      <c r="V711" s="2669">
        <v>0.99492173672503625</v>
      </c>
      <c r="W711" s="2669">
        <v>0</v>
      </c>
      <c r="X711" s="2360">
        <v>0.99492173672503625</v>
      </c>
      <c r="Y711" s="2670">
        <v>1.6517246034028145E-3</v>
      </c>
      <c r="Z711" s="2671">
        <v>1.643336711009E-3</v>
      </c>
      <c r="AA711" s="2373">
        <v>455279.37022620748</v>
      </c>
    </row>
    <row r="712" spans="3:27" ht="15">
      <c r="C712" s="2391"/>
      <c r="G712" s="2351">
        <v>698</v>
      </c>
      <c r="H712" s="494">
        <v>384002.82489314536</v>
      </c>
      <c r="I712" s="495">
        <v>0</v>
      </c>
      <c r="J712" s="2666">
        <v>384002.82489314536</v>
      </c>
      <c r="K712" s="2591">
        <v>13026</v>
      </c>
      <c r="L712" s="2591">
        <v>200</v>
      </c>
      <c r="M712" s="2408">
        <v>545000</v>
      </c>
      <c r="N712" s="498">
        <v>545</v>
      </c>
      <c r="O712" s="365">
        <v>0</v>
      </c>
      <c r="P712" s="499">
        <v>0</v>
      </c>
      <c r="Q712" s="500">
        <v>0.70459233925347775</v>
      </c>
      <c r="R712" s="365">
        <v>4</v>
      </c>
      <c r="S712" s="2668">
        <v>0</v>
      </c>
      <c r="T712" s="2669">
        <v>0</v>
      </c>
      <c r="U712" s="2669">
        <v>0</v>
      </c>
      <c r="V712" s="2669">
        <v>1.0322819362213131</v>
      </c>
      <c r="W712" s="2669">
        <v>1.2168577983149231</v>
      </c>
      <c r="X712" s="2360">
        <v>1.0322819362213131</v>
      </c>
      <c r="Y712" s="2670">
        <v>1.3860631088215762E-3</v>
      </c>
      <c r="Z712" s="2671">
        <v>1.4308079096992693E-3</v>
      </c>
      <c r="AA712" s="2373">
        <v>396399.17959514994</v>
      </c>
    </row>
    <row r="713" spans="3:27" ht="15">
      <c r="C713" s="2391"/>
      <c r="G713" s="2351">
        <v>699</v>
      </c>
      <c r="H713" s="494">
        <v>308723.01281041431</v>
      </c>
      <c r="I713" s="495">
        <v>0</v>
      </c>
      <c r="J713" s="2666">
        <v>308723.01281041431</v>
      </c>
      <c r="K713" s="2591">
        <v>13026</v>
      </c>
      <c r="L713" s="2591">
        <v>300</v>
      </c>
      <c r="M713" s="2408">
        <v>545000</v>
      </c>
      <c r="N713" s="498">
        <v>545</v>
      </c>
      <c r="O713" s="365">
        <v>0</v>
      </c>
      <c r="P713" s="499">
        <v>0</v>
      </c>
      <c r="Q713" s="500">
        <v>0.56646424368883364</v>
      </c>
      <c r="R713" s="365">
        <v>4</v>
      </c>
      <c r="S713" s="2668">
        <v>0</v>
      </c>
      <c r="T713" s="2669">
        <v>1.424401030965158</v>
      </c>
      <c r="U713" s="2669">
        <v>0</v>
      </c>
      <c r="V713" s="2669">
        <v>1.0728233191003262</v>
      </c>
      <c r="W713" s="2669">
        <v>0</v>
      </c>
      <c r="X713" s="2360">
        <v>1.0728233191003262</v>
      </c>
      <c r="Y713" s="2670">
        <v>1.1143396640892903E-3</v>
      </c>
      <c r="Z713" s="2671">
        <v>1.1954895770334151E-3</v>
      </c>
      <c r="AA713" s="2373">
        <v>331205.24728592124</v>
      </c>
    </row>
    <row r="714" spans="3:27" ht="15">
      <c r="C714" s="2391"/>
      <c r="G714" s="2351">
        <v>700</v>
      </c>
      <c r="H714" s="494">
        <v>275938.76804681396</v>
      </c>
      <c r="I714" s="495">
        <v>0</v>
      </c>
      <c r="J714" s="2666">
        <v>275938.76804681396</v>
      </c>
      <c r="K714" s="2591">
        <v>13026</v>
      </c>
      <c r="L714" s="2591">
        <v>400</v>
      </c>
      <c r="M714" s="2408">
        <v>545000</v>
      </c>
      <c r="N714" s="498">
        <v>545</v>
      </c>
      <c r="O714" s="365">
        <v>0</v>
      </c>
      <c r="P714" s="499">
        <v>0</v>
      </c>
      <c r="Q714" s="500">
        <v>0.50630966614094308</v>
      </c>
      <c r="R714" s="365">
        <v>4</v>
      </c>
      <c r="S714" s="2668">
        <v>0</v>
      </c>
      <c r="T714" s="2669">
        <v>1.4552064361258796</v>
      </c>
      <c r="U714" s="2669">
        <v>0</v>
      </c>
      <c r="V714" s="2669">
        <v>1.1040951686457312</v>
      </c>
      <c r="W714" s="2669">
        <v>0</v>
      </c>
      <c r="X714" s="2360">
        <v>1.1040951686457312</v>
      </c>
      <c r="Y714" s="2670">
        <v>9.9600451322145989E-4</v>
      </c>
      <c r="Z714" s="2671">
        <v>1.0996837709971571E-3</v>
      </c>
      <c r="AA714" s="2373">
        <v>304662.66064254235</v>
      </c>
    </row>
    <row r="715" spans="3:27" ht="15">
      <c r="C715" s="2391"/>
      <c r="G715" s="2351">
        <v>701</v>
      </c>
      <c r="H715" s="494">
        <v>275847.06518645654</v>
      </c>
      <c r="I715" s="495">
        <v>0</v>
      </c>
      <c r="J715" s="2666">
        <v>275847.06518645654</v>
      </c>
      <c r="K715" s="2591">
        <v>13026</v>
      </c>
      <c r="L715" s="2591">
        <v>500</v>
      </c>
      <c r="M715" s="2408">
        <v>545000</v>
      </c>
      <c r="N715" s="498">
        <v>545</v>
      </c>
      <c r="O715" s="365">
        <v>0</v>
      </c>
      <c r="P715" s="499">
        <v>0</v>
      </c>
      <c r="Q715" s="500">
        <v>0.50614140401184682</v>
      </c>
      <c r="R715" s="365">
        <v>4</v>
      </c>
      <c r="S715" s="2668">
        <v>0</v>
      </c>
      <c r="T715" s="2669">
        <v>1.4553031893368455</v>
      </c>
      <c r="U715" s="2669">
        <v>0</v>
      </c>
      <c r="V715" s="2669">
        <v>1.104186217900736</v>
      </c>
      <c r="W715" s="2669">
        <v>0</v>
      </c>
      <c r="X715" s="2360">
        <v>1.104186217900736</v>
      </c>
      <c r="Y715" s="2670">
        <v>9.9567351057388773E-4</v>
      </c>
      <c r="Z715" s="2671">
        <v>1.0994089679045296E-3</v>
      </c>
      <c r="AA715" s="2373">
        <v>304586.52762725123</v>
      </c>
    </row>
    <row r="716" spans="3:27" ht="15">
      <c r="C716" s="2391"/>
      <c r="G716" s="2351">
        <v>702</v>
      </c>
      <c r="H716" s="494">
        <v>309676.00288814557</v>
      </c>
      <c r="I716" s="495">
        <v>0</v>
      </c>
      <c r="J716" s="2666">
        <v>309676.00288814557</v>
      </c>
      <c r="K716" s="2591">
        <v>13026</v>
      </c>
      <c r="L716" s="2591">
        <v>600</v>
      </c>
      <c r="M716" s="2408">
        <v>545000</v>
      </c>
      <c r="N716" s="498">
        <v>545</v>
      </c>
      <c r="O716" s="365">
        <v>0</v>
      </c>
      <c r="P716" s="499">
        <v>0</v>
      </c>
      <c r="Q716" s="500">
        <v>0.56821284933604688</v>
      </c>
      <c r="R716" s="365">
        <v>4</v>
      </c>
      <c r="S716" s="2668">
        <v>0</v>
      </c>
      <c r="T716" s="2669">
        <v>1.4236184507966902</v>
      </c>
      <c r="U716" s="2669">
        <v>0</v>
      </c>
      <c r="V716" s="2669">
        <v>1.0720405136921904</v>
      </c>
      <c r="W716" s="2669">
        <v>0</v>
      </c>
      <c r="X716" s="2360">
        <v>1.0720405136921904</v>
      </c>
      <c r="Y716" s="2670">
        <v>1.1177794939660206E-3</v>
      </c>
      <c r="Z716" s="2671">
        <v>1.1983049029059294E-3</v>
      </c>
      <c r="AA716" s="2373">
        <v>331985.22121435183</v>
      </c>
    </row>
    <row r="717" spans="3:27" ht="15">
      <c r="C717" s="2391"/>
      <c r="G717" s="2351">
        <v>703</v>
      </c>
      <c r="H717" s="494">
        <v>391677.65909044974</v>
      </c>
      <c r="I717" s="495">
        <v>0</v>
      </c>
      <c r="J717" s="2666">
        <v>391677.65909044974</v>
      </c>
      <c r="K717" s="2591">
        <v>13026</v>
      </c>
      <c r="L717" s="2591">
        <v>700</v>
      </c>
      <c r="M717" s="2408">
        <v>545000</v>
      </c>
      <c r="N717" s="498">
        <v>545</v>
      </c>
      <c r="O717" s="365">
        <v>0</v>
      </c>
      <c r="P717" s="499">
        <v>0</v>
      </c>
      <c r="Q717" s="500">
        <v>0.7186746038356876</v>
      </c>
      <c r="R717" s="365">
        <v>4</v>
      </c>
      <c r="S717" s="2668">
        <v>0</v>
      </c>
      <c r="T717" s="2669">
        <v>0</v>
      </c>
      <c r="U717" s="2669">
        <v>0</v>
      </c>
      <c r="V717" s="2669">
        <v>1.0287627702351649</v>
      </c>
      <c r="W717" s="2669">
        <v>1.2124289708766696</v>
      </c>
      <c r="X717" s="2360">
        <v>1.0287627702351649</v>
      </c>
      <c r="Y717" s="2670">
        <v>1.4137655210373352E-3</v>
      </c>
      <c r="Z717" s="2671">
        <v>1.4544293338853303E-3</v>
      </c>
      <c r="AA717" s="2373">
        <v>402943.39360511559</v>
      </c>
    </row>
    <row r="718" spans="3:27" ht="15">
      <c r="C718" s="2391"/>
      <c r="G718" s="2351">
        <v>704</v>
      </c>
      <c r="H718" s="494">
        <v>380950.53447319206</v>
      </c>
      <c r="I718" s="495">
        <v>0</v>
      </c>
      <c r="J718" s="2666">
        <v>380950.53447319206</v>
      </c>
      <c r="K718" s="2591">
        <v>13026</v>
      </c>
      <c r="L718" s="2591">
        <v>800</v>
      </c>
      <c r="M718" s="2408">
        <v>545000</v>
      </c>
      <c r="N718" s="498">
        <v>545</v>
      </c>
      <c r="O718" s="365">
        <v>0</v>
      </c>
      <c r="P718" s="499">
        <v>0</v>
      </c>
      <c r="Q718" s="500">
        <v>0.69899180637282943</v>
      </c>
      <c r="R718" s="365">
        <v>4</v>
      </c>
      <c r="S718" s="2668">
        <v>0</v>
      </c>
      <c r="T718" s="2669">
        <v>0</v>
      </c>
      <c r="U718" s="2669">
        <v>0</v>
      </c>
      <c r="V718" s="2669">
        <v>1.033637695336342</v>
      </c>
      <c r="W718" s="2669">
        <v>1.2187013166383425</v>
      </c>
      <c r="X718" s="2360">
        <v>1.033637695336342</v>
      </c>
      <c r="Y718" s="2670">
        <v>1.3750458275042213E-3</v>
      </c>
      <c r="Z718" s="2671">
        <v>1.4212992001233166E-3</v>
      </c>
      <c r="AA718" s="2373">
        <v>393764.83249001793</v>
      </c>
    </row>
    <row r="719" spans="3:27" ht="15">
      <c r="C719" s="2391"/>
      <c r="G719" s="2351">
        <v>705</v>
      </c>
      <c r="H719" s="494">
        <v>345415.21642482909</v>
      </c>
      <c r="I719" s="495">
        <v>0</v>
      </c>
      <c r="J719" s="2666">
        <v>345415.21642482909</v>
      </c>
      <c r="K719" s="2591">
        <v>13026</v>
      </c>
      <c r="L719" s="2591">
        <v>900</v>
      </c>
      <c r="M719" s="2408">
        <v>545000</v>
      </c>
      <c r="N719" s="498">
        <v>545</v>
      </c>
      <c r="O719" s="365">
        <v>0</v>
      </c>
      <c r="P719" s="499">
        <v>0</v>
      </c>
      <c r="Q719" s="500">
        <v>0.63378938793546624</v>
      </c>
      <c r="R719" s="365">
        <v>4</v>
      </c>
      <c r="S719" s="2668">
        <v>0</v>
      </c>
      <c r="T719" s="2669">
        <v>1.3988743330719982</v>
      </c>
      <c r="U719" s="2669">
        <v>0</v>
      </c>
      <c r="V719" s="2669">
        <v>1.0493090444910997</v>
      </c>
      <c r="W719" s="2669">
        <v>1.2436050476822753</v>
      </c>
      <c r="X719" s="2360">
        <v>1.0493090444910997</v>
      </c>
      <c r="Y719" s="2670">
        <v>1.2467806424218376E-3</v>
      </c>
      <c r="Z719" s="2671">
        <v>1.3082582045896578E-3</v>
      </c>
      <c r="AA719" s="2373">
        <v>362447.31069942383</v>
      </c>
    </row>
    <row r="720" spans="3:27" ht="15">
      <c r="C720" s="2391"/>
      <c r="G720" s="2351">
        <v>706</v>
      </c>
      <c r="H720" s="494">
        <v>321386.41262302123</v>
      </c>
      <c r="I720" s="495">
        <v>0</v>
      </c>
      <c r="J720" s="2666">
        <v>321386.41262302123</v>
      </c>
      <c r="K720" s="2591">
        <v>13026</v>
      </c>
      <c r="L720" s="2591">
        <v>1000</v>
      </c>
      <c r="M720" s="2408">
        <v>545000</v>
      </c>
      <c r="N720" s="498">
        <v>545</v>
      </c>
      <c r="O720" s="365">
        <v>0</v>
      </c>
      <c r="P720" s="499">
        <v>0</v>
      </c>
      <c r="Q720" s="500">
        <v>0.58969983967526829</v>
      </c>
      <c r="R720" s="365">
        <v>4</v>
      </c>
      <c r="S720" s="2668">
        <v>0</v>
      </c>
      <c r="T720" s="2669">
        <v>1.4145227315358111</v>
      </c>
      <c r="U720" s="2669">
        <v>0</v>
      </c>
      <c r="V720" s="2669">
        <v>1.0632266549755691</v>
      </c>
      <c r="W720" s="2669">
        <v>0</v>
      </c>
      <c r="X720" s="2360">
        <v>1.0632266549755691</v>
      </c>
      <c r="Y720" s="2670">
        <v>1.1600483677098865E-3</v>
      </c>
      <c r="Z720" s="2671">
        <v>1.2333943456100517E-3</v>
      </c>
      <c r="AA720" s="2373">
        <v>341706.60044777289</v>
      </c>
    </row>
    <row r="721" spans="3:27" ht="15">
      <c r="C721" s="2391"/>
      <c r="G721" s="2351">
        <v>707</v>
      </c>
      <c r="H721" s="494">
        <v>292818.8046429095</v>
      </c>
      <c r="I721" s="495">
        <v>0</v>
      </c>
      <c r="J721" s="2666">
        <v>292818.8046429095</v>
      </c>
      <c r="K721" s="2591">
        <v>13026</v>
      </c>
      <c r="L721" s="2591">
        <v>1100</v>
      </c>
      <c r="M721" s="2408">
        <v>545000</v>
      </c>
      <c r="N721" s="498">
        <v>545</v>
      </c>
      <c r="O721" s="365">
        <v>0</v>
      </c>
      <c r="P721" s="499">
        <v>0</v>
      </c>
      <c r="Q721" s="500">
        <v>0.5372822103539624</v>
      </c>
      <c r="R721" s="365">
        <v>4</v>
      </c>
      <c r="S721" s="2668">
        <v>0</v>
      </c>
      <c r="T721" s="2669">
        <v>1.4384026529424079</v>
      </c>
      <c r="U721" s="2669">
        <v>0</v>
      </c>
      <c r="V721" s="2669">
        <v>1.0872136267467916</v>
      </c>
      <c r="W721" s="2669">
        <v>0</v>
      </c>
      <c r="X721" s="2360">
        <v>1.0872136267467916</v>
      </c>
      <c r="Y721" s="2670">
        <v>1.0569332212535341E-3</v>
      </c>
      <c r="Z721" s="2671">
        <v>1.1491122007082238E-3</v>
      </c>
      <c r="AA721" s="2373">
        <v>318356.59457547788</v>
      </c>
    </row>
    <row r="722" spans="3:27" ht="15">
      <c r="C722" s="2391"/>
      <c r="G722" s="2351">
        <v>708</v>
      </c>
      <c r="H722" s="494">
        <v>332580.17338879459</v>
      </c>
      <c r="I722" s="495">
        <v>0</v>
      </c>
      <c r="J722" s="2666">
        <v>332580.17338879459</v>
      </c>
      <c r="K722" s="2591">
        <v>13026</v>
      </c>
      <c r="L722" s="2591">
        <v>1200</v>
      </c>
      <c r="M722" s="2408">
        <v>545000</v>
      </c>
      <c r="N722" s="498">
        <v>545</v>
      </c>
      <c r="O722" s="365">
        <v>0</v>
      </c>
      <c r="P722" s="499">
        <v>0</v>
      </c>
      <c r="Q722" s="500">
        <v>0.61023885025466895</v>
      </c>
      <c r="R722" s="365">
        <v>4</v>
      </c>
      <c r="S722" s="2668">
        <v>0</v>
      </c>
      <c r="T722" s="2669">
        <v>1.4067285068718505</v>
      </c>
      <c r="U722" s="2669">
        <v>0</v>
      </c>
      <c r="V722" s="2669">
        <v>1.0561328409933033</v>
      </c>
      <c r="W722" s="2669">
        <v>0</v>
      </c>
      <c r="X722" s="2360">
        <v>1.0561328409933033</v>
      </c>
      <c r="Y722" s="2670">
        <v>1.2004523903905273E-3</v>
      </c>
      <c r="Z722" s="2671">
        <v>1.2678371935403495E-3</v>
      </c>
      <c r="AA722" s="2373">
        <v>351248.84337915306</v>
      </c>
    </row>
    <row r="723" spans="3:27" ht="15">
      <c r="C723" s="2391"/>
      <c r="G723" s="2351">
        <v>709</v>
      </c>
      <c r="H723" s="494">
        <v>345026.47148418601</v>
      </c>
      <c r="I723" s="495">
        <v>0</v>
      </c>
      <c r="J723" s="2666">
        <v>345026.47148418601</v>
      </c>
      <c r="K723" s="2591">
        <v>13026</v>
      </c>
      <c r="L723" s="2591">
        <v>1300</v>
      </c>
      <c r="M723" s="2408">
        <v>545000</v>
      </c>
      <c r="N723" s="498">
        <v>545</v>
      </c>
      <c r="O723" s="365">
        <v>0</v>
      </c>
      <c r="P723" s="499">
        <v>0</v>
      </c>
      <c r="Q723" s="500">
        <v>0.63307609446639634</v>
      </c>
      <c r="R723" s="365">
        <v>4</v>
      </c>
      <c r="S723" s="2668">
        <v>0</v>
      </c>
      <c r="T723" s="2669">
        <v>1.3990952300649886</v>
      </c>
      <c r="U723" s="2669">
        <v>0</v>
      </c>
      <c r="V723" s="2669">
        <v>1.0494994270933269</v>
      </c>
      <c r="W723" s="2669">
        <v>1.2439125331391676</v>
      </c>
      <c r="X723" s="2360">
        <v>1.0494994270933269</v>
      </c>
      <c r="Y723" s="2670">
        <v>1.245377462585553E-3</v>
      </c>
      <c r="Z723" s="2671">
        <v>1.307022933498479E-3</v>
      </c>
      <c r="AA723" s="2373">
        <v>362105.08415468532</v>
      </c>
    </row>
    <row r="724" spans="3:27" ht="15">
      <c r="C724" s="2391"/>
      <c r="G724" s="2351">
        <v>710</v>
      </c>
      <c r="H724" s="494">
        <v>351484.92136174953</v>
      </c>
      <c r="I724" s="495">
        <v>0</v>
      </c>
      <c r="J724" s="2666">
        <v>351484.92136174953</v>
      </c>
      <c r="K724" s="2591">
        <v>13026</v>
      </c>
      <c r="L724" s="2591">
        <v>1400</v>
      </c>
      <c r="M724" s="2408">
        <v>545000</v>
      </c>
      <c r="N724" s="498">
        <v>545</v>
      </c>
      <c r="O724" s="365">
        <v>0</v>
      </c>
      <c r="P724" s="499">
        <v>0</v>
      </c>
      <c r="Q724" s="500">
        <v>0.64492646121421926</v>
      </c>
      <c r="R724" s="365">
        <v>4</v>
      </c>
      <c r="S724" s="2668">
        <v>0</v>
      </c>
      <c r="T724" s="2669">
        <v>0</v>
      </c>
      <c r="U724" s="2669">
        <v>0</v>
      </c>
      <c r="V724" s="2669">
        <v>1.04643738014504</v>
      </c>
      <c r="W724" s="2669">
        <v>1.2389024718809631</v>
      </c>
      <c r="X724" s="2360">
        <v>1.04643738014504</v>
      </c>
      <c r="Y724" s="2670">
        <v>1.2686893200385676E-3</v>
      </c>
      <c r="Z724" s="2671">
        <v>1.3276039282791509E-3</v>
      </c>
      <c r="AA724" s="2373">
        <v>367806.96027027455</v>
      </c>
    </row>
    <row r="725" spans="3:27" ht="15">
      <c r="C725" s="2391"/>
      <c r="G725" s="2351">
        <v>711</v>
      </c>
      <c r="H725" s="494">
        <v>298173.15993418579</v>
      </c>
      <c r="I725" s="495">
        <v>0</v>
      </c>
      <c r="J725" s="2666">
        <v>298173.15993418579</v>
      </c>
      <c r="K725" s="2591">
        <v>13026</v>
      </c>
      <c r="L725" s="2591">
        <v>1500</v>
      </c>
      <c r="M725" s="2408">
        <v>545000</v>
      </c>
      <c r="N725" s="498">
        <v>545</v>
      </c>
      <c r="O725" s="365">
        <v>0</v>
      </c>
      <c r="P725" s="499">
        <v>0</v>
      </c>
      <c r="Q725" s="500">
        <v>0.54710671547557022</v>
      </c>
      <c r="R725" s="365">
        <v>4</v>
      </c>
      <c r="S725" s="2668">
        <v>0</v>
      </c>
      <c r="T725" s="2669">
        <v>1.4334904908726411</v>
      </c>
      <c r="U725" s="2669">
        <v>0</v>
      </c>
      <c r="V725" s="2669">
        <v>1.0821131947142142</v>
      </c>
      <c r="W725" s="2669">
        <v>0</v>
      </c>
      <c r="X725" s="2360">
        <v>1.0821131947142142</v>
      </c>
      <c r="Y725" s="2670">
        <v>1.076259835173176E-3</v>
      </c>
      <c r="Z725" s="2671">
        <v>1.1646349685818392E-3</v>
      </c>
      <c r="AA725" s="2373">
        <v>322657.11067441414</v>
      </c>
    </row>
    <row r="726" spans="3:27" ht="15">
      <c r="C726" s="2391"/>
      <c r="G726" s="2351">
        <v>712</v>
      </c>
      <c r="H726" s="494">
        <v>385726.9503255483</v>
      </c>
      <c r="I726" s="495">
        <v>0</v>
      </c>
      <c r="J726" s="2666">
        <v>385726.9503255483</v>
      </c>
      <c r="K726" s="2591">
        <v>13026</v>
      </c>
      <c r="L726" s="2591">
        <v>1600</v>
      </c>
      <c r="M726" s="2408">
        <v>545000</v>
      </c>
      <c r="N726" s="498">
        <v>545</v>
      </c>
      <c r="O726" s="365">
        <v>0</v>
      </c>
      <c r="P726" s="499">
        <v>0</v>
      </c>
      <c r="Q726" s="500">
        <v>0.70775587215696933</v>
      </c>
      <c r="R726" s="365">
        <v>4</v>
      </c>
      <c r="S726" s="2668">
        <v>0</v>
      </c>
      <c r="T726" s="2669">
        <v>0</v>
      </c>
      <c r="U726" s="2669">
        <v>0</v>
      </c>
      <c r="V726" s="2669">
        <v>1.0315058915494042</v>
      </c>
      <c r="W726" s="2669">
        <v>1.2158371298417743</v>
      </c>
      <c r="X726" s="2360">
        <v>1.0315058915494042</v>
      </c>
      <c r="Y726" s="2670">
        <v>1.3922863616257703E-3</v>
      </c>
      <c r="Z726" s="2671">
        <v>1.4361515847408663E-3</v>
      </c>
      <c r="AA726" s="2373">
        <v>397879.62179018743</v>
      </c>
    </row>
    <row r="727" spans="3:27" ht="15">
      <c r="C727" s="2391"/>
      <c r="G727" s="2351">
        <v>713</v>
      </c>
      <c r="H727" s="494">
        <v>464295.84140177752</v>
      </c>
      <c r="I727" s="495">
        <v>0</v>
      </c>
      <c r="J727" s="2666">
        <v>464295.84140177752</v>
      </c>
      <c r="K727" s="2591">
        <v>13026</v>
      </c>
      <c r="L727" s="2591">
        <v>1700</v>
      </c>
      <c r="M727" s="2408">
        <v>545000</v>
      </c>
      <c r="N727" s="498">
        <v>545</v>
      </c>
      <c r="O727" s="365">
        <v>0</v>
      </c>
      <c r="P727" s="499">
        <v>0</v>
      </c>
      <c r="Q727" s="500">
        <v>0.85191897504913305</v>
      </c>
      <c r="R727" s="365">
        <v>4</v>
      </c>
      <c r="S727" s="2668">
        <v>0</v>
      </c>
      <c r="T727" s="2669">
        <v>0</v>
      </c>
      <c r="U727" s="2669">
        <v>0</v>
      </c>
      <c r="V727" s="2669">
        <v>0.99238424410781434</v>
      </c>
      <c r="W727" s="2669">
        <v>0</v>
      </c>
      <c r="X727" s="2360">
        <v>0.99238424410781434</v>
      </c>
      <c r="Y727" s="2670">
        <v>1.6758817790607477E-3</v>
      </c>
      <c r="Z727" s="2671">
        <v>1.6631186725272592E-3</v>
      </c>
      <c r="AA727" s="2373">
        <v>460759.87761190464</v>
      </c>
    </row>
    <row r="728" spans="3:27" ht="15">
      <c r="C728" s="2391"/>
      <c r="G728" s="2351">
        <v>714</v>
      </c>
      <c r="H728" s="494">
        <v>446657.97310003749</v>
      </c>
      <c r="I728" s="495">
        <v>0</v>
      </c>
      <c r="J728" s="2666">
        <v>446657.97310003749</v>
      </c>
      <c r="K728" s="2591">
        <v>13026</v>
      </c>
      <c r="L728" s="2591">
        <v>1800</v>
      </c>
      <c r="M728" s="2408">
        <v>545000</v>
      </c>
      <c r="N728" s="498">
        <v>545</v>
      </c>
      <c r="O728" s="365">
        <v>0</v>
      </c>
      <c r="P728" s="499">
        <v>0</v>
      </c>
      <c r="Q728" s="500">
        <v>0.81955591394502292</v>
      </c>
      <c r="R728" s="365">
        <v>4</v>
      </c>
      <c r="S728" s="2668">
        <v>0</v>
      </c>
      <c r="T728" s="2669">
        <v>0</v>
      </c>
      <c r="U728" s="2669">
        <v>0</v>
      </c>
      <c r="V728" s="2669">
        <v>0.99992178574523294</v>
      </c>
      <c r="W728" s="2669">
        <v>0</v>
      </c>
      <c r="X728" s="2360">
        <v>0.99992178574523294</v>
      </c>
      <c r="Y728" s="2670">
        <v>1.6122176677925606E-3</v>
      </c>
      <c r="Z728" s="2671">
        <v>1.6120915693891519E-3</v>
      </c>
      <c r="AA728" s="2373">
        <v>446623.03807953571</v>
      </c>
    </row>
    <row r="729" spans="3:27" ht="15">
      <c r="C729" s="2391"/>
      <c r="G729" s="2351">
        <v>715</v>
      </c>
      <c r="H729" s="494">
        <v>403870.95386058616</v>
      </c>
      <c r="I729" s="495">
        <v>0</v>
      </c>
      <c r="J729" s="2666">
        <v>403870.95386058616</v>
      </c>
      <c r="K729" s="2591">
        <v>13026</v>
      </c>
      <c r="L729" s="2591">
        <v>1900</v>
      </c>
      <c r="M729" s="2408">
        <v>545000</v>
      </c>
      <c r="N729" s="498">
        <v>545</v>
      </c>
      <c r="O729" s="365">
        <v>0</v>
      </c>
      <c r="P729" s="499">
        <v>0</v>
      </c>
      <c r="Q729" s="500">
        <v>0.74104762176254346</v>
      </c>
      <c r="R729" s="365">
        <v>4</v>
      </c>
      <c r="S729" s="2668">
        <v>0</v>
      </c>
      <c r="T729" s="2669">
        <v>0</v>
      </c>
      <c r="U729" s="2669">
        <v>0</v>
      </c>
      <c r="V729" s="2669">
        <v>1.0227909547412715</v>
      </c>
      <c r="W729" s="2669">
        <v>1.2060006870602273</v>
      </c>
      <c r="X729" s="2360">
        <v>1.0227909547412715</v>
      </c>
      <c r="Y729" s="2670">
        <v>1.4577773744932987E-3</v>
      </c>
      <c r="Z729" s="2671">
        <v>1.4910015126582249E-3</v>
      </c>
      <c r="AA729" s="2373">
        <v>413075.55849133694</v>
      </c>
    </row>
    <row r="730" spans="3:27" ht="15">
      <c r="C730" s="2391"/>
      <c r="G730" s="2351">
        <v>716</v>
      </c>
      <c r="H730" s="494">
        <v>397197.78859263752</v>
      </c>
      <c r="I730" s="495">
        <v>0</v>
      </c>
      <c r="J730" s="2666">
        <v>397197.78859263752</v>
      </c>
      <c r="K730" s="2591">
        <v>13026</v>
      </c>
      <c r="L730" s="2591">
        <v>2000</v>
      </c>
      <c r="M730" s="2408">
        <v>545000</v>
      </c>
      <c r="N730" s="498">
        <v>545</v>
      </c>
      <c r="O730" s="365">
        <v>0</v>
      </c>
      <c r="P730" s="499">
        <v>0</v>
      </c>
      <c r="Q730" s="500">
        <v>0.72880328182135323</v>
      </c>
      <c r="R730" s="365">
        <v>4</v>
      </c>
      <c r="S730" s="2668">
        <v>0</v>
      </c>
      <c r="T730" s="2669">
        <v>0</v>
      </c>
      <c r="U730" s="2669">
        <v>0</v>
      </c>
      <c r="V730" s="2669">
        <v>1.0261194059199177</v>
      </c>
      <c r="W730" s="2669">
        <v>1.2094263244495616</v>
      </c>
      <c r="X730" s="2360">
        <v>1.0261194059199177</v>
      </c>
      <c r="Y730" s="2670">
        <v>1.4336904990919345E-3</v>
      </c>
      <c r="Z730" s="2671">
        <v>1.4711376432012461E-3</v>
      </c>
      <c r="AA730" s="2373">
        <v>407572.35886338225</v>
      </c>
    </row>
    <row r="731" spans="3:27" ht="15">
      <c r="C731" s="2391"/>
      <c r="G731" s="2351">
        <v>717</v>
      </c>
      <c r="H731" s="494">
        <v>363428.17261000886</v>
      </c>
      <c r="I731" s="495">
        <v>0</v>
      </c>
      <c r="J731" s="2666">
        <v>363428.17261000886</v>
      </c>
      <c r="K731" s="2591">
        <v>13026</v>
      </c>
      <c r="L731" s="2591">
        <v>2100</v>
      </c>
      <c r="M731" s="2408">
        <v>545000</v>
      </c>
      <c r="N731" s="498">
        <v>545</v>
      </c>
      <c r="O731" s="365">
        <v>0</v>
      </c>
      <c r="P731" s="499">
        <v>0</v>
      </c>
      <c r="Q731" s="500">
        <v>0.66684068368808969</v>
      </c>
      <c r="R731" s="365">
        <v>4</v>
      </c>
      <c r="S731" s="2668">
        <v>0</v>
      </c>
      <c r="T731" s="2669">
        <v>0</v>
      </c>
      <c r="U731" s="2669">
        <v>0</v>
      </c>
      <c r="V731" s="2669">
        <v>1.0411705848545871</v>
      </c>
      <c r="W731" s="2669">
        <v>1.2301891848334612</v>
      </c>
      <c r="X731" s="2360">
        <v>1.0411705848545871</v>
      </c>
      <c r="Y731" s="2670">
        <v>1.3117986382036252E-3</v>
      </c>
      <c r="Z731" s="2671">
        <v>1.3658061553499194E-3</v>
      </c>
      <c r="AA731" s="2373">
        <v>378390.72302899678</v>
      </c>
    </row>
    <row r="732" spans="3:27" ht="15">
      <c r="C732" s="2391"/>
      <c r="G732" s="2351">
        <v>718</v>
      </c>
      <c r="H732" s="494">
        <v>451090.37252425629</v>
      </c>
      <c r="I732" s="495">
        <v>0</v>
      </c>
      <c r="J732" s="2666">
        <v>451090.37252425629</v>
      </c>
      <c r="K732" s="2591">
        <v>13026</v>
      </c>
      <c r="L732" s="2591">
        <v>2200</v>
      </c>
      <c r="M732" s="2408">
        <v>545000</v>
      </c>
      <c r="N732" s="498">
        <v>545</v>
      </c>
      <c r="O732" s="365">
        <v>0</v>
      </c>
      <c r="P732" s="499">
        <v>0</v>
      </c>
      <c r="Q732" s="500">
        <v>0.82768875692524091</v>
      </c>
      <c r="R732" s="365">
        <v>4</v>
      </c>
      <c r="S732" s="2668">
        <v>0</v>
      </c>
      <c r="T732" s="2669">
        <v>0</v>
      </c>
      <c r="U732" s="2669">
        <v>0</v>
      </c>
      <c r="V732" s="2669">
        <v>0.99779018918424711</v>
      </c>
      <c r="W732" s="2669">
        <v>0</v>
      </c>
      <c r="X732" s="2360">
        <v>0.99779018918424711</v>
      </c>
      <c r="Y732" s="2670">
        <v>1.6282164702159055E-3</v>
      </c>
      <c r="Z732" s="2671">
        <v>1.6246184198496355E-3</v>
      </c>
      <c r="AA732" s="2373">
        <v>450093.54814017017</v>
      </c>
    </row>
    <row r="733" spans="3:27" ht="15">
      <c r="C733" s="2391"/>
      <c r="G733" s="2351">
        <v>719</v>
      </c>
      <c r="H733" s="494">
        <v>465773.01666961686</v>
      </c>
      <c r="I733" s="495">
        <v>0</v>
      </c>
      <c r="J733" s="2666">
        <v>465773.01666961686</v>
      </c>
      <c r="K733" s="2591">
        <v>13026</v>
      </c>
      <c r="L733" s="2591">
        <v>2300</v>
      </c>
      <c r="M733" s="2408">
        <v>545000</v>
      </c>
      <c r="N733" s="498">
        <v>545</v>
      </c>
      <c r="O733" s="365">
        <v>0</v>
      </c>
      <c r="P733" s="499">
        <v>0</v>
      </c>
      <c r="Q733" s="500">
        <v>0.8546293883846181</v>
      </c>
      <c r="R733" s="365">
        <v>4</v>
      </c>
      <c r="S733" s="2668">
        <v>0</v>
      </c>
      <c r="T733" s="2669">
        <v>0</v>
      </c>
      <c r="U733" s="2669">
        <v>0</v>
      </c>
      <c r="V733" s="2669">
        <v>0.99188945448362986</v>
      </c>
      <c r="W733" s="2669">
        <v>0</v>
      </c>
      <c r="X733" s="2360">
        <v>0.99188945448362986</v>
      </c>
      <c r="Y733" s="2670">
        <v>1.6812136620868309E-3</v>
      </c>
      <c r="Z733" s="2671">
        <v>1.6675781021577322E-3</v>
      </c>
      <c r="AA733" s="2373">
        <v>461995.34341762093</v>
      </c>
    </row>
    <row r="734" spans="3:27" ht="15">
      <c r="C734" s="2391"/>
      <c r="G734" s="2351">
        <v>720</v>
      </c>
      <c r="H734" s="494">
        <v>454233.94568634516</v>
      </c>
      <c r="I734" s="495">
        <v>0</v>
      </c>
      <c r="J734" s="2666">
        <v>454233.94568634516</v>
      </c>
      <c r="K734" s="2591">
        <v>13026</v>
      </c>
      <c r="L734" s="2591">
        <v>2400</v>
      </c>
      <c r="M734" s="2408">
        <v>545000</v>
      </c>
      <c r="N734" s="498">
        <v>545</v>
      </c>
      <c r="O734" s="365">
        <v>0</v>
      </c>
      <c r="P734" s="499">
        <v>0</v>
      </c>
      <c r="Q734" s="500">
        <v>0.83345678107586263</v>
      </c>
      <c r="R734" s="365">
        <v>4</v>
      </c>
      <c r="S734" s="2668">
        <v>0</v>
      </c>
      <c r="T734" s="2669">
        <v>0</v>
      </c>
      <c r="U734" s="2669">
        <v>0</v>
      </c>
      <c r="V734" s="2669">
        <v>0.99636218155190548</v>
      </c>
      <c r="W734" s="2669">
        <v>0</v>
      </c>
      <c r="X734" s="2360">
        <v>0.99636218155190548</v>
      </c>
      <c r="Y734" s="2670">
        <v>1.6395632377587364E-3</v>
      </c>
      <c r="Z734" s="2671">
        <v>1.6335988043656002E-3</v>
      </c>
      <c r="AA734" s="2373">
        <v>452581.52505897661</v>
      </c>
    </row>
    <row r="735" spans="3:27" ht="15">
      <c r="C735" s="2391"/>
      <c r="G735" s="2351">
        <v>721</v>
      </c>
      <c r="H735" s="494">
        <v>390229.2275426237</v>
      </c>
      <c r="I735" s="495">
        <v>0</v>
      </c>
      <c r="J735" s="2666">
        <v>390229.2275426237</v>
      </c>
      <c r="K735" s="2591">
        <v>13126</v>
      </c>
      <c r="L735" s="2591">
        <v>100</v>
      </c>
      <c r="M735" s="2408">
        <v>545000</v>
      </c>
      <c r="N735" s="498">
        <v>545</v>
      </c>
      <c r="O735" s="365">
        <v>0</v>
      </c>
      <c r="P735" s="499">
        <v>0</v>
      </c>
      <c r="Q735" s="500">
        <v>0.71601693127086918</v>
      </c>
      <c r="R735" s="365">
        <v>4</v>
      </c>
      <c r="S735" s="2668">
        <v>0</v>
      </c>
      <c r="T735" s="2669">
        <v>0</v>
      </c>
      <c r="U735" s="2669">
        <v>0</v>
      </c>
      <c r="V735" s="2669">
        <v>1.0294402272313512</v>
      </c>
      <c r="W735" s="2669">
        <v>1.2132421679989749</v>
      </c>
      <c r="X735" s="2360">
        <v>1.0294402272313512</v>
      </c>
      <c r="Y735" s="2670">
        <v>1.4085373888363451E-3</v>
      </c>
      <c r="Z735" s="2671">
        <v>1.4500050496275413E-3</v>
      </c>
      <c r="AA735" s="2373">
        <v>401717.66467379319</v>
      </c>
    </row>
    <row r="736" spans="3:27" ht="15">
      <c r="C736" s="2391"/>
      <c r="G736" s="2351">
        <v>722</v>
      </c>
      <c r="H736" s="494">
        <v>375896.10490693292</v>
      </c>
      <c r="I736" s="495">
        <v>0</v>
      </c>
      <c r="J736" s="2666">
        <v>375896.10490693292</v>
      </c>
      <c r="K736" s="2591">
        <v>13126</v>
      </c>
      <c r="L736" s="2591">
        <v>200</v>
      </c>
      <c r="M736" s="2408">
        <v>545000</v>
      </c>
      <c r="N736" s="498">
        <v>545</v>
      </c>
      <c r="O736" s="365">
        <v>0</v>
      </c>
      <c r="P736" s="499">
        <v>0</v>
      </c>
      <c r="Q736" s="500">
        <v>0.68971762368244571</v>
      </c>
      <c r="R736" s="365">
        <v>4</v>
      </c>
      <c r="S736" s="2668">
        <v>0</v>
      </c>
      <c r="T736" s="2669">
        <v>0</v>
      </c>
      <c r="U736" s="2669">
        <v>0</v>
      </c>
      <c r="V736" s="2669">
        <v>1.0358403735844099</v>
      </c>
      <c r="W736" s="2669">
        <v>1.2218569128588606</v>
      </c>
      <c r="X736" s="2360">
        <v>1.0358403735844099</v>
      </c>
      <c r="Y736" s="2670">
        <v>1.3568017993258392E-3</v>
      </c>
      <c r="Z736" s="2671">
        <v>1.4054300826936768E-3</v>
      </c>
      <c r="AA736" s="2373">
        <v>389368.36173572193</v>
      </c>
    </row>
    <row r="737" spans="3:27" ht="15">
      <c r="C737" s="2391"/>
      <c r="G737" s="2351">
        <v>723</v>
      </c>
      <c r="H737" s="494">
        <v>360264.05268204358</v>
      </c>
      <c r="I737" s="495">
        <v>0</v>
      </c>
      <c r="J737" s="2666">
        <v>360264.05268204358</v>
      </c>
      <c r="K737" s="2591">
        <v>13126</v>
      </c>
      <c r="L737" s="2591">
        <v>300</v>
      </c>
      <c r="M737" s="2408">
        <v>545000</v>
      </c>
      <c r="N737" s="498">
        <v>545</v>
      </c>
      <c r="O737" s="365">
        <v>0</v>
      </c>
      <c r="P737" s="499">
        <v>0</v>
      </c>
      <c r="Q737" s="500">
        <v>0.66103495904962128</v>
      </c>
      <c r="R737" s="365">
        <v>4</v>
      </c>
      <c r="S737" s="2668">
        <v>0</v>
      </c>
      <c r="T737" s="2669">
        <v>0</v>
      </c>
      <c r="U737" s="2669">
        <v>0</v>
      </c>
      <c r="V737" s="2669">
        <v>1.0425337922555293</v>
      </c>
      <c r="W737" s="2669">
        <v>1.2324278809388574</v>
      </c>
      <c r="X737" s="2360">
        <v>1.0425337922555293</v>
      </c>
      <c r="Y737" s="2670">
        <v>1.3003777068465181E-3</v>
      </c>
      <c r="Z737" s="2671">
        <v>1.3556877020832496E-3</v>
      </c>
      <c r="AA737" s="2373">
        <v>375587.44905595668</v>
      </c>
    </row>
    <row r="738" spans="3:27" ht="15">
      <c r="C738" s="2391"/>
      <c r="G738" s="2351">
        <v>724</v>
      </c>
      <c r="H738" s="494">
        <v>325930.90867339034</v>
      </c>
      <c r="I738" s="495">
        <v>0</v>
      </c>
      <c r="J738" s="2666">
        <v>325930.90867339034</v>
      </c>
      <c r="K738" s="2591">
        <v>13126</v>
      </c>
      <c r="L738" s="2591">
        <v>400</v>
      </c>
      <c r="M738" s="2408">
        <v>545000</v>
      </c>
      <c r="N738" s="498">
        <v>545</v>
      </c>
      <c r="O738" s="365">
        <v>0</v>
      </c>
      <c r="P738" s="499">
        <v>0</v>
      </c>
      <c r="Q738" s="500">
        <v>0.59803836453833092</v>
      </c>
      <c r="R738" s="365">
        <v>4</v>
      </c>
      <c r="S738" s="2668">
        <v>0</v>
      </c>
      <c r="T738" s="2669">
        <v>1.4112522968203378</v>
      </c>
      <c r="U738" s="2669">
        <v>0</v>
      </c>
      <c r="V738" s="2669">
        <v>1.0601991412921628</v>
      </c>
      <c r="W738" s="2669">
        <v>0</v>
      </c>
      <c r="X738" s="2360">
        <v>1.0601991412921628</v>
      </c>
      <c r="Y738" s="2670">
        <v>1.1764517843393207E-3</v>
      </c>
      <c r="Z738" s="2671">
        <v>1.2472731715281805E-3</v>
      </c>
      <c r="AA738" s="2373">
        <v>345551.66949610278</v>
      </c>
    </row>
    <row r="739" spans="3:27" ht="15">
      <c r="C739" s="2391"/>
      <c r="G739" s="2351">
        <v>725</v>
      </c>
      <c r="H739" s="494">
        <v>331084.44483082817</v>
      </c>
      <c r="I739" s="495">
        <v>0</v>
      </c>
      <c r="J739" s="2666">
        <v>331084.44483082817</v>
      </c>
      <c r="K739" s="2591">
        <v>13126</v>
      </c>
      <c r="L739" s="2591">
        <v>500</v>
      </c>
      <c r="M739" s="2408">
        <v>545000</v>
      </c>
      <c r="N739" s="498">
        <v>545</v>
      </c>
      <c r="O739" s="365">
        <v>0</v>
      </c>
      <c r="P739" s="499">
        <v>0</v>
      </c>
      <c r="Q739" s="500">
        <v>0.60749439418500584</v>
      </c>
      <c r="R739" s="365">
        <v>4</v>
      </c>
      <c r="S739" s="2668">
        <v>0</v>
      </c>
      <c r="T739" s="2669">
        <v>1.4077190524215313</v>
      </c>
      <c r="U739" s="2669">
        <v>0</v>
      </c>
      <c r="V739" s="2669">
        <v>1.0570120240304455</v>
      </c>
      <c r="W739" s="2669">
        <v>0</v>
      </c>
      <c r="X739" s="2360">
        <v>1.0570120240304455</v>
      </c>
      <c r="Y739" s="2670">
        <v>1.1950535390263869E-3</v>
      </c>
      <c r="Z739" s="2671">
        <v>1.2631859601110282E-3</v>
      </c>
      <c r="AA739" s="2373">
        <v>349960.23915563006</v>
      </c>
    </row>
    <row r="740" spans="3:27" ht="15">
      <c r="C740" s="2391"/>
      <c r="G740" s="2351">
        <v>726</v>
      </c>
      <c r="H740" s="494">
        <v>357916.51061347575</v>
      </c>
      <c r="I740" s="495">
        <v>0</v>
      </c>
      <c r="J740" s="2666">
        <v>357916.51061347575</v>
      </c>
      <c r="K740" s="2591">
        <v>13126</v>
      </c>
      <c r="L740" s="2591">
        <v>600</v>
      </c>
      <c r="M740" s="2408">
        <v>545000</v>
      </c>
      <c r="N740" s="498">
        <v>545</v>
      </c>
      <c r="O740" s="365">
        <v>0</v>
      </c>
      <c r="P740" s="499">
        <v>0</v>
      </c>
      <c r="Q740" s="500">
        <v>0.65672754241004727</v>
      </c>
      <c r="R740" s="365">
        <v>4</v>
      </c>
      <c r="S740" s="2668">
        <v>0</v>
      </c>
      <c r="T740" s="2669">
        <v>0</v>
      </c>
      <c r="U740" s="2669">
        <v>0</v>
      </c>
      <c r="V740" s="2669">
        <v>1.0435567180045275</v>
      </c>
      <c r="W740" s="2669">
        <v>1.2341212979903606</v>
      </c>
      <c r="X740" s="2360">
        <v>1.0435567180045275</v>
      </c>
      <c r="Y740" s="2670">
        <v>1.2919042237190073E-3</v>
      </c>
      <c r="Z740" s="2671">
        <v>1.3481753316803942E-3</v>
      </c>
      <c r="AA740" s="2373">
        <v>373506.17913543142</v>
      </c>
    </row>
    <row r="741" spans="3:27" ht="15">
      <c r="C741" s="2391"/>
      <c r="G741" s="2351">
        <v>727</v>
      </c>
      <c r="H741" s="494">
        <v>391419.18221856485</v>
      </c>
      <c r="I741" s="495">
        <v>0</v>
      </c>
      <c r="J741" s="2666">
        <v>391419.18221856485</v>
      </c>
      <c r="K741" s="2591">
        <v>13126</v>
      </c>
      <c r="L741" s="2591">
        <v>700</v>
      </c>
      <c r="M741" s="2408">
        <v>545000</v>
      </c>
      <c r="N741" s="498">
        <v>545</v>
      </c>
      <c r="O741" s="365">
        <v>0</v>
      </c>
      <c r="P741" s="499">
        <v>0</v>
      </c>
      <c r="Q741" s="500">
        <v>0.71820033434599051</v>
      </c>
      <c r="R741" s="365">
        <v>4</v>
      </c>
      <c r="S741" s="2668">
        <v>0</v>
      </c>
      <c r="T741" s="2669">
        <v>0</v>
      </c>
      <c r="U741" s="2669">
        <v>0</v>
      </c>
      <c r="V741" s="2669">
        <v>1.0288841439658434</v>
      </c>
      <c r="W741" s="2669">
        <v>1.2125733164183727</v>
      </c>
      <c r="X741" s="2360">
        <v>1.0288841439658434</v>
      </c>
      <c r="Y741" s="2670">
        <v>1.412832545461692E-3</v>
      </c>
      <c r="Z741" s="2671">
        <v>1.4536410041044365E-3</v>
      </c>
      <c r="AA741" s="2373">
        <v>402724.99022875854</v>
      </c>
    </row>
    <row r="742" spans="3:27" ht="15">
      <c r="C742" s="2391"/>
      <c r="G742" s="2351">
        <v>728</v>
      </c>
      <c r="H742" s="494">
        <v>393655.92249723256</v>
      </c>
      <c r="I742" s="495">
        <v>0</v>
      </c>
      <c r="J742" s="2666">
        <v>393655.92249723256</v>
      </c>
      <c r="K742" s="2591">
        <v>13126</v>
      </c>
      <c r="L742" s="2591">
        <v>800</v>
      </c>
      <c r="M742" s="2408">
        <v>545000</v>
      </c>
      <c r="N742" s="498">
        <v>545</v>
      </c>
      <c r="O742" s="365">
        <v>0</v>
      </c>
      <c r="P742" s="499">
        <v>0</v>
      </c>
      <c r="Q742" s="500">
        <v>0.72230444494905055</v>
      </c>
      <c r="R742" s="365">
        <v>4</v>
      </c>
      <c r="S742" s="2668">
        <v>0</v>
      </c>
      <c r="T742" s="2669">
        <v>0</v>
      </c>
      <c r="U742" s="2669">
        <v>0</v>
      </c>
      <c r="V742" s="2669">
        <v>1.0278268100072872</v>
      </c>
      <c r="W742" s="2669">
        <v>1.2113353207404545</v>
      </c>
      <c r="X742" s="2360">
        <v>1.0278268100072872</v>
      </c>
      <c r="Y742" s="2670">
        <v>1.4209060881111226E-3</v>
      </c>
      <c r="Z742" s="2671">
        <v>1.4604453718631883E-3</v>
      </c>
      <c r="AA742" s="2373">
        <v>404610.11106080643</v>
      </c>
    </row>
    <row r="743" spans="3:27" ht="15">
      <c r="C743" s="2391"/>
      <c r="G743" s="2351">
        <v>729</v>
      </c>
      <c r="H743" s="494">
        <v>385925.99564033782</v>
      </c>
      <c r="I743" s="495">
        <v>0</v>
      </c>
      <c r="J743" s="2666">
        <v>385925.99564033782</v>
      </c>
      <c r="K743" s="2591">
        <v>13126</v>
      </c>
      <c r="L743" s="2591">
        <v>900</v>
      </c>
      <c r="M743" s="2408">
        <v>545000</v>
      </c>
      <c r="N743" s="498">
        <v>545</v>
      </c>
      <c r="O743" s="365">
        <v>0</v>
      </c>
      <c r="P743" s="499">
        <v>0</v>
      </c>
      <c r="Q743" s="500">
        <v>0.70812109291805103</v>
      </c>
      <c r="R743" s="365">
        <v>4</v>
      </c>
      <c r="S743" s="2668">
        <v>0</v>
      </c>
      <c r="T743" s="2669">
        <v>0</v>
      </c>
      <c r="U743" s="2669">
        <v>0</v>
      </c>
      <c r="V743" s="2669">
        <v>1.031415789699242</v>
      </c>
      <c r="W743" s="2669">
        <v>1.215720257258821</v>
      </c>
      <c r="X743" s="2360">
        <v>1.031415789699242</v>
      </c>
      <c r="Y743" s="2670">
        <v>1.3930048182357972E-3</v>
      </c>
      <c r="Z743" s="2671">
        <v>1.4367671646555238E-3</v>
      </c>
      <c r="AA743" s="2373">
        <v>398050.16555884527</v>
      </c>
    </row>
    <row r="744" spans="3:27" ht="15">
      <c r="C744" s="2391"/>
      <c r="G744" s="2351">
        <v>730</v>
      </c>
      <c r="H744" s="494">
        <v>414629.13141080557</v>
      </c>
      <c r="I744" s="495">
        <v>0</v>
      </c>
      <c r="J744" s="2666">
        <v>414629.13141080557</v>
      </c>
      <c r="K744" s="2591">
        <v>13126</v>
      </c>
      <c r="L744" s="2591">
        <v>1000</v>
      </c>
      <c r="M744" s="2408">
        <v>545000</v>
      </c>
      <c r="N744" s="498">
        <v>545</v>
      </c>
      <c r="O744" s="365">
        <v>0</v>
      </c>
      <c r="P744" s="499">
        <v>0</v>
      </c>
      <c r="Q744" s="500">
        <v>0.76078739708404686</v>
      </c>
      <c r="R744" s="365">
        <v>4</v>
      </c>
      <c r="S744" s="2668">
        <v>0</v>
      </c>
      <c r="T744" s="2669">
        <v>0</v>
      </c>
      <c r="U744" s="2669">
        <v>0</v>
      </c>
      <c r="V744" s="2669">
        <v>1.0171442369713084</v>
      </c>
      <c r="W744" s="2669">
        <v>1.2009486433896566</v>
      </c>
      <c r="X744" s="2360">
        <v>1.0171442369713084</v>
      </c>
      <c r="Y744" s="2670">
        <v>1.4966091539851839E-3</v>
      </c>
      <c r="Z744" s="2671">
        <v>1.5222673759745353E-3</v>
      </c>
      <c r="AA744" s="2373">
        <v>421737.63149492018</v>
      </c>
    </row>
    <row r="745" spans="3:27" ht="15">
      <c r="C745" s="2391"/>
      <c r="G745" s="2351">
        <v>731</v>
      </c>
      <c r="H745" s="494">
        <v>368444.52565088239</v>
      </c>
      <c r="I745" s="495">
        <v>0</v>
      </c>
      <c r="J745" s="2666">
        <v>368444.52565088239</v>
      </c>
      <c r="K745" s="2591">
        <v>13126</v>
      </c>
      <c r="L745" s="2591">
        <v>1100</v>
      </c>
      <c r="M745" s="2408">
        <v>545000</v>
      </c>
      <c r="N745" s="498">
        <v>545</v>
      </c>
      <c r="O745" s="365">
        <v>0</v>
      </c>
      <c r="P745" s="499">
        <v>0</v>
      </c>
      <c r="Q745" s="500">
        <v>0.67604500119427957</v>
      </c>
      <c r="R745" s="365">
        <v>4</v>
      </c>
      <c r="S745" s="2668">
        <v>0</v>
      </c>
      <c r="T745" s="2669">
        <v>0</v>
      </c>
      <c r="U745" s="2669">
        <v>0</v>
      </c>
      <c r="V745" s="2669">
        <v>1.0390290510506084</v>
      </c>
      <c r="W745" s="2669">
        <v>1.2267429686064752</v>
      </c>
      <c r="X745" s="2360">
        <v>1.0390290510506084</v>
      </c>
      <c r="Y745" s="2670">
        <v>1.3299052286765327E-3</v>
      </c>
      <c r="Z745" s="2671">
        <v>1.3818101677390202E-3</v>
      </c>
      <c r="AA745" s="2373">
        <v>382824.56585182785</v>
      </c>
    </row>
    <row r="746" spans="3:27" ht="15">
      <c r="C746" s="2391"/>
      <c r="G746" s="2351">
        <v>732</v>
      </c>
      <c r="H746" s="494">
        <v>328372.18613075407</v>
      </c>
      <c r="I746" s="495">
        <v>0</v>
      </c>
      <c r="J746" s="2666">
        <v>328372.18613075407</v>
      </c>
      <c r="K746" s="2591">
        <v>13126</v>
      </c>
      <c r="L746" s="2591">
        <v>1200</v>
      </c>
      <c r="M746" s="2408">
        <v>545000</v>
      </c>
      <c r="N746" s="498">
        <v>545</v>
      </c>
      <c r="O746" s="365">
        <v>0</v>
      </c>
      <c r="P746" s="499">
        <v>0</v>
      </c>
      <c r="Q746" s="500">
        <v>0.60251777271697993</v>
      </c>
      <c r="R746" s="365">
        <v>4</v>
      </c>
      <c r="S746" s="2668">
        <v>0</v>
      </c>
      <c r="T746" s="2669">
        <v>1.4095553178059763</v>
      </c>
      <c r="U746" s="2669">
        <v>0</v>
      </c>
      <c r="V746" s="2669">
        <v>1.0586580067371649</v>
      </c>
      <c r="W746" s="2669">
        <v>0</v>
      </c>
      <c r="X746" s="2360">
        <v>1.0586580067371649</v>
      </c>
      <c r="Y746" s="2670">
        <v>1.1852636065518038E-3</v>
      </c>
      <c r="Z746" s="2671">
        <v>1.254788807170236E-3</v>
      </c>
      <c r="AA746" s="2373">
        <v>347633.8440371094</v>
      </c>
    </row>
    <row r="747" spans="3:27" ht="15">
      <c r="C747" s="2391"/>
      <c r="G747" s="2351">
        <v>733</v>
      </c>
      <c r="H747" s="494">
        <v>289152.62862084841</v>
      </c>
      <c r="I747" s="495">
        <v>0</v>
      </c>
      <c r="J747" s="2666">
        <v>289152.62862084841</v>
      </c>
      <c r="K747" s="2591">
        <v>13126</v>
      </c>
      <c r="L747" s="2591">
        <v>1300</v>
      </c>
      <c r="M747" s="2408">
        <v>545000</v>
      </c>
      <c r="N747" s="498">
        <v>545</v>
      </c>
      <c r="O747" s="365">
        <v>0</v>
      </c>
      <c r="P747" s="499">
        <v>0</v>
      </c>
      <c r="Q747" s="500">
        <v>0.53055528187311629</v>
      </c>
      <c r="R747" s="365">
        <v>4</v>
      </c>
      <c r="S747" s="2668">
        <v>0</v>
      </c>
      <c r="T747" s="2669">
        <v>1.4418821720321928</v>
      </c>
      <c r="U747" s="2669">
        <v>0</v>
      </c>
      <c r="V747" s="2669">
        <v>1.0908186923159242</v>
      </c>
      <c r="W747" s="2669">
        <v>0</v>
      </c>
      <c r="X747" s="2360">
        <v>1.0908186923159242</v>
      </c>
      <c r="Y747" s="2670">
        <v>1.0437001120022177E-3</v>
      </c>
      <c r="Z747" s="2671">
        <v>1.1384875913442428E-3</v>
      </c>
      <c r="AA747" s="2373">
        <v>315413.09223190596</v>
      </c>
    </row>
    <row r="748" spans="3:27" ht="15">
      <c r="C748" s="2391"/>
      <c r="G748" s="2351">
        <v>734</v>
      </c>
      <c r="H748" s="494">
        <v>354293.02609396604</v>
      </c>
      <c r="I748" s="495">
        <v>0</v>
      </c>
      <c r="J748" s="2666">
        <v>354293.02609396604</v>
      </c>
      <c r="K748" s="2591">
        <v>13126</v>
      </c>
      <c r="L748" s="2591">
        <v>1400</v>
      </c>
      <c r="M748" s="2408">
        <v>545000</v>
      </c>
      <c r="N748" s="498">
        <v>545</v>
      </c>
      <c r="O748" s="365">
        <v>0</v>
      </c>
      <c r="P748" s="499">
        <v>0</v>
      </c>
      <c r="Q748" s="500">
        <v>0.65007894696140556</v>
      </c>
      <c r="R748" s="365">
        <v>4</v>
      </c>
      <c r="S748" s="2668">
        <v>0</v>
      </c>
      <c r="T748" s="2669">
        <v>0</v>
      </c>
      <c r="U748" s="2669">
        <v>0</v>
      </c>
      <c r="V748" s="2669">
        <v>1.0451630063307569</v>
      </c>
      <c r="W748" s="2669">
        <v>1.236789422179621</v>
      </c>
      <c r="X748" s="2360">
        <v>1.0451630063307569</v>
      </c>
      <c r="Y748" s="2670">
        <v>1.2788252099922826E-3</v>
      </c>
      <c r="Z748" s="2671">
        <v>1.3365808010470956E-3</v>
      </c>
      <c r="AA748" s="2373">
        <v>370293.96427439083</v>
      </c>
    </row>
    <row r="749" spans="3:27" ht="15">
      <c r="C749" s="2391"/>
      <c r="G749" s="2351">
        <v>735</v>
      </c>
      <c r="H749" s="494">
        <v>329110.58063781849</v>
      </c>
      <c r="I749" s="495">
        <v>0</v>
      </c>
      <c r="J749" s="2666">
        <v>329110.58063781849</v>
      </c>
      <c r="K749" s="2591">
        <v>13126</v>
      </c>
      <c r="L749" s="2591">
        <v>1500</v>
      </c>
      <c r="M749" s="2408">
        <v>545000</v>
      </c>
      <c r="N749" s="498">
        <v>545</v>
      </c>
      <c r="O749" s="365">
        <v>0</v>
      </c>
      <c r="P749" s="499">
        <v>0</v>
      </c>
      <c r="Q749" s="500">
        <v>0.60387262502352013</v>
      </c>
      <c r="R749" s="365">
        <v>4</v>
      </c>
      <c r="S749" s="2668">
        <v>0</v>
      </c>
      <c r="T749" s="2669">
        <v>1.4090502892190826</v>
      </c>
      <c r="U749" s="2669">
        <v>0</v>
      </c>
      <c r="V749" s="2669">
        <v>1.0582031317840297</v>
      </c>
      <c r="W749" s="2669">
        <v>0</v>
      </c>
      <c r="X749" s="2360">
        <v>1.0582031317840297</v>
      </c>
      <c r="Y749" s="2670">
        <v>1.1879288509709907E-3</v>
      </c>
      <c r="Z749" s="2671">
        <v>1.2570700304341063E-3</v>
      </c>
      <c r="AA749" s="2373">
        <v>348265.84713419998</v>
      </c>
    </row>
    <row r="750" spans="3:27" ht="15">
      <c r="C750" s="2391"/>
      <c r="G750" s="2351">
        <v>736</v>
      </c>
      <c r="H750" s="494">
        <v>285324.13246413943</v>
      </c>
      <c r="I750" s="495">
        <v>0</v>
      </c>
      <c r="J750" s="2666">
        <v>285324.13246413943</v>
      </c>
      <c r="K750" s="2591">
        <v>13126</v>
      </c>
      <c r="L750" s="2591">
        <v>1600</v>
      </c>
      <c r="M750" s="2408">
        <v>545000</v>
      </c>
      <c r="N750" s="498">
        <v>545</v>
      </c>
      <c r="O750" s="365">
        <v>0</v>
      </c>
      <c r="P750" s="499">
        <v>0</v>
      </c>
      <c r="Q750" s="500">
        <v>0.5235305182828246</v>
      </c>
      <c r="R750" s="365">
        <v>4</v>
      </c>
      <c r="S750" s="2668">
        <v>0</v>
      </c>
      <c r="T750" s="2669">
        <v>1.4456164936393265</v>
      </c>
      <c r="U750" s="2669">
        <v>0</v>
      </c>
      <c r="V750" s="2669">
        <v>1.0946502965956206</v>
      </c>
      <c r="W750" s="2669">
        <v>0</v>
      </c>
      <c r="X750" s="2360">
        <v>1.0946502965956206</v>
      </c>
      <c r="Y750" s="2670">
        <v>1.0298811061484037E-3</v>
      </c>
      <c r="Z750" s="2671">
        <v>1.127359658303576E-3</v>
      </c>
      <c r="AA750" s="2373">
        <v>312330.14622775838</v>
      </c>
    </row>
    <row r="751" spans="3:27" ht="15">
      <c r="C751" s="2391"/>
      <c r="G751" s="2351">
        <v>737</v>
      </c>
      <c r="H751" s="494">
        <v>344218.24493995</v>
      </c>
      <c r="I751" s="495">
        <v>0</v>
      </c>
      <c r="J751" s="2666">
        <v>344218.24493995</v>
      </c>
      <c r="K751" s="2591">
        <v>13126</v>
      </c>
      <c r="L751" s="2591">
        <v>1700</v>
      </c>
      <c r="M751" s="2408">
        <v>545000</v>
      </c>
      <c r="N751" s="498">
        <v>545</v>
      </c>
      <c r="O751" s="365">
        <v>0</v>
      </c>
      <c r="P751" s="499">
        <v>0</v>
      </c>
      <c r="Q751" s="500">
        <v>0.6315931099815596</v>
      </c>
      <c r="R751" s="365">
        <v>4</v>
      </c>
      <c r="S751" s="2668">
        <v>0</v>
      </c>
      <c r="T751" s="2669">
        <v>1.399557886354371</v>
      </c>
      <c r="U751" s="2669">
        <v>0</v>
      </c>
      <c r="V751" s="2669">
        <v>1.0498980372880631</v>
      </c>
      <c r="W751" s="2669">
        <v>1.2445542436232464</v>
      </c>
      <c r="X751" s="2360">
        <v>1.0498980372880631</v>
      </c>
      <c r="Y751" s="2670">
        <v>1.2424601585348664E-3</v>
      </c>
      <c r="Z751" s="2671">
        <v>1.3044564818543718E-3</v>
      </c>
      <c r="AA751" s="2373">
        <v>361394.05976119527</v>
      </c>
    </row>
    <row r="752" spans="3:27" ht="15">
      <c r="C752" s="2391"/>
      <c r="G752" s="2351">
        <v>738</v>
      </c>
      <c r="H752" s="494">
        <v>421916.69208623574</v>
      </c>
      <c r="I752" s="495">
        <v>0</v>
      </c>
      <c r="J752" s="2666">
        <v>421916.69208623574</v>
      </c>
      <c r="K752" s="2591">
        <v>13126</v>
      </c>
      <c r="L752" s="2591">
        <v>1800</v>
      </c>
      <c r="M752" s="2408">
        <v>545000</v>
      </c>
      <c r="N752" s="498">
        <v>545</v>
      </c>
      <c r="O752" s="365">
        <v>0</v>
      </c>
      <c r="P752" s="499">
        <v>0</v>
      </c>
      <c r="Q752" s="500">
        <v>0.77415906804813894</v>
      </c>
      <c r="R752" s="365">
        <v>4</v>
      </c>
      <c r="S752" s="2668">
        <v>0</v>
      </c>
      <c r="T752" s="2669">
        <v>0</v>
      </c>
      <c r="U752" s="2669">
        <v>0</v>
      </c>
      <c r="V752" s="2669">
        <v>1.0131757310819189</v>
      </c>
      <c r="W752" s="2669">
        <v>1.1978564323793126</v>
      </c>
      <c r="X752" s="2360">
        <v>1.0131757310819189</v>
      </c>
      <c r="Y752" s="2670">
        <v>1.5229136974695278E-3</v>
      </c>
      <c r="Z752" s="2671">
        <v>1.542979198808357E-3</v>
      </c>
      <c r="AA752" s="2373">
        <v>427475.7529601368</v>
      </c>
    </row>
    <row r="753" spans="3:28" ht="15">
      <c r="C753" s="2391"/>
      <c r="G753" s="2351">
        <v>739</v>
      </c>
      <c r="H753" s="494">
        <v>408605.70756497863</v>
      </c>
      <c r="I753" s="495">
        <v>0</v>
      </c>
      <c r="J753" s="2666">
        <v>408605.70756497863</v>
      </c>
      <c r="K753" s="2591">
        <v>13126</v>
      </c>
      <c r="L753" s="2591">
        <v>1900</v>
      </c>
      <c r="M753" s="2408">
        <v>545000</v>
      </c>
      <c r="N753" s="498">
        <v>545</v>
      </c>
      <c r="O753" s="365">
        <v>0</v>
      </c>
      <c r="P753" s="499">
        <v>0</v>
      </c>
      <c r="Q753" s="500">
        <v>0.74973524323849294</v>
      </c>
      <c r="R753" s="365">
        <v>4</v>
      </c>
      <c r="S753" s="2668">
        <v>0</v>
      </c>
      <c r="T753" s="2669">
        <v>0</v>
      </c>
      <c r="U753" s="2669">
        <v>0</v>
      </c>
      <c r="V753" s="2669">
        <v>1.0203446197235344</v>
      </c>
      <c r="W753" s="2669">
        <v>1.2037056741644006</v>
      </c>
      <c r="X753" s="2360">
        <v>1.0203446197235344</v>
      </c>
      <c r="Y753" s="2670">
        <v>1.4748675285588082E-3</v>
      </c>
      <c r="Z753" s="2671">
        <v>1.5048731475699262E-3</v>
      </c>
      <c r="AA753" s="2373">
        <v>416918.63530225382</v>
      </c>
    </row>
    <row r="754" spans="3:28" ht="15">
      <c r="C754" s="2391"/>
      <c r="G754" s="2351">
        <v>740</v>
      </c>
      <c r="H754" s="494">
        <v>447969.83120912331</v>
      </c>
      <c r="I754" s="495">
        <v>0</v>
      </c>
      <c r="J754" s="2666">
        <v>447969.83120912331</v>
      </c>
      <c r="K754" s="2591">
        <v>13126</v>
      </c>
      <c r="L754" s="2591">
        <v>2000</v>
      </c>
      <c r="M754" s="2408">
        <v>545000</v>
      </c>
      <c r="N754" s="498">
        <v>545</v>
      </c>
      <c r="O754" s="365">
        <v>0</v>
      </c>
      <c r="P754" s="499">
        <v>0</v>
      </c>
      <c r="Q754" s="500">
        <v>0.8219629930442629</v>
      </c>
      <c r="R754" s="365">
        <v>4</v>
      </c>
      <c r="S754" s="2668">
        <v>0</v>
      </c>
      <c r="T754" s="2669">
        <v>0</v>
      </c>
      <c r="U754" s="2669">
        <v>0</v>
      </c>
      <c r="V754" s="2669">
        <v>0.99927786763580073</v>
      </c>
      <c r="W754" s="2669">
        <v>0</v>
      </c>
      <c r="X754" s="2360">
        <v>0.99927786763580073</v>
      </c>
      <c r="Y754" s="2670">
        <v>1.6169528364192974E-3</v>
      </c>
      <c r="Z754" s="2671">
        <v>1.6157851824447351E-3</v>
      </c>
      <c r="AA754" s="2373">
        <v>447646.33769582229</v>
      </c>
    </row>
    <row r="755" spans="3:28" ht="15">
      <c r="C755" s="2391"/>
      <c r="G755" s="2351">
        <v>741</v>
      </c>
      <c r="H755" s="494">
        <v>463665.39394053991</v>
      </c>
      <c r="I755" s="495">
        <v>0</v>
      </c>
      <c r="J755" s="2666">
        <v>463665.39394053991</v>
      </c>
      <c r="K755" s="2591">
        <v>13126</v>
      </c>
      <c r="L755" s="2591">
        <v>2100</v>
      </c>
      <c r="M755" s="2408">
        <v>545000</v>
      </c>
      <c r="N755" s="498">
        <v>545</v>
      </c>
      <c r="O755" s="365">
        <v>0</v>
      </c>
      <c r="P755" s="499">
        <v>0</v>
      </c>
      <c r="Q755" s="500">
        <v>0.85076219071658699</v>
      </c>
      <c r="R755" s="365">
        <v>4</v>
      </c>
      <c r="S755" s="2668">
        <v>0</v>
      </c>
      <c r="T755" s="2669">
        <v>0</v>
      </c>
      <c r="U755" s="2669">
        <v>0</v>
      </c>
      <c r="V755" s="2669">
        <v>0.99260301409113438</v>
      </c>
      <c r="W755" s="2669">
        <v>0</v>
      </c>
      <c r="X755" s="2360">
        <v>0.99260301409113438</v>
      </c>
      <c r="Y755" s="2670">
        <v>1.6736061708843889E-3</v>
      </c>
      <c r="Z755" s="2671">
        <v>1.6612265296213665E-3</v>
      </c>
      <c r="AA755" s="2373">
        <v>460235.66755513311</v>
      </c>
    </row>
    <row r="756" spans="3:28" ht="15">
      <c r="C756" s="2391"/>
      <c r="G756" s="2351">
        <v>742</v>
      </c>
      <c r="H756" s="494">
        <v>464954.17898306338</v>
      </c>
      <c r="I756" s="495">
        <v>0</v>
      </c>
      <c r="J756" s="2666">
        <v>464954.17898306338</v>
      </c>
      <c r="K756" s="2591">
        <v>13126</v>
      </c>
      <c r="L756" s="2591">
        <v>2200</v>
      </c>
      <c r="M756" s="2408">
        <v>545000</v>
      </c>
      <c r="N756" s="498">
        <v>545</v>
      </c>
      <c r="O756" s="365">
        <v>0</v>
      </c>
      <c r="P756" s="499">
        <v>0</v>
      </c>
      <c r="Q756" s="500">
        <v>0.85312693391387773</v>
      </c>
      <c r="R756" s="365">
        <v>4</v>
      </c>
      <c r="S756" s="2668">
        <v>0</v>
      </c>
      <c r="T756" s="2669">
        <v>0</v>
      </c>
      <c r="U756" s="2669">
        <v>0</v>
      </c>
      <c r="V756" s="2669">
        <v>0.99216061269205014</v>
      </c>
      <c r="W756" s="2669">
        <v>0</v>
      </c>
      <c r="X756" s="2360">
        <v>0.99216061269205014</v>
      </c>
      <c r="Y756" s="2670">
        <v>1.6782580569822058E-3</v>
      </c>
      <c r="Z756" s="2671">
        <v>1.6651015420708348E-3</v>
      </c>
      <c r="AA756" s="2373">
        <v>461309.22309356532</v>
      </c>
    </row>
    <row r="757" spans="3:28" ht="15">
      <c r="C757" s="2391"/>
      <c r="G757" s="2351">
        <v>743</v>
      </c>
      <c r="H757" s="494">
        <v>463305.43676981615</v>
      </c>
      <c r="I757" s="495">
        <v>0</v>
      </c>
      <c r="J757" s="2666">
        <v>463305.43676981615</v>
      </c>
      <c r="K757" s="2591">
        <v>13126</v>
      </c>
      <c r="L757" s="2591">
        <v>2300</v>
      </c>
      <c r="M757" s="2408">
        <v>545000</v>
      </c>
      <c r="N757" s="498">
        <v>545</v>
      </c>
      <c r="O757" s="365">
        <v>0</v>
      </c>
      <c r="P757" s="499">
        <v>0</v>
      </c>
      <c r="Q757" s="500">
        <v>0.85010171884369934</v>
      </c>
      <c r="R757" s="365">
        <v>4</v>
      </c>
      <c r="S757" s="2668">
        <v>0</v>
      </c>
      <c r="T757" s="2669">
        <v>0</v>
      </c>
      <c r="U757" s="2669">
        <v>0</v>
      </c>
      <c r="V757" s="2669">
        <v>0.99272991624504314</v>
      </c>
      <c r="W757" s="2669">
        <v>0</v>
      </c>
      <c r="X757" s="2360">
        <v>0.99272991624504314</v>
      </c>
      <c r="Y757" s="2670">
        <v>1.6723069008718968E-3</v>
      </c>
      <c r="Z757" s="2671">
        <v>1.6601490896385658E-3</v>
      </c>
      <c r="AA757" s="2373">
        <v>459937.16744037269</v>
      </c>
    </row>
    <row r="758" spans="3:28" ht="15">
      <c r="C758" s="2391"/>
      <c r="G758" s="2351">
        <v>744</v>
      </c>
      <c r="H758" s="494">
        <v>464170.91150198132</v>
      </c>
      <c r="I758" s="495">
        <v>0</v>
      </c>
      <c r="J758" s="2666">
        <v>464170.91150198132</v>
      </c>
      <c r="K758" s="2591">
        <v>13126</v>
      </c>
      <c r="L758" s="2591">
        <v>2400</v>
      </c>
      <c r="M758" s="2675">
        <v>545000</v>
      </c>
      <c r="N758" s="498">
        <v>545</v>
      </c>
      <c r="O758" s="365">
        <v>0</v>
      </c>
      <c r="P758" s="499">
        <v>0</v>
      </c>
      <c r="Q758" s="2170">
        <v>0.85168974587519508</v>
      </c>
      <c r="R758" s="365">
        <v>4</v>
      </c>
      <c r="S758" s="2668">
        <v>0</v>
      </c>
      <c r="T758" s="2669">
        <v>0</v>
      </c>
      <c r="U758" s="2669">
        <v>0</v>
      </c>
      <c r="V758" s="2669">
        <v>0.99242723967110535</v>
      </c>
      <c r="W758" s="2669">
        <v>0</v>
      </c>
      <c r="X758" s="2360">
        <v>0.99242723967110535</v>
      </c>
      <c r="Y758" s="2670">
        <v>1.6754308429892631E-3</v>
      </c>
      <c r="Z758" s="2671">
        <v>1.6627432067676676E-3</v>
      </c>
      <c r="AA758" s="2373">
        <v>460655.85643753223</v>
      </c>
    </row>
    <row r="759" spans="3:28">
      <c r="C759" s="2391"/>
      <c r="G759" s="3807"/>
      <c r="H759" s="3808"/>
      <c r="I759" s="3809"/>
      <c r="J759" s="3809"/>
      <c r="K759" s="3810"/>
      <c r="L759" s="3810"/>
      <c r="M759" s="2389"/>
      <c r="N759" s="3811"/>
      <c r="O759" s="3812"/>
      <c r="P759" s="3812"/>
      <c r="Q759" s="508"/>
      <c r="R759" s="3813"/>
      <c r="S759" s="2600"/>
      <c r="T759" s="2672"/>
      <c r="U759" s="2672"/>
      <c r="V759" s="2672"/>
      <c r="W759" s="2672"/>
      <c r="X759" s="2360"/>
      <c r="Y759" s="2670"/>
      <c r="Z759" s="2672"/>
      <c r="AA759" s="2373"/>
    </row>
    <row r="760" spans="3:28">
      <c r="G760" s="2858" t="s">
        <v>862</v>
      </c>
      <c r="H760" s="2373">
        <v>277045700.48013371</v>
      </c>
      <c r="I760" s="2389">
        <v>0</v>
      </c>
      <c r="J760" s="2373">
        <v>277045700.48013371</v>
      </c>
      <c r="K760" s="2858"/>
      <c r="L760" s="2858" t="s">
        <v>572</v>
      </c>
      <c r="M760" s="2389">
        <v>405480000</v>
      </c>
      <c r="N760" s="2676">
        <v>405480</v>
      </c>
      <c r="O760" s="2677">
        <v>0</v>
      </c>
      <c r="P760" s="2678">
        <v>0</v>
      </c>
      <c r="Q760" s="2679"/>
      <c r="S760" s="2351"/>
      <c r="T760" s="2351"/>
      <c r="U760" s="2351"/>
      <c r="V760" s="2351"/>
      <c r="Z760" s="2680">
        <v>1.0350592214125094</v>
      </c>
      <c r="AA760" s="2373">
        <v>286758707.03465033</v>
      </c>
      <c r="AB760" s="2354">
        <v>1.0350592214125089</v>
      </c>
    </row>
    <row r="761" spans="3:28" ht="15">
      <c r="H761" s="477"/>
      <c r="I761" s="477"/>
      <c r="J761" s="477"/>
      <c r="N761" s="2651" t="s">
        <v>863</v>
      </c>
      <c r="O761" s="2650" t="s">
        <v>644</v>
      </c>
      <c r="P761" s="2650" t="s">
        <v>648</v>
      </c>
      <c r="Z761" s="2561"/>
    </row>
    <row r="762" spans="3:28" ht="15">
      <c r="J762" s="2286"/>
      <c r="N762" s="515"/>
      <c r="O762" s="515"/>
      <c r="P762" s="515"/>
      <c r="Z762" s="2681"/>
      <c r="AB762" s="2354">
        <v>0</v>
      </c>
    </row>
    <row r="763" spans="3:28">
      <c r="N763" s="2271"/>
      <c r="O763" s="2271"/>
      <c r="P763" s="2271"/>
      <c r="Z763" s="2681">
        <v>1.0350592214125094</v>
      </c>
    </row>
    <row r="765" spans="3:28" ht="13.5" thickBot="1"/>
    <row r="766" spans="3:28">
      <c r="U766" s="2682"/>
      <c r="V766" s="2378"/>
      <c r="W766" s="2378"/>
      <c r="X766" s="2378"/>
      <c r="Y766" s="2378"/>
      <c r="Z766" s="2378"/>
      <c r="AA766" s="2683"/>
      <c r="AB766" s="2854"/>
    </row>
    <row r="767" spans="3:28">
      <c r="U767" s="2684"/>
      <c r="AB767" s="2685"/>
    </row>
    <row r="768" spans="3:28">
      <c r="U768" s="2684"/>
      <c r="AB768" s="2685"/>
    </row>
    <row r="769" spans="21:28">
      <c r="U769" s="2684"/>
      <c r="AB769" s="2685"/>
    </row>
    <row r="770" spans="21:28">
      <c r="U770" s="2684"/>
      <c r="AB770" s="2685"/>
    </row>
    <row r="771" spans="21:28">
      <c r="U771" s="2684"/>
      <c r="AB771" s="2685"/>
    </row>
    <row r="772" spans="21:28">
      <c r="U772" s="2684"/>
      <c r="AB772" s="2685"/>
    </row>
    <row r="773" spans="21:28">
      <c r="U773" s="2684"/>
      <c r="AB773" s="2685"/>
    </row>
    <row r="774" spans="21:28">
      <c r="U774" s="2684"/>
      <c r="AB774" s="2685"/>
    </row>
    <row r="775" spans="21:28">
      <c r="U775" s="2684"/>
      <c r="AB775" s="2685"/>
    </row>
    <row r="776" spans="21:28">
      <c r="U776" s="2684"/>
      <c r="AB776" s="2685"/>
    </row>
    <row r="777" spans="21:28">
      <c r="U777" s="2684"/>
      <c r="AB777" s="2685"/>
    </row>
    <row r="778" spans="21:28">
      <c r="U778" s="2684"/>
      <c r="AB778" s="2685"/>
    </row>
    <row r="779" spans="21:28">
      <c r="U779" s="2684"/>
      <c r="AB779" s="2685"/>
    </row>
    <row r="780" spans="21:28">
      <c r="U780" s="2684"/>
      <c r="AB780" s="2685"/>
    </row>
    <row r="781" spans="21:28">
      <c r="U781" s="2684"/>
      <c r="AB781" s="2685"/>
    </row>
    <row r="782" spans="21:28">
      <c r="U782" s="2684"/>
      <c r="AB782" s="2685"/>
    </row>
    <row r="783" spans="21:28">
      <c r="U783" s="2684"/>
      <c r="AB783" s="2685"/>
    </row>
    <row r="784" spans="21:28">
      <c r="U784" s="2684"/>
      <c r="AB784" s="2685"/>
    </row>
    <row r="785" spans="21:28">
      <c r="U785" s="2684"/>
      <c r="AB785" s="2685"/>
    </row>
    <row r="786" spans="21:28">
      <c r="U786" s="2684"/>
      <c r="AB786" s="2685"/>
    </row>
    <row r="787" spans="21:28">
      <c r="U787" s="2684"/>
      <c r="AB787" s="2685"/>
    </row>
    <row r="788" spans="21:28">
      <c r="U788" s="2684"/>
      <c r="AB788" s="2685"/>
    </row>
    <row r="789" spans="21:28">
      <c r="U789" s="2684"/>
      <c r="AB789" s="2685"/>
    </row>
    <row r="790" spans="21:28">
      <c r="U790" s="2684"/>
      <c r="AB790" s="2685"/>
    </row>
    <row r="791" spans="21:28">
      <c r="U791" s="2684"/>
      <c r="AB791" s="2685"/>
    </row>
    <row r="792" spans="21:28">
      <c r="U792" s="2684"/>
      <c r="AB792" s="2685"/>
    </row>
    <row r="793" spans="21:28">
      <c r="U793" s="2684"/>
      <c r="AB793" s="2685"/>
    </row>
    <row r="794" spans="21:28">
      <c r="U794" s="2684"/>
      <c r="AB794" s="2685"/>
    </row>
    <row r="795" spans="21:28">
      <c r="U795" s="2684"/>
      <c r="AB795" s="2685"/>
    </row>
    <row r="796" spans="21:28">
      <c r="U796" s="2684"/>
      <c r="AB796" s="2685"/>
    </row>
    <row r="797" spans="21:28">
      <c r="U797" s="2684"/>
      <c r="AB797" s="2685"/>
    </row>
    <row r="798" spans="21:28">
      <c r="U798" s="2684"/>
      <c r="AB798" s="2685"/>
    </row>
    <row r="799" spans="21:28">
      <c r="U799" s="2684"/>
      <c r="AB799" s="2685"/>
    </row>
    <row r="800" spans="21:28">
      <c r="U800" s="2684"/>
      <c r="AB800" s="2685"/>
    </row>
    <row r="801" spans="20:29">
      <c r="U801" s="2684"/>
      <c r="AB801" s="2685"/>
    </row>
    <row r="802" spans="20:29">
      <c r="U802" s="2684"/>
      <c r="AB802" s="2685"/>
    </row>
    <row r="803" spans="20:29">
      <c r="U803" s="2684"/>
      <c r="AB803" s="2685"/>
    </row>
    <row r="804" spans="20:29">
      <c r="U804" s="2684"/>
      <c r="AB804" s="2685"/>
    </row>
    <row r="805" spans="20:29">
      <c r="U805" s="2684"/>
      <c r="AB805" s="2685"/>
    </row>
    <row r="806" spans="20:29">
      <c r="U806" s="2684"/>
      <c r="AB806" s="2685"/>
    </row>
    <row r="807" spans="20:29">
      <c r="U807" s="2684"/>
      <c r="AB807" s="2685"/>
    </row>
    <row r="808" spans="20:29">
      <c r="U808" s="2684"/>
      <c r="AB808" s="2685"/>
    </row>
    <row r="809" spans="20:29">
      <c r="U809" s="2684"/>
      <c r="AB809" s="2685"/>
    </row>
    <row r="810" spans="20:29">
      <c r="U810" s="2684"/>
      <c r="AB810" s="2685"/>
    </row>
    <row r="811" spans="20:29" ht="13.5" thickBot="1">
      <c r="U811" s="2686"/>
      <c r="V811" s="2384"/>
      <c r="W811" s="2384"/>
      <c r="X811" s="2384"/>
      <c r="Y811" s="2384"/>
      <c r="Z811" s="2384"/>
      <c r="AA811" s="2687"/>
      <c r="AB811" s="2688"/>
    </row>
    <row r="812" spans="20:29" ht="13.5" thickBot="1">
      <c r="T812" s="2384"/>
      <c r="U812" s="2384"/>
      <c r="V812" s="2384"/>
      <c r="W812" s="2384"/>
      <c r="X812" s="2384"/>
      <c r="Y812" s="2384"/>
      <c r="Z812" s="2384"/>
      <c r="AA812" s="2687"/>
      <c r="AB812" s="2689"/>
      <c r="AC812" s="2384"/>
    </row>
    <row r="813" spans="20:29" ht="13.5" thickBot="1"/>
    <row r="814" spans="20:29">
      <c r="T814" s="2682"/>
      <c r="U814" s="2378"/>
      <c r="V814" s="2378"/>
      <c r="W814" s="2378"/>
      <c r="X814" s="2378"/>
      <c r="Y814" s="2378"/>
      <c r="Z814" s="2378"/>
      <c r="AA814" s="2683"/>
      <c r="AB814" s="2853"/>
      <c r="AC814" s="2379"/>
    </row>
    <row r="815" spans="20:29">
      <c r="T815" s="2684"/>
      <c r="AC815" s="2383"/>
    </row>
    <row r="816" spans="20:29">
      <c r="T816" s="2684"/>
      <c r="AC816" s="2383"/>
    </row>
    <row r="817" spans="20:29">
      <c r="T817" s="2684"/>
      <c r="AC817" s="2383"/>
    </row>
    <row r="818" spans="20:29">
      <c r="T818" s="2684"/>
      <c r="AC818" s="2383"/>
    </row>
    <row r="819" spans="20:29">
      <c r="T819" s="2684"/>
      <c r="AC819" s="2383"/>
    </row>
    <row r="820" spans="20:29">
      <c r="T820" s="2684"/>
      <c r="AC820" s="2383"/>
    </row>
    <row r="821" spans="20:29">
      <c r="T821" s="2684"/>
      <c r="AC821" s="2383"/>
    </row>
    <row r="822" spans="20:29">
      <c r="T822" s="2684"/>
      <c r="AC822" s="2383"/>
    </row>
    <row r="823" spans="20:29">
      <c r="T823" s="2684"/>
      <c r="AC823" s="2383"/>
    </row>
    <row r="824" spans="20:29">
      <c r="T824" s="2684"/>
      <c r="AC824" s="2383"/>
    </row>
    <row r="825" spans="20:29">
      <c r="T825" s="2684"/>
      <c r="AC825" s="2383"/>
    </row>
    <row r="826" spans="20:29">
      <c r="T826" s="2684"/>
      <c r="AC826" s="2383"/>
    </row>
    <row r="827" spans="20:29">
      <c r="T827" s="2684"/>
      <c r="AC827" s="2383"/>
    </row>
    <row r="828" spans="20:29">
      <c r="T828" s="2684"/>
      <c r="AC828" s="2383"/>
    </row>
    <row r="829" spans="20:29">
      <c r="T829" s="2684"/>
      <c r="AC829" s="2383"/>
    </row>
    <row r="830" spans="20:29">
      <c r="T830" s="2684"/>
      <c r="AC830" s="2383"/>
    </row>
    <row r="831" spans="20:29">
      <c r="T831" s="2684"/>
      <c r="AC831" s="2383"/>
    </row>
    <row r="832" spans="20:29">
      <c r="T832" s="2684"/>
      <c r="AC832" s="2383"/>
    </row>
    <row r="833" spans="20:29">
      <c r="T833" s="2684"/>
      <c r="AC833" s="2383"/>
    </row>
    <row r="834" spans="20:29">
      <c r="T834" s="2684"/>
      <c r="AC834" s="2383"/>
    </row>
    <row r="835" spans="20:29">
      <c r="T835" s="2684"/>
      <c r="AC835" s="2383"/>
    </row>
    <row r="836" spans="20:29">
      <c r="T836" s="2684"/>
      <c r="AC836" s="2383"/>
    </row>
    <row r="837" spans="20:29">
      <c r="T837" s="2684"/>
      <c r="AC837" s="2383"/>
    </row>
    <row r="838" spans="20:29">
      <c r="T838" s="2684"/>
      <c r="AC838" s="2383"/>
    </row>
    <row r="839" spans="20:29">
      <c r="T839" s="2684"/>
      <c r="AC839" s="2383"/>
    </row>
    <row r="840" spans="20:29">
      <c r="T840" s="2684"/>
      <c r="AC840" s="2383"/>
    </row>
    <row r="841" spans="20:29">
      <c r="T841" s="2684"/>
      <c r="AC841" s="2383"/>
    </row>
    <row r="842" spans="20:29">
      <c r="T842" s="2684"/>
      <c r="AC842" s="2383"/>
    </row>
    <row r="843" spans="20:29">
      <c r="T843" s="2684"/>
      <c r="AC843" s="2383"/>
    </row>
    <row r="844" spans="20:29">
      <c r="T844" s="2684"/>
      <c r="AC844" s="2383"/>
    </row>
    <row r="845" spans="20:29">
      <c r="T845" s="2684"/>
      <c r="AC845" s="2383"/>
    </row>
    <row r="846" spans="20:29">
      <c r="T846" s="2684"/>
      <c r="AC846" s="2383"/>
    </row>
    <row r="847" spans="20:29">
      <c r="T847" s="2684"/>
      <c r="AC847" s="2383"/>
    </row>
    <row r="848" spans="20:29">
      <c r="T848" s="2684"/>
      <c r="AC848" s="2383"/>
    </row>
    <row r="849" spans="20:29">
      <c r="T849" s="2684"/>
      <c r="AC849" s="2383"/>
    </row>
    <row r="850" spans="20:29">
      <c r="T850" s="2684"/>
      <c r="AC850" s="2383"/>
    </row>
    <row r="851" spans="20:29">
      <c r="T851" s="2684"/>
      <c r="AC851" s="2383"/>
    </row>
    <row r="852" spans="20:29">
      <c r="T852" s="2684"/>
      <c r="AC852" s="2383"/>
    </row>
    <row r="853" spans="20:29">
      <c r="T853" s="2684"/>
      <c r="AC853" s="2383"/>
    </row>
    <row r="854" spans="20:29">
      <c r="T854" s="2684"/>
      <c r="AC854" s="2383"/>
    </row>
    <row r="855" spans="20:29">
      <c r="T855" s="2684"/>
      <c r="AC855" s="2383"/>
    </row>
    <row r="856" spans="20:29">
      <c r="T856" s="2684"/>
      <c r="AC856" s="2383"/>
    </row>
    <row r="857" spans="20:29">
      <c r="T857" s="2684"/>
      <c r="AC857" s="2383"/>
    </row>
    <row r="858" spans="20:29">
      <c r="T858" s="2684"/>
      <c r="AC858" s="2383"/>
    </row>
    <row r="859" spans="20:29">
      <c r="T859" s="2684"/>
      <c r="AC859" s="2383"/>
    </row>
    <row r="860" spans="20:29">
      <c r="T860" s="2684"/>
      <c r="AC860" s="2383"/>
    </row>
    <row r="861" spans="20:29">
      <c r="T861" s="2684"/>
      <c r="AC861" s="2383"/>
    </row>
    <row r="862" spans="20:29">
      <c r="T862" s="2684"/>
      <c r="AC862" s="2383"/>
    </row>
    <row r="863" spans="20:29">
      <c r="T863" s="2684"/>
      <c r="AC863" s="2383"/>
    </row>
    <row r="864" spans="20:29">
      <c r="T864" s="2684"/>
      <c r="AC864" s="2383"/>
    </row>
    <row r="865" spans="20:29">
      <c r="T865" s="2684"/>
      <c r="AC865" s="2383"/>
    </row>
    <row r="866" spans="20:29">
      <c r="T866" s="2684"/>
      <c r="AC866" s="2383"/>
    </row>
    <row r="867" spans="20:29">
      <c r="T867" s="2684"/>
      <c r="AC867" s="2383"/>
    </row>
    <row r="868" spans="20:29">
      <c r="T868" s="2684"/>
      <c r="AC868" s="2383"/>
    </row>
    <row r="869" spans="20:29">
      <c r="T869" s="2684"/>
      <c r="AC869" s="2383"/>
    </row>
    <row r="870" spans="20:29">
      <c r="T870" s="2684"/>
      <c r="AC870" s="2383"/>
    </row>
    <row r="871" spans="20:29">
      <c r="T871" s="2684"/>
      <c r="AC871" s="2383"/>
    </row>
    <row r="872" spans="20:29">
      <c r="T872" s="2684"/>
      <c r="AC872" s="2383"/>
    </row>
    <row r="873" spans="20:29">
      <c r="T873" s="2684"/>
      <c r="AC873" s="2383"/>
    </row>
    <row r="874" spans="20:29">
      <c r="T874" s="2684"/>
      <c r="AC874" s="2383"/>
    </row>
    <row r="875" spans="20:29">
      <c r="T875" s="2684"/>
      <c r="AC875" s="2383"/>
    </row>
    <row r="876" spans="20:29">
      <c r="T876" s="2684"/>
      <c r="AC876" s="2383"/>
    </row>
    <row r="877" spans="20:29">
      <c r="T877" s="2684"/>
      <c r="AC877" s="2383"/>
    </row>
    <row r="878" spans="20:29">
      <c r="T878" s="2684"/>
      <c r="AC878" s="2383"/>
    </row>
    <row r="879" spans="20:29">
      <c r="T879" s="2684"/>
      <c r="AC879" s="2383"/>
    </row>
    <row r="880" spans="20:29">
      <c r="T880" s="2684"/>
      <c r="AC880" s="2383"/>
    </row>
    <row r="881" spans="20:29">
      <c r="T881" s="2684"/>
      <c r="AC881" s="2383"/>
    </row>
    <row r="882" spans="20:29">
      <c r="T882" s="2684"/>
      <c r="AC882" s="2383"/>
    </row>
    <row r="883" spans="20:29">
      <c r="T883" s="2684"/>
      <c r="AC883" s="2383"/>
    </row>
    <row r="884" spans="20:29">
      <c r="T884" s="2684"/>
      <c r="AC884" s="2383"/>
    </row>
    <row r="885" spans="20:29">
      <c r="T885" s="2684"/>
      <c r="AC885" s="2383"/>
    </row>
    <row r="886" spans="20:29">
      <c r="T886" s="2684"/>
      <c r="AC886" s="2383"/>
    </row>
    <row r="887" spans="20:29">
      <c r="T887" s="2684"/>
      <c r="AC887" s="2383"/>
    </row>
    <row r="888" spans="20:29">
      <c r="T888" s="2684"/>
      <c r="AC888" s="2383"/>
    </row>
    <row r="889" spans="20:29">
      <c r="T889" s="2684"/>
      <c r="AC889" s="2383"/>
    </row>
    <row r="890" spans="20:29">
      <c r="T890" s="2684"/>
      <c r="AC890" s="2383"/>
    </row>
    <row r="891" spans="20:29">
      <c r="T891" s="2684"/>
      <c r="AC891" s="2383"/>
    </row>
    <row r="892" spans="20:29">
      <c r="T892" s="2684"/>
      <c r="AC892" s="2383"/>
    </row>
    <row r="893" spans="20:29">
      <c r="T893" s="2684"/>
      <c r="AC893" s="2383"/>
    </row>
    <row r="894" spans="20:29">
      <c r="T894" s="2684"/>
      <c r="AC894" s="2383"/>
    </row>
    <row r="895" spans="20:29">
      <c r="T895" s="2684"/>
      <c r="AC895" s="2383"/>
    </row>
    <row r="896" spans="20:29">
      <c r="T896" s="2684"/>
      <c r="AC896" s="2383"/>
    </row>
    <row r="897" spans="20:31">
      <c r="T897" s="2684"/>
      <c r="AC897" s="2383"/>
    </row>
    <row r="898" spans="20:31">
      <c r="T898" s="2684"/>
      <c r="AC898" s="2383"/>
    </row>
    <row r="899" spans="20:31" ht="13.5" thickBot="1">
      <c r="T899" s="2686"/>
      <c r="U899" s="2384"/>
      <c r="V899" s="2384"/>
      <c r="W899" s="2384"/>
      <c r="X899" s="2384"/>
      <c r="Y899" s="2384"/>
      <c r="Z899" s="2384"/>
      <c r="AA899" s="2687"/>
      <c r="AB899" s="2689"/>
      <c r="AC899" s="2385"/>
    </row>
    <row r="900" spans="20:31" ht="13.5" thickBot="1">
      <c r="T900" s="2384"/>
      <c r="U900" s="2384"/>
      <c r="V900" s="2384"/>
      <c r="W900" s="2384"/>
      <c r="X900" s="2384"/>
      <c r="Y900" s="2384"/>
      <c r="Z900" s="2384"/>
      <c r="AA900" s="2687"/>
      <c r="AB900" s="2689"/>
      <c r="AC900" s="2384"/>
      <c r="AD900" s="2384"/>
      <c r="AE900" s="2384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F4B3C-8106-4BE4-8CC5-17E8AC621ED4}">
  <sheetPr>
    <pageSetUpPr fitToPage="1"/>
  </sheetPr>
  <dimension ref="B3:X35"/>
  <sheetViews>
    <sheetView zoomScale="70" zoomScaleNormal="70" workbookViewId="0">
      <selection sqref="A1:XFD1048576"/>
    </sheetView>
  </sheetViews>
  <sheetFormatPr defaultRowHeight="12.75"/>
  <cols>
    <col min="1" max="16384" width="9.140625" style="2257"/>
  </cols>
  <sheetData>
    <row r="3" spans="2:2" ht="18">
      <c r="B3" s="2631" t="s">
        <v>908</v>
      </c>
    </row>
    <row r="35" spans="23:24">
      <c r="W35" s="2257" t="s">
        <v>909</v>
      </c>
      <c r="X35" s="2257" t="s">
        <v>910</v>
      </c>
    </row>
  </sheetData>
  <pageMargins left="0.7" right="0.7" top="0.75" bottom="0.75" header="0.3" footer="0.3"/>
  <pageSetup scale="41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45220-BD6B-4C07-BEB1-24127095B4B5}">
  <dimension ref="A3:AG114"/>
  <sheetViews>
    <sheetView topLeftCell="A8" zoomScale="80" zoomScaleNormal="80" workbookViewId="0">
      <pane ySplit="14" topLeftCell="A88" activePane="bottomLeft" state="frozen"/>
      <selection pane="bottomLeft" activeCell="A8" sqref="A1:XFD1048576"/>
      <selection activeCell="A42" sqref="A42"/>
    </sheetView>
  </sheetViews>
  <sheetFormatPr defaultRowHeight="12.75"/>
  <cols>
    <col min="1" max="1" width="10.42578125" style="2257" bestFit="1" customWidth="1"/>
    <col min="2" max="2" width="16.7109375" style="2257" customWidth="1"/>
    <col min="3" max="11" width="12.7109375" style="2257" customWidth="1"/>
    <col min="12" max="12" width="15.140625" style="2257" customWidth="1"/>
    <col min="13" max="22" width="12.7109375" style="2257" customWidth="1"/>
    <col min="23" max="23" width="20.7109375" style="2257" customWidth="1"/>
    <col min="24" max="30" width="12.7109375" style="2257" customWidth="1"/>
    <col min="31" max="31" width="32.7109375" style="2257" customWidth="1"/>
    <col min="32" max="16384" width="9.140625" style="2257"/>
  </cols>
  <sheetData>
    <row r="3" spans="2:24" ht="18">
      <c r="B3" s="2631" t="s">
        <v>911</v>
      </c>
    </row>
    <row r="6" spans="2:24" ht="25.5">
      <c r="B6" s="2594" t="s">
        <v>799</v>
      </c>
      <c r="C6" s="2636" t="s">
        <v>912</v>
      </c>
      <c r="D6" s="2594"/>
      <c r="E6" s="2594" t="s">
        <v>800</v>
      </c>
      <c r="F6" s="2594"/>
      <c r="G6" s="2594"/>
      <c r="H6" s="2279"/>
      <c r="I6" s="2279"/>
      <c r="J6" s="2279"/>
      <c r="K6" s="2279"/>
      <c r="L6" s="2279"/>
      <c r="M6" s="2279"/>
      <c r="N6" s="2279"/>
      <c r="O6" s="2279"/>
      <c r="P6" s="2279"/>
      <c r="Q6" s="2279"/>
      <c r="R6" s="2279"/>
      <c r="S6" s="2279"/>
      <c r="T6" s="2279"/>
      <c r="U6" s="2279"/>
      <c r="V6" s="2279"/>
      <c r="W6" s="2279"/>
      <c r="X6" s="2279"/>
    </row>
    <row r="7" spans="2:24">
      <c r="B7" s="2271" t="s">
        <v>24</v>
      </c>
      <c r="C7" s="2610">
        <v>46022</v>
      </c>
      <c r="D7" s="2271"/>
      <c r="E7" s="2271"/>
      <c r="F7" s="2279"/>
      <c r="G7" s="2279"/>
      <c r="H7" s="2279"/>
      <c r="I7" s="2279"/>
      <c r="J7" s="2279"/>
      <c r="K7" s="2279"/>
      <c r="L7" s="2279"/>
      <c r="M7" s="2279"/>
      <c r="N7" s="2279"/>
      <c r="O7" s="2279"/>
      <c r="P7" s="2279"/>
      <c r="Q7" s="2279"/>
      <c r="R7" s="2279"/>
      <c r="S7" s="2279"/>
      <c r="T7" s="2279"/>
      <c r="U7" s="2279"/>
      <c r="V7" s="2279"/>
      <c r="W7" s="2279"/>
      <c r="X7" s="2279"/>
    </row>
    <row r="8" spans="2:24">
      <c r="B8" s="2271" t="s">
        <v>884</v>
      </c>
      <c r="C8" s="2352">
        <v>744</v>
      </c>
      <c r="E8" s="2271" t="s">
        <v>913</v>
      </c>
      <c r="F8" s="2279"/>
      <c r="G8" s="2279"/>
      <c r="H8" s="2279"/>
      <c r="I8" s="2279"/>
      <c r="J8" s="2279"/>
      <c r="K8" s="2279"/>
      <c r="L8" s="2279"/>
      <c r="M8" s="2279"/>
      <c r="N8" s="2279"/>
      <c r="O8" s="2279"/>
      <c r="P8" s="2279"/>
      <c r="Q8" s="2279"/>
      <c r="R8" s="2279"/>
      <c r="S8" s="2279"/>
      <c r="T8" s="2279"/>
      <c r="U8" s="2279"/>
      <c r="V8" s="2279"/>
      <c r="W8" s="2279"/>
      <c r="X8" s="2279"/>
    </row>
    <row r="9" spans="2:24">
      <c r="B9" s="2271" t="s">
        <v>585</v>
      </c>
      <c r="C9" s="562">
        <v>744</v>
      </c>
      <c r="E9" s="2271" t="s">
        <v>914</v>
      </c>
    </row>
    <row r="10" spans="2:24">
      <c r="B10" s="2271" t="s">
        <v>648</v>
      </c>
      <c r="C10" s="563">
        <v>0</v>
      </c>
      <c r="E10" s="2271" t="s">
        <v>915</v>
      </c>
    </row>
    <row r="11" spans="2:24">
      <c r="B11" s="2271" t="s">
        <v>644</v>
      </c>
      <c r="C11" s="563">
        <v>0</v>
      </c>
      <c r="E11" s="2271" t="s">
        <v>916</v>
      </c>
    </row>
    <row r="12" spans="2:24">
      <c r="B12" s="2271" t="s">
        <v>917</v>
      </c>
      <c r="C12" s="2690">
        <v>1</v>
      </c>
      <c r="E12" s="2271" t="s">
        <v>918</v>
      </c>
    </row>
    <row r="13" spans="2:24">
      <c r="B13" s="2271" t="s">
        <v>919</v>
      </c>
      <c r="C13" s="563">
        <v>0</v>
      </c>
      <c r="E13" s="2271" t="s">
        <v>920</v>
      </c>
    </row>
    <row r="14" spans="2:24">
      <c r="B14" s="2271" t="s">
        <v>921</v>
      </c>
      <c r="C14" s="563">
        <v>0</v>
      </c>
      <c r="E14" s="2271" t="s">
        <v>922</v>
      </c>
    </row>
    <row r="15" spans="2:24">
      <c r="B15" s="2279" t="s">
        <v>887</v>
      </c>
      <c r="C15" s="565">
        <v>0.95499999999999996</v>
      </c>
      <c r="E15" s="2271" t="s">
        <v>923</v>
      </c>
    </row>
    <row r="16" spans="2:24">
      <c r="B16" s="2271" t="s">
        <v>888</v>
      </c>
      <c r="C16" s="2691">
        <v>1.3</v>
      </c>
      <c r="E16" s="2271" t="s">
        <v>924</v>
      </c>
      <c r="H16" s="2271"/>
      <c r="I16" s="567"/>
    </row>
    <row r="17" spans="1:30">
      <c r="B17" s="2271" t="s">
        <v>889</v>
      </c>
      <c r="C17" s="2692">
        <v>0.28999999999999998</v>
      </c>
      <c r="E17" s="2271" t="s">
        <v>925</v>
      </c>
      <c r="H17" s="2271"/>
      <c r="I17" s="567"/>
    </row>
    <row r="18" spans="1:30">
      <c r="B18" s="2693"/>
      <c r="C18" s="569"/>
      <c r="D18" s="570"/>
      <c r="E18" s="2271"/>
      <c r="AA18" s="2637"/>
      <c r="AB18" s="2637"/>
      <c r="AC18" s="2637"/>
      <c r="AD18" s="2637"/>
    </row>
    <row r="19" spans="1:30">
      <c r="B19" s="2694" t="s">
        <v>926</v>
      </c>
      <c r="C19" s="2695"/>
      <c r="D19" s="2695"/>
      <c r="E19" s="2695"/>
      <c r="F19" s="2695"/>
    </row>
    <row r="20" spans="1:30">
      <c r="AC20" s="538" t="s">
        <v>895</v>
      </c>
    </row>
    <row r="21" spans="1:30" ht="40.15" customHeight="1">
      <c r="B21" s="2636" t="s">
        <v>24</v>
      </c>
      <c r="C21" s="2636" t="s">
        <v>927</v>
      </c>
      <c r="D21" s="2636" t="s">
        <v>928</v>
      </c>
      <c r="E21" s="2636" t="s">
        <v>929</v>
      </c>
      <c r="F21" s="2636" t="s">
        <v>930</v>
      </c>
      <c r="G21" s="2636" t="s">
        <v>931</v>
      </c>
      <c r="H21" s="2636" t="s">
        <v>932</v>
      </c>
      <c r="I21" s="2636" t="s">
        <v>652</v>
      </c>
      <c r="J21" s="2636" t="s">
        <v>933</v>
      </c>
      <c r="K21" s="2636" t="s">
        <v>934</v>
      </c>
      <c r="L21" s="2636" t="s">
        <v>935</v>
      </c>
      <c r="M21" s="2636" t="s">
        <v>936</v>
      </c>
      <c r="N21" s="2636" t="s">
        <v>937</v>
      </c>
      <c r="O21" s="2636" t="s">
        <v>938</v>
      </c>
      <c r="P21" s="2636" t="s">
        <v>939</v>
      </c>
      <c r="Q21" s="2636" t="s">
        <v>940</v>
      </c>
      <c r="R21" s="2636" t="s">
        <v>941</v>
      </c>
      <c r="S21" s="2636" t="s">
        <v>917</v>
      </c>
      <c r="T21" s="2636" t="s">
        <v>941</v>
      </c>
      <c r="U21" s="2636" t="s">
        <v>804</v>
      </c>
      <c r="V21" s="2636" t="s">
        <v>866</v>
      </c>
      <c r="W21" s="2636" t="s">
        <v>942</v>
      </c>
      <c r="X21" s="2636" t="s">
        <v>886</v>
      </c>
      <c r="Y21" s="2636" t="s">
        <v>943</v>
      </c>
      <c r="Z21" s="2636" t="s">
        <v>944</v>
      </c>
      <c r="AA21" s="2636" t="s">
        <v>945</v>
      </c>
      <c r="AB21" s="2636" t="s">
        <v>946</v>
      </c>
      <c r="AC21" s="2696" t="s">
        <v>947</v>
      </c>
      <c r="AD21" s="2696" t="s">
        <v>948</v>
      </c>
    </row>
    <row r="22" spans="1:30" ht="15">
      <c r="A22" s="2322"/>
      <c r="B22" s="2697">
        <v>43466</v>
      </c>
      <c r="C22" s="2640">
        <v>2.9</v>
      </c>
      <c r="D22" s="2640">
        <v>0</v>
      </c>
      <c r="E22" s="2432">
        <v>2.9</v>
      </c>
      <c r="F22" s="2359">
        <v>744</v>
      </c>
      <c r="G22" s="2640">
        <v>0</v>
      </c>
      <c r="H22" s="2640">
        <v>0</v>
      </c>
      <c r="I22" s="2640">
        <v>0</v>
      </c>
      <c r="J22" s="2360">
        <v>1</v>
      </c>
      <c r="K22" s="2391">
        <v>0</v>
      </c>
      <c r="L22" s="2360">
        <v>1</v>
      </c>
      <c r="M22" s="2432">
        <v>0</v>
      </c>
      <c r="N22" s="2432">
        <v>0</v>
      </c>
      <c r="O22" s="2432">
        <v>0</v>
      </c>
      <c r="P22" s="2432">
        <v>0</v>
      </c>
      <c r="Q22" s="2432">
        <v>0</v>
      </c>
      <c r="R22" s="2432">
        <v>0</v>
      </c>
      <c r="S22" s="2360">
        <v>1</v>
      </c>
      <c r="T22" s="2413">
        <v>0</v>
      </c>
      <c r="U22" s="2595">
        <v>530000</v>
      </c>
      <c r="V22" s="2595">
        <v>530000</v>
      </c>
      <c r="W22" s="2432">
        <v>0</v>
      </c>
      <c r="X22" s="2432">
        <v>0</v>
      </c>
      <c r="Y22" s="424">
        <v>0.9961021505376344</v>
      </c>
      <c r="Z22" s="575">
        <v>0.89200000000000002</v>
      </c>
      <c r="AA22" s="426">
        <v>0</v>
      </c>
      <c r="AB22" s="426">
        <v>0.96249999999999991</v>
      </c>
      <c r="AC22" s="2285"/>
      <c r="AD22" s="2285"/>
    </row>
    <row r="23" spans="1:30" ht="15">
      <c r="A23" s="2322"/>
      <c r="B23" s="2697">
        <v>43497</v>
      </c>
      <c r="C23" s="2640">
        <v>79.3</v>
      </c>
      <c r="D23" s="2640">
        <v>0</v>
      </c>
      <c r="E23" s="2432">
        <v>79.3</v>
      </c>
      <c r="F23" s="2359">
        <v>672</v>
      </c>
      <c r="G23" s="2640">
        <v>0</v>
      </c>
      <c r="H23" s="2432">
        <v>0</v>
      </c>
      <c r="I23" s="2640">
        <v>0</v>
      </c>
      <c r="J23" s="2360">
        <v>1</v>
      </c>
      <c r="K23" s="2391">
        <v>0</v>
      </c>
      <c r="L23" s="2360">
        <v>1</v>
      </c>
      <c r="M23" s="2432">
        <v>0</v>
      </c>
      <c r="N23" s="2432">
        <v>0</v>
      </c>
      <c r="O23" s="2432">
        <v>0</v>
      </c>
      <c r="P23" s="2432">
        <v>0</v>
      </c>
      <c r="Q23" s="2432">
        <v>0</v>
      </c>
      <c r="R23" s="2432">
        <v>0</v>
      </c>
      <c r="S23" s="2360">
        <v>1</v>
      </c>
      <c r="T23" s="2413">
        <v>0</v>
      </c>
      <c r="U23" s="2595">
        <v>530000</v>
      </c>
      <c r="V23" s="2595">
        <v>530000</v>
      </c>
      <c r="W23" s="2432">
        <v>0</v>
      </c>
      <c r="X23" s="2432">
        <v>0</v>
      </c>
      <c r="Y23" s="424">
        <v>0.88199404761904765</v>
      </c>
      <c r="Z23" s="575">
        <v>0.92</v>
      </c>
      <c r="AA23" s="426">
        <v>0</v>
      </c>
      <c r="AB23" s="426">
        <v>0.99750000000000005</v>
      </c>
      <c r="AC23" s="2285"/>
      <c r="AD23" s="2285"/>
    </row>
    <row r="24" spans="1:30" ht="15">
      <c r="A24" s="2322"/>
      <c r="B24" s="2697">
        <v>43525</v>
      </c>
      <c r="C24" s="2640">
        <v>144.19999999999999</v>
      </c>
      <c r="D24" s="2640">
        <v>0</v>
      </c>
      <c r="E24" s="2432">
        <v>144.19999999999999</v>
      </c>
      <c r="F24" s="2359">
        <v>744</v>
      </c>
      <c r="G24" s="2640">
        <v>0</v>
      </c>
      <c r="H24" s="2432">
        <v>0</v>
      </c>
      <c r="I24" s="2640">
        <v>0</v>
      </c>
      <c r="J24" s="2360">
        <v>1</v>
      </c>
      <c r="K24" s="2391">
        <v>0</v>
      </c>
      <c r="L24" s="2360">
        <v>1</v>
      </c>
      <c r="M24" s="2432">
        <v>0</v>
      </c>
      <c r="N24" s="2432">
        <v>0</v>
      </c>
      <c r="O24" s="2432">
        <v>0</v>
      </c>
      <c r="P24" s="2432">
        <v>0</v>
      </c>
      <c r="Q24" s="2432">
        <v>0</v>
      </c>
      <c r="R24" s="2432">
        <v>0</v>
      </c>
      <c r="S24" s="2360">
        <v>1</v>
      </c>
      <c r="T24" s="2413">
        <v>0</v>
      </c>
      <c r="U24" s="2595">
        <v>530000</v>
      </c>
      <c r="V24" s="2595">
        <v>530000</v>
      </c>
      <c r="W24" s="2432">
        <v>0</v>
      </c>
      <c r="X24" s="2432">
        <v>0</v>
      </c>
      <c r="Y24" s="424">
        <v>0.8061827956989247</v>
      </c>
      <c r="Z24" s="575">
        <v>0.90600000000000003</v>
      </c>
      <c r="AA24" s="426">
        <v>0</v>
      </c>
      <c r="AB24" s="426">
        <v>0.98</v>
      </c>
      <c r="AC24" s="2285"/>
      <c r="AD24" s="2285"/>
    </row>
    <row r="25" spans="1:30" ht="15">
      <c r="A25" s="2322"/>
      <c r="B25" s="2697">
        <v>43556</v>
      </c>
      <c r="C25" s="2640">
        <v>0</v>
      </c>
      <c r="D25" s="2640">
        <v>0</v>
      </c>
      <c r="E25" s="2432">
        <v>0</v>
      </c>
      <c r="F25" s="2359">
        <v>720</v>
      </c>
      <c r="G25" s="2640">
        <v>0</v>
      </c>
      <c r="H25" s="2432">
        <v>0</v>
      </c>
      <c r="I25" s="2640">
        <v>0</v>
      </c>
      <c r="J25" s="2360">
        <v>1</v>
      </c>
      <c r="K25" s="2391">
        <v>0</v>
      </c>
      <c r="L25" s="2360">
        <v>1</v>
      </c>
      <c r="M25" s="2432">
        <v>0</v>
      </c>
      <c r="N25" s="2432">
        <v>0</v>
      </c>
      <c r="O25" s="2432">
        <v>0</v>
      </c>
      <c r="P25" s="2432">
        <v>0</v>
      </c>
      <c r="Q25" s="2432">
        <v>0</v>
      </c>
      <c r="R25" s="2432">
        <v>0</v>
      </c>
      <c r="S25" s="2360">
        <v>1</v>
      </c>
      <c r="T25" s="2413">
        <v>0</v>
      </c>
      <c r="U25" s="2595">
        <v>530000</v>
      </c>
      <c r="V25" s="2595">
        <v>530000</v>
      </c>
      <c r="W25" s="2432">
        <v>0</v>
      </c>
      <c r="X25" s="2432">
        <v>0</v>
      </c>
      <c r="Y25" s="424">
        <v>1</v>
      </c>
      <c r="Z25" s="575">
        <v>0.91</v>
      </c>
      <c r="AA25" s="426">
        <v>0</v>
      </c>
      <c r="AB25" s="426">
        <v>0.98499999999999999</v>
      </c>
      <c r="AC25" s="2285"/>
      <c r="AD25" s="2285"/>
    </row>
    <row r="26" spans="1:30" ht="15">
      <c r="A26" s="2322"/>
      <c r="B26" s="2697">
        <v>43586</v>
      </c>
      <c r="C26" s="2640">
        <v>0</v>
      </c>
      <c r="D26" s="2640">
        <v>0</v>
      </c>
      <c r="E26" s="2432">
        <v>0</v>
      </c>
      <c r="F26" s="2359">
        <v>744</v>
      </c>
      <c r="G26" s="2640">
        <v>0</v>
      </c>
      <c r="H26" s="2432">
        <v>0</v>
      </c>
      <c r="I26" s="2640">
        <v>0</v>
      </c>
      <c r="J26" s="2360">
        <v>1</v>
      </c>
      <c r="K26" s="2391">
        <v>0</v>
      </c>
      <c r="L26" s="2360">
        <v>1</v>
      </c>
      <c r="M26" s="2432">
        <v>0</v>
      </c>
      <c r="N26" s="2432">
        <v>0</v>
      </c>
      <c r="O26" s="2432">
        <v>0</v>
      </c>
      <c r="P26" s="2432">
        <v>0</v>
      </c>
      <c r="Q26" s="2432">
        <v>0</v>
      </c>
      <c r="R26" s="2432">
        <v>0</v>
      </c>
      <c r="S26" s="2360">
        <v>1</v>
      </c>
      <c r="T26" s="2413">
        <v>0</v>
      </c>
      <c r="U26" s="2595">
        <v>530000</v>
      </c>
      <c r="V26" s="2595">
        <v>530000</v>
      </c>
      <c r="W26" s="2432">
        <v>0</v>
      </c>
      <c r="X26" s="2432">
        <v>0</v>
      </c>
      <c r="Y26" s="424">
        <v>1</v>
      </c>
      <c r="Z26" s="575">
        <v>0.91</v>
      </c>
      <c r="AA26" s="426">
        <v>0</v>
      </c>
      <c r="AB26" s="426">
        <v>0.98499999999999999</v>
      </c>
      <c r="AC26" s="2285"/>
      <c r="AD26" s="2285"/>
    </row>
    <row r="27" spans="1:30" ht="15">
      <c r="A27" s="2322"/>
      <c r="B27" s="2697">
        <v>43617</v>
      </c>
      <c r="C27" s="2640">
        <v>0</v>
      </c>
      <c r="D27" s="2640">
        <v>0</v>
      </c>
      <c r="E27" s="2432">
        <v>0</v>
      </c>
      <c r="F27" s="2359">
        <v>720</v>
      </c>
      <c r="G27" s="2640">
        <v>0</v>
      </c>
      <c r="H27" s="2432">
        <v>0</v>
      </c>
      <c r="I27" s="2640">
        <v>0</v>
      </c>
      <c r="J27" s="2360">
        <v>1</v>
      </c>
      <c r="K27" s="2391">
        <v>0</v>
      </c>
      <c r="L27" s="2360">
        <v>1</v>
      </c>
      <c r="M27" s="2432">
        <v>0</v>
      </c>
      <c r="N27" s="2432">
        <v>0</v>
      </c>
      <c r="O27" s="2432">
        <v>0</v>
      </c>
      <c r="P27" s="2432">
        <v>0</v>
      </c>
      <c r="Q27" s="2432">
        <v>0</v>
      </c>
      <c r="R27" s="2432">
        <v>0</v>
      </c>
      <c r="S27" s="2360">
        <v>1</v>
      </c>
      <c r="T27" s="2413">
        <v>0</v>
      </c>
      <c r="U27" s="2595">
        <v>530000</v>
      </c>
      <c r="V27" s="2595">
        <v>530000</v>
      </c>
      <c r="W27" s="2432">
        <v>0</v>
      </c>
      <c r="X27" s="2432">
        <v>0</v>
      </c>
      <c r="Y27" s="424">
        <v>1</v>
      </c>
      <c r="Z27" s="575">
        <v>0.91</v>
      </c>
      <c r="AA27" s="426">
        <v>0</v>
      </c>
      <c r="AB27" s="426">
        <v>0.98499999999999999</v>
      </c>
      <c r="AC27" s="2285"/>
      <c r="AD27" s="2285"/>
    </row>
    <row r="28" spans="1:30" ht="15">
      <c r="A28" s="2322"/>
      <c r="B28" s="2697">
        <v>43647</v>
      </c>
      <c r="C28" s="2640">
        <v>20.100000000000001</v>
      </c>
      <c r="D28" s="2640">
        <v>0</v>
      </c>
      <c r="E28" s="2432">
        <v>20.100000000000001</v>
      </c>
      <c r="F28" s="2359">
        <v>744</v>
      </c>
      <c r="G28" s="2640">
        <v>0</v>
      </c>
      <c r="H28" s="2432">
        <v>0</v>
      </c>
      <c r="I28" s="2640">
        <v>0</v>
      </c>
      <c r="J28" s="2360">
        <v>1</v>
      </c>
      <c r="K28" s="2391">
        <v>0</v>
      </c>
      <c r="L28" s="2360">
        <v>1</v>
      </c>
      <c r="M28" s="2432">
        <v>0</v>
      </c>
      <c r="N28" s="2432">
        <v>0</v>
      </c>
      <c r="O28" s="2432">
        <v>0</v>
      </c>
      <c r="P28" s="2432">
        <v>0</v>
      </c>
      <c r="Q28" s="2432">
        <v>0</v>
      </c>
      <c r="R28" s="2432">
        <v>0</v>
      </c>
      <c r="S28" s="2360">
        <v>1</v>
      </c>
      <c r="T28" s="2413">
        <v>0</v>
      </c>
      <c r="U28" s="2595">
        <v>530000</v>
      </c>
      <c r="V28" s="2595">
        <v>530000</v>
      </c>
      <c r="W28" s="2432">
        <v>0</v>
      </c>
      <c r="X28" s="2432">
        <v>0</v>
      </c>
      <c r="Y28" s="424">
        <v>0.97298387096774186</v>
      </c>
      <c r="Z28" s="575">
        <v>0.90800000000000003</v>
      </c>
      <c r="AA28" s="426">
        <v>0</v>
      </c>
      <c r="AB28" s="426">
        <v>0.98249999999999993</v>
      </c>
      <c r="AC28" s="2285"/>
      <c r="AD28" s="2285"/>
    </row>
    <row r="29" spans="1:30" ht="15">
      <c r="A29" s="2322"/>
      <c r="B29" s="2697">
        <v>43678</v>
      </c>
      <c r="C29" s="2640">
        <v>0</v>
      </c>
      <c r="D29" s="2640">
        <v>0</v>
      </c>
      <c r="E29" s="2432">
        <v>0</v>
      </c>
      <c r="F29" s="2359">
        <v>744</v>
      </c>
      <c r="G29" s="2640">
        <v>0</v>
      </c>
      <c r="H29" s="2432">
        <v>0</v>
      </c>
      <c r="I29" s="2640">
        <v>0</v>
      </c>
      <c r="J29" s="2360">
        <v>1</v>
      </c>
      <c r="K29" s="2391">
        <v>0</v>
      </c>
      <c r="L29" s="2360">
        <v>1</v>
      </c>
      <c r="M29" s="2432">
        <v>0</v>
      </c>
      <c r="N29" s="2432">
        <v>0</v>
      </c>
      <c r="O29" s="2432">
        <v>0</v>
      </c>
      <c r="P29" s="2432">
        <v>0</v>
      </c>
      <c r="Q29" s="2432">
        <v>0</v>
      </c>
      <c r="R29" s="2432">
        <v>0</v>
      </c>
      <c r="S29" s="2360">
        <v>1</v>
      </c>
      <c r="T29" s="2413">
        <v>0</v>
      </c>
      <c r="U29" s="2595">
        <v>530000</v>
      </c>
      <c r="V29" s="2595">
        <v>530000</v>
      </c>
      <c r="W29" s="2432">
        <v>0</v>
      </c>
      <c r="X29" s="2432">
        <v>0</v>
      </c>
      <c r="Y29" s="424">
        <v>1</v>
      </c>
      <c r="Z29" s="575">
        <v>0.93799999999999994</v>
      </c>
      <c r="AA29" s="426">
        <v>0.11599999999999848</v>
      </c>
      <c r="AB29" s="426">
        <v>1.01</v>
      </c>
      <c r="AC29" s="2285"/>
      <c r="AD29" s="2285"/>
    </row>
    <row r="30" spans="1:30" ht="15">
      <c r="A30" s="2322"/>
      <c r="B30" s="2697">
        <v>43709</v>
      </c>
      <c r="C30" s="2640">
        <v>39.200000000000003</v>
      </c>
      <c r="D30" s="2640">
        <v>3</v>
      </c>
      <c r="E30" s="2432">
        <v>42.2</v>
      </c>
      <c r="F30" s="2359">
        <v>720</v>
      </c>
      <c r="G30" s="2640">
        <v>0</v>
      </c>
      <c r="H30" s="2432">
        <v>0</v>
      </c>
      <c r="I30" s="2640">
        <v>0</v>
      </c>
      <c r="J30" s="2360">
        <v>1</v>
      </c>
      <c r="K30" s="2391">
        <v>0</v>
      </c>
      <c r="L30" s="2360">
        <v>1</v>
      </c>
      <c r="M30" s="2432">
        <v>0</v>
      </c>
      <c r="N30" s="2432">
        <v>0</v>
      </c>
      <c r="O30" s="2432">
        <v>0</v>
      </c>
      <c r="P30" s="2432">
        <v>0</v>
      </c>
      <c r="Q30" s="2432">
        <v>0</v>
      </c>
      <c r="R30" s="2432">
        <v>0</v>
      </c>
      <c r="S30" s="2360">
        <v>1</v>
      </c>
      <c r="T30" s="2413">
        <v>0</v>
      </c>
      <c r="U30" s="2595">
        <v>530000</v>
      </c>
      <c r="V30" s="2595">
        <v>530000</v>
      </c>
      <c r="W30" s="2432">
        <v>0</v>
      </c>
      <c r="X30" s="2432">
        <v>0</v>
      </c>
      <c r="Y30" s="424">
        <v>0.94138888888888883</v>
      </c>
      <c r="Z30" s="575">
        <v>0.93300000000000005</v>
      </c>
      <c r="AA30" s="426">
        <v>4.3500000000000039E-2</v>
      </c>
      <c r="AB30" s="426">
        <v>1.01</v>
      </c>
      <c r="AC30" s="2285"/>
      <c r="AD30" s="2285"/>
    </row>
    <row r="31" spans="1:30" ht="15">
      <c r="A31" s="2322"/>
      <c r="B31" s="2697">
        <v>43739</v>
      </c>
      <c r="C31" s="2640">
        <v>0</v>
      </c>
      <c r="D31" s="2640">
        <v>0</v>
      </c>
      <c r="E31" s="2432">
        <v>0</v>
      </c>
      <c r="F31" s="2359">
        <v>744</v>
      </c>
      <c r="G31" s="2640">
        <v>0</v>
      </c>
      <c r="H31" s="2432">
        <v>0</v>
      </c>
      <c r="I31" s="2640">
        <v>0</v>
      </c>
      <c r="J31" s="2360">
        <v>1</v>
      </c>
      <c r="K31" s="2391">
        <v>0</v>
      </c>
      <c r="L31" s="2360">
        <v>1</v>
      </c>
      <c r="M31" s="2432">
        <v>0</v>
      </c>
      <c r="N31" s="2432">
        <v>0</v>
      </c>
      <c r="O31" s="2432">
        <v>0</v>
      </c>
      <c r="P31" s="2432">
        <v>0</v>
      </c>
      <c r="Q31" s="2432">
        <v>0</v>
      </c>
      <c r="R31" s="2432">
        <v>0</v>
      </c>
      <c r="S31" s="2360">
        <v>1</v>
      </c>
      <c r="T31" s="2413">
        <v>0</v>
      </c>
      <c r="U31" s="2595">
        <v>530000</v>
      </c>
      <c r="V31" s="2595">
        <v>530000</v>
      </c>
      <c r="W31" s="2432">
        <v>0</v>
      </c>
      <c r="X31" s="2432">
        <v>0</v>
      </c>
      <c r="Y31" s="424">
        <v>1</v>
      </c>
      <c r="Z31" s="575">
        <v>0.93300000000000005</v>
      </c>
      <c r="AA31" s="426">
        <v>4.3500000000000039E-2</v>
      </c>
      <c r="AB31" s="426">
        <v>1.01</v>
      </c>
      <c r="AC31" s="2285"/>
      <c r="AD31" s="2285"/>
    </row>
    <row r="32" spans="1:30" ht="15">
      <c r="A32" s="2322"/>
      <c r="B32" s="2697">
        <v>43770</v>
      </c>
      <c r="C32" s="2640">
        <v>0</v>
      </c>
      <c r="D32" s="2640">
        <v>0</v>
      </c>
      <c r="E32" s="2432">
        <v>0</v>
      </c>
      <c r="F32" s="2359">
        <v>720</v>
      </c>
      <c r="G32" s="2640">
        <v>0</v>
      </c>
      <c r="H32" s="2432">
        <v>0</v>
      </c>
      <c r="I32" s="2640">
        <v>0</v>
      </c>
      <c r="J32" s="2360">
        <v>1</v>
      </c>
      <c r="K32" s="2391">
        <v>0</v>
      </c>
      <c r="L32" s="2360">
        <v>1</v>
      </c>
      <c r="M32" s="2432">
        <v>0</v>
      </c>
      <c r="N32" s="2432">
        <v>0</v>
      </c>
      <c r="O32" s="2432">
        <v>0</v>
      </c>
      <c r="P32" s="2432">
        <v>0</v>
      </c>
      <c r="Q32" s="2432">
        <v>0</v>
      </c>
      <c r="R32" s="2432">
        <v>0</v>
      </c>
      <c r="S32" s="2360">
        <v>1</v>
      </c>
      <c r="T32" s="2413">
        <v>0</v>
      </c>
      <c r="U32" s="2595">
        <v>530000</v>
      </c>
      <c r="V32" s="2595">
        <v>530000</v>
      </c>
      <c r="W32" s="2432">
        <v>0</v>
      </c>
      <c r="X32" s="2432">
        <v>0</v>
      </c>
      <c r="Y32" s="424">
        <v>1</v>
      </c>
      <c r="Z32" s="575">
        <v>0.96</v>
      </c>
      <c r="AA32" s="426">
        <v>0.28999999999999998</v>
      </c>
      <c r="AB32" s="426">
        <v>1.01</v>
      </c>
      <c r="AC32" s="2285"/>
      <c r="AD32" s="2285"/>
    </row>
    <row r="33" spans="1:33" ht="15">
      <c r="A33" s="2322"/>
      <c r="B33" s="2698">
        <v>43800</v>
      </c>
      <c r="C33" s="2699">
        <v>0</v>
      </c>
      <c r="D33" s="2699">
        <v>0</v>
      </c>
      <c r="E33" s="2700">
        <v>0</v>
      </c>
      <c r="F33" s="2701">
        <v>744</v>
      </c>
      <c r="G33" s="2699">
        <v>0</v>
      </c>
      <c r="H33" s="2700">
        <v>0</v>
      </c>
      <c r="I33" s="2699">
        <v>0</v>
      </c>
      <c r="J33" s="2702">
        <v>1</v>
      </c>
      <c r="K33" s="2703">
        <v>0</v>
      </c>
      <c r="L33" s="2702">
        <v>1</v>
      </c>
      <c r="M33" s="2700">
        <v>0</v>
      </c>
      <c r="N33" s="2700">
        <v>0</v>
      </c>
      <c r="O33" s="2700">
        <v>0</v>
      </c>
      <c r="P33" s="2700">
        <v>0</v>
      </c>
      <c r="Q33" s="2700">
        <v>0</v>
      </c>
      <c r="R33" s="2700">
        <v>0</v>
      </c>
      <c r="S33" s="2702">
        <v>1</v>
      </c>
      <c r="T33" s="2704">
        <v>0</v>
      </c>
      <c r="U33" s="2705">
        <v>530000</v>
      </c>
      <c r="V33" s="2705">
        <v>530000</v>
      </c>
      <c r="W33" s="2700">
        <v>0</v>
      </c>
      <c r="X33" s="2700">
        <v>0</v>
      </c>
      <c r="Y33" s="585">
        <v>1</v>
      </c>
      <c r="Z33" s="585">
        <v>0.96699999999999997</v>
      </c>
      <c r="AA33" s="586">
        <v>0.28999999999999998</v>
      </c>
      <c r="AB33" s="586">
        <v>1.01</v>
      </c>
      <c r="AC33" s="2285"/>
      <c r="AD33" s="2285"/>
    </row>
    <row r="34" spans="1:33" ht="15">
      <c r="A34" s="2322"/>
      <c r="B34" s="2697">
        <v>43831</v>
      </c>
      <c r="C34" s="2640">
        <v>142.6</v>
      </c>
      <c r="D34" s="2640">
        <v>195</v>
      </c>
      <c r="E34" s="2432">
        <v>337.6</v>
      </c>
      <c r="F34" s="2359">
        <v>744</v>
      </c>
      <c r="G34" s="2640">
        <v>0</v>
      </c>
      <c r="H34" s="2432">
        <v>0</v>
      </c>
      <c r="I34" s="2640">
        <v>205.8</v>
      </c>
      <c r="J34" s="2360">
        <v>0.72338709677419366</v>
      </c>
      <c r="K34" s="2391">
        <v>0</v>
      </c>
      <c r="L34" s="2360">
        <v>0.72338709677419366</v>
      </c>
      <c r="M34" s="2432">
        <v>0</v>
      </c>
      <c r="N34" s="2432">
        <v>0</v>
      </c>
      <c r="O34" s="2432">
        <v>0</v>
      </c>
      <c r="P34" s="2432">
        <v>0</v>
      </c>
      <c r="Q34" s="2432">
        <v>0</v>
      </c>
      <c r="R34" s="2432">
        <v>0</v>
      </c>
      <c r="S34" s="2360">
        <v>0.72338709677419366</v>
      </c>
      <c r="T34" s="2413">
        <v>0</v>
      </c>
      <c r="U34" s="2595">
        <v>530000</v>
      </c>
      <c r="V34" s="2595">
        <v>530000</v>
      </c>
      <c r="W34" s="2432">
        <v>0</v>
      </c>
      <c r="X34" s="2432">
        <v>205.8</v>
      </c>
      <c r="Y34" s="424">
        <v>0.75510962467484199</v>
      </c>
      <c r="Z34" s="537">
        <v>0.95099999999999996</v>
      </c>
      <c r="AA34" s="426">
        <v>0.28999999999999998</v>
      </c>
      <c r="AB34" s="426">
        <v>1.01</v>
      </c>
      <c r="AC34" s="2285"/>
      <c r="AD34" s="2285"/>
    </row>
    <row r="35" spans="1:33" ht="15">
      <c r="A35" s="2322"/>
      <c r="B35" s="2697">
        <v>43862</v>
      </c>
      <c r="C35" s="2640">
        <v>191.9</v>
      </c>
      <c r="D35" s="2640">
        <v>9</v>
      </c>
      <c r="E35" s="2432">
        <v>200.9</v>
      </c>
      <c r="F35" s="2359">
        <v>696</v>
      </c>
      <c r="G35" s="2640">
        <v>0</v>
      </c>
      <c r="H35" s="2432">
        <v>0</v>
      </c>
      <c r="I35" s="2640">
        <v>0</v>
      </c>
      <c r="J35" s="2360">
        <v>1</v>
      </c>
      <c r="K35" s="2391">
        <v>0</v>
      </c>
      <c r="L35" s="2360">
        <v>1</v>
      </c>
      <c r="M35" s="2432">
        <v>0</v>
      </c>
      <c r="N35" s="2432">
        <v>0</v>
      </c>
      <c r="O35" s="2432">
        <v>0</v>
      </c>
      <c r="P35" s="2432">
        <v>0</v>
      </c>
      <c r="Q35" s="2432">
        <v>0</v>
      </c>
      <c r="R35" s="2432">
        <v>0</v>
      </c>
      <c r="S35" s="2360">
        <v>1</v>
      </c>
      <c r="T35" s="2413">
        <v>0</v>
      </c>
      <c r="U35" s="2595">
        <v>530000</v>
      </c>
      <c r="V35" s="2595">
        <v>530000</v>
      </c>
      <c r="W35" s="2432">
        <v>0</v>
      </c>
      <c r="X35" s="2432">
        <v>0</v>
      </c>
      <c r="Y35" s="424">
        <v>0.71135057471264374</v>
      </c>
      <c r="Z35" s="537">
        <v>0.93700000000000006</v>
      </c>
      <c r="AA35" s="426">
        <v>0.10150000000000009</v>
      </c>
      <c r="AB35" s="426">
        <v>1.01</v>
      </c>
      <c r="AC35" s="2285"/>
      <c r="AD35" s="2285"/>
    </row>
    <row r="36" spans="1:33" ht="15">
      <c r="A36" s="2322"/>
      <c r="B36" s="2697">
        <v>43891</v>
      </c>
      <c r="C36" s="2640">
        <v>13.6</v>
      </c>
      <c r="D36" s="2640">
        <v>0</v>
      </c>
      <c r="E36" s="2432">
        <v>13.6</v>
      </c>
      <c r="F36" s="2359">
        <v>744</v>
      </c>
      <c r="G36" s="2640">
        <v>0</v>
      </c>
      <c r="H36" s="2432">
        <v>0</v>
      </c>
      <c r="I36" s="2640">
        <v>0</v>
      </c>
      <c r="J36" s="2360">
        <v>1</v>
      </c>
      <c r="K36" s="2391">
        <v>0</v>
      </c>
      <c r="L36" s="2360">
        <v>1</v>
      </c>
      <c r="M36" s="2432">
        <v>0</v>
      </c>
      <c r="N36" s="2432">
        <v>0</v>
      </c>
      <c r="O36" s="2432">
        <v>0</v>
      </c>
      <c r="P36" s="2432">
        <v>0</v>
      </c>
      <c r="Q36" s="2432">
        <v>0</v>
      </c>
      <c r="R36" s="2432">
        <v>0</v>
      </c>
      <c r="S36" s="2360">
        <v>1</v>
      </c>
      <c r="T36" s="2413">
        <v>0</v>
      </c>
      <c r="U36" s="2595">
        <v>530000</v>
      </c>
      <c r="V36" s="2595">
        <v>530000</v>
      </c>
      <c r="W36" s="2432">
        <v>0</v>
      </c>
      <c r="X36" s="2432">
        <v>0</v>
      </c>
      <c r="Y36" s="424">
        <v>0.98172043010752685</v>
      </c>
      <c r="Z36" s="537">
        <v>0.95199999999999996</v>
      </c>
      <c r="AA36" s="426">
        <v>0.28999999999999998</v>
      </c>
      <c r="AB36" s="426">
        <v>1.01</v>
      </c>
      <c r="AC36" s="2285"/>
      <c r="AD36" s="2285"/>
    </row>
    <row r="37" spans="1:33" ht="15">
      <c r="A37" s="2322"/>
      <c r="B37" s="2697">
        <v>43922</v>
      </c>
      <c r="C37" s="2640">
        <v>0</v>
      </c>
      <c r="D37" s="2640">
        <v>0</v>
      </c>
      <c r="E37" s="2432">
        <v>0</v>
      </c>
      <c r="F37" s="2359">
        <v>720</v>
      </c>
      <c r="G37" s="2640">
        <v>0</v>
      </c>
      <c r="H37" s="2432">
        <v>0</v>
      </c>
      <c r="I37" s="2640">
        <v>0</v>
      </c>
      <c r="J37" s="2360">
        <v>1</v>
      </c>
      <c r="K37" s="2391">
        <v>0</v>
      </c>
      <c r="L37" s="2360">
        <v>1</v>
      </c>
      <c r="M37" s="2432">
        <v>0</v>
      </c>
      <c r="N37" s="2432">
        <v>0</v>
      </c>
      <c r="O37" s="2432">
        <v>0</v>
      </c>
      <c r="P37" s="2432">
        <v>0</v>
      </c>
      <c r="Q37" s="2432">
        <v>0</v>
      </c>
      <c r="R37" s="2432">
        <v>0</v>
      </c>
      <c r="S37" s="2360">
        <v>1</v>
      </c>
      <c r="T37" s="2413">
        <v>0</v>
      </c>
      <c r="U37" s="2595">
        <v>530000</v>
      </c>
      <c r="V37" s="2595">
        <v>530000</v>
      </c>
      <c r="W37" s="2432">
        <v>0</v>
      </c>
      <c r="X37" s="2432">
        <v>0</v>
      </c>
      <c r="Y37" s="424">
        <v>1</v>
      </c>
      <c r="Z37" s="537">
        <v>0.95199999999999996</v>
      </c>
      <c r="AA37" s="426">
        <v>0.28999999999999998</v>
      </c>
      <c r="AB37" s="426">
        <v>1.01</v>
      </c>
      <c r="AC37" s="2285"/>
      <c r="AD37" s="2285"/>
    </row>
    <row r="38" spans="1:33" ht="15">
      <c r="A38" s="2322"/>
      <c r="B38" s="2697">
        <v>43952</v>
      </c>
      <c r="C38" s="2640">
        <v>4.3</v>
      </c>
      <c r="D38" s="2640">
        <v>0</v>
      </c>
      <c r="E38" s="2432">
        <v>4.3</v>
      </c>
      <c r="F38" s="2359">
        <v>744</v>
      </c>
      <c r="G38" s="2640">
        <v>0</v>
      </c>
      <c r="H38" s="2432">
        <v>0</v>
      </c>
      <c r="I38" s="2640">
        <v>0</v>
      </c>
      <c r="J38" s="2360">
        <v>1</v>
      </c>
      <c r="K38" s="2391">
        <v>0</v>
      </c>
      <c r="L38" s="2360">
        <v>1</v>
      </c>
      <c r="M38" s="2432">
        <v>0</v>
      </c>
      <c r="N38" s="2432">
        <v>0</v>
      </c>
      <c r="O38" s="2432">
        <v>0</v>
      </c>
      <c r="P38" s="2432">
        <v>0</v>
      </c>
      <c r="Q38" s="2432">
        <v>0</v>
      </c>
      <c r="R38" s="2432">
        <v>0</v>
      </c>
      <c r="S38" s="2360">
        <v>1</v>
      </c>
      <c r="T38" s="2413">
        <v>0</v>
      </c>
      <c r="U38" s="2595">
        <v>530000</v>
      </c>
      <c r="V38" s="2595">
        <v>530000</v>
      </c>
      <c r="W38" s="2432">
        <v>0</v>
      </c>
      <c r="X38" s="2432">
        <v>0</v>
      </c>
      <c r="Y38" s="424">
        <v>0.99422043010752692</v>
      </c>
      <c r="Z38" s="537">
        <v>0.95199999999999996</v>
      </c>
      <c r="AA38" s="426">
        <v>0.28999999999999998</v>
      </c>
      <c r="AB38" s="426">
        <v>1.01</v>
      </c>
      <c r="AC38" s="2285"/>
      <c r="AD38" s="2285"/>
    </row>
    <row r="39" spans="1:33" ht="15">
      <c r="A39" s="2322"/>
      <c r="B39" s="2697">
        <v>43983</v>
      </c>
      <c r="C39" s="2640">
        <v>0.1</v>
      </c>
      <c r="D39" s="2640">
        <v>0</v>
      </c>
      <c r="E39" s="2432">
        <v>0.1</v>
      </c>
      <c r="F39" s="2359">
        <v>720</v>
      </c>
      <c r="G39" s="2640">
        <v>0</v>
      </c>
      <c r="H39" s="2432">
        <v>0</v>
      </c>
      <c r="I39" s="2640">
        <v>0</v>
      </c>
      <c r="J39" s="2360">
        <v>1</v>
      </c>
      <c r="K39" s="2391">
        <v>0</v>
      </c>
      <c r="L39" s="2360">
        <v>1</v>
      </c>
      <c r="M39" s="2432">
        <v>0</v>
      </c>
      <c r="N39" s="2432">
        <v>0</v>
      </c>
      <c r="O39" s="2432">
        <v>0</v>
      </c>
      <c r="P39" s="2432">
        <v>0</v>
      </c>
      <c r="Q39" s="2432">
        <v>0</v>
      </c>
      <c r="R39" s="2432">
        <v>0</v>
      </c>
      <c r="S39" s="2360">
        <v>1</v>
      </c>
      <c r="T39" s="2413">
        <v>0</v>
      </c>
      <c r="U39" s="2595">
        <v>530000</v>
      </c>
      <c r="V39" s="2595">
        <v>530000</v>
      </c>
      <c r="W39" s="2432">
        <v>0</v>
      </c>
      <c r="X39" s="2432">
        <v>0</v>
      </c>
      <c r="Y39" s="424">
        <v>0.99986111111111109</v>
      </c>
      <c r="Z39" s="537">
        <v>0.95199999999999996</v>
      </c>
      <c r="AA39" s="426">
        <v>0.28999999999999998</v>
      </c>
      <c r="AB39" s="426">
        <v>1.01</v>
      </c>
      <c r="AC39" s="2285"/>
      <c r="AD39" s="2285"/>
    </row>
    <row r="40" spans="1:33" ht="15">
      <c r="A40" s="2322"/>
      <c r="B40" s="2697">
        <v>44013</v>
      </c>
      <c r="C40" s="2640">
        <v>0</v>
      </c>
      <c r="D40" s="2640">
        <v>0</v>
      </c>
      <c r="E40" s="2432">
        <v>0</v>
      </c>
      <c r="F40" s="2359">
        <v>744</v>
      </c>
      <c r="G40" s="2640">
        <v>0</v>
      </c>
      <c r="H40" s="2432">
        <v>0</v>
      </c>
      <c r="I40" s="2640">
        <v>0</v>
      </c>
      <c r="J40" s="2360">
        <v>1</v>
      </c>
      <c r="K40" s="2391">
        <v>0</v>
      </c>
      <c r="L40" s="2360">
        <v>1</v>
      </c>
      <c r="M40" s="2432">
        <v>0</v>
      </c>
      <c r="N40" s="2432">
        <v>0</v>
      </c>
      <c r="O40" s="2432">
        <v>0</v>
      </c>
      <c r="P40" s="2432">
        <v>0</v>
      </c>
      <c r="Q40" s="2432">
        <v>0</v>
      </c>
      <c r="R40" s="2432">
        <v>0</v>
      </c>
      <c r="S40" s="2360">
        <v>1</v>
      </c>
      <c r="T40" s="2413">
        <v>0</v>
      </c>
      <c r="U40" s="2595">
        <v>530000</v>
      </c>
      <c r="V40" s="2595">
        <v>530000</v>
      </c>
      <c r="W40" s="2432">
        <v>0</v>
      </c>
      <c r="X40" s="2432">
        <v>0</v>
      </c>
      <c r="Y40" s="424">
        <v>1</v>
      </c>
      <c r="Z40" s="537">
        <v>0.95399999999999996</v>
      </c>
      <c r="AA40" s="426">
        <v>0.28999999999999998</v>
      </c>
      <c r="AB40" s="426">
        <v>1.01</v>
      </c>
      <c r="AC40" s="2285"/>
      <c r="AD40" s="2285"/>
    </row>
    <row r="41" spans="1:33" ht="15">
      <c r="A41" s="2322"/>
      <c r="B41" s="2697">
        <v>44044</v>
      </c>
      <c r="C41" s="2640">
        <v>26.1</v>
      </c>
      <c r="D41" s="2640">
        <v>0</v>
      </c>
      <c r="E41" s="2432">
        <v>26.1</v>
      </c>
      <c r="F41" s="2359">
        <v>744</v>
      </c>
      <c r="G41" s="2640">
        <v>0</v>
      </c>
      <c r="H41" s="2432">
        <v>0</v>
      </c>
      <c r="I41" s="2640">
        <v>0</v>
      </c>
      <c r="J41" s="2360">
        <v>1</v>
      </c>
      <c r="K41" s="2391">
        <v>0</v>
      </c>
      <c r="L41" s="2360">
        <v>1</v>
      </c>
      <c r="M41" s="2432">
        <v>0</v>
      </c>
      <c r="N41" s="2432">
        <v>0</v>
      </c>
      <c r="O41" s="2432">
        <v>0</v>
      </c>
      <c r="P41" s="2432">
        <v>0</v>
      </c>
      <c r="Q41" s="2432">
        <v>0</v>
      </c>
      <c r="R41" s="2432">
        <v>0</v>
      </c>
      <c r="S41" s="2360">
        <v>1</v>
      </c>
      <c r="T41" s="2413">
        <v>0</v>
      </c>
      <c r="U41" s="2595">
        <v>530000</v>
      </c>
      <c r="V41" s="2595">
        <v>530000</v>
      </c>
      <c r="W41" s="2432">
        <v>0</v>
      </c>
      <c r="X41" s="2432">
        <v>0</v>
      </c>
      <c r="Y41" s="424">
        <v>0.96491935483870961</v>
      </c>
      <c r="Z41" s="537">
        <v>0.95099999999999996</v>
      </c>
      <c r="AA41" s="426">
        <v>0.28999999999999998</v>
      </c>
      <c r="AB41" s="426">
        <v>1.01</v>
      </c>
      <c r="AC41" s="2285"/>
      <c r="AD41" s="2285"/>
    </row>
    <row r="42" spans="1:33" ht="15">
      <c r="A42" s="2322"/>
      <c r="B42" s="2697">
        <v>44075</v>
      </c>
      <c r="C42" s="2640">
        <v>3</v>
      </c>
      <c r="D42" s="2640">
        <v>0</v>
      </c>
      <c r="E42" s="2432">
        <v>3</v>
      </c>
      <c r="F42" s="2359">
        <v>720</v>
      </c>
      <c r="G42" s="2640">
        <v>0</v>
      </c>
      <c r="H42" s="2432">
        <v>0</v>
      </c>
      <c r="I42" s="2640">
        <v>0</v>
      </c>
      <c r="J42" s="2360">
        <v>1</v>
      </c>
      <c r="K42" s="2391">
        <v>0</v>
      </c>
      <c r="L42" s="2360">
        <v>1</v>
      </c>
      <c r="M42" s="2432">
        <v>0</v>
      </c>
      <c r="N42" s="2432">
        <v>0</v>
      </c>
      <c r="O42" s="2432">
        <v>0</v>
      </c>
      <c r="P42" s="2432">
        <v>0</v>
      </c>
      <c r="Q42" s="2432">
        <v>0</v>
      </c>
      <c r="R42" s="2432">
        <v>0</v>
      </c>
      <c r="S42" s="2360">
        <v>1</v>
      </c>
      <c r="T42" s="2413">
        <v>0</v>
      </c>
      <c r="U42" s="2595">
        <v>530000</v>
      </c>
      <c r="V42" s="2595">
        <v>530000</v>
      </c>
      <c r="W42" s="2432">
        <v>0</v>
      </c>
      <c r="X42" s="2432">
        <v>0</v>
      </c>
      <c r="Y42" s="424">
        <v>0.99583333333333335</v>
      </c>
      <c r="Z42" s="537">
        <v>0.95599999999999996</v>
      </c>
      <c r="AA42" s="426">
        <v>0.28999999999999998</v>
      </c>
      <c r="AB42" s="426">
        <v>1.01</v>
      </c>
      <c r="AC42" s="2285"/>
      <c r="AD42" s="2285"/>
    </row>
    <row r="43" spans="1:33" ht="15">
      <c r="A43" s="2322"/>
      <c r="B43" s="2697">
        <v>44105</v>
      </c>
      <c r="C43" s="2640">
        <v>0</v>
      </c>
      <c r="D43" s="2640">
        <v>0</v>
      </c>
      <c r="E43" s="2432">
        <v>0</v>
      </c>
      <c r="F43" s="2359">
        <v>744</v>
      </c>
      <c r="G43" s="2640">
        <v>0</v>
      </c>
      <c r="H43" s="2432">
        <v>0</v>
      </c>
      <c r="I43" s="2640">
        <v>0</v>
      </c>
      <c r="J43" s="2360">
        <v>1</v>
      </c>
      <c r="K43" s="2391">
        <v>0</v>
      </c>
      <c r="L43" s="2360">
        <v>1</v>
      </c>
      <c r="M43" s="2432">
        <v>0</v>
      </c>
      <c r="N43" s="2432">
        <v>0</v>
      </c>
      <c r="O43" s="2432">
        <v>0</v>
      </c>
      <c r="P43" s="2432">
        <v>0</v>
      </c>
      <c r="Q43" s="2432">
        <v>0</v>
      </c>
      <c r="R43" s="2432">
        <v>0</v>
      </c>
      <c r="S43" s="2360">
        <v>1</v>
      </c>
      <c r="T43" s="2413">
        <v>0</v>
      </c>
      <c r="U43" s="2595">
        <v>530000</v>
      </c>
      <c r="V43" s="2595">
        <v>530000</v>
      </c>
      <c r="W43" s="2432">
        <v>0</v>
      </c>
      <c r="X43" s="2432">
        <v>0</v>
      </c>
      <c r="Y43" s="424">
        <v>1</v>
      </c>
      <c r="Z43" s="537">
        <v>0.95599999999999996</v>
      </c>
      <c r="AA43" s="424">
        <v>0.28999999999999998</v>
      </c>
      <c r="AB43" s="426">
        <v>1.01</v>
      </c>
      <c r="AC43" s="2706">
        <v>1.1499999999999999</v>
      </c>
      <c r="AD43" s="2706">
        <v>0.14000000000000001</v>
      </c>
      <c r="AE43" s="3486" t="s">
        <v>949</v>
      </c>
      <c r="AF43" s="2856"/>
      <c r="AG43" s="2856"/>
    </row>
    <row r="44" spans="1:33" ht="15">
      <c r="A44" s="2322"/>
      <c r="B44" s="2697">
        <v>44136</v>
      </c>
      <c r="C44" s="2640">
        <v>22.4</v>
      </c>
      <c r="D44" s="2640">
        <v>0</v>
      </c>
      <c r="E44" s="2432">
        <v>22.4</v>
      </c>
      <c r="F44" s="2359">
        <v>720</v>
      </c>
      <c r="G44" s="2640">
        <v>0</v>
      </c>
      <c r="H44" s="2432">
        <v>0</v>
      </c>
      <c r="I44" s="2640">
        <v>0</v>
      </c>
      <c r="J44" s="2360">
        <v>1</v>
      </c>
      <c r="K44" s="2391">
        <v>0</v>
      </c>
      <c r="L44" s="2360">
        <v>1</v>
      </c>
      <c r="M44" s="2432">
        <v>0</v>
      </c>
      <c r="N44" s="2432">
        <v>0</v>
      </c>
      <c r="O44" s="2432">
        <v>0</v>
      </c>
      <c r="P44" s="2432">
        <v>0</v>
      </c>
      <c r="Q44" s="2432">
        <v>0</v>
      </c>
      <c r="R44" s="2432">
        <v>0</v>
      </c>
      <c r="S44" s="2360">
        <v>1</v>
      </c>
      <c r="T44" s="2413">
        <v>0</v>
      </c>
      <c r="U44" s="2595">
        <v>530000</v>
      </c>
      <c r="V44" s="2595">
        <v>530000</v>
      </c>
      <c r="W44" s="2432">
        <v>0</v>
      </c>
      <c r="X44" s="2432">
        <v>0</v>
      </c>
      <c r="Y44" s="424">
        <v>0.96888888888888891</v>
      </c>
      <c r="Z44" s="537">
        <v>0.95299999999999996</v>
      </c>
      <c r="AA44" s="426">
        <v>0.28999999999999998</v>
      </c>
      <c r="AB44" s="426">
        <v>1.01</v>
      </c>
      <c r="AC44" s="2706">
        <v>1.1499999999999999</v>
      </c>
      <c r="AD44" s="2706">
        <v>0.14000000000000001</v>
      </c>
      <c r="AE44" s="3487"/>
      <c r="AF44" s="2856"/>
      <c r="AG44" s="2856"/>
    </row>
    <row r="45" spans="1:33" ht="15">
      <c r="A45" s="2322"/>
      <c r="B45" s="2698">
        <v>44166</v>
      </c>
      <c r="C45" s="2699">
        <v>0</v>
      </c>
      <c r="D45" s="2699">
        <v>0</v>
      </c>
      <c r="E45" s="2700">
        <v>0</v>
      </c>
      <c r="F45" s="2701">
        <v>744</v>
      </c>
      <c r="G45" s="2699">
        <v>0</v>
      </c>
      <c r="H45" s="2700">
        <v>0</v>
      </c>
      <c r="I45" s="2699">
        <v>0</v>
      </c>
      <c r="J45" s="2702">
        <v>1</v>
      </c>
      <c r="K45" s="2703">
        <v>0</v>
      </c>
      <c r="L45" s="2702">
        <v>1</v>
      </c>
      <c r="M45" s="2700">
        <v>0</v>
      </c>
      <c r="N45" s="2700">
        <v>0</v>
      </c>
      <c r="O45" s="2700">
        <v>0</v>
      </c>
      <c r="P45" s="2700">
        <v>0</v>
      </c>
      <c r="Q45" s="2700">
        <v>0</v>
      </c>
      <c r="R45" s="2700">
        <v>0</v>
      </c>
      <c r="S45" s="2702">
        <v>1</v>
      </c>
      <c r="T45" s="2704">
        <v>0</v>
      </c>
      <c r="U45" s="2705">
        <v>530000</v>
      </c>
      <c r="V45" s="2705">
        <v>530000</v>
      </c>
      <c r="W45" s="2700">
        <v>0</v>
      </c>
      <c r="X45" s="2700">
        <v>0</v>
      </c>
      <c r="Y45" s="585">
        <v>1</v>
      </c>
      <c r="Z45" s="585">
        <v>0.95299999999999996</v>
      </c>
      <c r="AA45" s="586">
        <v>0.28999999999999998</v>
      </c>
      <c r="AB45" s="586">
        <v>1.01</v>
      </c>
      <c r="AC45" s="2707">
        <v>1.1499999999999999</v>
      </c>
      <c r="AD45" s="2707">
        <v>0.14000000000000001</v>
      </c>
      <c r="AE45" s="3487"/>
      <c r="AF45" s="2856"/>
      <c r="AG45" s="2856"/>
    </row>
    <row r="46" spans="1:33" ht="15">
      <c r="A46" s="2322"/>
      <c r="B46" s="2697">
        <v>44197</v>
      </c>
      <c r="C46" s="2640">
        <v>6.3</v>
      </c>
      <c r="D46" s="2640">
        <v>0</v>
      </c>
      <c r="E46" s="2432">
        <v>6.3</v>
      </c>
      <c r="F46" s="2359">
        <v>744</v>
      </c>
      <c r="G46" s="2640">
        <v>0</v>
      </c>
      <c r="H46" s="2432">
        <v>0</v>
      </c>
      <c r="I46" s="2640">
        <v>0</v>
      </c>
      <c r="J46" s="2360">
        <v>1</v>
      </c>
      <c r="K46" s="2391">
        <v>0</v>
      </c>
      <c r="L46" s="2360">
        <v>1</v>
      </c>
      <c r="M46" s="2432">
        <v>0</v>
      </c>
      <c r="N46" s="2432">
        <v>0</v>
      </c>
      <c r="O46" s="2432">
        <v>0</v>
      </c>
      <c r="P46" s="2432">
        <v>0</v>
      </c>
      <c r="Q46" s="2432">
        <v>0</v>
      </c>
      <c r="R46" s="2432">
        <v>0</v>
      </c>
      <c r="S46" s="2360">
        <v>1</v>
      </c>
      <c r="T46" s="2413">
        <v>0</v>
      </c>
      <c r="U46" s="2595">
        <v>530000</v>
      </c>
      <c r="V46" s="2595">
        <v>530000</v>
      </c>
      <c r="W46" s="2432">
        <v>0</v>
      </c>
      <c r="X46" s="2432">
        <v>0</v>
      </c>
      <c r="Y46" s="424">
        <v>0.99153225806451617</v>
      </c>
      <c r="Z46" s="537">
        <v>0.96799999999999997</v>
      </c>
      <c r="AA46" s="426">
        <v>0.28999999999999998</v>
      </c>
      <c r="AB46" s="426">
        <v>1.01</v>
      </c>
      <c r="AC46" s="2592">
        <v>1.3</v>
      </c>
      <c r="AD46" s="2592">
        <v>0.28999999999999998</v>
      </c>
    </row>
    <row r="47" spans="1:33" ht="15">
      <c r="A47" s="2322"/>
      <c r="B47" s="2697">
        <v>44228</v>
      </c>
      <c r="C47" s="2640">
        <v>2.2999999999999998</v>
      </c>
      <c r="D47" s="2640">
        <v>0</v>
      </c>
      <c r="E47" s="2432">
        <v>2.2999999999999998</v>
      </c>
      <c r="F47" s="2359">
        <v>672</v>
      </c>
      <c r="G47" s="2640">
        <v>0</v>
      </c>
      <c r="H47" s="2432">
        <v>0</v>
      </c>
      <c r="I47" s="2640">
        <v>0</v>
      </c>
      <c r="J47" s="2360">
        <v>1</v>
      </c>
      <c r="K47" s="2391">
        <v>0</v>
      </c>
      <c r="L47" s="2360">
        <v>1</v>
      </c>
      <c r="M47" s="2432">
        <v>0</v>
      </c>
      <c r="N47" s="2432">
        <v>0</v>
      </c>
      <c r="O47" s="2432">
        <v>0</v>
      </c>
      <c r="P47" s="2432">
        <v>0</v>
      </c>
      <c r="Q47" s="2432">
        <v>0</v>
      </c>
      <c r="R47" s="2432">
        <v>0</v>
      </c>
      <c r="S47" s="2360">
        <v>1</v>
      </c>
      <c r="T47" s="2413">
        <v>0</v>
      </c>
      <c r="U47" s="2595">
        <v>530000</v>
      </c>
      <c r="V47" s="2595">
        <v>530000</v>
      </c>
      <c r="W47" s="2432">
        <v>0</v>
      </c>
      <c r="X47" s="2432">
        <v>0</v>
      </c>
      <c r="Y47" s="424">
        <v>0.99657738095238102</v>
      </c>
      <c r="Z47" s="537">
        <v>0.99099999999999999</v>
      </c>
      <c r="AA47" s="426">
        <v>0.28999999999999998</v>
      </c>
      <c r="AB47" s="426">
        <v>1.01</v>
      </c>
      <c r="AC47" s="2592">
        <v>1.3</v>
      </c>
      <c r="AD47" s="2592">
        <v>0.28999999999999998</v>
      </c>
    </row>
    <row r="48" spans="1:33" ht="15">
      <c r="A48" s="2322"/>
      <c r="B48" s="2697">
        <v>44256</v>
      </c>
      <c r="C48" s="2640">
        <v>19.100000000000001</v>
      </c>
      <c r="D48" s="2640">
        <v>0</v>
      </c>
      <c r="E48" s="2432">
        <v>19.100000000000001</v>
      </c>
      <c r="F48" s="2359">
        <v>744</v>
      </c>
      <c r="G48" s="2640">
        <v>0</v>
      </c>
      <c r="H48" s="2432">
        <v>0</v>
      </c>
      <c r="I48" s="2640">
        <v>0</v>
      </c>
      <c r="J48" s="2360">
        <v>1</v>
      </c>
      <c r="K48" s="2391">
        <v>0</v>
      </c>
      <c r="L48" s="2360">
        <v>1</v>
      </c>
      <c r="M48" s="2432">
        <v>0</v>
      </c>
      <c r="N48" s="2432">
        <v>0</v>
      </c>
      <c r="O48" s="2432">
        <v>0</v>
      </c>
      <c r="P48" s="2432">
        <v>0</v>
      </c>
      <c r="Q48" s="2432">
        <v>0</v>
      </c>
      <c r="R48" s="2432">
        <v>0</v>
      </c>
      <c r="S48" s="2360">
        <v>1</v>
      </c>
      <c r="T48" s="2413">
        <v>0</v>
      </c>
      <c r="U48" s="2595">
        <v>530000</v>
      </c>
      <c r="V48" s="2595">
        <v>530000</v>
      </c>
      <c r="W48" s="2432">
        <v>0</v>
      </c>
      <c r="X48" s="2432">
        <v>0</v>
      </c>
      <c r="Y48" s="424">
        <v>0.97432795698924723</v>
      </c>
      <c r="Z48" s="537">
        <v>0.99</v>
      </c>
      <c r="AA48" s="426">
        <v>0.28999999999999998</v>
      </c>
      <c r="AB48" s="426">
        <v>1.01</v>
      </c>
      <c r="AC48" s="2592">
        <v>1.3</v>
      </c>
      <c r="AD48" s="2592">
        <v>0.28999999999999998</v>
      </c>
    </row>
    <row r="49" spans="1:30" ht="15">
      <c r="A49" s="2322"/>
      <c r="B49" s="2697">
        <v>44287</v>
      </c>
      <c r="C49" s="2640">
        <v>0</v>
      </c>
      <c r="D49" s="2640">
        <v>0</v>
      </c>
      <c r="E49" s="2432">
        <v>0</v>
      </c>
      <c r="F49" s="2359">
        <v>720</v>
      </c>
      <c r="G49" s="2640">
        <v>0</v>
      </c>
      <c r="H49" s="2432">
        <v>0</v>
      </c>
      <c r="I49" s="2640">
        <v>0</v>
      </c>
      <c r="J49" s="2360">
        <v>1</v>
      </c>
      <c r="K49" s="2391">
        <v>0</v>
      </c>
      <c r="L49" s="2360">
        <v>1</v>
      </c>
      <c r="M49" s="2432">
        <v>0</v>
      </c>
      <c r="N49" s="2432">
        <v>0</v>
      </c>
      <c r="O49" s="2432">
        <v>0</v>
      </c>
      <c r="P49" s="2432">
        <v>0</v>
      </c>
      <c r="Q49" s="2432">
        <v>0</v>
      </c>
      <c r="R49" s="2432">
        <v>0</v>
      </c>
      <c r="S49" s="2360">
        <v>1</v>
      </c>
      <c r="T49" s="2413">
        <v>0</v>
      </c>
      <c r="U49" s="2595">
        <v>530000</v>
      </c>
      <c r="V49" s="2595">
        <v>530000</v>
      </c>
      <c r="W49" s="2432">
        <v>0</v>
      </c>
      <c r="X49" s="2432">
        <v>0</v>
      </c>
      <c r="Y49" s="424">
        <v>1</v>
      </c>
      <c r="Z49" s="537">
        <v>0.99</v>
      </c>
      <c r="AA49" s="426">
        <v>0.28999999999999998</v>
      </c>
      <c r="AB49" s="426">
        <v>1.01</v>
      </c>
      <c r="AC49" s="2592">
        <v>1.3</v>
      </c>
      <c r="AD49" s="2592">
        <v>0.28999999999999998</v>
      </c>
    </row>
    <row r="50" spans="1:30" ht="15">
      <c r="A50" s="2322"/>
      <c r="B50" s="2697">
        <v>44317</v>
      </c>
      <c r="C50" s="2640">
        <v>9.1944999999999997</v>
      </c>
      <c r="D50" s="2640">
        <v>0</v>
      </c>
      <c r="E50" s="2432">
        <v>9.1944999999999997</v>
      </c>
      <c r="F50" s="2359">
        <v>744</v>
      </c>
      <c r="G50" s="2640">
        <v>0</v>
      </c>
      <c r="H50" s="2432">
        <v>0</v>
      </c>
      <c r="I50" s="2640">
        <v>0</v>
      </c>
      <c r="J50" s="2360">
        <v>1</v>
      </c>
      <c r="K50" s="2391">
        <v>0</v>
      </c>
      <c r="L50" s="2360">
        <v>1</v>
      </c>
      <c r="M50" s="2432">
        <v>0</v>
      </c>
      <c r="N50" s="2432">
        <v>0</v>
      </c>
      <c r="O50" s="2432">
        <v>0</v>
      </c>
      <c r="P50" s="2432">
        <v>0</v>
      </c>
      <c r="Q50" s="2432">
        <v>0</v>
      </c>
      <c r="R50" s="2432">
        <v>0</v>
      </c>
      <c r="S50" s="2360">
        <v>1</v>
      </c>
      <c r="T50" s="2413">
        <v>0</v>
      </c>
      <c r="U50" s="2595">
        <v>530000</v>
      </c>
      <c r="V50" s="2595">
        <v>530000</v>
      </c>
      <c r="W50" s="2432">
        <v>0</v>
      </c>
      <c r="X50" s="2432">
        <v>0</v>
      </c>
      <c r="Y50" s="424">
        <v>0.98764180107526889</v>
      </c>
      <c r="Z50" s="537">
        <v>0.99</v>
      </c>
      <c r="AA50" s="426">
        <v>0.28999999999999998</v>
      </c>
      <c r="AB50" s="426">
        <v>1.01</v>
      </c>
      <c r="AC50" s="2592">
        <v>1.3</v>
      </c>
      <c r="AD50" s="2592">
        <v>0.28999999999999998</v>
      </c>
    </row>
    <row r="51" spans="1:30" ht="15">
      <c r="A51" s="2322"/>
      <c r="B51" s="2697">
        <v>44348</v>
      </c>
      <c r="C51" s="2640">
        <v>2.060377358490566</v>
      </c>
      <c r="D51" s="2640">
        <v>0</v>
      </c>
      <c r="E51" s="2432">
        <v>2.060377358490566</v>
      </c>
      <c r="F51" s="2359">
        <v>720</v>
      </c>
      <c r="G51" s="2640">
        <v>0</v>
      </c>
      <c r="H51" s="2432">
        <v>0</v>
      </c>
      <c r="I51" s="2640">
        <v>0</v>
      </c>
      <c r="J51" s="2360">
        <v>1</v>
      </c>
      <c r="K51" s="2391">
        <v>0</v>
      </c>
      <c r="L51" s="2360">
        <v>1</v>
      </c>
      <c r="M51" s="2432">
        <v>0</v>
      </c>
      <c r="N51" s="2432">
        <v>0</v>
      </c>
      <c r="O51" s="2432">
        <v>0</v>
      </c>
      <c r="P51" s="2432">
        <v>0</v>
      </c>
      <c r="Q51" s="2432">
        <v>0</v>
      </c>
      <c r="R51" s="2432">
        <v>0</v>
      </c>
      <c r="S51" s="2360">
        <v>1</v>
      </c>
      <c r="T51" s="2413">
        <v>0</v>
      </c>
      <c r="U51" s="2595">
        <v>530000</v>
      </c>
      <c r="V51" s="2595">
        <v>530000</v>
      </c>
      <c r="W51" s="2432">
        <v>0</v>
      </c>
      <c r="X51" s="2432">
        <v>0</v>
      </c>
      <c r="Y51" s="424">
        <v>0.99713836477987428</v>
      </c>
      <c r="Z51" s="537">
        <v>0.99</v>
      </c>
      <c r="AA51" s="426">
        <v>0.28999999999999998</v>
      </c>
      <c r="AB51" s="426">
        <v>1.01</v>
      </c>
      <c r="AC51" s="2592">
        <v>1.3</v>
      </c>
      <c r="AD51" s="2592">
        <v>0.28999999999999998</v>
      </c>
    </row>
    <row r="52" spans="1:30" ht="15">
      <c r="A52" s="2322"/>
      <c r="B52" s="2697">
        <v>44378</v>
      </c>
      <c r="C52" s="2640">
        <v>0</v>
      </c>
      <c r="D52" s="2640">
        <v>0</v>
      </c>
      <c r="E52" s="2432">
        <v>0</v>
      </c>
      <c r="F52" s="2359">
        <v>744</v>
      </c>
      <c r="G52" s="2640">
        <v>0</v>
      </c>
      <c r="H52" s="2432">
        <v>0</v>
      </c>
      <c r="I52" s="2640">
        <v>0</v>
      </c>
      <c r="J52" s="2360">
        <v>1</v>
      </c>
      <c r="K52" s="2391">
        <v>0</v>
      </c>
      <c r="L52" s="2360">
        <v>1</v>
      </c>
      <c r="M52" s="2432">
        <v>0</v>
      </c>
      <c r="N52" s="2432">
        <v>0</v>
      </c>
      <c r="O52" s="2432">
        <v>0</v>
      </c>
      <c r="P52" s="2432">
        <v>0</v>
      </c>
      <c r="Q52" s="2432">
        <v>0</v>
      </c>
      <c r="R52" s="2432">
        <v>0</v>
      </c>
      <c r="S52" s="2360">
        <v>1</v>
      </c>
      <c r="T52" s="2413">
        <v>0</v>
      </c>
      <c r="U52" s="2595">
        <v>530000</v>
      </c>
      <c r="V52" s="2595">
        <v>530000</v>
      </c>
      <c r="W52" s="2432">
        <v>0</v>
      </c>
      <c r="X52" s="2432">
        <v>0</v>
      </c>
      <c r="Y52" s="424">
        <v>1</v>
      </c>
      <c r="Z52" s="537">
        <v>0.99</v>
      </c>
      <c r="AA52" s="426">
        <v>0.28999999999999998</v>
      </c>
      <c r="AB52" s="426">
        <v>1.01</v>
      </c>
      <c r="AC52" s="2592">
        <v>1.3</v>
      </c>
      <c r="AD52" s="2592">
        <v>0.28999999999999998</v>
      </c>
    </row>
    <row r="53" spans="1:30" ht="15">
      <c r="A53" s="2322"/>
      <c r="B53" s="2697">
        <v>44409</v>
      </c>
      <c r="C53" s="2640">
        <v>0</v>
      </c>
      <c r="D53" s="2640">
        <v>0</v>
      </c>
      <c r="E53" s="2432">
        <v>0</v>
      </c>
      <c r="F53" s="2359">
        <v>744</v>
      </c>
      <c r="G53" s="2640">
        <v>0</v>
      </c>
      <c r="H53" s="2432">
        <v>0</v>
      </c>
      <c r="I53" s="2640">
        <v>0</v>
      </c>
      <c r="J53" s="2360">
        <v>1</v>
      </c>
      <c r="K53" s="2391">
        <v>0</v>
      </c>
      <c r="L53" s="2360">
        <v>1</v>
      </c>
      <c r="M53" s="2432">
        <v>0</v>
      </c>
      <c r="N53" s="2432">
        <v>0</v>
      </c>
      <c r="O53" s="2432">
        <v>0</v>
      </c>
      <c r="P53" s="2432">
        <v>0</v>
      </c>
      <c r="Q53" s="2432">
        <v>0</v>
      </c>
      <c r="R53" s="2432">
        <v>0</v>
      </c>
      <c r="S53" s="2360">
        <v>1</v>
      </c>
      <c r="T53" s="2413">
        <v>0</v>
      </c>
      <c r="U53" s="2595">
        <v>530000</v>
      </c>
      <c r="V53" s="2595">
        <v>530000</v>
      </c>
      <c r="W53" s="2432">
        <v>0</v>
      </c>
      <c r="X53" s="2432">
        <v>0</v>
      </c>
      <c r="Y53" s="424">
        <v>1</v>
      </c>
      <c r="Z53" s="537">
        <v>0.99299999999999999</v>
      </c>
      <c r="AA53" s="426">
        <v>0.28999999999999998</v>
      </c>
      <c r="AB53" s="426">
        <v>1.01</v>
      </c>
      <c r="AC53" s="2592">
        <v>1.3</v>
      </c>
      <c r="AD53" s="2592">
        <v>0.28999999999999998</v>
      </c>
    </row>
    <row r="54" spans="1:30" ht="15" customHeight="1">
      <c r="A54" s="2322"/>
      <c r="B54" s="2697">
        <v>44440</v>
      </c>
      <c r="C54" s="2640">
        <v>12.037322398483916</v>
      </c>
      <c r="D54" s="2640">
        <v>15</v>
      </c>
      <c r="E54" s="2432">
        <v>27.037322398483916</v>
      </c>
      <c r="F54" s="2359">
        <v>720</v>
      </c>
      <c r="G54" s="2640">
        <v>0</v>
      </c>
      <c r="H54" s="2432">
        <v>0</v>
      </c>
      <c r="I54" s="2640">
        <v>0</v>
      </c>
      <c r="J54" s="2360">
        <v>1</v>
      </c>
      <c r="K54" s="2391">
        <v>0</v>
      </c>
      <c r="L54" s="2360">
        <v>1</v>
      </c>
      <c r="M54" s="2432">
        <v>0</v>
      </c>
      <c r="N54" s="2432">
        <v>0</v>
      </c>
      <c r="O54" s="2432">
        <v>0</v>
      </c>
      <c r="P54" s="2432">
        <v>0</v>
      </c>
      <c r="Q54" s="2432">
        <v>0</v>
      </c>
      <c r="R54" s="2432">
        <v>0</v>
      </c>
      <c r="S54" s="2360">
        <v>1</v>
      </c>
      <c r="T54" s="2413">
        <v>0</v>
      </c>
      <c r="U54" s="2595">
        <v>530000</v>
      </c>
      <c r="V54" s="2595">
        <v>530000</v>
      </c>
      <c r="W54" s="2432">
        <v>0</v>
      </c>
      <c r="X54" s="2432">
        <v>0</v>
      </c>
      <c r="Y54" s="424">
        <v>0.96244816333543903</v>
      </c>
      <c r="Z54" s="537">
        <v>0.99</v>
      </c>
      <c r="AA54" s="426">
        <v>0.28999999999999998</v>
      </c>
      <c r="AB54" s="426">
        <v>1.01</v>
      </c>
      <c r="AC54" s="2592">
        <v>1.3</v>
      </c>
      <c r="AD54" s="2592">
        <v>0.28999999999999998</v>
      </c>
    </row>
    <row r="55" spans="1:30" s="2271" customFormat="1">
      <c r="A55" s="2412"/>
      <c r="B55" s="2610">
        <v>44470</v>
      </c>
      <c r="C55" s="2640">
        <v>0</v>
      </c>
      <c r="D55" s="2640">
        <v>0</v>
      </c>
      <c r="E55" s="2432">
        <v>0</v>
      </c>
      <c r="F55" s="2359">
        <v>744</v>
      </c>
      <c r="G55" s="2640">
        <v>0</v>
      </c>
      <c r="H55" s="2432">
        <v>0</v>
      </c>
      <c r="I55" s="2640">
        <v>0</v>
      </c>
      <c r="J55" s="2360">
        <v>1</v>
      </c>
      <c r="K55" s="2418">
        <v>0</v>
      </c>
      <c r="L55" s="2360">
        <v>1</v>
      </c>
      <c r="M55" s="2432">
        <v>0</v>
      </c>
      <c r="N55" s="2432">
        <v>0</v>
      </c>
      <c r="O55" s="2432">
        <v>0</v>
      </c>
      <c r="P55" s="2432">
        <v>0</v>
      </c>
      <c r="Q55" s="2432">
        <v>0</v>
      </c>
      <c r="R55" s="2432">
        <v>0</v>
      </c>
      <c r="S55" s="2360">
        <v>1</v>
      </c>
      <c r="T55" s="2413">
        <v>0</v>
      </c>
      <c r="U55" s="2595">
        <v>530000</v>
      </c>
      <c r="V55" s="2595">
        <v>530000</v>
      </c>
      <c r="W55" s="2432">
        <v>0</v>
      </c>
      <c r="X55" s="2432">
        <v>0</v>
      </c>
      <c r="Y55" s="424">
        <v>1</v>
      </c>
      <c r="Z55" s="537">
        <v>0.99</v>
      </c>
      <c r="AA55" s="424">
        <v>0.28999999999999998</v>
      </c>
      <c r="AB55" s="424">
        <v>1.01</v>
      </c>
      <c r="AC55" s="2593">
        <v>1.3</v>
      </c>
      <c r="AD55" s="2593">
        <v>0.28999999999999998</v>
      </c>
    </row>
    <row r="56" spans="1:30" s="2271" customFormat="1">
      <c r="A56" s="2412"/>
      <c r="B56" s="2610">
        <v>44501</v>
      </c>
      <c r="C56" s="2640">
        <v>185.17518363972644</v>
      </c>
      <c r="D56" s="2640">
        <v>35</v>
      </c>
      <c r="E56" s="2432">
        <v>220.17518363972644</v>
      </c>
      <c r="F56" s="2359">
        <v>720</v>
      </c>
      <c r="G56" s="2640">
        <v>0</v>
      </c>
      <c r="H56" s="2432">
        <v>0</v>
      </c>
      <c r="I56" s="2640">
        <v>0</v>
      </c>
      <c r="J56" s="2360">
        <v>1</v>
      </c>
      <c r="K56" s="2418">
        <v>0</v>
      </c>
      <c r="L56" s="2360">
        <v>1</v>
      </c>
      <c r="M56" s="2432">
        <v>0</v>
      </c>
      <c r="N56" s="2432">
        <v>0</v>
      </c>
      <c r="O56" s="2432">
        <v>0</v>
      </c>
      <c r="P56" s="2432">
        <v>0</v>
      </c>
      <c r="Q56" s="2432">
        <v>0</v>
      </c>
      <c r="R56" s="2432">
        <v>0</v>
      </c>
      <c r="S56" s="2360">
        <v>1</v>
      </c>
      <c r="T56" s="2413">
        <v>0</v>
      </c>
      <c r="U56" s="2595">
        <v>530000</v>
      </c>
      <c r="V56" s="2595">
        <v>530000</v>
      </c>
      <c r="W56" s="2432">
        <v>0</v>
      </c>
      <c r="X56" s="2432">
        <v>0</v>
      </c>
      <c r="Y56" s="424">
        <v>0.69420113383371329</v>
      </c>
      <c r="Z56" s="537">
        <v>0.96699999999999997</v>
      </c>
      <c r="AA56" s="424">
        <v>0.28999999999999998</v>
      </c>
      <c r="AB56" s="424">
        <v>1.01</v>
      </c>
      <c r="AC56" s="2593">
        <v>1.3</v>
      </c>
      <c r="AD56" s="2593">
        <v>0.28999999999999998</v>
      </c>
    </row>
    <row r="57" spans="1:30" s="2271" customFormat="1">
      <c r="A57" s="2412"/>
      <c r="B57" s="2708">
        <v>44531</v>
      </c>
      <c r="C57" s="2699">
        <v>155.19999999999999</v>
      </c>
      <c r="D57" s="2699">
        <v>0</v>
      </c>
      <c r="E57" s="2700">
        <v>155.19999999999999</v>
      </c>
      <c r="F57" s="2701">
        <v>744</v>
      </c>
      <c r="G57" s="2699">
        <v>0</v>
      </c>
      <c r="H57" s="2700">
        <v>0</v>
      </c>
      <c r="I57" s="2699">
        <v>0</v>
      </c>
      <c r="J57" s="2702">
        <v>1</v>
      </c>
      <c r="K57" s="2709">
        <v>0</v>
      </c>
      <c r="L57" s="2702">
        <v>1</v>
      </c>
      <c r="M57" s="2700">
        <v>0</v>
      </c>
      <c r="N57" s="2700">
        <v>0</v>
      </c>
      <c r="O57" s="2700">
        <v>0</v>
      </c>
      <c r="P57" s="2700">
        <v>0</v>
      </c>
      <c r="Q57" s="2700">
        <v>0</v>
      </c>
      <c r="R57" s="2700">
        <v>0</v>
      </c>
      <c r="S57" s="2702">
        <v>1</v>
      </c>
      <c r="T57" s="2704">
        <v>0</v>
      </c>
      <c r="U57" s="2705">
        <v>530000</v>
      </c>
      <c r="V57" s="2705">
        <v>530000</v>
      </c>
      <c r="W57" s="2700">
        <v>0</v>
      </c>
      <c r="X57" s="2700">
        <v>0</v>
      </c>
      <c r="Y57" s="585">
        <v>0.79139784946236558</v>
      </c>
      <c r="Z57" s="585">
        <v>0.95</v>
      </c>
      <c r="AA57" s="585">
        <v>0.28999999999999998</v>
      </c>
      <c r="AB57" s="585">
        <v>1.01</v>
      </c>
      <c r="AC57" s="2710">
        <v>1.3</v>
      </c>
      <c r="AD57" s="2710">
        <v>0.28999999999999998</v>
      </c>
    </row>
    <row r="58" spans="1:30" s="2271" customFormat="1">
      <c r="A58" s="2412"/>
      <c r="B58" s="2610">
        <v>44562</v>
      </c>
      <c r="C58" s="2640">
        <v>102.6</v>
      </c>
      <c r="D58" s="2640">
        <v>0</v>
      </c>
      <c r="E58" s="2432">
        <v>102.6</v>
      </c>
      <c r="F58" s="2359">
        <v>744</v>
      </c>
      <c r="G58" s="2640">
        <v>0</v>
      </c>
      <c r="H58" s="2432">
        <v>0</v>
      </c>
      <c r="I58" s="2640">
        <v>0</v>
      </c>
      <c r="J58" s="2360">
        <v>1</v>
      </c>
      <c r="K58" s="2418">
        <v>0</v>
      </c>
      <c r="L58" s="2360">
        <v>1</v>
      </c>
      <c r="M58" s="2432">
        <v>0</v>
      </c>
      <c r="N58" s="2432">
        <v>0</v>
      </c>
      <c r="O58" s="2432">
        <v>0</v>
      </c>
      <c r="P58" s="2432">
        <v>0</v>
      </c>
      <c r="Q58" s="2432">
        <v>0</v>
      </c>
      <c r="R58" s="2432">
        <v>0</v>
      </c>
      <c r="S58" s="2360">
        <v>1</v>
      </c>
      <c r="T58" s="2413">
        <v>0</v>
      </c>
      <c r="U58" s="2595">
        <v>530000</v>
      </c>
      <c r="V58" s="2595">
        <v>530000</v>
      </c>
      <c r="W58" s="2432">
        <v>0</v>
      </c>
      <c r="X58" s="2432">
        <v>0</v>
      </c>
      <c r="Y58" s="424">
        <v>0.86209677419354835</v>
      </c>
      <c r="Z58" s="537">
        <v>0.93899999999999995</v>
      </c>
      <c r="AA58" s="424">
        <v>0.13049999999999851</v>
      </c>
      <c r="AB58" s="424">
        <v>1.01</v>
      </c>
      <c r="AC58" s="2593">
        <v>1.1404999999999985</v>
      </c>
      <c r="AD58" s="2593">
        <v>0.13049999999999851</v>
      </c>
    </row>
    <row r="59" spans="1:30" s="2271" customFormat="1">
      <c r="A59" s="2412"/>
      <c r="B59" s="2610">
        <v>44593</v>
      </c>
      <c r="C59" s="2640">
        <v>52.1</v>
      </c>
      <c r="D59" s="2640">
        <v>0</v>
      </c>
      <c r="E59" s="2432">
        <v>52.1</v>
      </c>
      <c r="F59" s="2359">
        <v>672</v>
      </c>
      <c r="G59" s="2640">
        <v>0</v>
      </c>
      <c r="H59" s="2432">
        <v>0</v>
      </c>
      <c r="I59" s="2640">
        <v>0</v>
      </c>
      <c r="J59" s="2360">
        <v>1</v>
      </c>
      <c r="K59" s="2418">
        <v>0</v>
      </c>
      <c r="L59" s="2360">
        <v>1</v>
      </c>
      <c r="M59" s="2432">
        <v>0</v>
      </c>
      <c r="N59" s="2432">
        <v>0</v>
      </c>
      <c r="O59" s="2432">
        <v>0</v>
      </c>
      <c r="P59" s="2432">
        <v>0</v>
      </c>
      <c r="Q59" s="2432">
        <v>0</v>
      </c>
      <c r="R59" s="2432">
        <v>0</v>
      </c>
      <c r="S59" s="2360">
        <v>1</v>
      </c>
      <c r="T59" s="2413">
        <v>0</v>
      </c>
      <c r="U59" s="2595">
        <v>530000</v>
      </c>
      <c r="V59" s="2595">
        <v>530000</v>
      </c>
      <c r="W59" s="2432">
        <v>0</v>
      </c>
      <c r="X59" s="2432">
        <v>0</v>
      </c>
      <c r="Y59" s="424">
        <v>0.92247023809523809</v>
      </c>
      <c r="Z59" s="537">
        <v>0.93300000000000005</v>
      </c>
      <c r="AA59" s="424">
        <v>4.3500000000000039E-2</v>
      </c>
      <c r="AB59" s="424">
        <v>1.01</v>
      </c>
      <c r="AC59" s="2593">
        <v>1.0535000000000001</v>
      </c>
      <c r="AD59" s="2593">
        <v>4.3500000000000039E-2</v>
      </c>
    </row>
    <row r="60" spans="1:30" s="2271" customFormat="1">
      <c r="A60" s="2412"/>
      <c r="B60" s="2610">
        <v>44621</v>
      </c>
      <c r="C60" s="2640">
        <v>0</v>
      </c>
      <c r="D60" s="2640">
        <v>0</v>
      </c>
      <c r="E60" s="2432">
        <v>0</v>
      </c>
      <c r="F60" s="2359">
        <v>744</v>
      </c>
      <c r="G60" s="2640">
        <v>0</v>
      </c>
      <c r="H60" s="2432">
        <v>0</v>
      </c>
      <c r="I60" s="2640">
        <v>0</v>
      </c>
      <c r="J60" s="2360">
        <v>1</v>
      </c>
      <c r="K60" s="2418">
        <v>0</v>
      </c>
      <c r="L60" s="2360">
        <v>1</v>
      </c>
      <c r="M60" s="2432">
        <v>0</v>
      </c>
      <c r="N60" s="2432">
        <v>0</v>
      </c>
      <c r="O60" s="2432">
        <v>0</v>
      </c>
      <c r="P60" s="2432">
        <v>0</v>
      </c>
      <c r="Q60" s="2432">
        <v>0</v>
      </c>
      <c r="R60" s="2432">
        <v>0</v>
      </c>
      <c r="S60" s="2360">
        <v>1</v>
      </c>
      <c r="T60" s="2413">
        <v>0</v>
      </c>
      <c r="U60" s="2595">
        <v>530000</v>
      </c>
      <c r="V60" s="2595">
        <v>530000</v>
      </c>
      <c r="W60" s="2432">
        <v>0</v>
      </c>
      <c r="X60" s="2432">
        <v>0</v>
      </c>
      <c r="Y60" s="424">
        <v>1</v>
      </c>
      <c r="Z60" s="537">
        <v>0.93500000000000005</v>
      </c>
      <c r="AA60" s="424">
        <v>7.2500000000000064E-2</v>
      </c>
      <c r="AB60" s="424">
        <v>1.01</v>
      </c>
      <c r="AC60" s="2593">
        <v>1.0825</v>
      </c>
      <c r="AD60" s="2593">
        <v>7.2500000000000064E-2</v>
      </c>
    </row>
    <row r="61" spans="1:30" s="2271" customFormat="1">
      <c r="A61" s="2412"/>
      <c r="B61" s="2610">
        <v>44652</v>
      </c>
      <c r="C61" s="2711">
        <v>1.7</v>
      </c>
      <c r="D61" s="2432">
        <v>0</v>
      </c>
      <c r="E61" s="2432">
        <v>1.7</v>
      </c>
      <c r="F61" s="2359">
        <v>720</v>
      </c>
      <c r="G61" s="2432">
        <v>0</v>
      </c>
      <c r="H61" s="2432">
        <v>0</v>
      </c>
      <c r="I61" s="2432">
        <v>0</v>
      </c>
      <c r="J61" s="2360">
        <v>1</v>
      </c>
      <c r="K61" s="2418">
        <v>0</v>
      </c>
      <c r="L61" s="2360">
        <v>1</v>
      </c>
      <c r="M61" s="2432">
        <v>0</v>
      </c>
      <c r="N61" s="2432">
        <v>0</v>
      </c>
      <c r="O61" s="2432">
        <v>0</v>
      </c>
      <c r="P61" s="2432">
        <v>0</v>
      </c>
      <c r="Q61" s="2432">
        <v>0</v>
      </c>
      <c r="R61" s="2432">
        <v>0</v>
      </c>
      <c r="S61" s="2360">
        <v>1</v>
      </c>
      <c r="T61" s="2413">
        <v>0</v>
      </c>
      <c r="U61" s="2595">
        <v>530000</v>
      </c>
      <c r="V61" s="2595">
        <v>530000</v>
      </c>
      <c r="W61" s="2432">
        <v>0</v>
      </c>
      <c r="X61" s="2432">
        <v>0</v>
      </c>
      <c r="Y61" s="424">
        <v>0.99763888888888885</v>
      </c>
      <c r="Z61" s="537">
        <v>0.93500000000000005</v>
      </c>
      <c r="AA61" s="424">
        <v>7.2500000000000064E-2</v>
      </c>
      <c r="AB61" s="424">
        <v>1.01</v>
      </c>
      <c r="AC61" s="2593">
        <v>1.0825</v>
      </c>
      <c r="AD61" s="2593">
        <v>7.2500000000000064E-2</v>
      </c>
    </row>
    <row r="62" spans="1:30" s="2271" customFormat="1">
      <c r="A62" s="2412"/>
      <c r="B62" s="2610">
        <v>44682</v>
      </c>
      <c r="C62" s="2640">
        <v>7.6</v>
      </c>
      <c r="D62" s="2640">
        <v>0</v>
      </c>
      <c r="E62" s="2432">
        <v>7.6</v>
      </c>
      <c r="F62" s="2359">
        <v>744</v>
      </c>
      <c r="G62" s="2640">
        <v>0</v>
      </c>
      <c r="H62" s="2432">
        <v>0</v>
      </c>
      <c r="I62" s="2640">
        <v>0</v>
      </c>
      <c r="J62" s="2360">
        <v>1</v>
      </c>
      <c r="K62" s="2418">
        <v>0</v>
      </c>
      <c r="L62" s="2360">
        <v>1</v>
      </c>
      <c r="M62" s="2432">
        <v>0</v>
      </c>
      <c r="N62" s="2432">
        <v>0</v>
      </c>
      <c r="O62" s="2432">
        <v>0</v>
      </c>
      <c r="P62" s="2432">
        <v>0</v>
      </c>
      <c r="Q62" s="2432">
        <v>0</v>
      </c>
      <c r="R62" s="2432">
        <v>0</v>
      </c>
      <c r="S62" s="2360">
        <v>1</v>
      </c>
      <c r="T62" s="2413">
        <v>0</v>
      </c>
      <c r="U62" s="2595">
        <v>530000</v>
      </c>
      <c r="V62" s="2595">
        <v>530000</v>
      </c>
      <c r="W62" s="2432">
        <v>0</v>
      </c>
      <c r="X62" s="2432">
        <v>0</v>
      </c>
      <c r="Y62" s="424">
        <v>0.9897849462365591</v>
      </c>
      <c r="Z62" s="537">
        <v>0.93500000000000005</v>
      </c>
      <c r="AA62" s="424">
        <v>7.2500000000000064E-2</v>
      </c>
      <c r="AB62" s="424">
        <v>1.01</v>
      </c>
      <c r="AC62" s="2593">
        <v>1.0825</v>
      </c>
      <c r="AD62" s="2593">
        <v>7.2500000000000064E-2</v>
      </c>
    </row>
    <row r="63" spans="1:30" s="2271" customFormat="1" ht="13.5" customHeight="1">
      <c r="A63" s="2412"/>
      <c r="B63" s="2610">
        <v>44713</v>
      </c>
      <c r="C63" s="2640">
        <v>0</v>
      </c>
      <c r="D63" s="2640">
        <v>0</v>
      </c>
      <c r="E63" s="2432">
        <v>0</v>
      </c>
      <c r="F63" s="2359">
        <v>720</v>
      </c>
      <c r="G63" s="2640">
        <v>0</v>
      </c>
      <c r="H63" s="2432">
        <v>0</v>
      </c>
      <c r="I63" s="2640">
        <v>0</v>
      </c>
      <c r="J63" s="2360">
        <v>1</v>
      </c>
      <c r="K63" s="2418">
        <v>0</v>
      </c>
      <c r="L63" s="2360">
        <v>1</v>
      </c>
      <c r="M63" s="2432">
        <v>0</v>
      </c>
      <c r="N63" s="2432">
        <v>0</v>
      </c>
      <c r="O63" s="2432">
        <v>0</v>
      </c>
      <c r="P63" s="2432">
        <v>0</v>
      </c>
      <c r="Q63" s="2432">
        <v>0</v>
      </c>
      <c r="R63" s="2432">
        <v>0</v>
      </c>
      <c r="S63" s="2360">
        <v>1</v>
      </c>
      <c r="T63" s="2413">
        <v>0</v>
      </c>
      <c r="U63" s="2595">
        <v>530000</v>
      </c>
      <c r="V63" s="2595">
        <v>530000</v>
      </c>
      <c r="W63" s="2432">
        <v>0</v>
      </c>
      <c r="X63" s="2432">
        <v>0</v>
      </c>
      <c r="Y63" s="424">
        <v>1</v>
      </c>
      <c r="Z63" s="537">
        <v>0.93500000000000005</v>
      </c>
      <c r="AA63" s="424">
        <v>7.2500000000000064E-2</v>
      </c>
      <c r="AB63" s="424">
        <v>1.01</v>
      </c>
      <c r="AC63" s="2593">
        <v>1.0825</v>
      </c>
      <c r="AD63" s="2593">
        <v>7.2500000000000064E-2</v>
      </c>
    </row>
    <row r="64" spans="1:30" s="2271" customFormat="1">
      <c r="A64" s="2412"/>
      <c r="B64" s="2610">
        <v>44743</v>
      </c>
      <c r="C64" s="2640">
        <v>0</v>
      </c>
      <c r="D64" s="2640">
        <v>0</v>
      </c>
      <c r="E64" s="2432">
        <v>0</v>
      </c>
      <c r="F64" s="2359">
        <v>744</v>
      </c>
      <c r="G64" s="2640">
        <v>0</v>
      </c>
      <c r="H64" s="2432">
        <v>0</v>
      </c>
      <c r="I64" s="2640">
        <v>0</v>
      </c>
      <c r="J64" s="2360">
        <v>1</v>
      </c>
      <c r="K64" s="2418">
        <v>0</v>
      </c>
      <c r="L64" s="2360">
        <v>1</v>
      </c>
      <c r="M64" s="2432">
        <v>0</v>
      </c>
      <c r="N64" s="2432">
        <v>0</v>
      </c>
      <c r="O64" s="2432">
        <v>0</v>
      </c>
      <c r="P64" s="2432">
        <v>0</v>
      </c>
      <c r="Q64" s="2432">
        <v>0</v>
      </c>
      <c r="R64" s="2432">
        <v>0</v>
      </c>
      <c r="S64" s="2360">
        <v>1</v>
      </c>
      <c r="T64" s="2413">
        <v>0</v>
      </c>
      <c r="U64" s="2595">
        <v>530000</v>
      </c>
      <c r="V64" s="2595">
        <v>530000</v>
      </c>
      <c r="W64" s="2432">
        <v>0</v>
      </c>
      <c r="X64" s="2432">
        <v>0</v>
      </c>
      <c r="Y64" s="424">
        <v>1</v>
      </c>
      <c r="Z64" s="537">
        <v>0.93500000000000005</v>
      </c>
      <c r="AA64" s="424">
        <v>7.2500000000000064E-2</v>
      </c>
      <c r="AB64" s="424">
        <v>1.01</v>
      </c>
      <c r="AC64" s="2593">
        <v>1.0825</v>
      </c>
      <c r="AD64" s="2593">
        <v>7.2500000000000064E-2</v>
      </c>
    </row>
    <row r="65" spans="1:30" s="2271" customFormat="1">
      <c r="A65" s="2412"/>
      <c r="B65" s="2610">
        <v>44774</v>
      </c>
      <c r="C65" s="2640">
        <v>3.6</v>
      </c>
      <c r="D65" s="2640">
        <v>0</v>
      </c>
      <c r="E65" s="2432">
        <v>3.6</v>
      </c>
      <c r="F65" s="2359">
        <v>744</v>
      </c>
      <c r="G65" s="2640">
        <v>0</v>
      </c>
      <c r="H65" s="2432">
        <v>0</v>
      </c>
      <c r="I65" s="2640">
        <v>0</v>
      </c>
      <c r="J65" s="2360">
        <v>1</v>
      </c>
      <c r="K65" s="2418">
        <v>0</v>
      </c>
      <c r="L65" s="2360">
        <v>1</v>
      </c>
      <c r="M65" s="2432">
        <v>0</v>
      </c>
      <c r="N65" s="2432">
        <v>0</v>
      </c>
      <c r="O65" s="2432">
        <v>0</v>
      </c>
      <c r="P65" s="2432">
        <v>0</v>
      </c>
      <c r="Q65" s="2432">
        <v>0</v>
      </c>
      <c r="R65" s="2432">
        <v>0</v>
      </c>
      <c r="S65" s="2360">
        <v>1</v>
      </c>
      <c r="T65" s="2413">
        <v>0</v>
      </c>
      <c r="U65" s="2595">
        <v>530000</v>
      </c>
      <c r="V65" s="2595">
        <v>530000</v>
      </c>
      <c r="W65" s="2432">
        <v>0</v>
      </c>
      <c r="X65" s="2432">
        <v>0</v>
      </c>
      <c r="Y65" s="424">
        <v>0.99516129032258061</v>
      </c>
      <c r="Z65" s="537">
        <v>0.93500000000000005</v>
      </c>
      <c r="AA65" s="424">
        <v>7.2500000000000064E-2</v>
      </c>
      <c r="AB65" s="424">
        <v>1.01</v>
      </c>
      <c r="AC65" s="2593">
        <v>1.0825</v>
      </c>
      <c r="AD65" s="2593">
        <v>7.2500000000000064E-2</v>
      </c>
    </row>
    <row r="66" spans="1:30" s="2271" customFormat="1">
      <c r="A66" s="2412"/>
      <c r="B66" s="2610">
        <v>44805</v>
      </c>
      <c r="C66" s="2640">
        <v>41.5</v>
      </c>
      <c r="D66" s="2640">
        <v>23</v>
      </c>
      <c r="E66" s="2432">
        <v>64.5</v>
      </c>
      <c r="F66" s="2359">
        <v>720</v>
      </c>
      <c r="G66" s="2640">
        <v>0</v>
      </c>
      <c r="H66" s="2432">
        <v>0</v>
      </c>
      <c r="I66" s="2712">
        <v>64.36</v>
      </c>
      <c r="J66" s="2360">
        <v>0.91061111111111104</v>
      </c>
      <c r="K66" s="2418">
        <v>0</v>
      </c>
      <c r="L66" s="2360">
        <v>0.91061111111111104</v>
      </c>
      <c r="M66" s="2432">
        <v>0</v>
      </c>
      <c r="N66" s="2432">
        <v>0</v>
      </c>
      <c r="O66" s="2432">
        <v>0</v>
      </c>
      <c r="P66" s="2432">
        <v>0</v>
      </c>
      <c r="Q66" s="2432">
        <v>0</v>
      </c>
      <c r="R66" s="2432">
        <v>0</v>
      </c>
      <c r="S66" s="2360">
        <v>0.91061111111111104</v>
      </c>
      <c r="T66" s="2413">
        <v>0</v>
      </c>
      <c r="U66" s="2595">
        <v>530000</v>
      </c>
      <c r="V66" s="2595">
        <v>530000</v>
      </c>
      <c r="W66" s="2432">
        <v>0</v>
      </c>
      <c r="X66" s="2432">
        <v>64.36</v>
      </c>
      <c r="Y66" s="424">
        <v>0.99978646818375938</v>
      </c>
      <c r="Z66" s="537">
        <v>0.93799999999999994</v>
      </c>
      <c r="AA66" s="424">
        <v>0.11599999999999848</v>
      </c>
      <c r="AB66" s="424">
        <v>1.01</v>
      </c>
      <c r="AC66" s="2593">
        <v>1.1259999999999986</v>
      </c>
      <c r="AD66" s="2593">
        <v>0.11599999999999848</v>
      </c>
    </row>
    <row r="67" spans="1:30" s="2271" customFormat="1">
      <c r="A67" s="2412"/>
      <c r="B67" s="2610">
        <v>44835</v>
      </c>
      <c r="C67" s="2640">
        <v>11.8</v>
      </c>
      <c r="D67" s="2640">
        <v>0</v>
      </c>
      <c r="E67" s="2432">
        <v>11.8</v>
      </c>
      <c r="F67" s="2359">
        <v>744</v>
      </c>
      <c r="G67" s="2640">
        <v>0</v>
      </c>
      <c r="H67" s="2432">
        <v>0</v>
      </c>
      <c r="I67" s="2712">
        <v>11.75</v>
      </c>
      <c r="J67" s="2360">
        <v>0.98420698924731187</v>
      </c>
      <c r="K67" s="2418">
        <v>0</v>
      </c>
      <c r="L67" s="2360">
        <v>0.98420698924731187</v>
      </c>
      <c r="M67" s="2432">
        <v>0</v>
      </c>
      <c r="N67" s="2432">
        <v>0</v>
      </c>
      <c r="O67" s="2432">
        <v>0</v>
      </c>
      <c r="P67" s="2432">
        <v>0</v>
      </c>
      <c r="Q67" s="2432">
        <v>0</v>
      </c>
      <c r="R67" s="2432">
        <v>0</v>
      </c>
      <c r="S67" s="2360">
        <v>0.98420698924731187</v>
      </c>
      <c r="T67" s="2413">
        <v>0</v>
      </c>
      <c r="U67" s="2595">
        <v>534380</v>
      </c>
      <c r="V67" s="2595">
        <v>534380</v>
      </c>
      <c r="W67" s="2432">
        <v>0</v>
      </c>
      <c r="X67" s="2432">
        <v>11.75</v>
      </c>
      <c r="Y67" s="424">
        <v>0.99993171730966202</v>
      </c>
      <c r="Z67" s="537">
        <v>0.93700000000000006</v>
      </c>
      <c r="AA67" s="424">
        <v>0.10150000000000009</v>
      </c>
      <c r="AB67" s="424">
        <v>1.01</v>
      </c>
      <c r="AC67" s="2593">
        <v>1.1115000000000002</v>
      </c>
      <c r="AD67" s="2593">
        <v>0.10150000000000009</v>
      </c>
    </row>
    <row r="68" spans="1:30" s="2271" customFormat="1">
      <c r="A68" s="2412"/>
      <c r="B68" s="2610">
        <v>44866</v>
      </c>
      <c r="C68" s="2640">
        <v>0</v>
      </c>
      <c r="D68" s="2640">
        <v>0</v>
      </c>
      <c r="E68" s="2432">
        <v>0</v>
      </c>
      <c r="F68" s="2359">
        <v>720</v>
      </c>
      <c r="G68" s="2640">
        <v>0</v>
      </c>
      <c r="H68" s="2432">
        <v>0</v>
      </c>
      <c r="I68" s="2640">
        <v>0</v>
      </c>
      <c r="J68" s="2360">
        <v>1</v>
      </c>
      <c r="K68" s="2418">
        <v>0</v>
      </c>
      <c r="L68" s="2360">
        <v>1</v>
      </c>
      <c r="M68" s="2432">
        <v>0</v>
      </c>
      <c r="N68" s="2432">
        <v>0</v>
      </c>
      <c r="O68" s="2432">
        <v>0</v>
      </c>
      <c r="P68" s="2432">
        <v>0</v>
      </c>
      <c r="Q68" s="2432">
        <v>0</v>
      </c>
      <c r="R68" s="2432">
        <v>0</v>
      </c>
      <c r="S68" s="2360">
        <v>1</v>
      </c>
      <c r="T68" s="2413">
        <v>0</v>
      </c>
      <c r="U68" s="2595">
        <v>534380</v>
      </c>
      <c r="V68" s="2595">
        <v>534380</v>
      </c>
      <c r="W68" s="2432">
        <v>0</v>
      </c>
      <c r="X68" s="2432">
        <v>0</v>
      </c>
      <c r="Y68" s="424">
        <v>1</v>
      </c>
      <c r="Z68" s="537">
        <v>0.96299999999999997</v>
      </c>
      <c r="AA68" s="424">
        <v>0.28999999999999998</v>
      </c>
      <c r="AB68" s="424">
        <v>1.01</v>
      </c>
      <c r="AC68" s="2593">
        <v>1.3</v>
      </c>
      <c r="AD68" s="2593">
        <v>0.28999999999999998</v>
      </c>
    </row>
    <row r="69" spans="1:30" s="2271" customFormat="1">
      <c r="A69" s="2412"/>
      <c r="B69" s="2708">
        <v>44896</v>
      </c>
      <c r="C69" s="2699">
        <v>2.1</v>
      </c>
      <c r="D69" s="2699">
        <v>0</v>
      </c>
      <c r="E69" s="2700">
        <v>2.1</v>
      </c>
      <c r="F69" s="2701">
        <v>744</v>
      </c>
      <c r="G69" s="2699">
        <v>0</v>
      </c>
      <c r="H69" s="2700">
        <v>0</v>
      </c>
      <c r="I69" s="2699">
        <v>0</v>
      </c>
      <c r="J69" s="2702">
        <v>1</v>
      </c>
      <c r="K69" s="2709">
        <v>0</v>
      </c>
      <c r="L69" s="2702">
        <v>1</v>
      </c>
      <c r="M69" s="2700">
        <v>0</v>
      </c>
      <c r="N69" s="2700">
        <v>0</v>
      </c>
      <c r="O69" s="2700">
        <v>0</v>
      </c>
      <c r="P69" s="2700">
        <v>0</v>
      </c>
      <c r="Q69" s="2700">
        <v>0</v>
      </c>
      <c r="R69" s="2700">
        <v>0</v>
      </c>
      <c r="S69" s="2702">
        <v>1</v>
      </c>
      <c r="T69" s="2704">
        <v>0</v>
      </c>
      <c r="U69" s="2705">
        <v>534380</v>
      </c>
      <c r="V69" s="2705">
        <v>534380</v>
      </c>
      <c r="W69" s="2700">
        <v>0</v>
      </c>
      <c r="X69" s="2700">
        <v>0</v>
      </c>
      <c r="Y69" s="585">
        <v>0.99717741935483872</v>
      </c>
      <c r="Z69" s="585">
        <v>0.98</v>
      </c>
      <c r="AA69" s="585">
        <v>0.28999999999999998</v>
      </c>
      <c r="AB69" s="585">
        <v>1.01</v>
      </c>
      <c r="AC69" s="2710">
        <v>1.3</v>
      </c>
      <c r="AD69" s="2710">
        <v>0.28999999999999998</v>
      </c>
    </row>
    <row r="70" spans="1:30" s="2271" customFormat="1">
      <c r="A70" s="2412"/>
      <c r="B70" s="2610">
        <v>44927</v>
      </c>
      <c r="C70" s="2640">
        <v>0</v>
      </c>
      <c r="D70" s="2640">
        <v>0</v>
      </c>
      <c r="E70" s="2432">
        <v>0</v>
      </c>
      <c r="F70" s="2359">
        <v>744</v>
      </c>
      <c r="G70" s="2640">
        <v>0</v>
      </c>
      <c r="H70" s="2432">
        <v>0</v>
      </c>
      <c r="I70" s="2640">
        <v>0</v>
      </c>
      <c r="J70" s="2360">
        <v>1</v>
      </c>
      <c r="K70" s="2418">
        <v>0</v>
      </c>
      <c r="L70" s="2360">
        <v>1</v>
      </c>
      <c r="M70" s="2432">
        <v>0</v>
      </c>
      <c r="N70" s="2432">
        <v>0</v>
      </c>
      <c r="O70" s="2432">
        <v>0</v>
      </c>
      <c r="P70" s="2432">
        <v>0</v>
      </c>
      <c r="Q70" s="2432">
        <v>0</v>
      </c>
      <c r="R70" s="2432">
        <v>0</v>
      </c>
      <c r="S70" s="2360">
        <v>1</v>
      </c>
      <c r="T70" s="2413">
        <v>0</v>
      </c>
      <c r="U70" s="2595">
        <v>534380</v>
      </c>
      <c r="V70" s="2595">
        <v>534380</v>
      </c>
      <c r="W70" s="2432">
        <v>0</v>
      </c>
      <c r="X70" s="2432">
        <v>0</v>
      </c>
      <c r="Y70" s="424">
        <v>1</v>
      </c>
      <c r="Z70" s="537">
        <v>0.99199999999999999</v>
      </c>
      <c r="AA70" s="424">
        <v>0.28999999999999998</v>
      </c>
      <c r="AB70" s="424">
        <v>1.01</v>
      </c>
      <c r="AC70" s="2593">
        <v>1.3</v>
      </c>
      <c r="AD70" s="2593">
        <v>0.28999999999999998</v>
      </c>
    </row>
    <row r="71" spans="1:30" s="2271" customFormat="1">
      <c r="A71" s="2412"/>
      <c r="B71" s="2610">
        <v>44958</v>
      </c>
      <c r="C71" s="2640">
        <v>0</v>
      </c>
      <c r="D71" s="2640">
        <v>0</v>
      </c>
      <c r="E71" s="2432">
        <v>0</v>
      </c>
      <c r="F71" s="2359">
        <v>672</v>
      </c>
      <c r="G71" s="2640">
        <v>0</v>
      </c>
      <c r="H71" s="2432">
        <v>0</v>
      </c>
      <c r="I71" s="2640">
        <v>0</v>
      </c>
      <c r="J71" s="2360">
        <v>1</v>
      </c>
      <c r="K71" s="2418">
        <v>0</v>
      </c>
      <c r="L71" s="2360">
        <v>1</v>
      </c>
      <c r="M71" s="2432">
        <v>0</v>
      </c>
      <c r="N71" s="2432">
        <v>0</v>
      </c>
      <c r="O71" s="2432">
        <v>0</v>
      </c>
      <c r="P71" s="2432">
        <v>0</v>
      </c>
      <c r="Q71" s="2432">
        <v>0</v>
      </c>
      <c r="R71" s="2432">
        <v>0</v>
      </c>
      <c r="S71" s="2360">
        <v>1</v>
      </c>
      <c r="T71" s="2413">
        <v>0</v>
      </c>
      <c r="U71" s="2595">
        <v>534380</v>
      </c>
      <c r="V71" s="2595">
        <v>534380</v>
      </c>
      <c r="W71" s="2432">
        <v>0</v>
      </c>
      <c r="X71" s="2432">
        <v>0</v>
      </c>
      <c r="Y71" s="424">
        <v>1</v>
      </c>
      <c r="Z71" s="537">
        <v>0.998</v>
      </c>
      <c r="AA71" s="424">
        <v>0.28999999999999998</v>
      </c>
      <c r="AB71" s="424">
        <v>1.01</v>
      </c>
      <c r="AC71" s="2593">
        <v>1.3</v>
      </c>
      <c r="AD71" s="2593">
        <v>0.28999999999999998</v>
      </c>
    </row>
    <row r="72" spans="1:30" s="2271" customFormat="1">
      <c r="A72" s="2412"/>
      <c r="B72" s="2610">
        <v>44986</v>
      </c>
      <c r="C72" s="2640">
        <v>236.2</v>
      </c>
      <c r="D72" s="2640">
        <v>18</v>
      </c>
      <c r="E72" s="2432">
        <v>254.2</v>
      </c>
      <c r="F72" s="2359">
        <v>744</v>
      </c>
      <c r="G72" s="2640">
        <v>0</v>
      </c>
      <c r="H72" s="2432">
        <v>0</v>
      </c>
      <c r="I72" s="2640">
        <v>0</v>
      </c>
      <c r="J72" s="2360">
        <v>1</v>
      </c>
      <c r="K72" s="2418">
        <v>0</v>
      </c>
      <c r="L72" s="2360">
        <v>1</v>
      </c>
      <c r="M72" s="2432">
        <v>0</v>
      </c>
      <c r="N72" s="2432">
        <v>0</v>
      </c>
      <c r="O72" s="2432">
        <v>0</v>
      </c>
      <c r="P72" s="2432">
        <v>0</v>
      </c>
      <c r="Q72" s="2432">
        <v>0</v>
      </c>
      <c r="R72" s="2432">
        <v>0</v>
      </c>
      <c r="S72" s="2360">
        <v>1</v>
      </c>
      <c r="T72" s="2413">
        <v>0</v>
      </c>
      <c r="U72" s="2595">
        <v>534380</v>
      </c>
      <c r="V72" s="2595">
        <v>534380</v>
      </c>
      <c r="W72" s="2432">
        <v>0</v>
      </c>
      <c r="X72" s="2432">
        <v>0</v>
      </c>
      <c r="Y72" s="424">
        <v>0.65833333333333333</v>
      </c>
      <c r="Z72" s="537">
        <v>0.96899999999999997</v>
      </c>
      <c r="AA72" s="424">
        <v>0.28999999999999998</v>
      </c>
      <c r="AB72" s="424">
        <v>1.01</v>
      </c>
      <c r="AC72" s="2593">
        <v>1.3</v>
      </c>
      <c r="AD72" s="2593">
        <v>0.28999999999999998</v>
      </c>
    </row>
    <row r="73" spans="1:30" s="2271" customFormat="1">
      <c r="A73" s="2412"/>
      <c r="B73" s="2610">
        <v>45017</v>
      </c>
      <c r="C73" s="2640">
        <v>221.3</v>
      </c>
      <c r="D73" s="2640">
        <v>0</v>
      </c>
      <c r="E73" s="2432">
        <v>221.3</v>
      </c>
      <c r="F73" s="2359">
        <v>720</v>
      </c>
      <c r="G73" s="2640">
        <v>0</v>
      </c>
      <c r="H73" s="2432">
        <v>0</v>
      </c>
      <c r="I73" s="2640">
        <v>0</v>
      </c>
      <c r="J73" s="2360">
        <v>1</v>
      </c>
      <c r="K73" s="2418">
        <v>0</v>
      </c>
      <c r="L73" s="2360">
        <v>1</v>
      </c>
      <c r="M73" s="2432">
        <v>0</v>
      </c>
      <c r="N73" s="2432">
        <v>0</v>
      </c>
      <c r="O73" s="2432">
        <v>0</v>
      </c>
      <c r="P73" s="2432">
        <v>0</v>
      </c>
      <c r="Q73" s="2432">
        <v>0</v>
      </c>
      <c r="R73" s="2432">
        <v>0</v>
      </c>
      <c r="S73" s="2360">
        <v>1</v>
      </c>
      <c r="T73" s="2413">
        <v>0</v>
      </c>
      <c r="U73" s="2595">
        <v>534380</v>
      </c>
      <c r="V73" s="2595">
        <v>534380</v>
      </c>
      <c r="W73" s="2432">
        <v>0</v>
      </c>
      <c r="X73" s="2432">
        <v>0</v>
      </c>
      <c r="Y73" s="424">
        <v>0.69263888888888892</v>
      </c>
      <c r="Z73" s="537">
        <v>0.94399999999999995</v>
      </c>
      <c r="AA73" s="424">
        <v>0.20299999999999854</v>
      </c>
      <c r="AB73" s="424">
        <v>1.01</v>
      </c>
      <c r="AC73" s="2593">
        <v>1.2129999999999985</v>
      </c>
      <c r="AD73" s="2593">
        <v>0.20299999999999854</v>
      </c>
    </row>
    <row r="74" spans="1:30" s="2271" customFormat="1">
      <c r="A74" s="2412"/>
      <c r="B74" s="2610">
        <v>45047</v>
      </c>
      <c r="C74" s="2640">
        <v>0</v>
      </c>
      <c r="D74" s="2640">
        <v>0</v>
      </c>
      <c r="E74" s="2432">
        <v>0</v>
      </c>
      <c r="F74" s="2359">
        <v>744</v>
      </c>
      <c r="G74" s="2640">
        <v>0</v>
      </c>
      <c r="H74" s="2432">
        <v>0</v>
      </c>
      <c r="I74" s="2640">
        <v>0</v>
      </c>
      <c r="J74" s="2360">
        <v>1</v>
      </c>
      <c r="K74" s="2418">
        <v>0</v>
      </c>
      <c r="L74" s="2360">
        <v>1</v>
      </c>
      <c r="M74" s="2432">
        <v>0</v>
      </c>
      <c r="N74" s="2432">
        <v>0</v>
      </c>
      <c r="O74" s="2432">
        <v>0</v>
      </c>
      <c r="P74" s="2432">
        <v>0</v>
      </c>
      <c r="Q74" s="2432">
        <v>0</v>
      </c>
      <c r="R74" s="2432">
        <v>0</v>
      </c>
      <c r="S74" s="2360">
        <v>1</v>
      </c>
      <c r="T74" s="2413">
        <v>0</v>
      </c>
      <c r="U74" s="2595">
        <v>534380</v>
      </c>
      <c r="V74" s="2595">
        <v>534380</v>
      </c>
      <c r="W74" s="2432">
        <v>0</v>
      </c>
      <c r="X74" s="2432">
        <v>0</v>
      </c>
      <c r="Y74" s="424">
        <v>1</v>
      </c>
      <c r="Z74" s="537">
        <v>0.94499999999999995</v>
      </c>
      <c r="AA74" s="424">
        <v>0.21749999999999856</v>
      </c>
      <c r="AB74" s="424">
        <v>1.01</v>
      </c>
      <c r="AC74" s="2593">
        <v>1.2274999999999985</v>
      </c>
      <c r="AD74" s="2593">
        <v>0.21749999999999856</v>
      </c>
    </row>
    <row r="75" spans="1:30" s="2271" customFormat="1">
      <c r="A75" s="2412"/>
      <c r="B75" s="2610">
        <v>45078</v>
      </c>
      <c r="C75" s="2640">
        <v>6.7</v>
      </c>
      <c r="D75" s="2640">
        <v>0</v>
      </c>
      <c r="E75" s="2432">
        <v>6.7</v>
      </c>
      <c r="F75" s="2359">
        <v>720</v>
      </c>
      <c r="G75" s="2640">
        <v>0</v>
      </c>
      <c r="H75" s="2432">
        <v>0</v>
      </c>
      <c r="I75" s="2640">
        <v>0</v>
      </c>
      <c r="J75" s="2360">
        <v>1</v>
      </c>
      <c r="K75" s="2418">
        <v>0</v>
      </c>
      <c r="L75" s="2360">
        <v>1</v>
      </c>
      <c r="M75" s="2432">
        <v>0</v>
      </c>
      <c r="N75" s="2432">
        <v>0</v>
      </c>
      <c r="O75" s="2432">
        <v>0</v>
      </c>
      <c r="P75" s="2432">
        <v>0</v>
      </c>
      <c r="Q75" s="2432">
        <v>0</v>
      </c>
      <c r="R75" s="2432">
        <v>0</v>
      </c>
      <c r="S75" s="2360">
        <v>1</v>
      </c>
      <c r="T75" s="2413">
        <v>0</v>
      </c>
      <c r="U75" s="2595">
        <v>534380</v>
      </c>
      <c r="V75" s="2595">
        <v>534380</v>
      </c>
      <c r="W75" s="2432">
        <v>0</v>
      </c>
      <c r="X75" s="2432">
        <v>0</v>
      </c>
      <c r="Y75" s="424">
        <v>0.99069444444444443</v>
      </c>
      <c r="Z75" s="537">
        <v>0.94399999999999995</v>
      </c>
      <c r="AA75" s="424">
        <v>0.20299999999999854</v>
      </c>
      <c r="AB75" s="424">
        <v>1.01</v>
      </c>
      <c r="AC75" s="2593">
        <v>1.2129999999999985</v>
      </c>
      <c r="AD75" s="2593">
        <v>0.20299999999999854</v>
      </c>
    </row>
    <row r="76" spans="1:30" s="2271" customFormat="1">
      <c r="A76" s="2412"/>
      <c r="B76" s="2610">
        <v>45108</v>
      </c>
      <c r="C76" s="2640">
        <v>0</v>
      </c>
      <c r="D76" s="2640">
        <v>0</v>
      </c>
      <c r="E76" s="2432">
        <v>0</v>
      </c>
      <c r="F76" s="2359">
        <v>744</v>
      </c>
      <c r="G76" s="2640">
        <v>0</v>
      </c>
      <c r="H76" s="2432">
        <v>0</v>
      </c>
      <c r="I76" s="2640">
        <v>0</v>
      </c>
      <c r="J76" s="2360">
        <v>1</v>
      </c>
      <c r="K76" s="2418">
        <v>0</v>
      </c>
      <c r="L76" s="2360">
        <v>1</v>
      </c>
      <c r="M76" s="2432">
        <v>0</v>
      </c>
      <c r="N76" s="2432">
        <v>0</v>
      </c>
      <c r="O76" s="2432">
        <v>0</v>
      </c>
      <c r="P76" s="2432">
        <v>0</v>
      </c>
      <c r="Q76" s="2432">
        <v>0</v>
      </c>
      <c r="R76" s="2432">
        <v>0</v>
      </c>
      <c r="S76" s="2360">
        <v>1</v>
      </c>
      <c r="T76" s="2413">
        <v>0</v>
      </c>
      <c r="U76" s="2595">
        <v>534380</v>
      </c>
      <c r="V76" s="2595">
        <v>534380</v>
      </c>
      <c r="W76" s="2432">
        <v>0</v>
      </c>
      <c r="X76" s="2432">
        <v>0</v>
      </c>
      <c r="Y76" s="424">
        <v>1</v>
      </c>
      <c r="Z76" s="537">
        <v>0.94399999999999995</v>
      </c>
      <c r="AA76" s="424">
        <v>0.20299999999999854</v>
      </c>
      <c r="AB76" s="424">
        <v>1.01</v>
      </c>
      <c r="AC76" s="2593">
        <v>1.2129999999999985</v>
      </c>
      <c r="AD76" s="2593">
        <v>0.20299999999999854</v>
      </c>
    </row>
    <row r="77" spans="1:30" s="2271" customFormat="1">
      <c r="A77" s="2412"/>
      <c r="B77" s="2610">
        <v>45139</v>
      </c>
      <c r="C77" s="2640">
        <v>9.8000000000000007</v>
      </c>
      <c r="D77" s="2640">
        <v>19</v>
      </c>
      <c r="E77" s="2432">
        <v>28.8</v>
      </c>
      <c r="F77" s="2359">
        <v>744</v>
      </c>
      <c r="G77" s="2640">
        <v>0</v>
      </c>
      <c r="H77" s="2432">
        <v>0</v>
      </c>
      <c r="I77" s="2640">
        <v>0</v>
      </c>
      <c r="J77" s="2360">
        <v>1</v>
      </c>
      <c r="K77" s="2418">
        <v>0</v>
      </c>
      <c r="L77" s="2360">
        <v>1</v>
      </c>
      <c r="M77" s="2432">
        <v>0</v>
      </c>
      <c r="N77" s="2432">
        <v>0</v>
      </c>
      <c r="O77" s="2432">
        <v>0</v>
      </c>
      <c r="P77" s="2432">
        <v>0</v>
      </c>
      <c r="Q77" s="2432">
        <v>0</v>
      </c>
      <c r="R77" s="2432">
        <v>0</v>
      </c>
      <c r="S77" s="2360">
        <v>1</v>
      </c>
      <c r="T77" s="2413">
        <v>0</v>
      </c>
      <c r="U77" s="2595">
        <v>534380</v>
      </c>
      <c r="V77" s="2595">
        <v>534380</v>
      </c>
      <c r="W77" s="2432">
        <v>0</v>
      </c>
      <c r="X77" s="2432">
        <v>0</v>
      </c>
      <c r="Y77" s="424">
        <v>0.96129032258064517</v>
      </c>
      <c r="Z77" s="537">
        <v>0.94099999999999995</v>
      </c>
      <c r="AA77" s="424">
        <v>0.1594999999999985</v>
      </c>
      <c r="AB77" s="424">
        <v>1.01</v>
      </c>
      <c r="AC77" s="2593">
        <v>1.1694999999999984</v>
      </c>
      <c r="AD77" s="2593">
        <v>0.1594999999999985</v>
      </c>
    </row>
    <row r="78" spans="1:30" s="2271" customFormat="1">
      <c r="A78" s="2412"/>
      <c r="B78" s="2610">
        <v>45170</v>
      </c>
      <c r="C78" s="2640">
        <v>3.1</v>
      </c>
      <c r="D78" s="2640">
        <v>0</v>
      </c>
      <c r="E78" s="2432">
        <v>3.1</v>
      </c>
      <c r="F78" s="2359">
        <v>720</v>
      </c>
      <c r="G78" s="2640">
        <v>0</v>
      </c>
      <c r="H78" s="2432">
        <v>0</v>
      </c>
      <c r="I78" s="2640">
        <v>0</v>
      </c>
      <c r="J78" s="2360">
        <v>1</v>
      </c>
      <c r="K78" s="2418">
        <v>0</v>
      </c>
      <c r="L78" s="2360">
        <v>1</v>
      </c>
      <c r="M78" s="2432">
        <v>0</v>
      </c>
      <c r="N78" s="2432">
        <v>0</v>
      </c>
      <c r="O78" s="2432">
        <v>0</v>
      </c>
      <c r="P78" s="2432">
        <v>0</v>
      </c>
      <c r="Q78" s="2432">
        <v>0</v>
      </c>
      <c r="R78" s="2432">
        <v>0</v>
      </c>
      <c r="S78" s="2360">
        <v>1</v>
      </c>
      <c r="T78" s="2413">
        <v>0</v>
      </c>
      <c r="U78" s="2595">
        <v>534380</v>
      </c>
      <c r="V78" s="2595">
        <v>534380</v>
      </c>
      <c r="W78" s="2432">
        <v>0</v>
      </c>
      <c r="X78" s="2432">
        <v>0</v>
      </c>
      <c r="Y78" s="424">
        <v>0.99569444444444444</v>
      </c>
      <c r="Z78" s="537">
        <v>0.94099999999999995</v>
      </c>
      <c r="AA78" s="424">
        <v>0.1594999999999985</v>
      </c>
      <c r="AB78" s="424">
        <v>1.01</v>
      </c>
      <c r="AC78" s="2593">
        <v>1.1694999999999984</v>
      </c>
      <c r="AD78" s="2593">
        <v>0.1594999999999985</v>
      </c>
    </row>
    <row r="79" spans="1:30" s="2271" customFormat="1">
      <c r="A79" s="2412"/>
      <c r="B79" s="2610">
        <v>45200</v>
      </c>
      <c r="C79" s="2640">
        <v>0</v>
      </c>
      <c r="D79" s="2640">
        <v>0</v>
      </c>
      <c r="E79" s="2432">
        <v>0</v>
      </c>
      <c r="F79" s="2359">
        <v>744</v>
      </c>
      <c r="G79" s="2640">
        <v>0</v>
      </c>
      <c r="H79" s="2432">
        <v>0</v>
      </c>
      <c r="I79" s="2640">
        <v>0</v>
      </c>
      <c r="J79" s="2360">
        <v>1</v>
      </c>
      <c r="K79" s="2418">
        <v>0</v>
      </c>
      <c r="L79" s="2360">
        <v>1</v>
      </c>
      <c r="M79" s="2432">
        <v>0</v>
      </c>
      <c r="N79" s="2432">
        <v>0</v>
      </c>
      <c r="O79" s="2432">
        <v>0</v>
      </c>
      <c r="P79" s="2432">
        <v>0</v>
      </c>
      <c r="Q79" s="2432">
        <v>0</v>
      </c>
      <c r="R79" s="2432">
        <v>0</v>
      </c>
      <c r="S79" s="2360">
        <v>1</v>
      </c>
      <c r="T79" s="2413">
        <v>0</v>
      </c>
      <c r="U79" s="2595">
        <v>534380</v>
      </c>
      <c r="V79" s="2595">
        <v>534380</v>
      </c>
      <c r="W79" s="2432">
        <v>0</v>
      </c>
      <c r="X79" s="2432">
        <v>0</v>
      </c>
      <c r="Y79" s="424">
        <v>1</v>
      </c>
      <c r="Z79" s="537">
        <v>0.94099999999999995</v>
      </c>
      <c r="AA79" s="424">
        <v>0.1594999999999985</v>
      </c>
      <c r="AB79" s="424">
        <v>1.01</v>
      </c>
      <c r="AC79" s="2593">
        <v>1.1694999999999984</v>
      </c>
      <c r="AD79" s="2593">
        <v>0.1594999999999985</v>
      </c>
    </row>
    <row r="80" spans="1:30" s="2271" customFormat="1">
      <c r="A80" s="2412"/>
      <c r="B80" s="2610">
        <v>45231</v>
      </c>
      <c r="C80" s="2640">
        <v>23</v>
      </c>
      <c r="D80" s="2640">
        <v>0</v>
      </c>
      <c r="E80" s="2432">
        <v>23</v>
      </c>
      <c r="F80" s="2359">
        <v>720</v>
      </c>
      <c r="G80" s="2640">
        <v>0</v>
      </c>
      <c r="H80" s="2432">
        <v>0</v>
      </c>
      <c r="I80" s="2640">
        <v>0</v>
      </c>
      <c r="J80" s="2360">
        <v>1</v>
      </c>
      <c r="K80" s="2418">
        <v>0</v>
      </c>
      <c r="L80" s="2360">
        <v>1</v>
      </c>
      <c r="M80" s="2432">
        <v>0</v>
      </c>
      <c r="N80" s="2432">
        <v>0</v>
      </c>
      <c r="O80" s="2432">
        <v>0</v>
      </c>
      <c r="P80" s="2432">
        <v>0</v>
      </c>
      <c r="Q80" s="2432">
        <v>0</v>
      </c>
      <c r="R80" s="2432">
        <v>0</v>
      </c>
      <c r="S80" s="2360">
        <v>1</v>
      </c>
      <c r="T80" s="2413">
        <v>0</v>
      </c>
      <c r="U80" s="2595">
        <v>534380</v>
      </c>
      <c r="V80" s="2595">
        <v>534380</v>
      </c>
      <c r="W80" s="2432">
        <v>0</v>
      </c>
      <c r="X80" s="2432">
        <v>0</v>
      </c>
      <c r="Y80" s="424">
        <v>0.96805555555555556</v>
      </c>
      <c r="Z80" s="537">
        <v>0.93799999999999994</v>
      </c>
      <c r="AA80" s="424">
        <v>0.11599999999999848</v>
      </c>
      <c r="AB80" s="424">
        <v>1.01</v>
      </c>
      <c r="AC80" s="2593">
        <v>1.1259999999999986</v>
      </c>
      <c r="AD80" s="2593">
        <v>0.11599999999999848</v>
      </c>
    </row>
    <row r="81" spans="1:30" s="2271" customFormat="1" ht="13.5" thickBot="1">
      <c r="A81" s="2412"/>
      <c r="B81" s="2713">
        <v>45261</v>
      </c>
      <c r="C81" s="2714">
        <v>0</v>
      </c>
      <c r="D81" s="2714">
        <v>0</v>
      </c>
      <c r="E81" s="2503">
        <v>0</v>
      </c>
      <c r="F81" s="2715">
        <v>744</v>
      </c>
      <c r="G81" s="2714">
        <v>0</v>
      </c>
      <c r="H81" s="2503">
        <v>0</v>
      </c>
      <c r="I81" s="2714">
        <v>0</v>
      </c>
      <c r="J81" s="2506">
        <v>1</v>
      </c>
      <c r="K81" s="2716">
        <v>0</v>
      </c>
      <c r="L81" s="2506">
        <v>1</v>
      </c>
      <c r="M81" s="2503">
        <v>0</v>
      </c>
      <c r="N81" s="2503">
        <v>0</v>
      </c>
      <c r="O81" s="2503">
        <v>0</v>
      </c>
      <c r="P81" s="2503">
        <v>0</v>
      </c>
      <c r="Q81" s="2503">
        <v>0</v>
      </c>
      <c r="R81" s="2503">
        <v>0</v>
      </c>
      <c r="S81" s="2506">
        <v>1</v>
      </c>
      <c r="T81" s="2717">
        <v>0</v>
      </c>
      <c r="U81" s="2718">
        <v>534380</v>
      </c>
      <c r="V81" s="2718">
        <v>534380</v>
      </c>
      <c r="W81" s="2503">
        <v>0</v>
      </c>
      <c r="X81" s="2503">
        <v>0</v>
      </c>
      <c r="Y81" s="599">
        <v>1</v>
      </c>
      <c r="Z81" s="599">
        <v>0.93899999999999995</v>
      </c>
      <c r="AA81" s="599">
        <v>0.13049999999999851</v>
      </c>
      <c r="AB81" s="599">
        <v>1.01</v>
      </c>
      <c r="AC81" s="2719">
        <v>1.1404999999999985</v>
      </c>
      <c r="AD81" s="2719">
        <v>0.13049999999999851</v>
      </c>
    </row>
    <row r="82" spans="1:30" s="2271" customFormat="1">
      <c r="A82" s="2412"/>
      <c r="B82" s="2610">
        <v>45292</v>
      </c>
      <c r="C82" s="2640">
        <v>0</v>
      </c>
      <c r="D82" s="2640">
        <v>0</v>
      </c>
      <c r="E82" s="2432">
        <v>0</v>
      </c>
      <c r="F82" s="2359">
        <v>744</v>
      </c>
      <c r="G82" s="2640">
        <v>0</v>
      </c>
      <c r="H82" s="2432">
        <v>0</v>
      </c>
      <c r="I82" s="2640">
        <v>0</v>
      </c>
      <c r="J82" s="2360">
        <v>1</v>
      </c>
      <c r="K82" s="2418">
        <v>0</v>
      </c>
      <c r="L82" s="2360">
        <v>1</v>
      </c>
      <c r="M82" s="2432">
        <v>0</v>
      </c>
      <c r="N82" s="2432">
        <v>0</v>
      </c>
      <c r="O82" s="2432">
        <v>0</v>
      </c>
      <c r="P82" s="2432">
        <v>0</v>
      </c>
      <c r="Q82" s="2432">
        <v>0</v>
      </c>
      <c r="R82" s="2432">
        <v>0</v>
      </c>
      <c r="S82" s="2360">
        <v>1</v>
      </c>
      <c r="T82" s="2413">
        <v>0</v>
      </c>
      <c r="U82" s="2595">
        <v>534380</v>
      </c>
      <c r="V82" s="2595">
        <v>534380</v>
      </c>
      <c r="W82" s="2432">
        <v>0</v>
      </c>
      <c r="X82" s="2432">
        <v>0</v>
      </c>
      <c r="Y82" s="537">
        <v>1</v>
      </c>
      <c r="Z82" s="537">
        <v>0.93899999999999995</v>
      </c>
      <c r="AA82" s="537">
        <v>0.13049999999999851</v>
      </c>
      <c r="AB82" s="537">
        <v>1.01</v>
      </c>
      <c r="AC82" s="2593">
        <v>1.1404999999999985</v>
      </c>
      <c r="AD82" s="2593">
        <v>0.13049999999999851</v>
      </c>
    </row>
    <row r="83" spans="1:30" s="2271" customFormat="1">
      <c r="B83" s="2610">
        <v>45323</v>
      </c>
      <c r="C83" s="2640">
        <v>3.2</v>
      </c>
      <c r="D83" s="2640">
        <v>0</v>
      </c>
      <c r="E83" s="2432">
        <v>3.2</v>
      </c>
      <c r="F83" s="2432">
        <v>696</v>
      </c>
      <c r="G83" s="2432">
        <v>0</v>
      </c>
      <c r="H83" s="2432">
        <v>0</v>
      </c>
      <c r="I83" s="2640">
        <v>0</v>
      </c>
      <c r="J83" s="2360">
        <v>1</v>
      </c>
      <c r="K83" s="2418">
        <v>0</v>
      </c>
      <c r="L83" s="2360">
        <v>1</v>
      </c>
      <c r="M83" s="2432">
        <v>0</v>
      </c>
      <c r="N83" s="2432">
        <v>0</v>
      </c>
      <c r="O83" s="2432">
        <v>0</v>
      </c>
      <c r="P83" s="2432">
        <v>0</v>
      </c>
      <c r="Q83" s="2432">
        <v>0</v>
      </c>
      <c r="R83" s="2432">
        <v>0</v>
      </c>
      <c r="S83" s="2360">
        <v>1</v>
      </c>
      <c r="T83" s="2413">
        <v>0</v>
      </c>
      <c r="U83" s="2595">
        <v>534380</v>
      </c>
      <c r="V83" s="2595">
        <v>534380</v>
      </c>
      <c r="W83" s="2432">
        <v>0</v>
      </c>
      <c r="X83" s="2432">
        <v>0</v>
      </c>
      <c r="Y83" s="537">
        <v>0.99540229885057463</v>
      </c>
      <c r="Z83" s="537">
        <v>0.93799999999999994</v>
      </c>
      <c r="AA83" s="537">
        <v>0.11599999999999848</v>
      </c>
      <c r="AB83" s="537">
        <v>1.01</v>
      </c>
      <c r="AC83" s="2593">
        <v>1.1259999999999986</v>
      </c>
      <c r="AD83" s="2593">
        <v>0.11599999999999848</v>
      </c>
    </row>
    <row r="84" spans="1:30" s="2271" customFormat="1">
      <c r="B84" s="2610">
        <v>45352</v>
      </c>
      <c r="C84" s="2640">
        <v>0</v>
      </c>
      <c r="D84" s="2640">
        <v>0</v>
      </c>
      <c r="E84" s="2432">
        <v>0</v>
      </c>
      <c r="F84" s="2432">
        <v>744</v>
      </c>
      <c r="G84" s="2432">
        <v>0</v>
      </c>
      <c r="H84" s="2432">
        <v>0</v>
      </c>
      <c r="I84" s="2640">
        <v>0</v>
      </c>
      <c r="J84" s="2360">
        <v>1</v>
      </c>
      <c r="K84" s="2418">
        <v>0</v>
      </c>
      <c r="L84" s="2360">
        <v>1</v>
      </c>
      <c r="M84" s="2432">
        <v>0</v>
      </c>
      <c r="N84" s="2432">
        <v>0</v>
      </c>
      <c r="O84" s="2432">
        <v>0</v>
      </c>
      <c r="P84" s="2432">
        <v>0</v>
      </c>
      <c r="Q84" s="2432">
        <v>0</v>
      </c>
      <c r="R84" s="2432">
        <v>0</v>
      </c>
      <c r="S84" s="2360">
        <v>1</v>
      </c>
      <c r="T84" s="2413">
        <v>0</v>
      </c>
      <c r="U84" s="2595">
        <v>534380</v>
      </c>
      <c r="V84" s="2595">
        <v>534380</v>
      </c>
      <c r="W84" s="2432">
        <v>0</v>
      </c>
      <c r="X84" s="2432">
        <v>0</v>
      </c>
      <c r="Y84" s="537">
        <v>1</v>
      </c>
      <c r="Z84" s="537">
        <v>0.96699999999999997</v>
      </c>
      <c r="AA84" s="537">
        <v>0.28999999999999998</v>
      </c>
      <c r="AB84" s="537">
        <v>1.01</v>
      </c>
      <c r="AC84" s="2593">
        <v>1.3</v>
      </c>
      <c r="AD84" s="2593">
        <v>0.28999999999999998</v>
      </c>
    </row>
    <row r="85" spans="1:30" s="2271" customFormat="1">
      <c r="B85" s="2610">
        <v>45383</v>
      </c>
      <c r="C85" s="2640">
        <v>0</v>
      </c>
      <c r="D85" s="2640">
        <v>0</v>
      </c>
      <c r="E85" s="2432">
        <v>0</v>
      </c>
      <c r="F85" s="2432">
        <v>720</v>
      </c>
      <c r="G85" s="2432">
        <v>0</v>
      </c>
      <c r="H85" s="2432">
        <v>0</v>
      </c>
      <c r="I85" s="2640">
        <v>0</v>
      </c>
      <c r="J85" s="2360">
        <v>1</v>
      </c>
      <c r="K85" s="2418">
        <v>0</v>
      </c>
      <c r="L85" s="2360">
        <v>1</v>
      </c>
      <c r="M85" s="2432">
        <v>0</v>
      </c>
      <c r="N85" s="2432">
        <v>0</v>
      </c>
      <c r="O85" s="2432">
        <v>0</v>
      </c>
      <c r="P85" s="2432">
        <v>0</v>
      </c>
      <c r="Q85" s="2432">
        <v>0</v>
      </c>
      <c r="R85" s="2432">
        <v>0</v>
      </c>
      <c r="S85" s="2360">
        <v>1</v>
      </c>
      <c r="T85" s="2413">
        <v>0</v>
      </c>
      <c r="U85" s="2595">
        <v>534380</v>
      </c>
      <c r="V85" s="2595">
        <v>534380</v>
      </c>
      <c r="W85" s="2432">
        <v>0</v>
      </c>
      <c r="X85" s="2432">
        <v>0</v>
      </c>
      <c r="Y85" s="537">
        <v>1</v>
      </c>
      <c r="Z85" s="537">
        <v>0.99299999999999999</v>
      </c>
      <c r="AA85" s="537">
        <v>0.28999999999999998</v>
      </c>
      <c r="AB85" s="537">
        <v>1.01</v>
      </c>
      <c r="AC85" s="2593">
        <v>1.3</v>
      </c>
      <c r="AD85" s="2593">
        <v>0.28999999999999998</v>
      </c>
    </row>
    <row r="86" spans="1:30" s="2271" customFormat="1">
      <c r="B86" s="2610">
        <v>45413</v>
      </c>
      <c r="C86" s="2640">
        <v>4.8</v>
      </c>
      <c r="D86" s="2640">
        <v>2</v>
      </c>
      <c r="E86" s="2432">
        <v>6.8</v>
      </c>
      <c r="F86" s="2432">
        <v>744</v>
      </c>
      <c r="G86" s="2432">
        <v>0</v>
      </c>
      <c r="H86" s="2432">
        <v>0</v>
      </c>
      <c r="I86" s="2640">
        <v>0</v>
      </c>
      <c r="J86" s="2360">
        <v>1</v>
      </c>
      <c r="K86" s="2418">
        <v>0</v>
      </c>
      <c r="L86" s="2360">
        <v>1</v>
      </c>
      <c r="M86" s="2432">
        <v>0</v>
      </c>
      <c r="N86" s="2432">
        <v>0</v>
      </c>
      <c r="O86" s="2432">
        <v>0</v>
      </c>
      <c r="P86" s="2432">
        <v>0</v>
      </c>
      <c r="Q86" s="2432">
        <v>0</v>
      </c>
      <c r="R86" s="2432">
        <v>0</v>
      </c>
      <c r="S86" s="2360">
        <v>1</v>
      </c>
      <c r="T86" s="2413">
        <v>0</v>
      </c>
      <c r="U86" s="2595">
        <v>545000</v>
      </c>
      <c r="V86" s="2595">
        <v>545000</v>
      </c>
      <c r="W86" s="2432">
        <v>0</v>
      </c>
      <c r="X86" s="2432">
        <v>0</v>
      </c>
      <c r="Y86" s="537">
        <v>0.99086021505376354</v>
      </c>
      <c r="Z86" s="537">
        <v>0.99199999999999999</v>
      </c>
      <c r="AA86" s="537">
        <v>0.28999999999999998</v>
      </c>
      <c r="AB86" s="537">
        <v>1.01</v>
      </c>
      <c r="AC86" s="2593">
        <v>1.3</v>
      </c>
      <c r="AD86" s="2593">
        <v>0.28999999999999998</v>
      </c>
    </row>
    <row r="87" spans="1:30" s="2271" customFormat="1">
      <c r="B87" s="2610">
        <v>45444</v>
      </c>
      <c r="C87" s="2640">
        <v>0</v>
      </c>
      <c r="D87" s="2640">
        <v>0</v>
      </c>
      <c r="E87" s="2432">
        <v>0</v>
      </c>
      <c r="F87" s="2432">
        <v>720</v>
      </c>
      <c r="G87" s="2432">
        <v>0</v>
      </c>
      <c r="H87" s="2432">
        <v>0</v>
      </c>
      <c r="I87" s="2640">
        <v>0</v>
      </c>
      <c r="J87" s="2360">
        <v>1</v>
      </c>
      <c r="K87" s="2418">
        <v>0</v>
      </c>
      <c r="L87" s="2360">
        <v>1</v>
      </c>
      <c r="M87" s="2432">
        <v>0</v>
      </c>
      <c r="N87" s="2432">
        <v>0</v>
      </c>
      <c r="O87" s="2432">
        <v>0</v>
      </c>
      <c r="P87" s="2432">
        <v>0</v>
      </c>
      <c r="Q87" s="2432">
        <v>0</v>
      </c>
      <c r="R87" s="2432">
        <v>0</v>
      </c>
      <c r="S87" s="2360">
        <v>1</v>
      </c>
      <c r="T87" s="2413">
        <v>0</v>
      </c>
      <c r="U87" s="2595">
        <v>545000</v>
      </c>
      <c r="V87" s="2595">
        <v>545000</v>
      </c>
      <c r="W87" s="2432">
        <v>0</v>
      </c>
      <c r="X87" s="2432">
        <v>0</v>
      </c>
      <c r="Y87" s="537">
        <v>1</v>
      </c>
      <c r="Z87" s="537">
        <v>0.99299999999999999</v>
      </c>
      <c r="AA87" s="537">
        <v>0.28999999999999998</v>
      </c>
      <c r="AB87" s="537">
        <v>1.01</v>
      </c>
      <c r="AC87" s="2593">
        <v>1.3</v>
      </c>
      <c r="AD87" s="2593">
        <v>0.28999999999999998</v>
      </c>
    </row>
    <row r="88" spans="1:30" s="2271" customFormat="1">
      <c r="B88" s="2610">
        <v>45474</v>
      </c>
      <c r="C88" s="2640">
        <v>0</v>
      </c>
      <c r="D88" s="2640">
        <v>0</v>
      </c>
      <c r="E88" s="2432">
        <v>0</v>
      </c>
      <c r="F88" s="2432">
        <v>744</v>
      </c>
      <c r="G88" s="2432">
        <v>0</v>
      </c>
      <c r="H88" s="2432">
        <v>0</v>
      </c>
      <c r="I88" s="2640">
        <v>0</v>
      </c>
      <c r="J88" s="2360">
        <v>1</v>
      </c>
      <c r="K88" s="2418">
        <v>0</v>
      </c>
      <c r="L88" s="2360">
        <v>1</v>
      </c>
      <c r="M88" s="2432">
        <v>0</v>
      </c>
      <c r="N88" s="2432">
        <v>0</v>
      </c>
      <c r="O88" s="2432">
        <v>0</v>
      </c>
      <c r="P88" s="2432">
        <v>0</v>
      </c>
      <c r="Q88" s="2432">
        <v>0</v>
      </c>
      <c r="R88" s="2432">
        <v>0</v>
      </c>
      <c r="S88" s="2360">
        <v>1</v>
      </c>
      <c r="T88" s="2413">
        <v>0</v>
      </c>
      <c r="U88" s="2595">
        <v>545000</v>
      </c>
      <c r="V88" s="2595">
        <v>545000</v>
      </c>
      <c r="W88" s="2432">
        <v>0</v>
      </c>
      <c r="X88" s="2432">
        <v>0</v>
      </c>
      <c r="Y88" s="537">
        <v>1</v>
      </c>
      <c r="Z88" s="537">
        <v>0.99299999999999999</v>
      </c>
      <c r="AA88" s="537">
        <v>0.28999999999999998</v>
      </c>
      <c r="AB88" s="537">
        <v>1.01</v>
      </c>
      <c r="AC88" s="2593">
        <v>1.3</v>
      </c>
      <c r="AD88" s="2593">
        <v>0.28999999999999998</v>
      </c>
    </row>
    <row r="89" spans="1:30" s="2271" customFormat="1">
      <c r="B89" s="2610">
        <v>45505</v>
      </c>
      <c r="C89" s="2432">
        <v>214.6</v>
      </c>
      <c r="D89" s="2640">
        <v>0</v>
      </c>
      <c r="E89" s="2432">
        <v>214.6</v>
      </c>
      <c r="F89" s="2432">
        <v>744</v>
      </c>
      <c r="G89" s="2432">
        <v>0</v>
      </c>
      <c r="H89" s="2432">
        <v>0</v>
      </c>
      <c r="I89" s="2640">
        <v>171.05</v>
      </c>
      <c r="J89" s="2360">
        <v>0.77009408602150542</v>
      </c>
      <c r="K89" s="2418">
        <v>0</v>
      </c>
      <c r="L89" s="2360">
        <v>0.77009408602150542</v>
      </c>
      <c r="M89" s="2432">
        <v>0</v>
      </c>
      <c r="N89" s="2432">
        <v>0</v>
      </c>
      <c r="O89" s="2432">
        <v>0</v>
      </c>
      <c r="P89" s="2432">
        <v>0</v>
      </c>
      <c r="Q89" s="2432">
        <v>0</v>
      </c>
      <c r="R89" s="2432">
        <v>0</v>
      </c>
      <c r="S89" s="2360">
        <v>0.77009408602150542</v>
      </c>
      <c r="T89" s="2413">
        <v>0</v>
      </c>
      <c r="U89" s="2595">
        <v>545000</v>
      </c>
      <c r="V89" s="2595">
        <v>545000</v>
      </c>
      <c r="W89" s="2432">
        <v>0</v>
      </c>
      <c r="X89" s="2432">
        <v>171.05</v>
      </c>
      <c r="Y89" s="537">
        <v>0.92398987695261359</v>
      </c>
      <c r="Z89" s="537">
        <v>0.97099999999999997</v>
      </c>
      <c r="AA89" s="537">
        <v>0.28999999999999998</v>
      </c>
      <c r="AB89" s="537">
        <v>1.01</v>
      </c>
      <c r="AC89" s="2593">
        <v>1.3</v>
      </c>
      <c r="AD89" s="2593">
        <v>0.28999999999999998</v>
      </c>
    </row>
    <row r="90" spans="1:30">
      <c r="B90" s="2610">
        <v>45536</v>
      </c>
      <c r="C90" s="2432">
        <v>93.6</v>
      </c>
      <c r="D90" s="2640">
        <v>0</v>
      </c>
      <c r="E90" s="2432">
        <v>93.6</v>
      </c>
      <c r="F90" s="2432">
        <v>720</v>
      </c>
      <c r="G90" s="2432">
        <v>0</v>
      </c>
      <c r="H90" s="2432">
        <v>0</v>
      </c>
      <c r="I90" s="2640">
        <v>0</v>
      </c>
      <c r="J90" s="2360">
        <v>1</v>
      </c>
      <c r="K90" s="2418">
        <v>0</v>
      </c>
      <c r="L90" s="2360">
        <v>1</v>
      </c>
      <c r="M90" s="2432">
        <v>0</v>
      </c>
      <c r="N90" s="2432">
        <v>0</v>
      </c>
      <c r="O90" s="2432">
        <v>0</v>
      </c>
      <c r="P90" s="2432">
        <v>0</v>
      </c>
      <c r="Q90" s="2432">
        <v>0</v>
      </c>
      <c r="R90" s="2432">
        <v>0</v>
      </c>
      <c r="S90" s="2360">
        <v>1</v>
      </c>
      <c r="T90" s="2413">
        <v>0</v>
      </c>
      <c r="U90" s="2595">
        <v>545000</v>
      </c>
      <c r="V90" s="2595">
        <v>545000</v>
      </c>
      <c r="W90" s="2432">
        <v>0</v>
      </c>
      <c r="X90" s="2432">
        <v>0</v>
      </c>
      <c r="Y90" s="537">
        <v>0.87</v>
      </c>
      <c r="Z90" s="537">
        <v>0.96</v>
      </c>
      <c r="AA90" s="537">
        <v>0.28999999999999998</v>
      </c>
      <c r="AB90" s="537">
        <v>1.01</v>
      </c>
      <c r="AC90" s="2593">
        <v>1.3</v>
      </c>
      <c r="AD90" s="2593">
        <v>0.28999999999999998</v>
      </c>
    </row>
    <row r="91" spans="1:30">
      <c r="B91" s="2610">
        <v>45566</v>
      </c>
      <c r="C91" s="2432">
        <v>5.9</v>
      </c>
      <c r="D91" s="2640">
        <v>1</v>
      </c>
      <c r="E91" s="2432">
        <v>6.9</v>
      </c>
      <c r="F91" s="2432">
        <v>744</v>
      </c>
      <c r="G91" s="2432">
        <v>0</v>
      </c>
      <c r="H91" s="2432">
        <v>0</v>
      </c>
      <c r="I91" s="2640">
        <v>0</v>
      </c>
      <c r="J91" s="2360">
        <v>1</v>
      </c>
      <c r="K91" s="2418">
        <v>0</v>
      </c>
      <c r="L91" s="2360">
        <v>1</v>
      </c>
      <c r="M91" s="2432">
        <v>0</v>
      </c>
      <c r="N91" s="2432">
        <v>0</v>
      </c>
      <c r="O91" s="2432">
        <v>0</v>
      </c>
      <c r="P91" s="2432">
        <v>0</v>
      </c>
      <c r="Q91" s="2432">
        <v>0</v>
      </c>
      <c r="R91" s="2432">
        <v>0</v>
      </c>
      <c r="S91" s="2360">
        <v>1</v>
      </c>
      <c r="T91" s="2413">
        <v>0</v>
      </c>
      <c r="U91" s="2595">
        <v>545000</v>
      </c>
      <c r="V91" s="2595">
        <v>545000</v>
      </c>
      <c r="W91" s="2432">
        <v>0</v>
      </c>
      <c r="X91" s="2432">
        <v>0</v>
      </c>
      <c r="Y91" s="537">
        <v>0.9907258064516129</v>
      </c>
      <c r="Z91" s="537">
        <v>0.96</v>
      </c>
      <c r="AA91" s="537">
        <v>0.28999999999999998</v>
      </c>
      <c r="AB91" s="537">
        <v>1.01</v>
      </c>
      <c r="AC91" s="2593">
        <v>1.3</v>
      </c>
      <c r="AD91" s="2593">
        <v>0.28999999999999998</v>
      </c>
    </row>
    <row r="92" spans="1:30">
      <c r="B92" s="2610">
        <v>45597</v>
      </c>
      <c r="C92" s="2432">
        <v>0.2</v>
      </c>
      <c r="D92" s="2640">
        <v>0</v>
      </c>
      <c r="E92" s="2432">
        <v>0.2</v>
      </c>
      <c r="F92" s="2432">
        <v>720</v>
      </c>
      <c r="G92" s="2432">
        <v>0</v>
      </c>
      <c r="H92" s="2432">
        <v>0</v>
      </c>
      <c r="I92" s="2640">
        <v>0</v>
      </c>
      <c r="J92" s="2360">
        <v>1</v>
      </c>
      <c r="K92" s="2418">
        <v>0</v>
      </c>
      <c r="L92" s="2360">
        <v>1</v>
      </c>
      <c r="M92" s="2432">
        <v>0</v>
      </c>
      <c r="N92" s="2432">
        <v>0</v>
      </c>
      <c r="O92" s="2432">
        <v>0</v>
      </c>
      <c r="P92" s="2432">
        <v>0</v>
      </c>
      <c r="Q92" s="2432">
        <v>0</v>
      </c>
      <c r="R92" s="2432">
        <v>0</v>
      </c>
      <c r="S92" s="2360">
        <v>1</v>
      </c>
      <c r="T92" s="2413">
        <v>0</v>
      </c>
      <c r="U92" s="2595">
        <v>545000</v>
      </c>
      <c r="V92" s="2595">
        <v>545000</v>
      </c>
      <c r="W92" s="2432">
        <v>0</v>
      </c>
      <c r="X92" s="2432">
        <v>0</v>
      </c>
      <c r="Y92" s="537">
        <v>0.99972222222222218</v>
      </c>
      <c r="Z92" s="537">
        <v>0.96199999999999997</v>
      </c>
      <c r="AA92" s="537">
        <v>0.28999999999999998</v>
      </c>
      <c r="AB92" s="537">
        <v>1.01</v>
      </c>
      <c r="AC92" s="2593">
        <v>1.3</v>
      </c>
      <c r="AD92" s="2593">
        <v>0.28999999999999998</v>
      </c>
    </row>
    <row r="93" spans="1:30" s="2271" customFormat="1">
      <c r="B93" s="2610">
        <v>45627</v>
      </c>
      <c r="C93" s="2432">
        <v>9.5</v>
      </c>
      <c r="D93" s="2640">
        <v>0</v>
      </c>
      <c r="E93" s="2432">
        <v>9.5</v>
      </c>
      <c r="F93" s="2432">
        <v>744</v>
      </c>
      <c r="G93" s="2432">
        <v>0</v>
      </c>
      <c r="H93" s="2432">
        <v>0</v>
      </c>
      <c r="I93" s="2640">
        <v>0</v>
      </c>
      <c r="J93" s="2360">
        <v>1</v>
      </c>
      <c r="K93" s="2418">
        <v>0</v>
      </c>
      <c r="L93" s="2360">
        <v>1</v>
      </c>
      <c r="M93" s="2432">
        <v>0</v>
      </c>
      <c r="N93" s="2432">
        <v>0</v>
      </c>
      <c r="O93" s="2432">
        <v>0</v>
      </c>
      <c r="P93" s="2432">
        <v>0</v>
      </c>
      <c r="Q93" s="2432">
        <v>0</v>
      </c>
      <c r="R93" s="2432">
        <v>0</v>
      </c>
      <c r="S93" s="2360">
        <v>1</v>
      </c>
      <c r="T93" s="2413">
        <v>0</v>
      </c>
      <c r="U93" s="2595">
        <v>545000</v>
      </c>
      <c r="V93" s="2595">
        <v>545000</v>
      </c>
      <c r="W93" s="2432">
        <v>0</v>
      </c>
      <c r="X93" s="2432">
        <v>0</v>
      </c>
      <c r="Y93" s="537">
        <v>0.98723118279569888</v>
      </c>
      <c r="Z93" s="537">
        <v>0.96099999999999997</v>
      </c>
      <c r="AA93" s="537">
        <v>0.28999999999999998</v>
      </c>
      <c r="AB93" s="537">
        <v>1.01</v>
      </c>
      <c r="AC93" s="2593">
        <v>1.3</v>
      </c>
      <c r="AD93" s="2593">
        <v>0.28999999999999998</v>
      </c>
    </row>
    <row r="94" spans="1:30" s="2271" customFormat="1">
      <c r="B94" s="2610">
        <v>45658</v>
      </c>
      <c r="C94" s="2432">
        <v>26</v>
      </c>
      <c r="D94" s="2640">
        <v>2</v>
      </c>
      <c r="E94" s="2432">
        <v>28</v>
      </c>
      <c r="F94" s="2432">
        <v>744</v>
      </c>
      <c r="G94" s="2432">
        <v>0</v>
      </c>
      <c r="H94" s="2432">
        <v>0</v>
      </c>
      <c r="I94" s="2640">
        <v>0</v>
      </c>
      <c r="J94" s="2360">
        <v>1</v>
      </c>
      <c r="K94" s="2418">
        <v>0</v>
      </c>
      <c r="L94" s="2360">
        <v>1</v>
      </c>
      <c r="M94" s="2432">
        <v>0</v>
      </c>
      <c r="N94" s="2432">
        <v>0</v>
      </c>
      <c r="O94" s="2432">
        <v>0</v>
      </c>
      <c r="P94" s="2432">
        <v>0</v>
      </c>
      <c r="Q94" s="2432">
        <v>0</v>
      </c>
      <c r="R94" s="2432">
        <v>0</v>
      </c>
      <c r="S94" s="2360">
        <v>1</v>
      </c>
      <c r="T94" s="2413">
        <v>0</v>
      </c>
      <c r="U94" s="2595">
        <v>545000</v>
      </c>
      <c r="V94" s="2595">
        <v>545000</v>
      </c>
      <c r="W94" s="2432">
        <v>0</v>
      </c>
      <c r="X94" s="2432">
        <v>0</v>
      </c>
      <c r="Y94" s="537">
        <v>0.9623655913978495</v>
      </c>
      <c r="Z94" s="537">
        <v>0.95799999999999996</v>
      </c>
      <c r="AA94" s="537">
        <v>0.28999999999999998</v>
      </c>
      <c r="AB94" s="537">
        <v>1.01</v>
      </c>
      <c r="AC94" s="2593">
        <v>1.3</v>
      </c>
      <c r="AD94" s="2593">
        <v>0.28999999999999998</v>
      </c>
    </row>
    <row r="95" spans="1:30" s="2271" customFormat="1">
      <c r="B95" s="2610">
        <v>45689</v>
      </c>
      <c r="C95" s="2432">
        <v>24.98250649379365</v>
      </c>
      <c r="D95" s="2640">
        <v>15</v>
      </c>
      <c r="E95" s="2432">
        <v>39.98250649379365</v>
      </c>
      <c r="F95" s="2432">
        <v>672</v>
      </c>
      <c r="G95" s="2432">
        <v>0</v>
      </c>
      <c r="H95" s="2432">
        <v>0</v>
      </c>
      <c r="I95" s="2640">
        <v>0</v>
      </c>
      <c r="J95" s="2360">
        <v>1</v>
      </c>
      <c r="K95" s="2418">
        <v>0</v>
      </c>
      <c r="L95" s="2360">
        <v>1</v>
      </c>
      <c r="M95" s="2432">
        <v>0</v>
      </c>
      <c r="N95" s="2432">
        <v>0</v>
      </c>
      <c r="O95" s="2432">
        <v>0</v>
      </c>
      <c r="P95" s="2432">
        <v>0</v>
      </c>
      <c r="Q95" s="2432">
        <v>0</v>
      </c>
      <c r="R95" s="2432">
        <v>0</v>
      </c>
      <c r="S95" s="2360">
        <v>1</v>
      </c>
      <c r="T95" s="2413">
        <v>0</v>
      </c>
      <c r="U95" s="2595">
        <v>545000</v>
      </c>
      <c r="V95" s="2595">
        <v>545000</v>
      </c>
      <c r="W95" s="2432">
        <v>0</v>
      </c>
      <c r="X95" s="2432">
        <v>0</v>
      </c>
      <c r="Y95" s="537">
        <v>0.94050222247947379</v>
      </c>
      <c r="Z95" s="537">
        <v>0.95299999999999996</v>
      </c>
      <c r="AA95" s="537">
        <v>0.28999999999999998</v>
      </c>
      <c r="AB95" s="537">
        <v>1.01</v>
      </c>
      <c r="AC95" s="2593">
        <v>1.3</v>
      </c>
      <c r="AD95" s="2593">
        <v>0.28999999999999998</v>
      </c>
    </row>
    <row r="96" spans="1:30" s="2271" customFormat="1">
      <c r="B96" s="2610">
        <v>45717</v>
      </c>
      <c r="C96" s="2432">
        <v>0</v>
      </c>
      <c r="D96" s="2640">
        <v>0</v>
      </c>
      <c r="E96" s="2432">
        <v>0</v>
      </c>
      <c r="F96" s="2432">
        <v>744</v>
      </c>
      <c r="G96" s="2432">
        <v>0</v>
      </c>
      <c r="H96" s="2432">
        <v>0</v>
      </c>
      <c r="I96" s="2640">
        <v>0</v>
      </c>
      <c r="J96" s="2360">
        <v>1</v>
      </c>
      <c r="K96" s="2418">
        <v>0</v>
      </c>
      <c r="L96" s="2360">
        <v>1</v>
      </c>
      <c r="M96" s="2432">
        <v>0</v>
      </c>
      <c r="N96" s="2432">
        <v>0</v>
      </c>
      <c r="O96" s="2432">
        <v>0</v>
      </c>
      <c r="P96" s="2432">
        <v>0</v>
      </c>
      <c r="Q96" s="2432">
        <v>0</v>
      </c>
      <c r="R96" s="2432">
        <v>0</v>
      </c>
      <c r="S96" s="2360">
        <v>1</v>
      </c>
      <c r="T96" s="2413">
        <v>0</v>
      </c>
      <c r="U96" s="2595">
        <v>545000</v>
      </c>
      <c r="V96" s="2595">
        <v>545000</v>
      </c>
      <c r="W96" s="2432">
        <v>0</v>
      </c>
      <c r="X96" s="2432">
        <v>0</v>
      </c>
      <c r="Y96" s="537">
        <v>1</v>
      </c>
      <c r="Z96" s="537">
        <v>0.95299999999999996</v>
      </c>
      <c r="AA96" s="537">
        <v>0.28999999999999998</v>
      </c>
      <c r="AB96" s="537">
        <v>1.01</v>
      </c>
      <c r="AC96" s="2593">
        <v>1.3</v>
      </c>
      <c r="AD96" s="2593">
        <v>0.28999999999999998</v>
      </c>
    </row>
    <row r="97" spans="2:30" s="2271" customFormat="1">
      <c r="B97" s="2610">
        <v>45748</v>
      </c>
      <c r="C97" s="2432">
        <v>1.6</v>
      </c>
      <c r="D97" s="2640">
        <v>0</v>
      </c>
      <c r="E97" s="2432">
        <v>1.6</v>
      </c>
      <c r="F97" s="2432">
        <v>720</v>
      </c>
      <c r="G97" s="2432">
        <v>0</v>
      </c>
      <c r="H97" s="2432">
        <v>0</v>
      </c>
      <c r="I97" s="2640">
        <v>0</v>
      </c>
      <c r="J97" s="2360">
        <v>1</v>
      </c>
      <c r="K97" s="2418">
        <v>0</v>
      </c>
      <c r="L97" s="2360">
        <v>1</v>
      </c>
      <c r="M97" s="2432">
        <v>0</v>
      </c>
      <c r="N97" s="2432">
        <v>0</v>
      </c>
      <c r="O97" s="2432">
        <v>0</v>
      </c>
      <c r="P97" s="2432">
        <v>0</v>
      </c>
      <c r="Q97" s="2432">
        <v>0</v>
      </c>
      <c r="R97" s="2432">
        <v>0</v>
      </c>
      <c r="S97" s="2360">
        <v>1</v>
      </c>
      <c r="T97" s="2413">
        <v>0</v>
      </c>
      <c r="U97" s="2595">
        <v>545000</v>
      </c>
      <c r="V97" s="2595">
        <v>545000</v>
      </c>
      <c r="W97" s="2432">
        <v>0</v>
      </c>
      <c r="X97" s="2432">
        <v>0</v>
      </c>
      <c r="Y97" s="537">
        <v>0.99777777777777776</v>
      </c>
      <c r="Z97" s="537">
        <v>0.95299999999999996</v>
      </c>
      <c r="AA97" s="537">
        <v>0.28999999999999998</v>
      </c>
      <c r="AB97" s="537">
        <v>1.01</v>
      </c>
      <c r="AC97" s="2593">
        <v>1.3</v>
      </c>
      <c r="AD97" s="2593">
        <v>0.28999999999999998</v>
      </c>
    </row>
    <row r="98" spans="2:30" s="2271" customFormat="1">
      <c r="B98" s="2610">
        <v>45778</v>
      </c>
      <c r="C98" s="2432">
        <v>0</v>
      </c>
      <c r="D98" s="2640">
        <v>0</v>
      </c>
      <c r="E98" s="2432">
        <v>0</v>
      </c>
      <c r="F98" s="2432">
        <v>744</v>
      </c>
      <c r="G98" s="2432">
        <v>0</v>
      </c>
      <c r="H98" s="2432">
        <v>0</v>
      </c>
      <c r="I98" s="2640">
        <v>0</v>
      </c>
      <c r="J98" s="2360">
        <v>1</v>
      </c>
      <c r="K98" s="2418">
        <v>0</v>
      </c>
      <c r="L98" s="2360">
        <v>1</v>
      </c>
      <c r="M98" s="2432">
        <v>0</v>
      </c>
      <c r="N98" s="2432">
        <v>0</v>
      </c>
      <c r="O98" s="2432">
        <v>0</v>
      </c>
      <c r="P98" s="2432">
        <v>0</v>
      </c>
      <c r="Q98" s="2432">
        <v>0</v>
      </c>
      <c r="R98" s="2432">
        <v>0</v>
      </c>
      <c r="S98" s="2360">
        <v>1</v>
      </c>
      <c r="T98" s="2413">
        <v>0</v>
      </c>
      <c r="U98" s="2595">
        <v>545000</v>
      </c>
      <c r="V98" s="2595">
        <v>545000</v>
      </c>
      <c r="W98" s="2432">
        <v>0</v>
      </c>
      <c r="X98" s="2432">
        <v>0</v>
      </c>
      <c r="Y98" s="537">
        <v>1</v>
      </c>
      <c r="Z98" s="537">
        <v>0.95399999999999996</v>
      </c>
      <c r="AA98" s="537">
        <v>0.28999999999999998</v>
      </c>
      <c r="AB98" s="537">
        <v>1.01</v>
      </c>
      <c r="AC98" s="2593">
        <v>1.3</v>
      </c>
      <c r="AD98" s="2593">
        <v>0.28999999999999998</v>
      </c>
    </row>
    <row r="99" spans="2:30" s="2271" customFormat="1">
      <c r="B99" s="2610">
        <v>45809</v>
      </c>
      <c r="C99" s="2432">
        <v>16</v>
      </c>
      <c r="D99" s="2640">
        <v>0</v>
      </c>
      <c r="E99" s="2432">
        <v>16</v>
      </c>
      <c r="F99" s="2432">
        <v>720</v>
      </c>
      <c r="G99" s="2432">
        <v>0</v>
      </c>
      <c r="H99" s="2432">
        <v>0</v>
      </c>
      <c r="I99" s="2640">
        <v>0</v>
      </c>
      <c r="J99" s="2360">
        <v>1</v>
      </c>
      <c r="K99" s="2418">
        <v>0</v>
      </c>
      <c r="L99" s="2360">
        <v>1</v>
      </c>
      <c r="M99" s="2432">
        <v>0</v>
      </c>
      <c r="N99" s="2432">
        <v>0</v>
      </c>
      <c r="O99" s="2432">
        <v>0</v>
      </c>
      <c r="P99" s="2432">
        <v>0</v>
      </c>
      <c r="Q99" s="2432">
        <v>0</v>
      </c>
      <c r="R99" s="2432">
        <v>0</v>
      </c>
      <c r="S99" s="2360">
        <v>1</v>
      </c>
      <c r="T99" s="2413">
        <v>0</v>
      </c>
      <c r="U99" s="2595">
        <v>545000</v>
      </c>
      <c r="V99" s="2595">
        <v>545000</v>
      </c>
      <c r="W99" s="2432">
        <v>0</v>
      </c>
      <c r="X99" s="2432">
        <v>0</v>
      </c>
      <c r="Y99" s="537">
        <v>0.97777777777777775</v>
      </c>
      <c r="Z99" s="537">
        <v>0.95199999999999996</v>
      </c>
      <c r="AA99" s="537">
        <v>0.28999999999999998</v>
      </c>
      <c r="AB99" s="537">
        <v>1.01</v>
      </c>
      <c r="AC99" s="2593">
        <v>1.3</v>
      </c>
      <c r="AD99" s="2593">
        <v>0.28999999999999998</v>
      </c>
    </row>
    <row r="100" spans="2:30" s="2271" customFormat="1">
      <c r="B100" s="2610">
        <v>45839</v>
      </c>
      <c r="C100" s="2432">
        <v>0</v>
      </c>
      <c r="D100" s="2640">
        <v>0</v>
      </c>
      <c r="E100" s="2432">
        <v>0</v>
      </c>
      <c r="F100" s="2432">
        <v>744</v>
      </c>
      <c r="G100" s="2432">
        <v>0</v>
      </c>
      <c r="H100" s="2432">
        <v>0</v>
      </c>
      <c r="I100" s="2640">
        <v>0</v>
      </c>
      <c r="J100" s="2360">
        <v>1</v>
      </c>
      <c r="K100" s="2418">
        <v>0</v>
      </c>
      <c r="L100" s="2360">
        <v>1</v>
      </c>
      <c r="M100" s="2432">
        <v>0</v>
      </c>
      <c r="N100" s="2432">
        <v>0</v>
      </c>
      <c r="O100" s="2432">
        <v>0</v>
      </c>
      <c r="P100" s="2432">
        <v>0</v>
      </c>
      <c r="Q100" s="2432">
        <v>0</v>
      </c>
      <c r="R100" s="2432">
        <v>0</v>
      </c>
      <c r="S100" s="2360">
        <v>1</v>
      </c>
      <c r="T100" s="2413">
        <v>0</v>
      </c>
      <c r="U100" s="2595">
        <v>545000</v>
      </c>
      <c r="V100" s="2595">
        <v>545000</v>
      </c>
      <c r="W100" s="2432">
        <v>0</v>
      </c>
      <c r="X100" s="2432">
        <v>0</v>
      </c>
      <c r="Y100" s="537">
        <v>1</v>
      </c>
      <c r="Z100" s="537">
        <v>0.95199999999999996</v>
      </c>
      <c r="AA100" s="537">
        <v>0.28999999999999998</v>
      </c>
      <c r="AB100" s="537">
        <v>1.01</v>
      </c>
      <c r="AC100" s="2593">
        <v>1.3</v>
      </c>
      <c r="AD100" s="2593">
        <v>0.28999999999999998</v>
      </c>
    </row>
    <row r="101" spans="2:30" s="2271" customFormat="1">
      <c r="B101" s="2610">
        <v>45870</v>
      </c>
      <c r="C101" s="2432">
        <v>0</v>
      </c>
      <c r="D101" s="2640">
        <v>0</v>
      </c>
      <c r="E101" s="2432">
        <v>0</v>
      </c>
      <c r="F101" s="2432">
        <v>744</v>
      </c>
      <c r="G101" s="2432">
        <v>0</v>
      </c>
      <c r="H101" s="2432">
        <v>0</v>
      </c>
      <c r="I101" s="2640">
        <v>0</v>
      </c>
      <c r="J101" s="2360">
        <v>1</v>
      </c>
      <c r="K101" s="2418">
        <v>0</v>
      </c>
      <c r="L101" s="2360">
        <v>1</v>
      </c>
      <c r="M101" s="2432">
        <v>0</v>
      </c>
      <c r="N101" s="2432">
        <v>0</v>
      </c>
      <c r="O101" s="2432">
        <v>0</v>
      </c>
      <c r="P101" s="2432">
        <v>0</v>
      </c>
      <c r="Q101" s="2432">
        <v>0</v>
      </c>
      <c r="R101" s="2432">
        <v>0</v>
      </c>
      <c r="S101" s="2360">
        <v>1</v>
      </c>
      <c r="T101" s="2413">
        <v>0</v>
      </c>
      <c r="U101" s="2595">
        <v>545000</v>
      </c>
      <c r="V101" s="2595">
        <v>545000</v>
      </c>
      <c r="W101" s="2432">
        <v>0</v>
      </c>
      <c r="X101" s="2432">
        <v>0</v>
      </c>
      <c r="Y101" s="537">
        <v>1</v>
      </c>
      <c r="Z101" s="537">
        <v>0.97799999999999998</v>
      </c>
      <c r="AA101" s="537">
        <v>0.28999999999999998</v>
      </c>
      <c r="AB101" s="537">
        <v>1.01</v>
      </c>
      <c r="AC101" s="2593">
        <v>1.3</v>
      </c>
      <c r="AD101" s="2593">
        <v>0.28999999999999998</v>
      </c>
    </row>
    <row r="102" spans="2:30" s="2271" customFormat="1">
      <c r="B102" s="2610">
        <v>45901</v>
      </c>
      <c r="C102" s="2432">
        <v>0</v>
      </c>
      <c r="D102" s="2640">
        <v>0</v>
      </c>
      <c r="E102" s="2432">
        <v>0</v>
      </c>
      <c r="F102" s="2432">
        <v>720</v>
      </c>
      <c r="G102" s="2432">
        <v>0</v>
      </c>
      <c r="H102" s="2432">
        <v>0</v>
      </c>
      <c r="I102" s="2640">
        <v>0</v>
      </c>
      <c r="J102" s="2360">
        <v>1</v>
      </c>
      <c r="K102" s="2418">
        <v>0</v>
      </c>
      <c r="L102" s="2360">
        <v>1</v>
      </c>
      <c r="M102" s="2432">
        <v>0</v>
      </c>
      <c r="N102" s="2432">
        <v>0</v>
      </c>
      <c r="O102" s="2432">
        <v>0</v>
      </c>
      <c r="P102" s="2432">
        <v>0</v>
      </c>
      <c r="Q102" s="2432">
        <v>0</v>
      </c>
      <c r="R102" s="2432">
        <v>0</v>
      </c>
      <c r="S102" s="2360">
        <v>1</v>
      </c>
      <c r="T102" s="2413">
        <v>0</v>
      </c>
      <c r="U102" s="2595">
        <v>545000</v>
      </c>
      <c r="V102" s="2595">
        <v>545000</v>
      </c>
      <c r="W102" s="2432">
        <v>0</v>
      </c>
      <c r="X102" s="2432">
        <v>0</v>
      </c>
      <c r="Y102" s="537">
        <v>1</v>
      </c>
      <c r="Z102" s="537">
        <v>0.98799999999999999</v>
      </c>
      <c r="AA102" s="537">
        <v>0.28999999999999998</v>
      </c>
      <c r="AB102" s="537">
        <v>1.01</v>
      </c>
      <c r="AC102" s="2593">
        <v>1.3</v>
      </c>
      <c r="AD102" s="2593">
        <v>0.28999999999999998</v>
      </c>
    </row>
    <row r="103" spans="2:30" s="2271" customFormat="1">
      <c r="B103" s="2610">
        <v>45931</v>
      </c>
      <c r="C103" s="2432">
        <v>0</v>
      </c>
      <c r="D103" s="2640">
        <v>0</v>
      </c>
      <c r="E103" s="2432">
        <v>0</v>
      </c>
      <c r="F103" s="2432">
        <v>744</v>
      </c>
      <c r="G103" s="2432">
        <v>0</v>
      </c>
      <c r="H103" s="2432">
        <v>0</v>
      </c>
      <c r="I103" s="2640">
        <v>0</v>
      </c>
      <c r="J103" s="2360">
        <v>1</v>
      </c>
      <c r="K103" s="2418">
        <v>0</v>
      </c>
      <c r="L103" s="2360">
        <v>1</v>
      </c>
      <c r="M103" s="2432">
        <v>0</v>
      </c>
      <c r="N103" s="2432">
        <v>0</v>
      </c>
      <c r="O103" s="2432">
        <v>0</v>
      </c>
      <c r="P103" s="2432">
        <v>0</v>
      </c>
      <c r="Q103" s="2432">
        <v>0</v>
      </c>
      <c r="R103" s="2432">
        <v>0</v>
      </c>
      <c r="S103" s="2360">
        <v>1</v>
      </c>
      <c r="T103" s="2413">
        <v>0</v>
      </c>
      <c r="U103" s="2595">
        <v>545000</v>
      </c>
      <c r="V103" s="2595">
        <v>545000</v>
      </c>
      <c r="W103" s="2432">
        <v>0</v>
      </c>
      <c r="X103" s="2432">
        <v>0</v>
      </c>
      <c r="Y103" s="537">
        <v>1</v>
      </c>
      <c r="Z103" s="537">
        <v>0.98899999999999999</v>
      </c>
      <c r="AA103" s="537">
        <v>0.28999999999999998</v>
      </c>
      <c r="AB103" s="537">
        <v>1.01</v>
      </c>
      <c r="AC103" s="2593">
        <v>1.3</v>
      </c>
      <c r="AD103" s="2593">
        <v>0.28999999999999998</v>
      </c>
    </row>
    <row r="104" spans="2:30" s="2271" customFormat="1">
      <c r="B104" s="2610">
        <v>45962</v>
      </c>
      <c r="C104" s="2432">
        <v>327</v>
      </c>
      <c r="D104" s="2640">
        <v>0</v>
      </c>
      <c r="E104" s="2432">
        <v>327</v>
      </c>
      <c r="F104" s="2432">
        <v>720</v>
      </c>
      <c r="G104" s="2432">
        <v>0</v>
      </c>
      <c r="H104" s="2432">
        <v>0</v>
      </c>
      <c r="I104" s="2640">
        <v>0</v>
      </c>
      <c r="J104" s="2360">
        <v>1</v>
      </c>
      <c r="K104" s="2418">
        <v>0</v>
      </c>
      <c r="L104" s="2360">
        <v>1</v>
      </c>
      <c r="M104" s="2432">
        <v>0</v>
      </c>
      <c r="N104" s="2432">
        <v>0</v>
      </c>
      <c r="O104" s="2432">
        <v>0</v>
      </c>
      <c r="P104" s="2432">
        <v>0</v>
      </c>
      <c r="Q104" s="2432">
        <v>0</v>
      </c>
      <c r="R104" s="2432">
        <v>0</v>
      </c>
      <c r="S104" s="2360">
        <v>1</v>
      </c>
      <c r="T104" s="2413">
        <v>0</v>
      </c>
      <c r="U104" s="2595">
        <v>545000</v>
      </c>
      <c r="V104" s="2595">
        <v>545000</v>
      </c>
      <c r="W104" s="2432">
        <v>0</v>
      </c>
      <c r="X104" s="2432">
        <v>0</v>
      </c>
      <c r="Y104" s="537">
        <v>0.54583333333333328</v>
      </c>
      <c r="Z104" s="537">
        <v>0.95199999999999996</v>
      </c>
      <c r="AA104" s="537">
        <v>0.28999999999999998</v>
      </c>
      <c r="AB104" s="537">
        <v>1.01</v>
      </c>
      <c r="AC104" s="2593">
        <v>1.3</v>
      </c>
      <c r="AD104" s="2593">
        <v>0.28999999999999998</v>
      </c>
    </row>
    <row r="105" spans="2:30">
      <c r="B105" s="2610">
        <v>45992</v>
      </c>
      <c r="C105" s="2432">
        <v>5.5</v>
      </c>
      <c r="D105" s="2640">
        <v>0</v>
      </c>
      <c r="E105" s="2432">
        <v>5.5</v>
      </c>
      <c r="F105" s="2432">
        <v>744</v>
      </c>
      <c r="G105" s="2432">
        <v>0</v>
      </c>
      <c r="H105" s="2432">
        <v>0</v>
      </c>
      <c r="I105" s="2640">
        <v>0</v>
      </c>
      <c r="J105" s="2360">
        <v>1</v>
      </c>
      <c r="K105" s="2418">
        <v>0</v>
      </c>
      <c r="L105" s="2360">
        <v>1</v>
      </c>
      <c r="M105" s="2432">
        <v>0</v>
      </c>
      <c r="N105" s="2432">
        <v>0</v>
      </c>
      <c r="O105" s="2432">
        <v>0</v>
      </c>
      <c r="P105" s="2432">
        <v>0</v>
      </c>
      <c r="Q105" s="2432">
        <v>0</v>
      </c>
      <c r="R105" s="2432">
        <v>0</v>
      </c>
      <c r="S105" s="2360">
        <v>1</v>
      </c>
      <c r="T105" s="2413">
        <v>0</v>
      </c>
      <c r="U105" s="2595">
        <v>545000</v>
      </c>
      <c r="V105" s="2595">
        <v>545000</v>
      </c>
      <c r="W105" s="2432">
        <v>0</v>
      </c>
      <c r="X105" s="2432">
        <v>0</v>
      </c>
      <c r="Y105" s="537">
        <v>0.99260752688172038</v>
      </c>
      <c r="Z105" s="537">
        <v>0.95199999999999996</v>
      </c>
      <c r="AA105" s="537">
        <v>0.28999999999999998</v>
      </c>
      <c r="AB105" s="537">
        <v>1.01</v>
      </c>
      <c r="AC105" s="2593">
        <v>1.3</v>
      </c>
      <c r="AD105" s="2593">
        <v>0.28999999999999998</v>
      </c>
    </row>
    <row r="106" spans="2:30">
      <c r="B106" s="2720">
        <v>46023</v>
      </c>
      <c r="C106" s="2721">
        <v>0</v>
      </c>
      <c r="D106" s="2722">
        <v>0</v>
      </c>
      <c r="E106" s="2721">
        <v>0</v>
      </c>
      <c r="F106" s="2721">
        <v>744</v>
      </c>
      <c r="G106" s="2721">
        <v>0</v>
      </c>
      <c r="H106" s="2721">
        <v>0</v>
      </c>
      <c r="I106" s="2722">
        <v>0</v>
      </c>
      <c r="J106" s="2723">
        <v>1</v>
      </c>
      <c r="K106" s="2400">
        <v>0</v>
      </c>
      <c r="L106" s="2723">
        <v>1</v>
      </c>
      <c r="M106" s="2721">
        <v>0</v>
      </c>
      <c r="N106" s="2721">
        <v>0</v>
      </c>
      <c r="O106" s="2721">
        <v>0</v>
      </c>
      <c r="P106" s="2721">
        <v>0</v>
      </c>
      <c r="Q106" s="2721">
        <v>0</v>
      </c>
      <c r="R106" s="2721">
        <v>0</v>
      </c>
      <c r="S106" s="2723">
        <v>1</v>
      </c>
      <c r="T106" s="2538">
        <v>0</v>
      </c>
      <c r="U106" s="2724">
        <v>545000</v>
      </c>
      <c r="V106" s="2724">
        <v>545000</v>
      </c>
      <c r="W106" s="2721">
        <v>0</v>
      </c>
      <c r="X106" s="2721">
        <v>0</v>
      </c>
      <c r="Y106" s="1438">
        <v>1</v>
      </c>
      <c r="Z106" s="1438">
        <v>0.95499999999999996</v>
      </c>
      <c r="AA106" s="1438">
        <v>0.28999999999999998</v>
      </c>
      <c r="AB106" s="1438">
        <v>1.01</v>
      </c>
      <c r="AC106" s="2725">
        <v>1.3</v>
      </c>
      <c r="AD106" s="2725">
        <v>0.28999999999999998</v>
      </c>
    </row>
    <row r="114" spans="2:2">
      <c r="B114" s="2545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E5EF5-931F-4CC1-8218-5EBE83892BD9}">
  <dimension ref="B3"/>
  <sheetViews>
    <sheetView topLeftCell="A6" zoomScaleNormal="100" workbookViewId="0">
      <selection activeCell="A6" sqref="A1:XFD1048576"/>
    </sheetView>
  </sheetViews>
  <sheetFormatPr defaultRowHeight="12.75"/>
  <cols>
    <col min="1" max="16384" width="9.140625" style="2257"/>
  </cols>
  <sheetData>
    <row r="3" spans="2:2" ht="18">
      <c r="B3" s="2631" t="s">
        <v>950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0F79D-BA4D-4E1A-BE66-8A1AC5B0107A}">
  <dimension ref="B2:AG84"/>
  <sheetViews>
    <sheetView topLeftCell="N1" zoomScale="90" zoomScaleNormal="90" workbookViewId="0">
      <pane ySplit="4" topLeftCell="A71" activePane="bottomLeft" state="frozen"/>
      <selection pane="bottomLeft" activeCell="N1" sqref="A1:XFD1048576"/>
      <selection activeCell="A42" sqref="A42"/>
    </sheetView>
  </sheetViews>
  <sheetFormatPr defaultRowHeight="12.75"/>
  <cols>
    <col min="1" max="15" width="9.140625" style="2257"/>
    <col min="16" max="16" width="8" style="2257" bestFit="1" customWidth="1"/>
    <col min="17" max="17" width="9.140625" style="2257" customWidth="1"/>
    <col min="18" max="18" width="13.7109375" style="2257" customWidth="1"/>
    <col min="19" max="19" width="10.85546875" style="2257" bestFit="1" customWidth="1"/>
    <col min="20" max="20" width="9.42578125" style="2257" bestFit="1" customWidth="1"/>
    <col min="21" max="21" width="16.7109375" style="2257" customWidth="1"/>
    <col min="22" max="22" width="10.7109375" style="2271" customWidth="1"/>
    <col min="23" max="23" width="11.28515625" style="2257" bestFit="1" customWidth="1"/>
    <col min="24" max="24" width="11.7109375" style="2257" bestFit="1" customWidth="1"/>
    <col min="25" max="25" width="7.42578125" style="2351" bestFit="1" customWidth="1"/>
    <col min="26" max="26" width="10.7109375" style="2257" bestFit="1" customWidth="1"/>
    <col min="27" max="27" width="9.85546875" style="2257" customWidth="1"/>
    <col min="28" max="28" width="13.140625" style="2257" bestFit="1" customWidth="1"/>
    <col min="29" max="29" width="9.140625" style="2257"/>
    <col min="30" max="30" width="11.28515625" style="2257" bestFit="1" customWidth="1"/>
    <col min="31" max="16384" width="9.140625" style="2257"/>
  </cols>
  <sheetData>
    <row r="2" spans="2:28" ht="27">
      <c r="V2" s="2634" t="s">
        <v>951</v>
      </c>
      <c r="W2" s="2634" t="s">
        <v>952</v>
      </c>
      <c r="X2" s="2634" t="s">
        <v>952</v>
      </c>
      <c r="Z2" s="2726"/>
      <c r="AA2" s="2726"/>
      <c r="AB2" s="608"/>
    </row>
    <row r="3" spans="2:28" ht="18">
      <c r="B3" s="2631" t="s">
        <v>953</v>
      </c>
      <c r="S3" s="2858" t="s">
        <v>954</v>
      </c>
      <c r="T3" s="2858" t="s">
        <v>955</v>
      </c>
    </row>
    <row r="4" spans="2:28" s="2727" customFormat="1" ht="38.25">
      <c r="P4" s="2728" t="s">
        <v>24</v>
      </c>
      <c r="Q4" s="2728" t="s">
        <v>930</v>
      </c>
      <c r="R4" s="2728" t="s">
        <v>956</v>
      </c>
      <c r="S4" s="2728" t="s">
        <v>957</v>
      </c>
      <c r="T4" s="2728" t="s">
        <v>958</v>
      </c>
      <c r="U4" s="2729" t="s">
        <v>959</v>
      </c>
      <c r="V4" s="2728" t="s">
        <v>960</v>
      </c>
      <c r="W4" s="2728" t="s">
        <v>961</v>
      </c>
      <c r="X4" s="2728" t="s">
        <v>962</v>
      </c>
      <c r="Y4" s="2729" t="s">
        <v>24</v>
      </c>
      <c r="Z4" s="2729" t="s">
        <v>963</v>
      </c>
      <c r="AA4" s="2729" t="s">
        <v>964</v>
      </c>
      <c r="AB4" s="2729" t="s">
        <v>965</v>
      </c>
    </row>
    <row r="5" spans="2:28">
      <c r="P5" s="2697">
        <v>43831</v>
      </c>
      <c r="Q5" s="2432">
        <v>744</v>
      </c>
      <c r="R5" s="2389">
        <v>0</v>
      </c>
      <c r="S5" s="2389">
        <v>0</v>
      </c>
      <c r="T5" s="2595">
        <v>0</v>
      </c>
      <c r="U5" s="2360">
        <v>8.2817000000000007</v>
      </c>
      <c r="V5" s="612">
        <v>7671</v>
      </c>
      <c r="W5" s="2730">
        <v>1.0350592214125094</v>
      </c>
      <c r="X5" s="612">
        <v>0</v>
      </c>
      <c r="Y5" s="2731">
        <v>43831</v>
      </c>
      <c r="Z5" s="2591">
        <v>2.1579999999999999</v>
      </c>
      <c r="AA5" s="2599">
        <v>1.1499999999999999</v>
      </c>
      <c r="AB5" s="2599">
        <v>5.8</v>
      </c>
    </row>
    <row r="6" spans="2:28">
      <c r="P6" s="2697">
        <v>43862</v>
      </c>
      <c r="Q6" s="2432">
        <v>672</v>
      </c>
      <c r="R6" s="2389">
        <v>0</v>
      </c>
      <c r="S6" s="2389">
        <v>0</v>
      </c>
      <c r="T6" s="2595">
        <v>0</v>
      </c>
      <c r="U6" s="2360">
        <v>7.9585999999999997</v>
      </c>
      <c r="V6" s="612">
        <v>7671</v>
      </c>
      <c r="W6" s="2730">
        <v>1.0350592214125094</v>
      </c>
      <c r="X6" s="612">
        <v>0</v>
      </c>
      <c r="Y6" s="2731">
        <v>43862</v>
      </c>
      <c r="Z6" s="2591">
        <v>1.877</v>
      </c>
      <c r="AA6" s="2599">
        <v>1.1499999999999999</v>
      </c>
      <c r="AB6" s="2599">
        <v>5.8</v>
      </c>
    </row>
    <row r="7" spans="2:28">
      <c r="P7" s="2697">
        <v>43891</v>
      </c>
      <c r="Q7" s="2432">
        <v>744</v>
      </c>
      <c r="R7" s="2389">
        <v>0</v>
      </c>
      <c r="S7" s="2389">
        <v>0</v>
      </c>
      <c r="T7" s="2595">
        <v>0</v>
      </c>
      <c r="U7" s="2360">
        <v>7.8941999999999997</v>
      </c>
      <c r="V7" s="612">
        <v>7671</v>
      </c>
      <c r="W7" s="2730">
        <v>1.0350592214125094</v>
      </c>
      <c r="X7" s="612">
        <v>0</v>
      </c>
      <c r="Y7" s="2731">
        <v>43893</v>
      </c>
      <c r="Z7" s="2591">
        <v>1.821</v>
      </c>
      <c r="AA7" s="2599">
        <v>1.1499999999999999</v>
      </c>
      <c r="AB7" s="2599">
        <v>5.8</v>
      </c>
    </row>
    <row r="8" spans="2:28">
      <c r="P8" s="2697">
        <v>43922</v>
      </c>
      <c r="Q8" s="2432">
        <v>720</v>
      </c>
      <c r="R8" s="2389">
        <v>0</v>
      </c>
      <c r="S8" s="2389">
        <v>0</v>
      </c>
      <c r="T8" s="2595">
        <v>0</v>
      </c>
      <c r="U8" s="2360">
        <v>7.6791</v>
      </c>
      <c r="V8" s="612">
        <v>7671</v>
      </c>
      <c r="W8" s="2730">
        <v>1.0350592214125094</v>
      </c>
      <c r="X8" s="612">
        <v>0</v>
      </c>
      <c r="Y8" s="2731">
        <v>43924</v>
      </c>
      <c r="Z8" s="2591">
        <v>1.6339999999999999</v>
      </c>
      <c r="AA8" s="2599">
        <v>1.1499999999999999</v>
      </c>
      <c r="AB8" s="2599">
        <v>5.8</v>
      </c>
    </row>
    <row r="9" spans="2:28">
      <c r="P9" s="2697">
        <v>43952</v>
      </c>
      <c r="Q9" s="2432">
        <v>744</v>
      </c>
      <c r="R9" s="2389">
        <v>0</v>
      </c>
      <c r="S9" s="2389">
        <v>0</v>
      </c>
      <c r="T9" s="2595">
        <v>0</v>
      </c>
      <c r="U9" s="2360">
        <v>7.8631000000000002</v>
      </c>
      <c r="V9" s="612">
        <v>7671</v>
      </c>
      <c r="W9" s="2730">
        <v>1.0350592214125094</v>
      </c>
      <c r="X9" s="612">
        <v>0</v>
      </c>
      <c r="Y9" s="2731">
        <v>43955</v>
      </c>
      <c r="Z9" s="2591">
        <v>1.794</v>
      </c>
      <c r="AA9" s="2599">
        <v>1.1499999999999999</v>
      </c>
      <c r="AB9" s="2599">
        <v>5.8</v>
      </c>
    </row>
    <row r="10" spans="2:28">
      <c r="P10" s="2697">
        <v>43983</v>
      </c>
      <c r="Q10" s="2432">
        <v>720</v>
      </c>
      <c r="R10" s="2389">
        <v>0</v>
      </c>
      <c r="S10" s="2389">
        <v>0</v>
      </c>
      <c r="T10" s="2595">
        <v>0</v>
      </c>
      <c r="U10" s="2360">
        <v>7.7803000000000004</v>
      </c>
      <c r="V10" s="612">
        <v>7671</v>
      </c>
      <c r="W10" s="2730">
        <v>1.0350592214125094</v>
      </c>
      <c r="X10" s="612">
        <v>0</v>
      </c>
      <c r="Y10" s="2731">
        <v>43986</v>
      </c>
      <c r="Z10" s="2591">
        <v>1.722</v>
      </c>
      <c r="AA10" s="2599">
        <v>1.1499999999999999</v>
      </c>
      <c r="AB10" s="2599">
        <v>5.8</v>
      </c>
    </row>
    <row r="11" spans="2:28">
      <c r="P11" s="2697">
        <v>44013</v>
      </c>
      <c r="Q11" s="2432">
        <v>744</v>
      </c>
      <c r="R11" s="2389">
        <v>0</v>
      </c>
      <c r="S11" s="2389">
        <v>0</v>
      </c>
      <c r="T11" s="2595">
        <v>0</v>
      </c>
      <c r="U11" s="2360">
        <v>7.5193000000000003</v>
      </c>
      <c r="V11" s="612">
        <v>7671</v>
      </c>
      <c r="W11" s="2730">
        <v>1.0350592214125094</v>
      </c>
      <c r="X11" s="612">
        <v>0</v>
      </c>
      <c r="Y11" s="2731">
        <v>44017</v>
      </c>
      <c r="Z11" s="2591">
        <v>1.4950000000000001</v>
      </c>
      <c r="AA11" s="2599">
        <v>1.1499999999999999</v>
      </c>
      <c r="AB11" s="2599">
        <v>5.8</v>
      </c>
    </row>
    <row r="12" spans="2:28">
      <c r="P12" s="2697">
        <v>44044</v>
      </c>
      <c r="Q12" s="2432">
        <v>744</v>
      </c>
      <c r="R12" s="2389">
        <v>0</v>
      </c>
      <c r="S12" s="2389">
        <v>0</v>
      </c>
      <c r="T12" s="2595">
        <v>0</v>
      </c>
      <c r="U12" s="2360">
        <v>7.9321000000000002</v>
      </c>
      <c r="V12" s="612">
        <v>7671</v>
      </c>
      <c r="W12" s="2730">
        <v>1.0350592214125094</v>
      </c>
      <c r="X12" s="612">
        <v>0</v>
      </c>
      <c r="Y12" s="2731">
        <v>44048</v>
      </c>
      <c r="Z12" s="2591">
        <v>1.8540000000000001</v>
      </c>
      <c r="AA12" s="2599">
        <v>1.1499999999999999</v>
      </c>
      <c r="AB12" s="2599">
        <v>5.8</v>
      </c>
    </row>
    <row r="13" spans="2:28">
      <c r="P13" s="2697">
        <v>44075</v>
      </c>
      <c r="Q13" s="2432">
        <v>720</v>
      </c>
      <c r="R13" s="2389">
        <v>0</v>
      </c>
      <c r="S13" s="2389">
        <v>0</v>
      </c>
      <c r="T13" s="2595">
        <v>0</v>
      </c>
      <c r="U13" s="2360">
        <v>8.7659000000000002</v>
      </c>
      <c r="V13" s="612">
        <v>7671</v>
      </c>
      <c r="W13" s="2730">
        <v>1.0350592214125094</v>
      </c>
      <c r="X13" s="612">
        <v>0</v>
      </c>
      <c r="Y13" s="2731">
        <v>44079</v>
      </c>
      <c r="Z13" s="2591">
        <v>2.5790000000000002</v>
      </c>
      <c r="AA13" s="2599">
        <v>1.1499999999999999</v>
      </c>
      <c r="AB13" s="2599">
        <v>5.8</v>
      </c>
    </row>
    <row r="14" spans="2:28">
      <c r="P14" s="2697">
        <v>44105</v>
      </c>
      <c r="Q14" s="2432">
        <v>744</v>
      </c>
      <c r="R14" s="2373">
        <v>203836.4950402753</v>
      </c>
      <c r="S14" s="2389">
        <v>775776.09605903889</v>
      </c>
      <c r="T14" s="2595">
        <v>750967</v>
      </c>
      <c r="U14" s="2360">
        <v>8.2162000000000006</v>
      </c>
      <c r="V14" s="562">
        <v>7671</v>
      </c>
      <c r="W14" s="2732">
        <v>1.0330800513070841</v>
      </c>
      <c r="X14" s="616">
        <v>97892728.932435483</v>
      </c>
      <c r="Y14" s="2731">
        <v>44110</v>
      </c>
      <c r="Z14" s="2591">
        <v>2.101</v>
      </c>
      <c r="AA14" s="2599">
        <v>1.1499999999999999</v>
      </c>
      <c r="AB14" s="2599">
        <v>5.8</v>
      </c>
    </row>
    <row r="15" spans="2:28">
      <c r="P15" s="2697">
        <v>44136</v>
      </c>
      <c r="Q15" s="2432">
        <v>720</v>
      </c>
      <c r="R15" s="2373">
        <v>656572.09187836654</v>
      </c>
      <c r="S15" s="2389">
        <v>2321082.082795592</v>
      </c>
      <c r="T15" s="2595">
        <v>2250066</v>
      </c>
      <c r="U15" s="2360">
        <v>9.2454000000000001</v>
      </c>
      <c r="V15" s="562">
        <v>7671</v>
      </c>
      <c r="W15" s="2732">
        <v>1.0332990554715116</v>
      </c>
      <c r="X15" s="616">
        <v>292827920.89687181</v>
      </c>
      <c r="Y15" s="2731">
        <v>44141</v>
      </c>
      <c r="Z15" s="2591">
        <v>2.996</v>
      </c>
      <c r="AA15" s="2599">
        <v>1.1499999999999999</v>
      </c>
      <c r="AB15" s="2599">
        <v>5.8</v>
      </c>
    </row>
    <row r="16" spans="2:28" ht="13.5" thickBot="1">
      <c r="P16" s="2733">
        <v>44166</v>
      </c>
      <c r="Q16" s="2503">
        <v>744</v>
      </c>
      <c r="R16" s="2734">
        <v>641501.73584006331</v>
      </c>
      <c r="S16" s="2735">
        <v>2383142.981582413</v>
      </c>
      <c r="T16" s="2718">
        <v>2312883</v>
      </c>
      <c r="U16" s="2506">
        <v>9.1303999999999998</v>
      </c>
      <c r="V16" s="619">
        <v>7671</v>
      </c>
      <c r="W16" s="2736">
        <v>1.0351590634626948</v>
      </c>
      <c r="X16" s="621">
        <v>300117298</v>
      </c>
      <c r="Y16" s="2737">
        <v>44172</v>
      </c>
      <c r="Z16" s="2738">
        <v>2.8959999999999999</v>
      </c>
      <c r="AA16" s="2739">
        <v>1.1499999999999999</v>
      </c>
      <c r="AB16" s="2739">
        <v>5.8</v>
      </c>
    </row>
    <row r="17" spans="16:28">
      <c r="P17" s="2697">
        <v>44197</v>
      </c>
      <c r="Q17" s="2432">
        <v>744</v>
      </c>
      <c r="R17" s="2373">
        <v>495939.94124943914</v>
      </c>
      <c r="S17" s="2389">
        <v>2167472.9053207277</v>
      </c>
      <c r="T17" s="2595">
        <v>2107987</v>
      </c>
      <c r="U17" s="2360">
        <v>8.3370999999999995</v>
      </c>
      <c r="V17" s="612">
        <v>7671</v>
      </c>
      <c r="W17" s="2732">
        <v>1.0802855612304507</v>
      </c>
      <c r="X17" s="616">
        <v>261555058.06522879</v>
      </c>
      <c r="Y17" s="2731">
        <v>44197</v>
      </c>
      <c r="Z17" s="2591">
        <v>2.4670000000000001</v>
      </c>
      <c r="AA17" s="2599">
        <v>1.1499999999999999</v>
      </c>
      <c r="AB17" s="2599">
        <v>5.5</v>
      </c>
    </row>
    <row r="18" spans="16:28">
      <c r="P18" s="2697">
        <v>44228</v>
      </c>
      <c r="Q18" s="2432">
        <v>672</v>
      </c>
      <c r="R18" s="2373">
        <v>649583.28404436552</v>
      </c>
      <c r="S18" s="2389">
        <v>2049517.550154988</v>
      </c>
      <c r="T18" s="2595">
        <v>1974629</v>
      </c>
      <c r="U18" s="2360">
        <v>8.6739999999999995</v>
      </c>
      <c r="V18" s="625">
        <v>7671</v>
      </c>
      <c r="W18" s="2732">
        <v>1.045564167242615</v>
      </c>
      <c r="X18" s="616">
        <v>255534161.5424259</v>
      </c>
      <c r="Y18" s="2731">
        <v>44228</v>
      </c>
      <c r="Z18" s="2596">
        <v>2.76</v>
      </c>
      <c r="AA18" s="2599">
        <v>1.1499999999999999</v>
      </c>
      <c r="AB18" s="2599">
        <v>5.5</v>
      </c>
    </row>
    <row r="19" spans="16:28">
      <c r="P19" s="2697">
        <v>44256</v>
      </c>
      <c r="Q19" s="2432">
        <v>744</v>
      </c>
      <c r="R19" s="2373">
        <v>607438.63353848248</v>
      </c>
      <c r="S19" s="2389">
        <v>2280439.8110632403</v>
      </c>
      <c r="T19" s="2595">
        <v>2211272</v>
      </c>
      <c r="U19" s="2360">
        <v>8.7820999999999998</v>
      </c>
      <c r="V19" s="625">
        <v>7671</v>
      </c>
      <c r="W19" s="2732">
        <v>1.0430427543360954</v>
      </c>
      <c r="X19" s="616">
        <v>285012902.47498125</v>
      </c>
      <c r="Y19" s="2731">
        <v>44259</v>
      </c>
      <c r="Z19" s="2591">
        <v>2.8540000000000001</v>
      </c>
      <c r="AA19" s="2599">
        <v>1.1499999999999999</v>
      </c>
      <c r="AB19" s="2599">
        <v>5.5</v>
      </c>
    </row>
    <row r="20" spans="16:28">
      <c r="P20" s="2697">
        <v>44287</v>
      </c>
      <c r="Q20" s="2432">
        <v>720</v>
      </c>
      <c r="R20" s="2373">
        <v>667980.15821151074</v>
      </c>
      <c r="S20" s="2389">
        <v>2328005.3596088854</v>
      </c>
      <c r="T20" s="2595">
        <v>2250995</v>
      </c>
      <c r="U20" s="2360">
        <v>8.6738999999999997</v>
      </c>
      <c r="V20" s="625">
        <v>7671</v>
      </c>
      <c r="W20" s="2732">
        <v>1.0326125164155318</v>
      </c>
      <c r="X20" s="616">
        <v>293896631.34685558</v>
      </c>
      <c r="Y20" s="2731">
        <v>44290</v>
      </c>
      <c r="Z20" s="2591">
        <v>2.5859999999999999</v>
      </c>
      <c r="AA20" s="2599">
        <v>1.1499999999999999</v>
      </c>
      <c r="AB20" s="2599">
        <v>5.7</v>
      </c>
    </row>
    <row r="21" spans="16:28">
      <c r="P21" s="2697">
        <v>44317</v>
      </c>
      <c r="Q21" s="2432">
        <v>744</v>
      </c>
      <c r="R21" s="2373">
        <v>533766.68675678119</v>
      </c>
      <c r="S21" s="2389">
        <v>2441299.9453603104</v>
      </c>
      <c r="T21" s="2595">
        <v>2382410</v>
      </c>
      <c r="U21" s="2360">
        <v>9.0638000000000005</v>
      </c>
      <c r="V21" s="625">
        <v>7671</v>
      </c>
      <c r="W21" s="2732">
        <v>1.0299584973241969</v>
      </c>
      <c r="X21" s="616">
        <v>308993564.05000001</v>
      </c>
      <c r="Y21" s="2731">
        <v>44321</v>
      </c>
      <c r="Z21" s="2591">
        <v>2.9249999999999998</v>
      </c>
      <c r="AA21" s="2599">
        <v>1.1499999999999999</v>
      </c>
      <c r="AB21" s="2599">
        <v>5.7</v>
      </c>
    </row>
    <row r="22" spans="16:28">
      <c r="P22" s="2697">
        <v>44348</v>
      </c>
      <c r="Q22" s="2432">
        <v>720</v>
      </c>
      <c r="R22" s="2373">
        <v>309347.97541440115</v>
      </c>
      <c r="S22" s="2389">
        <v>2354148.6454306366</v>
      </c>
      <c r="T22" s="2595">
        <v>2320272</v>
      </c>
      <c r="U22" s="2360">
        <v>9.1316000000000006</v>
      </c>
      <c r="V22" s="625">
        <v>7671</v>
      </c>
      <c r="W22" s="2732">
        <v>1.0314386994813804</v>
      </c>
      <c r="X22" s="616">
        <v>297535285.14999998</v>
      </c>
      <c r="Y22" s="2731">
        <v>44352</v>
      </c>
      <c r="Z22" s="2591">
        <v>2.984</v>
      </c>
      <c r="AA22" s="2599">
        <v>1.1499999999999999</v>
      </c>
      <c r="AB22" s="2599">
        <v>5.7</v>
      </c>
    </row>
    <row r="23" spans="16:28">
      <c r="P23" s="2697">
        <v>44378</v>
      </c>
      <c r="Q23" s="2432">
        <v>744</v>
      </c>
      <c r="R23" s="2373">
        <v>760118.71002999425</v>
      </c>
      <c r="S23" s="2389">
        <v>2287291.2746186452</v>
      </c>
      <c r="T23" s="2595">
        <v>2210197</v>
      </c>
      <c r="U23" s="2360">
        <v>9.8596000000000004</v>
      </c>
      <c r="V23" s="625">
        <v>7671</v>
      </c>
      <c r="W23" s="2732">
        <v>1.0440336715689407</v>
      </c>
      <c r="X23" s="616">
        <v>285597883.73312974</v>
      </c>
      <c r="Y23" s="2731">
        <v>44383</v>
      </c>
      <c r="Z23" s="2591">
        <v>3.617</v>
      </c>
      <c r="AA23" s="2599">
        <v>1.1499999999999999</v>
      </c>
      <c r="AB23" s="2599">
        <v>5.7</v>
      </c>
    </row>
    <row r="24" spans="16:28">
      <c r="P24" s="2697">
        <v>44409</v>
      </c>
      <c r="Q24" s="2432">
        <v>744</v>
      </c>
      <c r="R24" s="2373">
        <v>890560.39437012316</v>
      </c>
      <c r="S24" s="2389">
        <v>2506806.4947510408</v>
      </c>
      <c r="T24" s="2595">
        <v>2420767</v>
      </c>
      <c r="U24" s="2360">
        <v>10.3506</v>
      </c>
      <c r="V24" s="625">
        <v>7671</v>
      </c>
      <c r="W24" s="2732">
        <v>1.0253764317051204</v>
      </c>
      <c r="X24" s="616">
        <v>318702520.02999997</v>
      </c>
      <c r="Y24" s="2731">
        <v>44414</v>
      </c>
      <c r="Z24" s="2591">
        <v>4.0439999999999996</v>
      </c>
      <c r="AA24" s="2599">
        <v>1.1499999999999999</v>
      </c>
      <c r="AB24" s="2599">
        <v>5.7</v>
      </c>
    </row>
    <row r="25" spans="16:28">
      <c r="P25" s="2697">
        <v>44440</v>
      </c>
      <c r="Q25" s="2432">
        <v>720</v>
      </c>
      <c r="R25" s="2373">
        <v>391623.04408302403</v>
      </c>
      <c r="S25" s="2389">
        <v>2470758.4588466515</v>
      </c>
      <c r="T25" s="2595">
        <v>2434206</v>
      </c>
      <c r="U25" s="2360">
        <v>10.714</v>
      </c>
      <c r="V25" s="625">
        <v>7671</v>
      </c>
      <c r="W25" s="2732">
        <v>1.0207690177344715</v>
      </c>
      <c r="X25" s="616">
        <v>315537389.50304908</v>
      </c>
      <c r="Y25" s="2731">
        <v>44445</v>
      </c>
      <c r="Z25" s="2596">
        <v>4.3600000000000003</v>
      </c>
      <c r="AA25" s="2599">
        <v>1.1499999999999999</v>
      </c>
      <c r="AB25" s="2599">
        <v>5.7</v>
      </c>
    </row>
    <row r="26" spans="16:28">
      <c r="P26" s="2697">
        <v>44470</v>
      </c>
      <c r="Q26" s="2432">
        <v>744</v>
      </c>
      <c r="R26" s="2373">
        <v>875481.7204553989</v>
      </c>
      <c r="S26" s="2389">
        <v>2532452.5665089875</v>
      </c>
      <c r="T26" s="2595">
        <v>2461947</v>
      </c>
      <c r="U26" s="2360">
        <v>12.417199999999999</v>
      </c>
      <c r="V26" s="625">
        <v>7671</v>
      </c>
      <c r="W26" s="2732">
        <v>1.0222666655379622</v>
      </c>
      <c r="X26" s="616">
        <v>322942451.34312111</v>
      </c>
      <c r="Y26" s="2731">
        <v>44476</v>
      </c>
      <c r="Z26" s="2591">
        <v>5.8410000000000002</v>
      </c>
      <c r="AA26" s="2599">
        <v>1.1499999999999999</v>
      </c>
      <c r="AB26" s="2599">
        <v>5.7</v>
      </c>
    </row>
    <row r="27" spans="16:28">
      <c r="P27" s="2697">
        <v>44501</v>
      </c>
      <c r="Q27" s="2432">
        <v>720</v>
      </c>
      <c r="R27" s="2373">
        <v>1002452.4752205786</v>
      </c>
      <c r="S27" s="2389">
        <v>1517807.4700264628</v>
      </c>
      <c r="T27" s="2595">
        <v>1439688</v>
      </c>
      <c r="U27" s="2360">
        <v>12.8323</v>
      </c>
      <c r="V27" s="625">
        <v>7683</v>
      </c>
      <c r="W27" s="2732">
        <v>1.0847228609817106</v>
      </c>
      <c r="X27" s="616">
        <v>182123949.41</v>
      </c>
      <c r="Y27" s="2731">
        <v>44507</v>
      </c>
      <c r="Z27" s="2591">
        <v>6.202</v>
      </c>
      <c r="AA27" s="2599">
        <v>1.1499999999999999</v>
      </c>
      <c r="AB27" s="2599">
        <v>5.7</v>
      </c>
    </row>
    <row r="28" spans="16:28" ht="13.5" thickBot="1">
      <c r="P28" s="2733">
        <v>44531</v>
      </c>
      <c r="Q28" s="2503">
        <v>744</v>
      </c>
      <c r="R28" s="2734">
        <v>1010009.5868305791</v>
      </c>
      <c r="S28" s="2735">
        <v>2007362.0221354368</v>
      </c>
      <c r="T28" s="2718">
        <v>1922942</v>
      </c>
      <c r="U28" s="2506">
        <v>11.9641</v>
      </c>
      <c r="V28" s="619">
        <v>7683</v>
      </c>
      <c r="W28" s="2736">
        <v>1.0623691382931051</v>
      </c>
      <c r="X28" s="621">
        <v>245934481.75044897</v>
      </c>
      <c r="Y28" s="2737">
        <v>44538</v>
      </c>
      <c r="Z28" s="2738">
        <v>5.4470000000000001</v>
      </c>
      <c r="AA28" s="2739">
        <v>1.1499999999999999</v>
      </c>
      <c r="AB28" s="2739">
        <v>5.7</v>
      </c>
    </row>
    <row r="29" spans="16:28">
      <c r="P29" s="2697">
        <v>44562</v>
      </c>
      <c r="Q29" s="2432">
        <v>744</v>
      </c>
      <c r="R29" s="2373">
        <v>681679.18584002613</v>
      </c>
      <c r="S29" s="2389">
        <v>2084897.9431186228</v>
      </c>
      <c r="T29" s="2595">
        <v>2018247</v>
      </c>
      <c r="U29" s="2360">
        <v>10.227600000000001</v>
      </c>
      <c r="V29" s="625">
        <v>7683</v>
      </c>
      <c r="W29" s="2732">
        <v>1.0552539415489821</v>
      </c>
      <c r="X29" s="626">
        <v>257156191.19997144</v>
      </c>
      <c r="Y29" s="2731">
        <v>44569</v>
      </c>
      <c r="Z29" s="2591">
        <v>4.024</v>
      </c>
      <c r="AA29" s="2599">
        <v>1.1499999999999999</v>
      </c>
      <c r="AB29" s="2599">
        <v>5.6</v>
      </c>
    </row>
    <row r="30" spans="16:28">
      <c r="P30" s="2697">
        <v>44593</v>
      </c>
      <c r="Q30" s="2432">
        <v>672</v>
      </c>
      <c r="R30" s="2373">
        <v>977828.37505191343</v>
      </c>
      <c r="S30" s="2389">
        <v>2032781.2052239717</v>
      </c>
      <c r="T30" s="2595">
        <v>1956417</v>
      </c>
      <c r="U30" s="2360">
        <v>12.8048</v>
      </c>
      <c r="V30" s="625">
        <v>7683</v>
      </c>
      <c r="W30" s="2732">
        <v>1.0439020686323315</v>
      </c>
      <c r="X30" s="626">
        <v>253454522.6866037</v>
      </c>
      <c r="Y30" s="2731">
        <v>44600</v>
      </c>
      <c r="Z30" s="2591">
        <v>6.2649999999999997</v>
      </c>
      <c r="AA30" s="2599">
        <v>1.1499999999999999</v>
      </c>
      <c r="AB30" s="2599">
        <v>5.6</v>
      </c>
    </row>
    <row r="31" spans="16:28">
      <c r="P31" s="2697">
        <v>44621</v>
      </c>
      <c r="Q31" s="2432">
        <v>744</v>
      </c>
      <c r="R31" s="2373">
        <v>759211.94844643562</v>
      </c>
      <c r="S31" s="2389">
        <v>2405557.8202232001</v>
      </c>
      <c r="T31" s="2595">
        <v>2335605</v>
      </c>
      <c r="U31" s="2360">
        <v>10.853199999999999</v>
      </c>
      <c r="V31" s="625">
        <v>7683</v>
      </c>
      <c r="W31" s="2732">
        <v>1.0331098546866089</v>
      </c>
      <c r="X31" s="626">
        <v>303066869.28354812</v>
      </c>
      <c r="Y31" s="2731">
        <v>44631</v>
      </c>
      <c r="Z31" s="2591">
        <v>4.5679999999999996</v>
      </c>
      <c r="AA31" s="2599">
        <v>1.1499999999999999</v>
      </c>
      <c r="AB31" s="2599">
        <v>5.6</v>
      </c>
    </row>
    <row r="32" spans="16:28">
      <c r="P32" s="2697">
        <v>44652</v>
      </c>
      <c r="Q32" s="2432">
        <v>720</v>
      </c>
      <c r="R32" s="2373">
        <v>544634.82310389413</v>
      </c>
      <c r="S32" s="2389">
        <v>2043592.6118659806</v>
      </c>
      <c r="T32" s="2595">
        <v>1997187</v>
      </c>
      <c r="U32" s="2360">
        <v>11.7364</v>
      </c>
      <c r="V32" s="625">
        <v>7683</v>
      </c>
      <c r="W32" s="2732">
        <v>1.0368057108428492</v>
      </c>
      <c r="X32" s="626">
        <v>256546509.45018625</v>
      </c>
      <c r="Y32" s="2731">
        <v>44662</v>
      </c>
      <c r="Z32" s="2591">
        <v>5.3360000000000003</v>
      </c>
      <c r="AA32" s="2599">
        <v>1.1499999999999999</v>
      </c>
      <c r="AB32" s="2599">
        <v>5.6</v>
      </c>
    </row>
    <row r="33" spans="16:33">
      <c r="P33" s="2697">
        <v>44682</v>
      </c>
      <c r="Q33" s="2432">
        <v>744</v>
      </c>
      <c r="R33" s="2373">
        <v>705703.54568670073</v>
      </c>
      <c r="S33" s="2389">
        <v>2350466.3335568779</v>
      </c>
      <c r="T33" s="2595">
        <v>2299904</v>
      </c>
      <c r="U33" s="2360">
        <v>13.957100000000001</v>
      </c>
      <c r="V33" s="625">
        <v>7683</v>
      </c>
      <c r="W33" s="2732">
        <v>1.0387582062127771</v>
      </c>
      <c r="X33" s="626">
        <v>294515891.95655423</v>
      </c>
      <c r="Y33" s="2731">
        <v>44693</v>
      </c>
      <c r="Z33" s="2591">
        <v>7.2670000000000003</v>
      </c>
      <c r="AA33" s="2599">
        <v>1.1499999999999999</v>
      </c>
      <c r="AB33" s="2599">
        <v>5.6</v>
      </c>
    </row>
    <row r="34" spans="16:33">
      <c r="P34" s="2610">
        <v>44713</v>
      </c>
      <c r="Q34" s="2432">
        <v>720</v>
      </c>
      <c r="R34" s="2409">
        <v>740909.74</v>
      </c>
      <c r="S34" s="2408">
        <v>2346823</v>
      </c>
      <c r="T34" s="2595">
        <v>2300061</v>
      </c>
      <c r="U34" s="2360">
        <v>15.844200000000001</v>
      </c>
      <c r="V34" s="625">
        <v>7683</v>
      </c>
      <c r="W34" s="2732">
        <v>1.0310932443614806</v>
      </c>
      <c r="X34" s="626">
        <v>296245389</v>
      </c>
      <c r="Y34" s="2731">
        <v>44724</v>
      </c>
      <c r="Z34" s="2858">
        <v>8.9079999999999995</v>
      </c>
      <c r="AA34" s="2599">
        <v>1.1499999999999999</v>
      </c>
      <c r="AB34" s="2599">
        <v>5.6</v>
      </c>
    </row>
    <row r="35" spans="16:33">
      <c r="P35" s="2610">
        <v>44743</v>
      </c>
      <c r="Q35" s="2432">
        <v>744</v>
      </c>
      <c r="R35" s="2409">
        <v>695684.68</v>
      </c>
      <c r="S35" s="2408">
        <v>2451188</v>
      </c>
      <c r="T35" s="2595">
        <v>2398219</v>
      </c>
      <c r="U35" s="2360">
        <v>13.133699999999999</v>
      </c>
      <c r="V35" s="625">
        <v>7683</v>
      </c>
      <c r="W35" s="2732">
        <v>1.02873938849783</v>
      </c>
      <c r="X35" s="626">
        <v>310127656.5134812</v>
      </c>
      <c r="Y35" s="2731">
        <v>44755</v>
      </c>
      <c r="Z35" s="2858">
        <v>6.5510000000000002</v>
      </c>
      <c r="AA35" s="2599">
        <v>1.1499999999999999</v>
      </c>
      <c r="AB35" s="2599">
        <v>5.6</v>
      </c>
    </row>
    <row r="36" spans="16:33">
      <c r="P36" s="2610">
        <v>44774</v>
      </c>
      <c r="Q36" s="2432">
        <v>744</v>
      </c>
      <c r="R36" s="2409">
        <v>708849.38</v>
      </c>
      <c r="S36" s="2408">
        <v>2423866</v>
      </c>
      <c r="T36" s="2595">
        <v>2378398</v>
      </c>
      <c r="U36" s="2360">
        <v>15.5901</v>
      </c>
      <c r="V36" s="625">
        <v>7683</v>
      </c>
      <c r="W36" s="2732">
        <v>1.0313296288400744</v>
      </c>
      <c r="X36" s="626">
        <v>305900554.43027669</v>
      </c>
      <c r="Y36" s="2731">
        <v>44786</v>
      </c>
      <c r="Z36" s="2858">
        <v>8.6869999999999994</v>
      </c>
      <c r="AA36" s="2599">
        <v>1.1499999999999999</v>
      </c>
      <c r="AB36" s="2599">
        <v>5.6</v>
      </c>
    </row>
    <row r="37" spans="16:33">
      <c r="P37" s="2610">
        <v>44805</v>
      </c>
      <c r="Q37" s="2432">
        <v>720</v>
      </c>
      <c r="R37" s="2409">
        <v>543215.47200000007</v>
      </c>
      <c r="S37" s="2408">
        <v>1740531</v>
      </c>
      <c r="T37" s="2595">
        <v>1707319</v>
      </c>
      <c r="U37" s="2360">
        <v>16.356000000000002</v>
      </c>
      <c r="V37" s="625">
        <v>7683</v>
      </c>
      <c r="W37" s="2732">
        <v>1.0615223350890928</v>
      </c>
      <c r="X37" s="626">
        <v>213413432.78876409</v>
      </c>
      <c r="Y37" s="2731">
        <v>44817</v>
      </c>
      <c r="Z37" s="2858">
        <v>9.3529999999999998</v>
      </c>
      <c r="AA37" s="2599">
        <v>1.1499999999999999</v>
      </c>
      <c r="AB37" s="2599">
        <v>5.6</v>
      </c>
    </row>
    <row r="38" spans="16:33">
      <c r="P38" s="2610">
        <v>44835</v>
      </c>
      <c r="Q38" s="2432">
        <v>744</v>
      </c>
      <c r="R38" s="2409">
        <v>371969.89740000002</v>
      </c>
      <c r="S38" s="2408">
        <v>1056079</v>
      </c>
      <c r="T38" s="2595">
        <v>1028522</v>
      </c>
      <c r="U38" s="2360">
        <v>13.498200000000001</v>
      </c>
      <c r="V38" s="625">
        <v>7931.9</v>
      </c>
      <c r="W38" s="2732">
        <v>1.0103066949118022</v>
      </c>
      <c r="X38" s="627">
        <v>131784945</v>
      </c>
      <c r="Y38" s="2731">
        <v>44848</v>
      </c>
      <c r="Z38" s="2858">
        <v>6.8680000000000003</v>
      </c>
      <c r="AA38" s="2599">
        <v>1.1499999999999999</v>
      </c>
      <c r="AB38" s="2599">
        <v>5.6</v>
      </c>
    </row>
    <row r="39" spans="16:33">
      <c r="P39" s="2610">
        <v>44866</v>
      </c>
      <c r="Q39" s="2432">
        <v>720</v>
      </c>
      <c r="R39" s="2409">
        <v>263555.73493558413</v>
      </c>
      <c r="S39" s="2408">
        <v>2289344.2499187631</v>
      </c>
      <c r="T39" s="2595">
        <v>2266553</v>
      </c>
      <c r="U39" s="2360">
        <v>11.5639</v>
      </c>
      <c r="V39" s="625">
        <v>7931.9</v>
      </c>
      <c r="W39" s="2732">
        <v>0.99931639394816407</v>
      </c>
      <c r="X39" s="626">
        <v>288822391.87138295</v>
      </c>
      <c r="Y39" s="2731">
        <v>44879</v>
      </c>
      <c r="Z39" s="2858">
        <v>5.1859999999999999</v>
      </c>
      <c r="AA39" s="2599">
        <v>1.1499999999999999</v>
      </c>
      <c r="AB39" s="2599">
        <v>5.6</v>
      </c>
    </row>
    <row r="40" spans="16:33" ht="13.5" thickBot="1">
      <c r="P40" s="2713">
        <v>44896</v>
      </c>
      <c r="Q40" s="2503">
        <v>744</v>
      </c>
      <c r="R40" s="2740">
        <v>336796.21926876245</v>
      </c>
      <c r="S40" s="2500">
        <v>2323451.2795798993</v>
      </c>
      <c r="T40" s="2718">
        <v>2298164</v>
      </c>
      <c r="U40" s="2506">
        <v>13.3188</v>
      </c>
      <c r="V40" s="619">
        <v>7931.9</v>
      </c>
      <c r="W40" s="2736">
        <v>1.0029560755218556</v>
      </c>
      <c r="X40" s="621">
        <v>292061577.36370522</v>
      </c>
      <c r="Y40" s="2737">
        <v>44910</v>
      </c>
      <c r="Z40" s="2498">
        <v>6.7119999999999997</v>
      </c>
      <c r="AA40" s="2739">
        <v>1.1499999999999999</v>
      </c>
      <c r="AB40" s="2739">
        <v>5.6</v>
      </c>
    </row>
    <row r="41" spans="16:33">
      <c r="P41" s="2610">
        <v>44927</v>
      </c>
      <c r="Q41" s="2432">
        <v>744</v>
      </c>
      <c r="R41" s="2409">
        <v>126657.54973763</v>
      </c>
      <c r="S41" s="2408">
        <v>2179304.5646643853</v>
      </c>
      <c r="T41" s="2595">
        <v>2167701</v>
      </c>
      <c r="U41" s="2360">
        <v>10.9154</v>
      </c>
      <c r="V41" s="625">
        <v>7931.9</v>
      </c>
      <c r="W41" s="2732">
        <v>1.01432213</v>
      </c>
      <c r="X41" s="626">
        <v>270872426</v>
      </c>
      <c r="Y41" s="2731">
        <v>44941</v>
      </c>
      <c r="Z41" s="2858">
        <v>4.7089999999999996</v>
      </c>
      <c r="AA41" s="2599">
        <v>1.1499999999999999</v>
      </c>
      <c r="AB41" s="2599">
        <v>5.5</v>
      </c>
      <c r="AC41" s="3488" t="s">
        <v>966</v>
      </c>
      <c r="AD41" s="3488"/>
      <c r="AE41" s="3488"/>
      <c r="AF41" s="3488"/>
      <c r="AG41" s="3488"/>
    </row>
    <row r="42" spans="16:33">
      <c r="P42" s="2610">
        <v>44958</v>
      </c>
      <c r="Q42" s="2432">
        <v>672</v>
      </c>
      <c r="R42" s="2409">
        <v>90880.09097279</v>
      </c>
      <c r="S42" s="2408">
        <v>2071714.8937096761</v>
      </c>
      <c r="T42" s="2595">
        <v>2061701</v>
      </c>
      <c r="U42" s="2360">
        <v>9.0754000000000001</v>
      </c>
      <c r="V42" s="628">
        <v>7944.6</v>
      </c>
      <c r="W42" s="2732">
        <v>1.003882695666414</v>
      </c>
      <c r="X42" s="626">
        <v>259761620</v>
      </c>
      <c r="Y42" s="2731">
        <v>44972</v>
      </c>
      <c r="Z42" s="2858">
        <v>3.109</v>
      </c>
      <c r="AA42" s="2599">
        <v>1.1499999999999999</v>
      </c>
      <c r="AB42" s="2599">
        <v>5.5</v>
      </c>
    </row>
    <row r="43" spans="16:33">
      <c r="P43" s="2610">
        <v>44986</v>
      </c>
      <c r="Q43" s="2432">
        <v>744</v>
      </c>
      <c r="R43" s="2409">
        <v>114827.02920881</v>
      </c>
      <c r="S43" s="2408">
        <v>1523049.4824201865</v>
      </c>
      <c r="T43" s="2595">
        <v>1509246</v>
      </c>
      <c r="U43" s="2360">
        <v>8.3186999999999998</v>
      </c>
      <c r="V43" s="629">
        <v>7944.6</v>
      </c>
      <c r="W43" s="2732">
        <v>1.0390973087490134</v>
      </c>
      <c r="X43" s="626">
        <v>184495491.33695403</v>
      </c>
      <c r="Y43" s="2731">
        <v>45003</v>
      </c>
      <c r="Z43" s="2858">
        <v>2.4510000000000001</v>
      </c>
      <c r="AA43" s="2599">
        <v>1.1499999999999999</v>
      </c>
      <c r="AB43" s="2599">
        <v>5.5</v>
      </c>
    </row>
    <row r="44" spans="16:33">
      <c r="P44" s="2610">
        <v>45017</v>
      </c>
      <c r="Q44" s="2432">
        <v>720</v>
      </c>
      <c r="R44" s="2409">
        <v>-1665.2799573499999</v>
      </c>
      <c r="S44" s="2408">
        <v>1823235.2202706977</v>
      </c>
      <c r="T44" s="2595">
        <v>1823449</v>
      </c>
      <c r="U44" s="2360">
        <v>7.7896999999999998</v>
      </c>
      <c r="V44" s="629">
        <v>7944.6</v>
      </c>
      <c r="W44" s="2732">
        <v>1.0174505386413659</v>
      </c>
      <c r="X44" s="626">
        <v>225557545.37126023</v>
      </c>
      <c r="Y44" s="2731">
        <v>45034</v>
      </c>
      <c r="Z44" s="2858">
        <v>1.9910000000000001</v>
      </c>
      <c r="AA44" s="2599">
        <v>1.1499999999999999</v>
      </c>
      <c r="AB44" s="2599">
        <v>5.5</v>
      </c>
    </row>
    <row r="45" spans="16:33">
      <c r="P45" s="2610">
        <v>45047</v>
      </c>
      <c r="Q45" s="2432">
        <v>744</v>
      </c>
      <c r="R45" s="2409">
        <v>-57606.067942889997</v>
      </c>
      <c r="S45" s="2408">
        <v>2390197.8901087786</v>
      </c>
      <c r="T45" s="2595">
        <v>2397458</v>
      </c>
      <c r="U45" s="2360">
        <v>7.9345999999999997</v>
      </c>
      <c r="V45" s="629">
        <v>7944.6</v>
      </c>
      <c r="W45" s="2732">
        <v>0.99645550000000005</v>
      </c>
      <c r="X45" s="626">
        <v>301928364.24129373</v>
      </c>
      <c r="Y45" s="2731">
        <v>45065</v>
      </c>
      <c r="Z45" s="2858">
        <v>2.117</v>
      </c>
      <c r="AA45" s="2599">
        <v>1.1499999999999999</v>
      </c>
      <c r="AB45" s="2599">
        <v>5.5</v>
      </c>
    </row>
    <row r="46" spans="16:33">
      <c r="P46" s="2610">
        <v>45078</v>
      </c>
      <c r="Q46" s="2432">
        <v>720</v>
      </c>
      <c r="R46" s="2409">
        <v>169344.18</v>
      </c>
      <c r="S46" s="2408">
        <v>2354162</v>
      </c>
      <c r="T46" s="2595">
        <v>2333016</v>
      </c>
      <c r="U46" s="2360">
        <v>8.0082000000000004</v>
      </c>
      <c r="V46" s="629">
        <v>7944.6</v>
      </c>
      <c r="W46" s="2732">
        <v>0.99483964999999996</v>
      </c>
      <c r="X46" s="626">
        <v>297859383</v>
      </c>
      <c r="Y46" s="2731">
        <v>45096</v>
      </c>
      <c r="Z46" s="2858">
        <v>2.181</v>
      </c>
      <c r="AA46" s="2599">
        <v>1.1499999999999999</v>
      </c>
      <c r="AB46" s="2599">
        <v>5.5</v>
      </c>
    </row>
    <row r="47" spans="16:33">
      <c r="P47" s="2610">
        <v>45108</v>
      </c>
      <c r="Q47" s="2432">
        <v>744</v>
      </c>
      <c r="R47" s="2409">
        <v>273028.64153810998</v>
      </c>
      <c r="S47" s="2408">
        <v>2530744.5985798682</v>
      </c>
      <c r="T47" s="2595">
        <v>2498599</v>
      </c>
      <c r="U47" s="2360">
        <v>8.4934999999999992</v>
      </c>
      <c r="V47" s="629">
        <v>7944.6</v>
      </c>
      <c r="W47" s="2732">
        <v>0.99043886379513668</v>
      </c>
      <c r="X47" s="626">
        <v>321624118.84030545</v>
      </c>
      <c r="Y47" s="2731">
        <v>45127</v>
      </c>
      <c r="Z47" s="2858">
        <v>2.6030000000000002</v>
      </c>
      <c r="AA47" s="2599">
        <v>1.1499999999999999</v>
      </c>
      <c r="AB47" s="2599">
        <v>5.5</v>
      </c>
    </row>
    <row r="48" spans="16:33">
      <c r="P48" s="2610">
        <v>45139</v>
      </c>
      <c r="Q48" s="2432">
        <v>744</v>
      </c>
      <c r="R48" s="2409">
        <v>241820.369072</v>
      </c>
      <c r="S48" s="2408">
        <v>2412106.8271859242</v>
      </c>
      <c r="T48" s="2595">
        <v>2383201</v>
      </c>
      <c r="U48" s="2360">
        <v>8.3658000000000001</v>
      </c>
      <c r="V48" s="629">
        <v>7944.6</v>
      </c>
      <c r="W48" s="2732">
        <v>0.9929886</v>
      </c>
      <c r="X48" s="626">
        <v>305759697</v>
      </c>
      <c r="Y48" s="2731">
        <v>45158</v>
      </c>
      <c r="Z48" s="2858">
        <v>2.492</v>
      </c>
      <c r="AA48" s="2599">
        <v>1.1499999999999999</v>
      </c>
      <c r="AB48" s="2599">
        <v>5.5</v>
      </c>
    </row>
    <row r="49" spans="16:33">
      <c r="P49" s="2610">
        <v>45170</v>
      </c>
      <c r="Q49" s="2432">
        <v>720</v>
      </c>
      <c r="R49" s="2409">
        <v>517563.55077989999</v>
      </c>
      <c r="S49" s="2408">
        <v>2380311.0553333061</v>
      </c>
      <c r="T49" s="2595">
        <v>2318984</v>
      </c>
      <c r="U49" s="2360">
        <v>8.4393999999999991</v>
      </c>
      <c r="V49" s="629">
        <v>7944.6</v>
      </c>
      <c r="W49" s="2732">
        <v>0.99641805476581491</v>
      </c>
      <c r="X49" s="626">
        <v>300690764.68804383</v>
      </c>
      <c r="Y49" s="2731">
        <v>45189</v>
      </c>
      <c r="Z49" s="2858">
        <v>2.556</v>
      </c>
      <c r="AA49" s="2599">
        <v>1.1499999999999999</v>
      </c>
      <c r="AB49" s="2599">
        <v>5.5</v>
      </c>
    </row>
    <row r="50" spans="16:33">
      <c r="P50" s="2610">
        <v>45200</v>
      </c>
      <c r="Q50" s="2432">
        <v>744</v>
      </c>
      <c r="R50" s="2409">
        <v>272100.17575996998</v>
      </c>
      <c r="S50" s="2408">
        <v>2461537.003452166</v>
      </c>
      <c r="T50" s="2595">
        <v>2430184</v>
      </c>
      <c r="U50" s="2360">
        <v>8.6785999999999994</v>
      </c>
      <c r="V50" s="629">
        <v>7944.6</v>
      </c>
      <c r="W50" s="2732">
        <v>0.99417487352687073</v>
      </c>
      <c r="X50" s="626">
        <v>311653171</v>
      </c>
      <c r="Y50" s="2731">
        <v>45220</v>
      </c>
      <c r="Z50" s="2858">
        <v>2.7639999999999998</v>
      </c>
      <c r="AA50" s="2599">
        <v>1.1499999999999999</v>
      </c>
      <c r="AB50" s="2599">
        <v>5.5</v>
      </c>
    </row>
    <row r="51" spans="16:33">
      <c r="P51" s="2610">
        <v>45231</v>
      </c>
      <c r="Q51" s="2432">
        <v>720</v>
      </c>
      <c r="R51" s="2409">
        <v>163273.31056501999</v>
      </c>
      <c r="S51" s="2408">
        <v>2271009.3373563807</v>
      </c>
      <c r="T51" s="2595">
        <v>2253143</v>
      </c>
      <c r="U51" s="2360">
        <v>9.1386000000000003</v>
      </c>
      <c r="V51" s="629">
        <v>7944.6</v>
      </c>
      <c r="W51" s="2732">
        <v>1.025013813445294</v>
      </c>
      <c r="X51" s="626">
        <v>278879869</v>
      </c>
      <c r="Y51" s="2731">
        <v>45251</v>
      </c>
      <c r="Z51" s="2858">
        <v>3.1640000000000001</v>
      </c>
      <c r="AA51" s="2599">
        <v>1.1499999999999999</v>
      </c>
      <c r="AB51" s="2599">
        <v>5.5</v>
      </c>
    </row>
    <row r="52" spans="16:33" ht="13.5" thickBot="1">
      <c r="P52" s="2713">
        <v>45261</v>
      </c>
      <c r="Q52" s="2503">
        <v>744</v>
      </c>
      <c r="R52" s="630">
        <v>203242.50105309</v>
      </c>
      <c r="S52" s="2500">
        <v>2326930.1928788177</v>
      </c>
      <c r="T52" s="2718">
        <v>2303330</v>
      </c>
      <c r="U52" s="2506">
        <v>8.6119000000000003</v>
      </c>
      <c r="V52" s="631">
        <v>7944.6</v>
      </c>
      <c r="W52" s="2736">
        <v>1.0025136011828666</v>
      </c>
      <c r="X52" s="621">
        <v>292160194.78897035</v>
      </c>
      <c r="Y52" s="2737">
        <v>45282</v>
      </c>
      <c r="Z52" s="2498">
        <v>2.706</v>
      </c>
      <c r="AA52" s="2739">
        <v>1.1499999999999999</v>
      </c>
      <c r="AB52" s="2739">
        <v>5.5</v>
      </c>
    </row>
    <row r="53" spans="16:33">
      <c r="P53" s="2697">
        <v>45292</v>
      </c>
      <c r="Q53" s="2432">
        <v>744</v>
      </c>
      <c r="R53" s="632">
        <v>216184.97731314</v>
      </c>
      <c r="S53" s="2408">
        <v>2351675.9695853023</v>
      </c>
      <c r="T53" s="2595">
        <v>2326278</v>
      </c>
      <c r="U53" s="2360">
        <v>8.5119000000000007</v>
      </c>
      <c r="V53" s="627">
        <v>7957.3</v>
      </c>
      <c r="W53" s="2732">
        <v>1.00067157</v>
      </c>
      <c r="X53" s="626">
        <v>295338584</v>
      </c>
      <c r="Y53" s="2731">
        <v>45313</v>
      </c>
      <c r="Z53" s="2858">
        <v>2.6190000000000002</v>
      </c>
      <c r="AA53" s="2599">
        <v>1.1499999999999999</v>
      </c>
      <c r="AB53" s="2599">
        <v>5.5</v>
      </c>
      <c r="AC53" s="3488" t="s">
        <v>967</v>
      </c>
      <c r="AD53" s="3488"/>
      <c r="AE53" s="3488"/>
      <c r="AF53" s="3488"/>
      <c r="AG53" s="3488"/>
    </row>
    <row r="54" spans="16:33">
      <c r="P54" s="2697">
        <v>45323</v>
      </c>
      <c r="Q54" s="2432">
        <v>696</v>
      </c>
      <c r="R54" s="331">
        <v>242580.00232353</v>
      </c>
      <c r="S54" s="2408">
        <v>2161237.6036137412</v>
      </c>
      <c r="T54" s="2595">
        <v>2132233</v>
      </c>
      <c r="U54" s="2360">
        <v>8.3635000000000002</v>
      </c>
      <c r="V54" s="625">
        <v>7957.3</v>
      </c>
      <c r="W54" s="2732">
        <v>1.0027947500000001</v>
      </c>
      <c r="X54" s="626">
        <v>270847438</v>
      </c>
      <c r="Y54" s="2731">
        <v>45344</v>
      </c>
      <c r="Z54" s="2407">
        <v>2.4900000000000002</v>
      </c>
      <c r="AA54" s="2599">
        <v>1.1499999999999999</v>
      </c>
      <c r="AB54" s="2599">
        <v>5.5</v>
      </c>
      <c r="AC54" s="2859"/>
      <c r="AD54" s="2859"/>
      <c r="AE54" s="2859"/>
      <c r="AF54" s="2859"/>
      <c r="AG54" s="2859"/>
    </row>
    <row r="55" spans="16:33">
      <c r="P55" s="2697">
        <v>45352</v>
      </c>
      <c r="Q55" s="2432">
        <v>744</v>
      </c>
      <c r="R55" s="632">
        <v>231955.217343</v>
      </c>
      <c r="S55" s="2408">
        <v>2279508.2202224997</v>
      </c>
      <c r="T55" s="2595">
        <v>2247981</v>
      </c>
      <c r="U55" s="2360">
        <v>7.3573000000000004</v>
      </c>
      <c r="V55" s="625">
        <v>7957.3</v>
      </c>
      <c r="W55" s="2732">
        <v>1.0056262899999999</v>
      </c>
      <c r="X55" s="626">
        <v>284864816</v>
      </c>
      <c r="Y55" s="2731">
        <v>45375</v>
      </c>
      <c r="Z55" s="2407">
        <v>1.615</v>
      </c>
      <c r="AA55" s="2599">
        <v>1.1499999999999999</v>
      </c>
      <c r="AB55" s="2599">
        <v>5.5</v>
      </c>
      <c r="AC55" s="2859"/>
      <c r="AD55" s="2859"/>
      <c r="AE55" s="2859"/>
      <c r="AF55" s="2859"/>
      <c r="AG55" s="2859"/>
    </row>
    <row r="56" spans="16:33">
      <c r="P56" s="2697">
        <v>45383</v>
      </c>
      <c r="Q56" s="2432">
        <v>720</v>
      </c>
      <c r="R56" s="632">
        <v>190130.27486842999</v>
      </c>
      <c r="S56" s="2408">
        <v>2269014.9888348761</v>
      </c>
      <c r="T56" s="2595">
        <v>2243010</v>
      </c>
      <c r="U56" s="2360">
        <v>7.3113000000000001</v>
      </c>
      <c r="V56" s="625">
        <v>7957.3</v>
      </c>
      <c r="W56" s="2732">
        <v>1.0004554699999999</v>
      </c>
      <c r="X56" s="626">
        <v>285019038</v>
      </c>
      <c r="Y56" s="2731">
        <v>45406</v>
      </c>
      <c r="Z56" s="2407">
        <v>1.575</v>
      </c>
      <c r="AA56" s="2599">
        <v>1.1499999999999999</v>
      </c>
      <c r="AB56" s="2599">
        <v>5.5</v>
      </c>
      <c r="AC56" s="2859"/>
      <c r="AD56" s="2859"/>
      <c r="AE56" s="2859"/>
      <c r="AF56" s="2859"/>
      <c r="AG56" s="2859"/>
    </row>
    <row r="57" spans="16:33">
      <c r="P57" s="2697">
        <v>45413</v>
      </c>
      <c r="Q57" s="2432">
        <v>744</v>
      </c>
      <c r="R57" s="632">
        <v>378995.48227730999</v>
      </c>
      <c r="S57" s="2408">
        <v>2310374.2520598294</v>
      </c>
      <c r="T57" s="2595">
        <v>2258853</v>
      </c>
      <c r="U57" s="2360">
        <v>7.3560999999999996</v>
      </c>
      <c r="V57" s="627">
        <v>7893.5</v>
      </c>
      <c r="W57" s="2732">
        <v>1.02785686</v>
      </c>
      <c r="X57" s="626">
        <v>284760721</v>
      </c>
      <c r="Y57" s="2731">
        <v>45437</v>
      </c>
      <c r="Z57" s="2407">
        <v>1.6140000000000001</v>
      </c>
      <c r="AA57" s="2599">
        <v>1.1499999999999999</v>
      </c>
      <c r="AB57" s="2599">
        <v>5.5</v>
      </c>
      <c r="AC57" s="3488" t="s">
        <v>968</v>
      </c>
      <c r="AD57" s="3488"/>
      <c r="AE57" s="3488"/>
      <c r="AF57" s="3488"/>
      <c r="AG57" s="3488"/>
    </row>
    <row r="58" spans="16:33">
      <c r="P58" s="2697">
        <v>45444</v>
      </c>
      <c r="Q58" s="2432">
        <v>720</v>
      </c>
      <c r="R58" s="632">
        <v>485155.9</v>
      </c>
      <c r="S58" s="2408">
        <v>2312463.6576292422</v>
      </c>
      <c r="T58" s="2595">
        <v>2254488</v>
      </c>
      <c r="U58" s="2360">
        <v>8.3670000000000009</v>
      </c>
      <c r="V58" s="625">
        <v>7893.5</v>
      </c>
      <c r="W58" s="2732">
        <v>1.0245924</v>
      </c>
      <c r="X58" s="626">
        <v>285926345</v>
      </c>
      <c r="Y58" s="2731">
        <v>45468</v>
      </c>
      <c r="Z58" s="2407">
        <v>2.4929999999999999</v>
      </c>
      <c r="AA58" s="2599">
        <v>1.1499999999999999</v>
      </c>
      <c r="AB58" s="2599">
        <v>5.5</v>
      </c>
      <c r="AC58" s="2859"/>
      <c r="AD58" s="2859"/>
      <c r="AE58" s="2859"/>
      <c r="AF58" s="2859"/>
      <c r="AG58" s="2859"/>
    </row>
    <row r="59" spans="16:33">
      <c r="P59" s="2697">
        <v>45474</v>
      </c>
      <c r="Q59" s="2432">
        <v>744</v>
      </c>
      <c r="R59" s="632">
        <v>540277.19999999995</v>
      </c>
      <c r="S59" s="2408">
        <v>2378580.443511561</v>
      </c>
      <c r="T59" s="2595">
        <v>2315184</v>
      </c>
      <c r="U59" s="2360">
        <v>8.5221999999999998</v>
      </c>
      <c r="V59" s="625">
        <v>7893.5</v>
      </c>
      <c r="W59" s="2732">
        <v>1.0241283400000001</v>
      </c>
      <c r="X59" s="626">
        <v>294234671</v>
      </c>
      <c r="Y59" s="2731">
        <v>45499</v>
      </c>
      <c r="Z59" s="2407">
        <v>2.6280000000000001</v>
      </c>
      <c r="AA59" s="2599">
        <v>1.1499999999999999</v>
      </c>
      <c r="AB59" s="2599">
        <v>5.5</v>
      </c>
      <c r="AC59" s="2859"/>
      <c r="AD59" s="2859"/>
      <c r="AE59" s="2859"/>
      <c r="AF59" s="2859"/>
      <c r="AG59" s="2859"/>
    </row>
    <row r="60" spans="16:33">
      <c r="P60" s="2697">
        <v>45505</v>
      </c>
      <c r="Q60" s="2432">
        <v>744</v>
      </c>
      <c r="R60" s="634">
        <v>-54398.451604909998</v>
      </c>
      <c r="S60" s="2408">
        <v>1493842.9296116116</v>
      </c>
      <c r="T60" s="2595">
        <v>1500914</v>
      </c>
      <c r="U60" s="2360">
        <v>7.6931000000000003</v>
      </c>
      <c r="V60" s="625">
        <v>7893.5</v>
      </c>
      <c r="W60" s="2732">
        <v>1.1466375491693952</v>
      </c>
      <c r="X60" s="626">
        <v>165047580.80059001</v>
      </c>
      <c r="Y60" s="2731">
        <v>45530</v>
      </c>
      <c r="Z60" s="2407">
        <v>1.907</v>
      </c>
      <c r="AA60" s="2599">
        <v>1.1499999999999999</v>
      </c>
      <c r="AB60" s="2599">
        <v>5.5</v>
      </c>
      <c r="AC60" s="2859"/>
      <c r="AD60" s="2859"/>
      <c r="AE60" s="2859"/>
      <c r="AF60" s="2859"/>
      <c r="AG60" s="2859"/>
    </row>
    <row r="61" spans="16:33">
      <c r="P61" s="2697">
        <v>45559</v>
      </c>
      <c r="Q61" s="2432">
        <v>720</v>
      </c>
      <c r="R61" s="634">
        <v>268890.3</v>
      </c>
      <c r="S61" s="2408">
        <v>1663719.609390968</v>
      </c>
      <c r="T61" s="2595">
        <v>1628887</v>
      </c>
      <c r="U61" s="2360">
        <v>7.7195</v>
      </c>
      <c r="V61" s="625">
        <v>7893.5</v>
      </c>
      <c r="W61" s="2732">
        <v>1.0372348199999999</v>
      </c>
      <c r="X61" s="626">
        <v>203204553</v>
      </c>
      <c r="Y61" s="2731">
        <v>45559</v>
      </c>
      <c r="Z61" s="2407">
        <v>1.93</v>
      </c>
      <c r="AA61" s="2599">
        <v>1.1499999999999999</v>
      </c>
      <c r="AB61" s="2599">
        <v>5.5</v>
      </c>
      <c r="AC61" s="2859"/>
      <c r="AD61" s="2859"/>
      <c r="AE61" s="2859"/>
      <c r="AF61" s="2859"/>
      <c r="AG61" s="2859"/>
    </row>
    <row r="62" spans="16:33">
      <c r="P62" s="2741">
        <v>45566</v>
      </c>
      <c r="Q62" s="2742">
        <v>744</v>
      </c>
      <c r="R62" s="637">
        <v>392248.46</v>
      </c>
      <c r="S62" s="2743">
        <v>2336823.022956979</v>
      </c>
      <c r="T62" s="2744">
        <v>2290528</v>
      </c>
      <c r="U62" s="2745">
        <v>8.4727999999999994</v>
      </c>
      <c r="V62" s="641">
        <v>7893.5</v>
      </c>
      <c r="W62" s="2746">
        <v>1.0306744299999999</v>
      </c>
      <c r="X62" s="643">
        <v>287233247</v>
      </c>
      <c r="Y62" s="2747">
        <v>45590</v>
      </c>
      <c r="Z62" s="2748">
        <v>2.585</v>
      </c>
      <c r="AA62" s="2749">
        <v>1.1499999999999999</v>
      </c>
      <c r="AB62" s="2749">
        <v>5.5</v>
      </c>
      <c r="AC62" s="2859"/>
      <c r="AD62" s="2859"/>
      <c r="AE62" s="2859"/>
      <c r="AF62" s="2859"/>
      <c r="AG62" s="2859"/>
    </row>
    <row r="63" spans="16:33">
      <c r="P63" s="2697">
        <v>45597</v>
      </c>
      <c r="Q63" s="2432">
        <v>720</v>
      </c>
      <c r="R63" s="634">
        <v>379656.1120433</v>
      </c>
      <c r="S63" s="2408">
        <v>2195084.3860919625</v>
      </c>
      <c r="T63" s="2595">
        <v>2148773</v>
      </c>
      <c r="U63" s="2360">
        <v>8.1979000000000006</v>
      </c>
      <c r="V63" s="625">
        <v>7893.5</v>
      </c>
      <c r="W63" s="2732">
        <v>1.0352239936545837</v>
      </c>
      <c r="X63" s="626">
        <v>268625525.48869818</v>
      </c>
      <c r="Y63" s="2731">
        <v>45621</v>
      </c>
      <c r="Z63" s="2351">
        <v>2.3460000000000001</v>
      </c>
      <c r="AA63" s="2599">
        <v>1.1499999999999999</v>
      </c>
      <c r="AB63" s="2599">
        <v>5.5</v>
      </c>
    </row>
    <row r="64" spans="16:33">
      <c r="P64" s="2697">
        <v>45627</v>
      </c>
      <c r="Q64" s="2432">
        <v>744</v>
      </c>
      <c r="R64" s="634">
        <v>449978.99391575</v>
      </c>
      <c r="S64" s="2408">
        <v>2157379.501531464</v>
      </c>
      <c r="T64" s="2595">
        <v>2109741</v>
      </c>
      <c r="U64" s="2360">
        <v>9.4457000000000004</v>
      </c>
      <c r="V64" s="625">
        <v>7893.5</v>
      </c>
      <c r="W64" s="2732">
        <v>1.0400973336056987</v>
      </c>
      <c r="X64" s="626">
        <v>262774338.582744</v>
      </c>
      <c r="Y64" s="2731">
        <v>45652</v>
      </c>
      <c r="Z64" s="2351">
        <v>3.431</v>
      </c>
      <c r="AA64" s="2599">
        <v>1.1499999999999999</v>
      </c>
      <c r="AB64" s="2599">
        <v>5.5</v>
      </c>
    </row>
    <row r="65" spans="13:33">
      <c r="P65" s="2697">
        <v>45658</v>
      </c>
      <c r="Q65" s="2432">
        <v>744</v>
      </c>
      <c r="R65" s="634">
        <v>351646.82723150001</v>
      </c>
      <c r="S65" s="2408">
        <v>2179626.004782625</v>
      </c>
      <c r="T65" s="2595">
        <v>2142770</v>
      </c>
      <c r="U65" s="2360">
        <v>9.5411000000000001</v>
      </c>
      <c r="V65" s="627">
        <v>7879.3</v>
      </c>
      <c r="W65" s="2732">
        <v>1.0560414469674264</v>
      </c>
      <c r="X65" s="626">
        <v>261946971.03711832</v>
      </c>
      <c r="Y65" s="2731">
        <v>45683</v>
      </c>
      <c r="Z65" s="2351">
        <v>3.5139999999999998</v>
      </c>
      <c r="AA65" s="2599">
        <v>1.1499999999999999</v>
      </c>
      <c r="AB65" s="2599">
        <v>5.5</v>
      </c>
      <c r="AC65" s="3488" t="s">
        <v>969</v>
      </c>
      <c r="AD65" s="3488"/>
      <c r="AE65" s="3488"/>
      <c r="AF65" s="3488"/>
      <c r="AG65" s="3488"/>
    </row>
    <row r="66" spans="13:33">
      <c r="P66" s="2697">
        <v>45689</v>
      </c>
      <c r="Q66" s="2432">
        <v>672</v>
      </c>
      <c r="R66" s="634">
        <v>340686.68101062998</v>
      </c>
      <c r="S66" s="2408">
        <v>1921294.9363230243</v>
      </c>
      <c r="T66" s="2595">
        <v>1885678</v>
      </c>
      <c r="U66" s="2360">
        <v>9.5653000000000006</v>
      </c>
      <c r="V66" s="625">
        <v>7879.3</v>
      </c>
      <c r="W66" s="2732">
        <v>1.0652460945314099</v>
      </c>
      <c r="X66" s="626">
        <v>228905617.76629752</v>
      </c>
      <c r="Y66" s="2731">
        <v>45714</v>
      </c>
      <c r="Z66" s="2351">
        <v>3.5350000000000001</v>
      </c>
      <c r="AA66" s="2599">
        <v>1.1499999999999999</v>
      </c>
      <c r="AB66" s="2599">
        <v>5.5</v>
      </c>
      <c r="AC66" s="2859"/>
      <c r="AD66" s="2859"/>
      <c r="AE66" s="2859"/>
      <c r="AF66" s="2859"/>
      <c r="AG66" s="2859"/>
    </row>
    <row r="67" spans="13:33">
      <c r="P67" s="2697">
        <v>45717</v>
      </c>
      <c r="Q67" s="2432">
        <v>744</v>
      </c>
      <c r="R67" s="634">
        <v>443316.80288034998</v>
      </c>
      <c r="S67" s="2408">
        <v>2264108.6180586624</v>
      </c>
      <c r="T67" s="2595">
        <v>2219741</v>
      </c>
      <c r="U67" s="2360">
        <v>9.9918999999999993</v>
      </c>
      <c r="V67" s="625">
        <v>7879.3</v>
      </c>
      <c r="W67" s="2732">
        <v>1.0352933278478469</v>
      </c>
      <c r="X67" s="626">
        <v>277553179.25920403</v>
      </c>
      <c r="Y67" s="2731">
        <v>45745</v>
      </c>
      <c r="Z67" s="2351">
        <v>3.9060000000000001</v>
      </c>
      <c r="AA67" s="2599">
        <v>1.1499999999999999</v>
      </c>
      <c r="AB67" s="2599">
        <v>5.5</v>
      </c>
      <c r="AC67" s="2859"/>
      <c r="AD67" s="2859"/>
      <c r="AE67" s="2859"/>
      <c r="AF67" s="2859"/>
      <c r="AG67" s="2859"/>
    </row>
    <row r="68" spans="13:33">
      <c r="P68" s="2697">
        <v>45772</v>
      </c>
      <c r="Q68" s="2432">
        <v>720</v>
      </c>
      <c r="R68" s="634">
        <v>450572.03</v>
      </c>
      <c r="S68" s="2408">
        <v>2183393</v>
      </c>
      <c r="T68" s="2595">
        <v>2138526</v>
      </c>
      <c r="U68" s="2360">
        <v>10.0425</v>
      </c>
      <c r="V68" s="625">
        <v>7879.3</v>
      </c>
      <c r="W68" s="2732">
        <v>1.0368599000000001</v>
      </c>
      <c r="X68" s="626">
        <v>267253932</v>
      </c>
      <c r="Y68" s="2731">
        <v>45772</v>
      </c>
      <c r="Z68" s="2750">
        <v>3.95</v>
      </c>
      <c r="AA68" s="2599">
        <v>1.1499999999999999</v>
      </c>
      <c r="AB68" s="2599">
        <v>5.5</v>
      </c>
      <c r="AC68" s="2859"/>
      <c r="AD68" s="2859"/>
      <c r="AE68" s="2859"/>
      <c r="AF68" s="2859"/>
      <c r="AG68" s="2859"/>
    </row>
    <row r="69" spans="13:33">
      <c r="P69" s="2741">
        <v>45778</v>
      </c>
      <c r="Q69" s="2742">
        <v>744</v>
      </c>
      <c r="R69" s="637">
        <v>338812.03133520001</v>
      </c>
      <c r="S69" s="2743">
        <v>2234061.8570701657</v>
      </c>
      <c r="T69" s="2744">
        <v>2197015</v>
      </c>
      <c r="U69" s="2360">
        <v>9.1455000000000002</v>
      </c>
      <c r="V69" s="641">
        <v>7879.3</v>
      </c>
      <c r="W69" s="2746">
        <v>1.038054739894628</v>
      </c>
      <c r="X69" s="643">
        <v>273141255.68390268</v>
      </c>
      <c r="Y69" s="2747">
        <v>45803</v>
      </c>
      <c r="Z69" s="2751">
        <v>3.17</v>
      </c>
      <c r="AA69" s="2749">
        <v>1.1499999999999999</v>
      </c>
      <c r="AB69" s="2749">
        <v>5.5</v>
      </c>
      <c r="AC69" s="2859"/>
      <c r="AD69" s="2859"/>
      <c r="AE69" s="2859"/>
      <c r="AF69" s="2859"/>
      <c r="AG69" s="2859"/>
    </row>
    <row r="70" spans="13:33">
      <c r="M70" s="2742"/>
      <c r="P70" s="2697">
        <v>45809</v>
      </c>
      <c r="Q70" s="2432">
        <v>720</v>
      </c>
      <c r="R70" s="634">
        <v>550889.7491893</v>
      </c>
      <c r="S70" s="2408">
        <v>2003089.7214020537</v>
      </c>
      <c r="T70" s="2595">
        <v>1943110</v>
      </c>
      <c r="U70" s="2360">
        <v>9.1845999999999997</v>
      </c>
      <c r="V70" s="625">
        <v>7879.3</v>
      </c>
      <c r="W70" s="2732">
        <v>1.0633857017422617</v>
      </c>
      <c r="X70" s="627">
        <v>239068275.94230723</v>
      </c>
      <c r="Y70" s="2731">
        <v>45834</v>
      </c>
      <c r="Z70" s="2752">
        <v>3.2040000000000002</v>
      </c>
      <c r="AA70" s="2599">
        <v>1.1499999999999999</v>
      </c>
      <c r="AB70" s="2599">
        <v>5.5</v>
      </c>
      <c r="AC70" s="2257" t="s">
        <v>21</v>
      </c>
      <c r="AD70" s="2322"/>
    </row>
    <row r="71" spans="13:33">
      <c r="M71" s="2742"/>
      <c r="P71" s="2697">
        <v>45839</v>
      </c>
      <c r="Q71" s="2432">
        <v>744</v>
      </c>
      <c r="R71" s="634">
        <v>609128.37377916998</v>
      </c>
      <c r="S71" s="2408">
        <v>2319758.2922941307</v>
      </c>
      <c r="T71" s="2595">
        <v>2253908</v>
      </c>
      <c r="U71" s="2360">
        <v>9.2501999999999995</v>
      </c>
      <c r="V71" s="625">
        <v>7879.3</v>
      </c>
      <c r="W71" s="2732">
        <v>1.0305772261995485</v>
      </c>
      <c r="X71" s="626">
        <v>285676527.60916466</v>
      </c>
      <c r="Y71" s="2731">
        <v>45865</v>
      </c>
      <c r="Z71" s="2752">
        <v>3.2610000000000001</v>
      </c>
      <c r="AA71" s="2599">
        <v>1.1499999999999999</v>
      </c>
      <c r="AB71" s="2599">
        <v>5.5</v>
      </c>
      <c r="AD71" s="2322"/>
    </row>
    <row r="72" spans="13:33">
      <c r="M72" s="2742"/>
      <c r="P72" s="2697">
        <v>45870</v>
      </c>
      <c r="Q72" s="2432">
        <v>744</v>
      </c>
      <c r="R72" s="634">
        <v>562689.42823266995</v>
      </c>
      <c r="S72" s="2408">
        <v>2362529.3801566563</v>
      </c>
      <c r="T72" s="2595">
        <v>2300307</v>
      </c>
      <c r="U72" s="2360">
        <v>9.0432000000000006</v>
      </c>
      <c r="V72" s="625">
        <v>7879.3</v>
      </c>
      <c r="W72" s="2732">
        <v>1.0265961301442141</v>
      </c>
      <c r="X72" s="626">
        <v>292072023</v>
      </c>
      <c r="Y72" s="2731">
        <v>45896</v>
      </c>
      <c r="Z72" s="2752">
        <v>3.081</v>
      </c>
      <c r="AA72" s="2599">
        <v>1.1499999999999999</v>
      </c>
      <c r="AB72" s="2599">
        <v>5.5</v>
      </c>
      <c r="AD72" s="2322"/>
    </row>
    <row r="73" spans="13:33">
      <c r="M73" s="2432"/>
      <c r="P73" s="2697">
        <v>45901</v>
      </c>
      <c r="Q73" s="2432">
        <v>720</v>
      </c>
      <c r="R73" s="634">
        <v>470107.66818968998</v>
      </c>
      <c r="S73" s="2408">
        <v>2227670.9364892626</v>
      </c>
      <c r="T73" s="2595">
        <v>2174232</v>
      </c>
      <c r="U73" s="2360">
        <v>8.7971000000000004</v>
      </c>
      <c r="V73" s="625">
        <v>7879.3</v>
      </c>
      <c r="W73" s="2732">
        <v>1.0317038454587071</v>
      </c>
      <c r="X73" s="626">
        <v>274036462.8716799</v>
      </c>
      <c r="Y73" s="2731">
        <v>45927</v>
      </c>
      <c r="Z73" s="2407">
        <v>2.867</v>
      </c>
      <c r="AA73" s="2599">
        <v>1.1499999999999999</v>
      </c>
      <c r="AB73" s="2599">
        <v>5.5</v>
      </c>
      <c r="AD73" s="2322"/>
    </row>
    <row r="74" spans="13:33">
      <c r="M74" s="2432"/>
      <c r="P74" s="2697">
        <v>45931</v>
      </c>
      <c r="Q74" s="2432">
        <v>744</v>
      </c>
      <c r="R74" s="634">
        <v>508350.53997715999</v>
      </c>
      <c r="S74" s="2408">
        <v>2344696.8962680679</v>
      </c>
      <c r="T74" s="2595">
        <v>2286668</v>
      </c>
      <c r="U74" s="2360">
        <v>8.7603000000000009</v>
      </c>
      <c r="V74" s="625">
        <v>7879.3</v>
      </c>
      <c r="W74" s="2732">
        <v>1.0285026491897475</v>
      </c>
      <c r="X74" s="626">
        <v>289330126.92639136</v>
      </c>
      <c r="Y74" s="2731">
        <v>45958</v>
      </c>
      <c r="Z74" s="2407">
        <v>2.835</v>
      </c>
      <c r="AA74" s="2599">
        <v>1.1499999999999999</v>
      </c>
      <c r="AB74" s="2599">
        <v>5.5</v>
      </c>
      <c r="AD74" s="2322"/>
    </row>
    <row r="75" spans="13:33">
      <c r="M75" s="2432"/>
      <c r="P75" s="2697">
        <v>45962</v>
      </c>
      <c r="Q75" s="2432">
        <v>720</v>
      </c>
      <c r="R75" s="634">
        <v>-126546.78086689999</v>
      </c>
      <c r="S75" s="2408">
        <v>1555056.3229805916</v>
      </c>
      <c r="T75" s="2595">
        <v>1568544</v>
      </c>
      <c r="U75" s="2360">
        <v>9.3824000000000005</v>
      </c>
      <c r="V75" s="625">
        <v>7879.3</v>
      </c>
      <c r="W75" s="2732">
        <v>1.0324911375083143</v>
      </c>
      <c r="X75" s="626">
        <v>191149054.69972971</v>
      </c>
      <c r="Y75" s="2731">
        <v>45989</v>
      </c>
      <c r="Z75" s="2407">
        <v>3.3759999999999999</v>
      </c>
      <c r="AA75" s="2599">
        <v>1.1499999999999999</v>
      </c>
      <c r="AB75" s="2599">
        <v>5.5</v>
      </c>
      <c r="AD75" s="2322"/>
    </row>
    <row r="76" spans="13:33">
      <c r="M76" s="2432"/>
      <c r="P76" s="2697">
        <v>45992</v>
      </c>
      <c r="Q76" s="2432">
        <v>744</v>
      </c>
      <c r="R76" s="634">
        <v>686083.23923771002</v>
      </c>
      <c r="S76" s="2408">
        <v>2302285.6384107554</v>
      </c>
      <c r="T76" s="2595">
        <v>2237485</v>
      </c>
      <c r="U76" s="2360">
        <v>10.5876</v>
      </c>
      <c r="V76" s="625">
        <v>7879.3</v>
      </c>
      <c r="W76" s="2732">
        <v>1.030106340640808</v>
      </c>
      <c r="X76" s="626">
        <v>283654388.90429419</v>
      </c>
      <c r="Y76" s="2731">
        <v>46020</v>
      </c>
      <c r="Z76" s="2407">
        <v>4.4240000000000004</v>
      </c>
      <c r="AA76" s="2599">
        <v>1.1499999999999999</v>
      </c>
      <c r="AB76" s="2599">
        <v>5.5</v>
      </c>
      <c r="AD76" s="2322"/>
    </row>
    <row r="77" spans="13:33">
      <c r="M77" s="2432"/>
      <c r="P77" s="2720">
        <v>46023</v>
      </c>
      <c r="Q77" s="2721">
        <v>744</v>
      </c>
      <c r="R77" s="2753">
        <v>786642.37771681999</v>
      </c>
      <c r="S77" s="2754">
        <v>2262841.6330811302</v>
      </c>
      <c r="T77" s="2755">
        <v>2190607</v>
      </c>
      <c r="U77" s="2723">
        <v>10.8901</v>
      </c>
      <c r="V77" s="2756">
        <v>7891.1</v>
      </c>
      <c r="W77" s="2757">
        <v>1.0350592214125094</v>
      </c>
      <c r="X77" s="2758">
        <v>277045700.48013371</v>
      </c>
      <c r="Y77" s="2759">
        <v>46051</v>
      </c>
      <c r="Z77" s="2760">
        <v>4.6870000000000003</v>
      </c>
      <c r="AA77" s="2761">
        <v>1.1499999999999999</v>
      </c>
      <c r="AB77" s="2761">
        <v>5.5</v>
      </c>
      <c r="AC77" s="3488" t="s">
        <v>1011</v>
      </c>
      <c r="AD77" s="3488"/>
      <c r="AE77" s="3488"/>
      <c r="AF77" s="3488"/>
      <c r="AG77" s="3488"/>
    </row>
    <row r="78" spans="13:33">
      <c r="P78" s="2697"/>
      <c r="Q78" s="2432"/>
      <c r="R78" s="634"/>
      <c r="S78" s="2408"/>
      <c r="T78" s="2595"/>
      <c r="U78" s="2360"/>
      <c r="V78" s="625"/>
      <c r="W78" s="2732"/>
      <c r="X78" s="626"/>
      <c r="Y78" s="2731"/>
      <c r="Z78" s="2752"/>
      <c r="AA78" s="2599"/>
      <c r="AB78" s="2599"/>
    </row>
    <row r="79" spans="13:33">
      <c r="P79" s="2697"/>
      <c r="Q79" s="2432"/>
      <c r="R79" s="2373"/>
      <c r="S79" s="2389"/>
      <c r="T79" s="2595"/>
      <c r="U79" s="2257" t="s">
        <v>970</v>
      </c>
      <c r="V79" s="625"/>
      <c r="W79" s="2732"/>
      <c r="X79" s="616"/>
      <c r="Y79" s="2731"/>
      <c r="Z79" s="2591"/>
      <c r="AA79" s="2599"/>
      <c r="AB79" s="2599"/>
    </row>
    <row r="80" spans="13:33">
      <c r="P80" s="2697"/>
      <c r="Q80" s="2432"/>
      <c r="R80" s="2373"/>
      <c r="S80" s="2389"/>
      <c r="T80" s="2595"/>
      <c r="U80" s="2360"/>
      <c r="V80" s="625"/>
      <c r="W80" s="2732"/>
      <c r="X80" s="616"/>
      <c r="Y80" s="2731"/>
      <c r="Z80" s="2591"/>
      <c r="AA80" s="2599"/>
      <c r="AB80" s="2599"/>
    </row>
    <row r="81" spans="16:28">
      <c r="P81" s="2697"/>
      <c r="Q81" s="2432"/>
      <c r="R81" s="2373"/>
      <c r="S81" s="2389"/>
      <c r="T81" s="2595"/>
      <c r="U81" s="2360"/>
      <c r="V81" s="625"/>
      <c r="W81" s="2732"/>
      <c r="X81" s="616"/>
      <c r="Y81" s="2731"/>
      <c r="Z81" s="2591"/>
      <c r="AA81" s="2599"/>
      <c r="AB81" s="2599"/>
    </row>
    <row r="82" spans="16:28">
      <c r="P82" s="2697"/>
      <c r="Q82" s="2432"/>
      <c r="R82" s="2373"/>
      <c r="S82" s="2389"/>
      <c r="T82" s="2595"/>
      <c r="U82" s="2360"/>
      <c r="V82" s="625"/>
      <c r="W82" s="2732"/>
      <c r="X82" s="616"/>
      <c r="Y82" s="2731"/>
      <c r="Z82" s="2591"/>
      <c r="AA82" s="2599"/>
      <c r="AB82" s="2599"/>
    </row>
    <row r="83" spans="16:28">
      <c r="P83" s="2697"/>
      <c r="Q83" s="2432"/>
      <c r="R83" s="2373"/>
      <c r="S83" s="2389"/>
      <c r="T83" s="2595"/>
      <c r="U83" s="2360"/>
      <c r="V83" s="625"/>
      <c r="W83" s="2732"/>
      <c r="X83" s="616"/>
      <c r="Y83" s="2731"/>
      <c r="Z83" s="2591"/>
      <c r="AA83" s="2599"/>
      <c r="AB83" s="2599"/>
    </row>
    <row r="84" spans="16:28">
      <c r="P84" s="2697"/>
      <c r="Q84" s="2432"/>
      <c r="R84" s="2373"/>
      <c r="S84" s="2389"/>
      <c r="T84" s="2595"/>
      <c r="U84" s="2360"/>
      <c r="V84" s="625"/>
      <c r="W84" s="2732"/>
      <c r="X84" s="616"/>
      <c r="Y84" s="2731"/>
      <c r="Z84" s="2591"/>
      <c r="AA84" s="2599"/>
      <c r="AB84" s="2599"/>
    </row>
  </sheetData>
  <mergeCells count="5">
    <mergeCell ref="AC41:AG41"/>
    <mergeCell ref="AC53:AG53"/>
    <mergeCell ref="AC57:AG57"/>
    <mergeCell ref="AC65:AG65"/>
    <mergeCell ref="AC77:AG7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57E16-201C-44C6-820E-978A15F92451}">
  <sheetPr>
    <pageSetUpPr fitToPage="1"/>
  </sheetPr>
  <dimension ref="M26:R40"/>
  <sheetViews>
    <sheetView topLeftCell="A4" zoomScaleNormal="100" workbookViewId="0">
      <selection activeCell="A4" sqref="A1:XFD1048576"/>
    </sheetView>
  </sheetViews>
  <sheetFormatPr defaultRowHeight="12.75"/>
  <cols>
    <col min="1" max="9" width="9.140625" style="2257"/>
    <col min="10" max="10" width="9.140625" style="2257" customWidth="1"/>
    <col min="11" max="12" width="9.140625" style="2257"/>
    <col min="13" max="13" width="19" style="2257" bestFit="1" customWidth="1"/>
    <col min="14" max="16" width="15.42578125" style="2257" bestFit="1" customWidth="1"/>
    <col min="17" max="17" width="13.85546875" style="2257" bestFit="1" customWidth="1"/>
    <col min="18" max="18" width="15.42578125" style="2257" bestFit="1" customWidth="1"/>
    <col min="19" max="16384" width="9.140625" style="2257"/>
  </cols>
  <sheetData>
    <row r="26" spans="13:18">
      <c r="M26" s="3489" t="s">
        <v>971</v>
      </c>
      <c r="N26" s="3489"/>
      <c r="O26" s="3489"/>
      <c r="P26" s="3489"/>
      <c r="Q26" s="3489"/>
      <c r="R26" s="3489"/>
    </row>
    <row r="27" spans="13:18" ht="13.5" thickBot="1">
      <c r="M27" s="2279"/>
      <c r="N27" s="2860" t="s">
        <v>972</v>
      </c>
      <c r="O27" s="2860" t="s">
        <v>973</v>
      </c>
      <c r="P27" s="2860" t="s">
        <v>974</v>
      </c>
      <c r="Q27" s="2860" t="s">
        <v>975</v>
      </c>
      <c r="R27" s="2860" t="s">
        <v>976</v>
      </c>
    </row>
    <row r="28" spans="13:18">
      <c r="M28" s="2762" t="s">
        <v>977</v>
      </c>
      <c r="N28" s="2763" t="s">
        <v>978</v>
      </c>
      <c r="O28" s="2763" t="s">
        <v>979</v>
      </c>
      <c r="P28" s="2763" t="s">
        <v>980</v>
      </c>
      <c r="Q28" s="2763" t="s">
        <v>981</v>
      </c>
      <c r="R28" s="2764" t="s">
        <v>982</v>
      </c>
    </row>
    <row r="29" spans="13:18" ht="13.5" thickBot="1">
      <c r="M29" s="2765" t="s">
        <v>983</v>
      </c>
      <c r="N29" s="2898" t="s">
        <v>984</v>
      </c>
      <c r="O29" s="2898" t="s">
        <v>985</v>
      </c>
      <c r="P29" s="2898" t="s">
        <v>986</v>
      </c>
      <c r="Q29" s="2898" t="s">
        <v>987</v>
      </c>
      <c r="R29" s="2766" t="s">
        <v>988</v>
      </c>
    </row>
    <row r="30" spans="13:18" ht="13.5" thickBot="1">
      <c r="M30" s="2767" t="s">
        <v>989</v>
      </c>
      <c r="N30" s="2899" t="s">
        <v>984</v>
      </c>
      <c r="O30" s="2899" t="s">
        <v>985</v>
      </c>
      <c r="P30" s="2899" t="s">
        <v>986</v>
      </c>
      <c r="Q30" s="2899" t="s">
        <v>990</v>
      </c>
      <c r="R30" s="2768" t="s">
        <v>988</v>
      </c>
    </row>
    <row r="38" spans="14:14">
      <c r="N38" s="2257">
        <v>270</v>
      </c>
    </row>
    <row r="39" spans="14:14">
      <c r="N39" s="2257">
        <v>383</v>
      </c>
    </row>
    <row r="40" spans="14:14">
      <c r="N40" s="2257">
        <v>653</v>
      </c>
    </row>
  </sheetData>
  <mergeCells count="1">
    <mergeCell ref="M26:R26"/>
  </mergeCells>
  <pageMargins left="0.25" right="0.25" top="0.75" bottom="0.75" header="0.3" footer="0.3"/>
  <pageSetup paperSize="5" scale="6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57F66-D386-4CA7-A7A7-A05D0A438459}">
  <sheetPr>
    <tabColor theme="9" tint="-0.249977111117893"/>
    <pageSetUpPr fitToPage="1"/>
  </sheetPr>
  <dimension ref="A1:RO165"/>
  <sheetViews>
    <sheetView zoomScale="75" zoomScaleNormal="75" workbookViewId="0">
      <selection sqref="A1:XFD1048576"/>
    </sheetView>
  </sheetViews>
  <sheetFormatPr defaultColWidth="9.140625" defaultRowHeight="15"/>
  <cols>
    <col min="1" max="1" width="3.5703125" style="86" customWidth="1"/>
    <col min="2" max="2" width="41.5703125" style="87" customWidth="1"/>
    <col min="3" max="3" width="16.85546875" style="87" bestFit="1" customWidth="1"/>
    <col min="4" max="4" width="21.42578125" style="87" bestFit="1" customWidth="1"/>
    <col min="5" max="5" width="5.7109375" style="87" customWidth="1"/>
    <col min="6" max="6" width="37.42578125" style="87" customWidth="1"/>
    <col min="7" max="7" width="21.42578125" style="87" bestFit="1" customWidth="1"/>
    <col min="8" max="8" width="30" style="87" customWidth="1"/>
    <col min="9" max="9" width="16.5703125" style="87" bestFit="1" customWidth="1"/>
    <col min="10" max="10" width="17.140625" style="87" bestFit="1" customWidth="1"/>
    <col min="11" max="11" width="7.5703125" style="87" customWidth="1"/>
    <col min="12" max="16384" width="9.140625" style="87"/>
  </cols>
  <sheetData>
    <row r="1" spans="2:179"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  <c r="AW1" s="86"/>
      <c r="AX1" s="86"/>
      <c r="AY1" s="86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6"/>
      <c r="BN1" s="86"/>
      <c r="BO1" s="86"/>
      <c r="BP1" s="86"/>
      <c r="BQ1" s="86"/>
      <c r="BR1" s="86"/>
      <c r="BS1" s="86"/>
      <c r="BT1" s="86"/>
      <c r="BU1" s="86"/>
      <c r="BV1" s="86"/>
      <c r="BW1" s="86"/>
      <c r="BX1" s="86"/>
      <c r="BY1" s="86"/>
      <c r="BZ1" s="86"/>
      <c r="CA1" s="86"/>
      <c r="CB1" s="86"/>
      <c r="CC1" s="86"/>
      <c r="CD1" s="86"/>
      <c r="CE1" s="86"/>
      <c r="CF1" s="86"/>
      <c r="CG1" s="86"/>
      <c r="CH1" s="86"/>
      <c r="CI1" s="86"/>
      <c r="CJ1" s="86"/>
      <c r="CK1" s="86"/>
      <c r="CL1" s="86"/>
      <c r="CM1" s="86"/>
      <c r="CN1" s="86"/>
      <c r="CO1" s="86"/>
      <c r="CP1" s="86"/>
      <c r="CQ1" s="86"/>
      <c r="CR1" s="86"/>
      <c r="CS1" s="86"/>
      <c r="CT1" s="86"/>
      <c r="CU1" s="86"/>
      <c r="CV1" s="86"/>
      <c r="CW1" s="86"/>
      <c r="CX1" s="86"/>
      <c r="CY1" s="86"/>
      <c r="CZ1" s="86"/>
      <c r="DA1" s="86"/>
      <c r="DB1" s="86"/>
      <c r="DC1" s="86"/>
      <c r="DD1" s="86"/>
      <c r="DE1" s="86"/>
      <c r="DF1" s="86"/>
      <c r="DG1" s="86"/>
      <c r="DH1" s="86"/>
      <c r="DI1" s="86"/>
      <c r="DJ1" s="86"/>
      <c r="DK1" s="86"/>
      <c r="DL1" s="86"/>
      <c r="DM1" s="86"/>
      <c r="DN1" s="86"/>
      <c r="DO1" s="86"/>
      <c r="DP1" s="86"/>
      <c r="DQ1" s="86"/>
      <c r="DR1" s="86"/>
      <c r="DS1" s="86"/>
      <c r="DT1" s="86"/>
      <c r="DU1" s="86"/>
      <c r="DV1" s="86"/>
      <c r="DW1" s="86"/>
      <c r="DX1" s="86"/>
      <c r="DY1" s="86"/>
      <c r="DZ1" s="86"/>
      <c r="EA1" s="86"/>
      <c r="EB1" s="86"/>
      <c r="EC1" s="86"/>
      <c r="ED1" s="86"/>
      <c r="EE1" s="86"/>
      <c r="EF1" s="86"/>
      <c r="EG1" s="86"/>
      <c r="EH1" s="86"/>
      <c r="EI1" s="86"/>
      <c r="EJ1" s="86"/>
      <c r="EK1" s="86"/>
      <c r="EL1" s="86"/>
      <c r="EM1" s="86"/>
      <c r="EN1" s="86"/>
      <c r="EO1" s="86"/>
      <c r="EP1" s="86"/>
      <c r="EQ1" s="86"/>
      <c r="ER1" s="86"/>
      <c r="ES1" s="86"/>
      <c r="ET1" s="86"/>
      <c r="EU1" s="86"/>
      <c r="EV1" s="86"/>
      <c r="EW1" s="86"/>
      <c r="EX1" s="86"/>
      <c r="EY1" s="86"/>
      <c r="EZ1" s="86"/>
      <c r="FA1" s="86"/>
      <c r="FB1" s="86"/>
      <c r="FC1" s="86"/>
      <c r="FD1" s="86"/>
      <c r="FE1" s="86"/>
      <c r="FF1" s="86"/>
      <c r="FG1" s="86"/>
      <c r="FH1" s="86"/>
      <c r="FI1" s="86"/>
      <c r="FJ1" s="86"/>
      <c r="FK1" s="86"/>
      <c r="FL1" s="86"/>
      <c r="FM1" s="86"/>
      <c r="FN1" s="86"/>
      <c r="FO1" s="86"/>
      <c r="FP1" s="86"/>
      <c r="FQ1" s="86"/>
      <c r="FR1" s="86"/>
      <c r="FS1" s="86"/>
      <c r="FT1" s="86"/>
      <c r="FU1" s="86"/>
      <c r="FV1" s="86"/>
      <c r="FW1" s="86"/>
    </row>
    <row r="2" spans="2:179" ht="21">
      <c r="B2" s="88" t="s">
        <v>33</v>
      </c>
      <c r="C2" s="89"/>
      <c r="D2" s="89"/>
      <c r="E2" s="89"/>
      <c r="F2" s="89"/>
      <c r="G2" s="89"/>
      <c r="H2" s="89"/>
      <c r="I2" s="89"/>
      <c r="J2" s="90">
        <v>46022</v>
      </c>
      <c r="K2" s="89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6"/>
      <c r="BN2" s="86"/>
      <c r="BO2" s="86"/>
      <c r="BP2" s="86"/>
      <c r="BQ2" s="86"/>
      <c r="BR2" s="86"/>
      <c r="BS2" s="86"/>
      <c r="BT2" s="86"/>
      <c r="BU2" s="86"/>
      <c r="BV2" s="86"/>
      <c r="BW2" s="86"/>
      <c r="BX2" s="86"/>
      <c r="BY2" s="86"/>
      <c r="BZ2" s="86"/>
      <c r="CA2" s="86"/>
      <c r="CB2" s="86"/>
      <c r="CC2" s="86"/>
      <c r="CD2" s="86"/>
      <c r="CE2" s="86"/>
      <c r="CF2" s="86"/>
      <c r="CG2" s="86"/>
      <c r="CH2" s="86"/>
      <c r="CI2" s="86"/>
      <c r="CJ2" s="86"/>
      <c r="CK2" s="86"/>
      <c r="CL2" s="86"/>
      <c r="CM2" s="86"/>
      <c r="CN2" s="86"/>
      <c r="CO2" s="86"/>
      <c r="CP2" s="86"/>
      <c r="CQ2" s="86"/>
      <c r="CR2" s="86"/>
      <c r="CS2" s="86"/>
      <c r="CT2" s="86"/>
      <c r="CU2" s="86"/>
      <c r="CV2" s="86"/>
      <c r="CW2" s="86"/>
      <c r="CX2" s="86"/>
      <c r="CY2" s="86"/>
      <c r="CZ2" s="86"/>
      <c r="DA2" s="86"/>
      <c r="DB2" s="86"/>
      <c r="DC2" s="86"/>
      <c r="DD2" s="86"/>
      <c r="DE2" s="86"/>
      <c r="DF2" s="86"/>
      <c r="DG2" s="86"/>
      <c r="DH2" s="86"/>
      <c r="DI2" s="86"/>
      <c r="DJ2" s="86"/>
      <c r="DK2" s="86"/>
      <c r="DL2" s="86"/>
      <c r="DM2" s="86"/>
      <c r="DN2" s="86"/>
      <c r="DO2" s="86"/>
      <c r="DP2" s="86"/>
      <c r="DQ2" s="86"/>
      <c r="DR2" s="86"/>
      <c r="DS2" s="86"/>
      <c r="DT2" s="86"/>
      <c r="DU2" s="86"/>
      <c r="DV2" s="86"/>
      <c r="DW2" s="86"/>
      <c r="DX2" s="86"/>
      <c r="DY2" s="86"/>
      <c r="DZ2" s="86"/>
      <c r="EA2" s="86"/>
      <c r="EB2" s="86"/>
      <c r="EC2" s="86"/>
      <c r="ED2" s="86"/>
      <c r="EE2" s="86"/>
      <c r="EF2" s="86"/>
      <c r="EG2" s="86"/>
      <c r="EH2" s="86"/>
      <c r="EI2" s="86"/>
      <c r="EJ2" s="86"/>
      <c r="EK2" s="86"/>
      <c r="EL2" s="86"/>
      <c r="EM2" s="86"/>
      <c r="EN2" s="86"/>
      <c r="EO2" s="86"/>
      <c r="EP2" s="86"/>
      <c r="EQ2" s="86"/>
      <c r="ER2" s="86"/>
      <c r="ES2" s="86"/>
      <c r="ET2" s="86"/>
      <c r="EU2" s="86"/>
      <c r="EV2" s="86"/>
      <c r="EW2" s="86"/>
      <c r="EX2" s="86"/>
      <c r="EY2" s="86"/>
      <c r="EZ2" s="86"/>
      <c r="FA2" s="86"/>
      <c r="FB2" s="86"/>
      <c r="FC2" s="86"/>
      <c r="FD2" s="86"/>
      <c r="FE2" s="86"/>
      <c r="FF2" s="86"/>
      <c r="FG2" s="86"/>
      <c r="FH2" s="86"/>
      <c r="FI2" s="86"/>
      <c r="FJ2" s="86"/>
      <c r="FK2" s="86"/>
      <c r="FL2" s="86"/>
      <c r="FM2" s="86"/>
      <c r="FN2" s="86"/>
      <c r="FO2" s="86"/>
      <c r="FP2" s="86"/>
      <c r="FQ2" s="86"/>
      <c r="FR2" s="86"/>
      <c r="FS2" s="86"/>
      <c r="FT2" s="86"/>
      <c r="FU2" s="86"/>
      <c r="FV2" s="86"/>
      <c r="FW2" s="86"/>
    </row>
    <row r="3" spans="2:179"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  <c r="AW3" s="86"/>
      <c r="AX3" s="86"/>
      <c r="AY3" s="86"/>
      <c r="AZ3" s="86"/>
      <c r="BA3" s="86"/>
      <c r="BB3" s="86"/>
      <c r="BC3" s="86"/>
      <c r="BD3" s="86"/>
      <c r="BE3" s="86"/>
      <c r="BF3" s="86"/>
      <c r="BG3" s="86"/>
      <c r="BH3" s="86"/>
      <c r="BI3" s="86"/>
      <c r="BJ3" s="86"/>
      <c r="BK3" s="86"/>
      <c r="BL3" s="86"/>
      <c r="BM3" s="86"/>
      <c r="BN3" s="86"/>
      <c r="BO3" s="86"/>
      <c r="BP3" s="86"/>
      <c r="BQ3" s="86"/>
      <c r="BR3" s="86"/>
      <c r="BS3" s="86"/>
      <c r="BT3" s="86"/>
      <c r="BU3" s="86"/>
      <c r="BV3" s="86"/>
      <c r="BW3" s="86"/>
      <c r="BX3" s="86"/>
      <c r="BY3" s="86"/>
      <c r="BZ3" s="86"/>
      <c r="CA3" s="86"/>
      <c r="CB3" s="86"/>
      <c r="CC3" s="86"/>
      <c r="CD3" s="86"/>
      <c r="CE3" s="86"/>
      <c r="CF3" s="86"/>
      <c r="CG3" s="86"/>
      <c r="CH3" s="86"/>
      <c r="CI3" s="86"/>
      <c r="CJ3" s="86"/>
      <c r="CK3" s="86"/>
      <c r="CL3" s="86"/>
      <c r="CM3" s="86"/>
      <c r="CN3" s="86"/>
      <c r="CO3" s="86"/>
      <c r="CP3" s="86"/>
      <c r="CQ3" s="86"/>
      <c r="CR3" s="86"/>
      <c r="CS3" s="86"/>
      <c r="CT3" s="86"/>
      <c r="CU3" s="86"/>
      <c r="CV3" s="86"/>
      <c r="CW3" s="86"/>
      <c r="CX3" s="86"/>
      <c r="CY3" s="86"/>
      <c r="CZ3" s="86"/>
      <c r="DA3" s="86"/>
      <c r="DB3" s="86"/>
      <c r="DC3" s="86"/>
      <c r="DD3" s="86"/>
      <c r="DE3" s="86"/>
      <c r="DF3" s="86"/>
      <c r="DG3" s="86"/>
      <c r="DH3" s="86"/>
      <c r="DI3" s="86"/>
      <c r="DJ3" s="86"/>
      <c r="DK3" s="86"/>
      <c r="DL3" s="86"/>
      <c r="DM3" s="86"/>
      <c r="DN3" s="86"/>
      <c r="DO3" s="86"/>
      <c r="DP3" s="86"/>
      <c r="DQ3" s="86"/>
      <c r="DR3" s="86"/>
      <c r="DS3" s="86"/>
      <c r="DT3" s="86"/>
      <c r="DU3" s="86"/>
      <c r="DV3" s="86"/>
      <c r="DW3" s="86"/>
      <c r="DX3" s="86"/>
      <c r="DY3" s="86"/>
      <c r="DZ3" s="86"/>
      <c r="EA3" s="86"/>
      <c r="EB3" s="86"/>
      <c r="EC3" s="86"/>
      <c r="ED3" s="86"/>
      <c r="EE3" s="86"/>
      <c r="EF3" s="86"/>
      <c r="EG3" s="86"/>
      <c r="EH3" s="86"/>
      <c r="EI3" s="86"/>
      <c r="EJ3" s="86"/>
      <c r="EK3" s="86"/>
      <c r="EL3" s="86"/>
      <c r="EM3" s="86"/>
      <c r="EN3" s="86"/>
      <c r="EO3" s="86"/>
      <c r="EP3" s="86"/>
      <c r="EQ3" s="86"/>
      <c r="ER3" s="86"/>
      <c r="ES3" s="86"/>
      <c r="ET3" s="86"/>
      <c r="EU3" s="86"/>
      <c r="EV3" s="86"/>
      <c r="EW3" s="86"/>
      <c r="EX3" s="86"/>
      <c r="EY3" s="86"/>
      <c r="EZ3" s="86"/>
      <c r="FA3" s="86"/>
      <c r="FB3" s="86"/>
      <c r="FC3" s="86"/>
      <c r="FD3" s="86"/>
      <c r="FE3" s="86"/>
      <c r="FF3" s="86"/>
      <c r="FG3" s="86"/>
      <c r="FH3" s="86"/>
      <c r="FI3" s="86"/>
      <c r="FJ3" s="86"/>
      <c r="FK3" s="86"/>
      <c r="FL3" s="86"/>
      <c r="FM3" s="86"/>
      <c r="FN3" s="86"/>
      <c r="FO3" s="86"/>
      <c r="FP3" s="86"/>
      <c r="FQ3" s="86"/>
      <c r="FR3" s="86"/>
      <c r="FS3" s="86"/>
      <c r="FT3" s="86"/>
      <c r="FU3" s="86"/>
      <c r="FV3" s="86"/>
      <c r="FW3" s="86"/>
    </row>
    <row r="4" spans="2:179" ht="18.75">
      <c r="B4" s="91" t="s">
        <v>34</v>
      </c>
      <c r="C4" s="92"/>
      <c r="D4" s="93"/>
      <c r="E4" s="86"/>
      <c r="F4" s="3368" t="s">
        <v>35</v>
      </c>
      <c r="G4" s="3369"/>
      <c r="H4" s="3369"/>
      <c r="I4" s="3369"/>
      <c r="J4" s="3370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</row>
    <row r="5" spans="2:179">
      <c r="B5" s="94" t="s">
        <v>36</v>
      </c>
      <c r="C5" s="95" t="s">
        <v>37</v>
      </c>
      <c r="D5" s="96" t="s">
        <v>38</v>
      </c>
      <c r="E5" s="86"/>
      <c r="F5" s="94" t="s">
        <v>39</v>
      </c>
      <c r="G5" s="95" t="s">
        <v>40</v>
      </c>
      <c r="H5" s="95" t="s">
        <v>38</v>
      </c>
      <c r="I5" s="95" t="s">
        <v>41</v>
      </c>
      <c r="J5" s="96" t="s">
        <v>42</v>
      </c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  <c r="AW5" s="86"/>
      <c r="AX5" s="86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  <c r="BL5" s="86"/>
      <c r="BM5" s="86"/>
      <c r="BN5" s="86"/>
      <c r="BO5" s="86"/>
      <c r="BP5" s="86"/>
      <c r="BQ5" s="86"/>
      <c r="BR5" s="86"/>
      <c r="BS5" s="86"/>
      <c r="BT5" s="86"/>
      <c r="BU5" s="86"/>
      <c r="BV5" s="86"/>
      <c r="BW5" s="86"/>
      <c r="BX5" s="86"/>
      <c r="BY5" s="86"/>
      <c r="BZ5" s="86"/>
      <c r="CA5" s="86"/>
      <c r="CB5" s="86"/>
      <c r="CC5" s="86"/>
      <c r="CD5" s="86"/>
      <c r="CE5" s="86"/>
      <c r="CF5" s="86"/>
      <c r="CG5" s="86"/>
      <c r="CH5" s="86"/>
      <c r="CI5" s="86"/>
      <c r="CJ5" s="86"/>
      <c r="CK5" s="86"/>
      <c r="CL5" s="86"/>
      <c r="CM5" s="86"/>
      <c r="CN5" s="86"/>
      <c r="CO5" s="86"/>
      <c r="CP5" s="86"/>
      <c r="CQ5" s="86"/>
      <c r="CR5" s="86"/>
      <c r="CS5" s="86"/>
      <c r="CT5" s="86"/>
      <c r="CU5" s="86"/>
      <c r="CV5" s="86"/>
      <c r="CW5" s="86"/>
      <c r="CX5" s="86"/>
      <c r="CY5" s="86"/>
      <c r="CZ5" s="86"/>
      <c r="DA5" s="86"/>
      <c r="DB5" s="86"/>
      <c r="DC5" s="86"/>
      <c r="DD5" s="86"/>
      <c r="DE5" s="86"/>
      <c r="DF5" s="86"/>
      <c r="DG5" s="86"/>
      <c r="DH5" s="86"/>
      <c r="DI5" s="86"/>
      <c r="DJ5" s="86"/>
      <c r="DK5" s="86"/>
      <c r="DL5" s="86"/>
      <c r="DM5" s="86"/>
      <c r="DN5" s="86"/>
      <c r="DO5" s="86"/>
      <c r="DP5" s="86"/>
      <c r="DQ5" s="86"/>
      <c r="DR5" s="86"/>
      <c r="DS5" s="86"/>
      <c r="DT5" s="86"/>
      <c r="DU5" s="86"/>
      <c r="DV5" s="86"/>
      <c r="DW5" s="86"/>
      <c r="DX5" s="86"/>
      <c r="DY5" s="86"/>
      <c r="DZ5" s="86"/>
      <c r="EA5" s="86"/>
      <c r="EB5" s="86"/>
      <c r="EC5" s="86"/>
      <c r="ED5" s="86"/>
      <c r="EE5" s="86"/>
      <c r="EF5" s="86"/>
      <c r="EG5" s="86"/>
      <c r="EH5" s="86"/>
      <c r="EI5" s="86"/>
      <c r="EJ5" s="86"/>
      <c r="EK5" s="86"/>
      <c r="EL5" s="86"/>
      <c r="EM5" s="86"/>
      <c r="EN5" s="86"/>
      <c r="EO5" s="86"/>
      <c r="EP5" s="86"/>
      <c r="EQ5" s="86"/>
      <c r="ER5" s="86"/>
      <c r="ES5" s="86"/>
      <c r="ET5" s="86"/>
      <c r="EU5" s="86"/>
      <c r="EV5" s="86"/>
      <c r="EW5" s="86"/>
      <c r="EX5" s="86"/>
      <c r="EY5" s="86"/>
      <c r="EZ5" s="86"/>
      <c r="FA5" s="86"/>
      <c r="FB5" s="86"/>
      <c r="FC5" s="86"/>
      <c r="FD5" s="86"/>
      <c r="FE5" s="86"/>
      <c r="FF5" s="86"/>
      <c r="FG5" s="86"/>
      <c r="FH5" s="86"/>
      <c r="FI5" s="86"/>
      <c r="FJ5" s="86"/>
      <c r="FK5" s="86"/>
      <c r="FL5" s="86"/>
      <c r="FM5" s="86"/>
      <c r="FN5" s="86"/>
      <c r="FO5" s="86"/>
      <c r="FP5" s="86"/>
      <c r="FQ5" s="86"/>
      <c r="FR5" s="86"/>
      <c r="FS5" s="86"/>
      <c r="FT5" s="86"/>
      <c r="FU5" s="86"/>
      <c r="FV5" s="86"/>
      <c r="FW5" s="86"/>
    </row>
    <row r="6" spans="2:179">
      <c r="B6" s="97" t="s">
        <v>43</v>
      </c>
      <c r="C6" s="98">
        <v>173368.59</v>
      </c>
      <c r="D6" s="99">
        <v>12797122.550000001</v>
      </c>
      <c r="E6" s="86"/>
      <c r="F6" s="97" t="s">
        <v>44</v>
      </c>
      <c r="G6" s="100">
        <v>273948324</v>
      </c>
      <c r="H6" s="101">
        <v>32829270.120000001</v>
      </c>
      <c r="I6" s="101">
        <v>0</v>
      </c>
      <c r="J6" s="102">
        <v>0</v>
      </c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  <c r="AW6" s="86"/>
      <c r="AX6" s="86"/>
      <c r="AY6" s="86"/>
      <c r="AZ6" s="86"/>
      <c r="BA6" s="86"/>
      <c r="BB6" s="86"/>
      <c r="BC6" s="86"/>
      <c r="BD6" s="86"/>
      <c r="BE6" s="86"/>
      <c r="BF6" s="86"/>
      <c r="BG6" s="86"/>
      <c r="BH6" s="86"/>
      <c r="BI6" s="86"/>
      <c r="BJ6" s="86"/>
      <c r="BK6" s="86"/>
      <c r="BL6" s="86"/>
      <c r="BM6" s="86"/>
      <c r="BN6" s="86"/>
      <c r="BO6" s="86"/>
      <c r="BP6" s="86"/>
      <c r="BQ6" s="86"/>
      <c r="BR6" s="86"/>
      <c r="BS6" s="86"/>
      <c r="BT6" s="86"/>
      <c r="BU6" s="86"/>
      <c r="BV6" s="86"/>
      <c r="BW6" s="86"/>
      <c r="BX6" s="86"/>
      <c r="BY6" s="86"/>
      <c r="BZ6" s="86"/>
      <c r="CA6" s="86"/>
      <c r="CB6" s="86"/>
      <c r="CC6" s="86"/>
      <c r="CD6" s="86"/>
      <c r="CE6" s="86"/>
      <c r="CF6" s="86"/>
      <c r="CG6" s="86"/>
      <c r="CH6" s="86"/>
      <c r="CI6" s="86"/>
      <c r="CJ6" s="86"/>
      <c r="CK6" s="86"/>
      <c r="CL6" s="86"/>
      <c r="CM6" s="86"/>
      <c r="CN6" s="86"/>
      <c r="CO6" s="86"/>
      <c r="CP6" s="86"/>
      <c r="CQ6" s="86"/>
      <c r="CR6" s="86"/>
      <c r="CS6" s="86"/>
      <c r="CT6" s="86"/>
      <c r="CU6" s="86"/>
      <c r="CV6" s="86"/>
      <c r="CW6" s="86"/>
      <c r="CX6" s="86"/>
      <c r="CY6" s="86"/>
      <c r="CZ6" s="86"/>
      <c r="DA6" s="86"/>
      <c r="DB6" s="86"/>
      <c r="DC6" s="86"/>
      <c r="DD6" s="86"/>
      <c r="DE6" s="86"/>
      <c r="DF6" s="86"/>
      <c r="DG6" s="86"/>
      <c r="DH6" s="86"/>
      <c r="DI6" s="86"/>
      <c r="DJ6" s="86"/>
      <c r="DK6" s="86"/>
      <c r="DL6" s="86"/>
      <c r="DM6" s="86"/>
      <c r="DN6" s="86"/>
      <c r="DO6" s="86"/>
      <c r="DP6" s="86"/>
      <c r="DQ6" s="86"/>
      <c r="DR6" s="86"/>
      <c r="DS6" s="86"/>
      <c r="DT6" s="86"/>
      <c r="DU6" s="86"/>
      <c r="DV6" s="86"/>
      <c r="DW6" s="86"/>
      <c r="DX6" s="86"/>
      <c r="DY6" s="86"/>
      <c r="DZ6" s="86"/>
      <c r="EA6" s="86"/>
      <c r="EB6" s="86"/>
      <c r="EC6" s="86"/>
      <c r="ED6" s="86"/>
      <c r="EE6" s="86"/>
      <c r="EF6" s="86"/>
      <c r="EG6" s="86"/>
      <c r="EH6" s="86"/>
      <c r="EI6" s="86"/>
      <c r="EJ6" s="86"/>
      <c r="EK6" s="86"/>
      <c r="EL6" s="86"/>
      <c r="EM6" s="86"/>
      <c r="EN6" s="86"/>
      <c r="EO6" s="86"/>
      <c r="EP6" s="86"/>
      <c r="EQ6" s="86"/>
      <c r="ER6" s="86"/>
      <c r="ES6" s="86"/>
      <c r="ET6" s="86"/>
      <c r="EU6" s="86"/>
      <c r="EV6" s="86"/>
      <c r="EW6" s="86"/>
      <c r="EX6" s="86"/>
      <c r="EY6" s="86"/>
      <c r="EZ6" s="86"/>
      <c r="FA6" s="86"/>
      <c r="FB6" s="86"/>
      <c r="FC6" s="86"/>
      <c r="FD6" s="86"/>
      <c r="FE6" s="86"/>
      <c r="FF6" s="86"/>
      <c r="FG6" s="86"/>
      <c r="FH6" s="86"/>
      <c r="FI6" s="86"/>
      <c r="FJ6" s="86"/>
      <c r="FK6" s="86"/>
      <c r="FL6" s="86"/>
      <c r="FM6" s="86"/>
      <c r="FN6" s="86"/>
      <c r="FO6" s="86"/>
      <c r="FP6" s="86"/>
      <c r="FQ6" s="86"/>
      <c r="FR6" s="86"/>
      <c r="FS6" s="86"/>
      <c r="FT6" s="86"/>
      <c r="FU6" s="86"/>
      <c r="FV6" s="86"/>
      <c r="FW6" s="86"/>
    </row>
    <row r="7" spans="2:179">
      <c r="B7" s="97" t="s">
        <v>45</v>
      </c>
      <c r="C7" s="98">
        <v>342617.89</v>
      </c>
      <c r="D7" s="103">
        <v>25204272.440000001</v>
      </c>
      <c r="E7" s="86"/>
      <c r="F7" s="97" t="s">
        <v>46</v>
      </c>
      <c r="G7" s="100">
        <v>283216598.2756722</v>
      </c>
      <c r="H7" s="104">
        <v>18119374.66666146</v>
      </c>
      <c r="I7" s="104">
        <v>0</v>
      </c>
      <c r="J7" s="105">
        <v>0</v>
      </c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  <c r="AW7" s="86"/>
      <c r="AX7" s="86"/>
      <c r="AY7" s="86"/>
      <c r="AZ7" s="86"/>
      <c r="BA7" s="86"/>
      <c r="BB7" s="86"/>
      <c r="BC7" s="86"/>
      <c r="BD7" s="86"/>
      <c r="BE7" s="86"/>
      <c r="BF7" s="86"/>
      <c r="BG7" s="86"/>
      <c r="BH7" s="86"/>
      <c r="BI7" s="86"/>
      <c r="BJ7" s="86"/>
      <c r="BK7" s="86"/>
      <c r="BL7" s="86"/>
      <c r="BM7" s="86"/>
      <c r="BN7" s="86"/>
      <c r="BO7" s="86"/>
      <c r="BP7" s="86"/>
      <c r="BQ7" s="86"/>
      <c r="BR7" s="86"/>
      <c r="BS7" s="86"/>
      <c r="BT7" s="86"/>
      <c r="BU7" s="86"/>
      <c r="BV7" s="86"/>
      <c r="BW7" s="86"/>
      <c r="BX7" s="86"/>
      <c r="BY7" s="86"/>
      <c r="BZ7" s="86"/>
      <c r="CA7" s="86"/>
      <c r="CB7" s="86"/>
      <c r="CC7" s="86"/>
      <c r="CD7" s="86"/>
      <c r="CE7" s="86"/>
      <c r="CF7" s="86"/>
      <c r="CG7" s="86"/>
      <c r="CH7" s="86"/>
      <c r="CI7" s="86"/>
      <c r="CJ7" s="86"/>
      <c r="CK7" s="86"/>
      <c r="CL7" s="86"/>
      <c r="CM7" s="86"/>
      <c r="CN7" s="86"/>
      <c r="CO7" s="86"/>
      <c r="CP7" s="86"/>
      <c r="CQ7" s="86"/>
      <c r="CR7" s="86"/>
      <c r="CS7" s="86"/>
      <c r="CT7" s="86"/>
      <c r="CU7" s="86"/>
      <c r="CV7" s="86"/>
      <c r="CW7" s="86"/>
      <c r="CX7" s="86"/>
      <c r="CY7" s="86"/>
      <c r="CZ7" s="86"/>
      <c r="DA7" s="86"/>
      <c r="DB7" s="86"/>
      <c r="DC7" s="86"/>
      <c r="DD7" s="86"/>
      <c r="DE7" s="86"/>
      <c r="DF7" s="86"/>
      <c r="DG7" s="86"/>
      <c r="DH7" s="86"/>
      <c r="DI7" s="86"/>
      <c r="DJ7" s="86"/>
      <c r="DK7" s="86"/>
      <c r="DL7" s="86"/>
      <c r="DM7" s="86"/>
      <c r="DN7" s="86"/>
      <c r="DO7" s="86"/>
      <c r="DP7" s="86"/>
      <c r="DQ7" s="86"/>
      <c r="DR7" s="86"/>
      <c r="DS7" s="86"/>
      <c r="DT7" s="86"/>
      <c r="DU7" s="86"/>
      <c r="DV7" s="86"/>
      <c r="DW7" s="86"/>
      <c r="DX7" s="86"/>
      <c r="DY7" s="86"/>
      <c r="DZ7" s="86"/>
      <c r="EA7" s="86"/>
      <c r="EB7" s="86"/>
      <c r="EC7" s="86"/>
      <c r="ED7" s="86"/>
      <c r="EE7" s="86"/>
      <c r="EF7" s="86"/>
      <c r="EG7" s="86"/>
      <c r="EH7" s="86"/>
      <c r="EI7" s="86"/>
      <c r="EJ7" s="86"/>
      <c r="EK7" s="86"/>
      <c r="EL7" s="86"/>
      <c r="EM7" s="86"/>
      <c r="EN7" s="86"/>
      <c r="EO7" s="86"/>
      <c r="EP7" s="86"/>
      <c r="EQ7" s="86"/>
      <c r="ER7" s="86"/>
      <c r="ES7" s="86"/>
      <c r="ET7" s="86"/>
      <c r="EU7" s="86"/>
      <c r="EV7" s="86"/>
      <c r="EW7" s="86"/>
      <c r="EX7" s="86"/>
      <c r="EY7" s="86"/>
      <c r="EZ7" s="86"/>
      <c r="FA7" s="86"/>
      <c r="FB7" s="86"/>
      <c r="FC7" s="86"/>
      <c r="FD7" s="86"/>
      <c r="FE7" s="86"/>
      <c r="FF7" s="86"/>
      <c r="FG7" s="86"/>
      <c r="FH7" s="86"/>
      <c r="FI7" s="86"/>
      <c r="FJ7" s="86"/>
      <c r="FK7" s="86"/>
      <c r="FL7" s="86"/>
      <c r="FM7" s="86"/>
      <c r="FN7" s="86"/>
      <c r="FO7" s="86"/>
      <c r="FP7" s="86"/>
      <c r="FQ7" s="86"/>
      <c r="FR7" s="86"/>
      <c r="FS7" s="86"/>
      <c r="FT7" s="86"/>
      <c r="FU7" s="86"/>
      <c r="FV7" s="86"/>
      <c r="FW7" s="86"/>
    </row>
    <row r="8" spans="2:179">
      <c r="B8" s="97" t="s">
        <v>47</v>
      </c>
      <c r="C8" s="98">
        <v>257475</v>
      </c>
      <c r="D8" s="103">
        <v>18441895.420000002</v>
      </c>
      <c r="E8" s="86"/>
      <c r="F8" s="97" t="s">
        <v>48</v>
      </c>
      <c r="G8" s="100">
        <v>2314640</v>
      </c>
      <c r="H8" s="104">
        <v>404136.14400000003</v>
      </c>
      <c r="I8" s="104">
        <v>0</v>
      </c>
      <c r="J8" s="105">
        <v>72899.350000000006</v>
      </c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  <c r="BB8" s="86"/>
      <c r="BC8" s="86"/>
      <c r="BD8" s="86"/>
      <c r="BE8" s="86"/>
      <c r="BF8" s="86"/>
      <c r="BG8" s="86"/>
      <c r="BH8" s="86"/>
      <c r="BI8" s="86"/>
      <c r="BJ8" s="86"/>
      <c r="BK8" s="86"/>
      <c r="BL8" s="86"/>
      <c r="BM8" s="86"/>
      <c r="BN8" s="86"/>
      <c r="BO8" s="86"/>
      <c r="BP8" s="86"/>
      <c r="BQ8" s="86"/>
      <c r="BR8" s="86"/>
      <c r="BS8" s="86"/>
      <c r="BT8" s="86"/>
      <c r="BU8" s="86"/>
      <c r="BV8" s="86"/>
      <c r="BW8" s="86"/>
      <c r="BX8" s="86"/>
      <c r="BY8" s="86"/>
      <c r="BZ8" s="86"/>
      <c r="CA8" s="86"/>
      <c r="CB8" s="86"/>
      <c r="CC8" s="86"/>
      <c r="CD8" s="86"/>
      <c r="CE8" s="86"/>
      <c r="CF8" s="86"/>
      <c r="CG8" s="86"/>
      <c r="CH8" s="86"/>
      <c r="CI8" s="86"/>
      <c r="CJ8" s="86"/>
      <c r="CK8" s="86"/>
      <c r="CL8" s="86"/>
      <c r="CM8" s="86"/>
      <c r="CN8" s="86"/>
      <c r="CO8" s="86"/>
      <c r="CP8" s="86"/>
      <c r="CQ8" s="86"/>
      <c r="CR8" s="86"/>
      <c r="CS8" s="86"/>
      <c r="CT8" s="86"/>
      <c r="CU8" s="86"/>
      <c r="CV8" s="86"/>
      <c r="CW8" s="86"/>
      <c r="CX8" s="86"/>
      <c r="CY8" s="86"/>
      <c r="CZ8" s="86"/>
      <c r="DA8" s="86"/>
      <c r="DB8" s="86"/>
      <c r="DC8" s="86"/>
      <c r="DD8" s="86"/>
      <c r="DE8" s="86"/>
      <c r="DF8" s="86"/>
      <c r="DG8" s="86"/>
      <c r="DH8" s="86"/>
      <c r="DI8" s="86"/>
      <c r="DJ8" s="86"/>
      <c r="DK8" s="86"/>
      <c r="DL8" s="86"/>
      <c r="DM8" s="86"/>
      <c r="DN8" s="86"/>
      <c r="DO8" s="86"/>
      <c r="DP8" s="86"/>
      <c r="DQ8" s="86"/>
      <c r="DR8" s="86"/>
      <c r="DS8" s="86"/>
      <c r="DT8" s="86"/>
      <c r="DU8" s="86"/>
      <c r="DV8" s="86"/>
      <c r="DW8" s="86"/>
      <c r="DX8" s="86"/>
      <c r="DY8" s="86"/>
      <c r="DZ8" s="86"/>
      <c r="EA8" s="86"/>
      <c r="EB8" s="86"/>
      <c r="EC8" s="86"/>
      <c r="ED8" s="86"/>
      <c r="EE8" s="86"/>
      <c r="EF8" s="86"/>
      <c r="EG8" s="86"/>
      <c r="EH8" s="86"/>
      <c r="EI8" s="86"/>
      <c r="EJ8" s="86"/>
      <c r="EK8" s="86"/>
      <c r="EL8" s="86"/>
      <c r="EM8" s="86"/>
      <c r="EN8" s="86"/>
      <c r="EO8" s="86"/>
      <c r="EP8" s="86"/>
      <c r="EQ8" s="86"/>
      <c r="ER8" s="86"/>
      <c r="ES8" s="86"/>
      <c r="ET8" s="86"/>
      <c r="EU8" s="86"/>
      <c r="EV8" s="86"/>
      <c r="EW8" s="86"/>
      <c r="EX8" s="86"/>
      <c r="EY8" s="86"/>
      <c r="EZ8" s="86"/>
      <c r="FA8" s="86"/>
      <c r="FB8" s="86"/>
      <c r="FC8" s="86"/>
      <c r="FD8" s="86"/>
      <c r="FE8" s="86"/>
      <c r="FF8" s="86"/>
      <c r="FG8" s="86"/>
      <c r="FH8" s="86"/>
      <c r="FI8" s="86"/>
      <c r="FJ8" s="86"/>
      <c r="FK8" s="86"/>
      <c r="FL8" s="86"/>
      <c r="FM8" s="86"/>
      <c r="FN8" s="86"/>
      <c r="FO8" s="86"/>
      <c r="FP8" s="86"/>
      <c r="FQ8" s="86"/>
      <c r="FR8" s="86"/>
      <c r="FS8" s="86"/>
      <c r="FT8" s="86"/>
      <c r="FU8" s="86"/>
      <c r="FV8" s="86"/>
      <c r="FW8" s="86"/>
    </row>
    <row r="9" spans="2:179">
      <c r="B9" s="97" t="s">
        <v>49</v>
      </c>
      <c r="C9" s="98">
        <v>81831.47</v>
      </c>
      <c r="D9" s="103">
        <v>5920473.7300000004</v>
      </c>
      <c r="E9" s="86"/>
      <c r="F9" s="97" t="s">
        <v>50</v>
      </c>
      <c r="G9" s="100">
        <v>1138257.49</v>
      </c>
      <c r="H9" s="104">
        <v>90036.167459000004</v>
      </c>
      <c r="I9" s="104">
        <v>0</v>
      </c>
      <c r="J9" s="105">
        <v>0</v>
      </c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86"/>
      <c r="AY9" s="86"/>
      <c r="AZ9" s="86"/>
      <c r="BA9" s="86"/>
      <c r="BB9" s="86"/>
      <c r="BC9" s="86"/>
      <c r="BD9" s="86"/>
      <c r="BE9" s="86"/>
      <c r="BF9" s="86"/>
      <c r="BG9" s="86"/>
      <c r="BH9" s="86"/>
      <c r="BI9" s="86"/>
      <c r="BJ9" s="86"/>
      <c r="BK9" s="86"/>
      <c r="BL9" s="86"/>
      <c r="BM9" s="86"/>
      <c r="BN9" s="86"/>
      <c r="BO9" s="86"/>
      <c r="BP9" s="86"/>
      <c r="BQ9" s="86"/>
      <c r="BR9" s="86"/>
      <c r="BS9" s="86"/>
      <c r="BT9" s="86"/>
      <c r="BU9" s="86"/>
      <c r="BV9" s="86"/>
      <c r="BW9" s="86"/>
      <c r="BX9" s="86"/>
      <c r="BY9" s="86"/>
      <c r="BZ9" s="86"/>
      <c r="CA9" s="86"/>
      <c r="CB9" s="86"/>
      <c r="CC9" s="86"/>
      <c r="CD9" s="86"/>
      <c r="CE9" s="86"/>
      <c r="CF9" s="86"/>
      <c r="CG9" s="86"/>
      <c r="CH9" s="86"/>
      <c r="CI9" s="86"/>
      <c r="CJ9" s="86"/>
      <c r="CK9" s="86"/>
      <c r="CL9" s="86"/>
      <c r="CM9" s="86"/>
      <c r="CN9" s="86"/>
      <c r="CO9" s="86"/>
      <c r="CP9" s="86"/>
      <c r="CQ9" s="86"/>
      <c r="CR9" s="86"/>
      <c r="CS9" s="86"/>
      <c r="CT9" s="86"/>
      <c r="CU9" s="86"/>
      <c r="CV9" s="86"/>
      <c r="CW9" s="86"/>
      <c r="CX9" s="86"/>
      <c r="CY9" s="86"/>
      <c r="CZ9" s="86"/>
      <c r="DA9" s="86"/>
      <c r="DB9" s="86"/>
      <c r="DC9" s="86"/>
      <c r="DD9" s="86"/>
      <c r="DE9" s="86"/>
      <c r="DF9" s="86"/>
      <c r="DG9" s="86"/>
      <c r="DH9" s="86"/>
      <c r="DI9" s="86"/>
      <c r="DJ9" s="86"/>
      <c r="DK9" s="86"/>
      <c r="DL9" s="86"/>
      <c r="DM9" s="86"/>
      <c r="DN9" s="86"/>
      <c r="DO9" s="86"/>
      <c r="DP9" s="86"/>
      <c r="DQ9" s="86"/>
      <c r="DR9" s="86"/>
      <c r="DS9" s="86"/>
      <c r="DT9" s="86"/>
      <c r="DU9" s="86"/>
      <c r="DV9" s="86"/>
      <c r="DW9" s="86"/>
      <c r="DX9" s="86"/>
      <c r="DY9" s="86"/>
      <c r="DZ9" s="86"/>
      <c r="EA9" s="86"/>
      <c r="EB9" s="86"/>
      <c r="EC9" s="86"/>
      <c r="ED9" s="86"/>
      <c r="EE9" s="86"/>
      <c r="EF9" s="86"/>
      <c r="EG9" s="86"/>
      <c r="EH9" s="86"/>
      <c r="EI9" s="86"/>
      <c r="EJ9" s="86"/>
      <c r="EK9" s="86"/>
      <c r="EL9" s="86"/>
      <c r="EM9" s="86"/>
      <c r="EN9" s="86"/>
      <c r="EO9" s="86"/>
      <c r="EP9" s="86"/>
      <c r="EQ9" s="86"/>
      <c r="ER9" s="86"/>
      <c r="ES9" s="86"/>
      <c r="ET9" s="86"/>
      <c r="EU9" s="86"/>
      <c r="EV9" s="86"/>
      <c r="EW9" s="86"/>
      <c r="EX9" s="86"/>
      <c r="EY9" s="86"/>
      <c r="EZ9" s="86"/>
      <c r="FA9" s="86"/>
      <c r="FB9" s="86"/>
      <c r="FC9" s="86"/>
      <c r="FD9" s="86"/>
      <c r="FE9" s="86"/>
      <c r="FF9" s="86"/>
      <c r="FG9" s="86"/>
      <c r="FH9" s="86"/>
      <c r="FI9" s="86"/>
      <c r="FJ9" s="86"/>
      <c r="FK9" s="86"/>
      <c r="FL9" s="86"/>
      <c r="FM9" s="86"/>
      <c r="FN9" s="86"/>
      <c r="FO9" s="86"/>
      <c r="FP9" s="86"/>
      <c r="FQ9" s="86"/>
      <c r="FR9" s="86"/>
      <c r="FS9" s="86"/>
      <c r="FT9" s="86"/>
      <c r="FU9" s="86"/>
      <c r="FV9" s="86"/>
      <c r="FW9" s="86"/>
    </row>
    <row r="10" spans="2:179">
      <c r="B10" s="106" t="s">
        <v>51</v>
      </c>
      <c r="C10" s="107">
        <v>855292.95</v>
      </c>
      <c r="D10" s="108">
        <v>62363764.140000001</v>
      </c>
      <c r="E10" s="86"/>
      <c r="F10" s="97" t="s">
        <v>52</v>
      </c>
      <c r="G10" s="100">
        <v>1869956</v>
      </c>
      <c r="H10" s="104">
        <v>293339.99771999998</v>
      </c>
      <c r="I10" s="104">
        <v>0</v>
      </c>
      <c r="J10" s="105">
        <v>58854.81</v>
      </c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  <c r="AZ10" s="86"/>
      <c r="BA10" s="86"/>
      <c r="BB10" s="86"/>
      <c r="BC10" s="86"/>
      <c r="BD10" s="86"/>
      <c r="BE10" s="86"/>
      <c r="BF10" s="86"/>
      <c r="BG10" s="86"/>
      <c r="BH10" s="86"/>
      <c r="BI10" s="86"/>
      <c r="BJ10" s="86"/>
      <c r="BK10" s="86"/>
      <c r="BL10" s="86"/>
      <c r="BM10" s="86"/>
      <c r="BN10" s="86"/>
      <c r="BO10" s="86"/>
      <c r="BP10" s="86"/>
      <c r="BQ10" s="86"/>
      <c r="BR10" s="86"/>
      <c r="BS10" s="86"/>
      <c r="BT10" s="86"/>
      <c r="BU10" s="86"/>
      <c r="BV10" s="86"/>
      <c r="BW10" s="86"/>
      <c r="BX10" s="86"/>
      <c r="BY10" s="86"/>
      <c r="BZ10" s="86"/>
      <c r="CA10" s="86"/>
      <c r="CB10" s="86"/>
      <c r="CC10" s="86"/>
      <c r="CD10" s="86"/>
      <c r="CE10" s="86"/>
      <c r="CF10" s="86"/>
      <c r="CG10" s="86"/>
      <c r="CH10" s="86"/>
      <c r="CI10" s="86"/>
      <c r="CJ10" s="86"/>
      <c r="CK10" s="86"/>
      <c r="CL10" s="86"/>
      <c r="CM10" s="86"/>
      <c r="CN10" s="86"/>
      <c r="CO10" s="86"/>
      <c r="CP10" s="86"/>
      <c r="CQ10" s="86"/>
      <c r="CR10" s="86"/>
      <c r="CS10" s="86"/>
      <c r="CT10" s="86"/>
      <c r="CU10" s="86"/>
      <c r="CV10" s="86"/>
      <c r="CW10" s="86"/>
      <c r="CX10" s="86"/>
      <c r="CY10" s="86"/>
      <c r="CZ10" s="86"/>
      <c r="DA10" s="86"/>
      <c r="DB10" s="86"/>
      <c r="DC10" s="86"/>
      <c r="DD10" s="86"/>
      <c r="DE10" s="86"/>
      <c r="DF10" s="86"/>
      <c r="DG10" s="86"/>
      <c r="DH10" s="86"/>
      <c r="DI10" s="86"/>
      <c r="DJ10" s="86"/>
      <c r="DK10" s="86"/>
      <c r="DL10" s="86"/>
      <c r="DM10" s="86"/>
      <c r="DN10" s="86"/>
      <c r="DO10" s="86"/>
      <c r="DP10" s="86"/>
      <c r="DQ10" s="86"/>
      <c r="DR10" s="86"/>
      <c r="DS10" s="86"/>
      <c r="DT10" s="86"/>
      <c r="DU10" s="86"/>
      <c r="DV10" s="86"/>
      <c r="DW10" s="86"/>
      <c r="DX10" s="86"/>
      <c r="DY10" s="86"/>
      <c r="DZ10" s="86"/>
      <c r="EA10" s="86"/>
      <c r="EB10" s="86"/>
      <c r="EC10" s="86"/>
      <c r="ED10" s="86"/>
      <c r="EE10" s="86"/>
      <c r="EF10" s="86"/>
      <c r="EG10" s="86"/>
      <c r="EH10" s="86"/>
      <c r="EI10" s="86"/>
      <c r="EJ10" s="86"/>
      <c r="EK10" s="86"/>
      <c r="EL10" s="86"/>
      <c r="EM10" s="86"/>
      <c r="EN10" s="86"/>
      <c r="EO10" s="86"/>
      <c r="EP10" s="86"/>
      <c r="EQ10" s="86"/>
      <c r="ER10" s="86"/>
      <c r="ES10" s="86"/>
      <c r="ET10" s="86"/>
      <c r="EU10" s="86"/>
      <c r="EV10" s="86"/>
      <c r="EW10" s="86"/>
      <c r="EX10" s="86"/>
      <c r="EY10" s="86"/>
      <c r="EZ10" s="86"/>
      <c r="FA10" s="86"/>
      <c r="FB10" s="86"/>
      <c r="FC10" s="86"/>
      <c r="FD10" s="86"/>
      <c r="FE10" s="86"/>
      <c r="FF10" s="86"/>
      <c r="FG10" s="86"/>
      <c r="FH10" s="86"/>
      <c r="FI10" s="86"/>
      <c r="FJ10" s="86"/>
      <c r="FK10" s="86"/>
      <c r="FL10" s="86"/>
      <c r="FM10" s="86"/>
      <c r="FN10" s="86"/>
      <c r="FO10" s="86"/>
      <c r="FP10" s="86"/>
      <c r="FQ10" s="86"/>
      <c r="FR10" s="86"/>
      <c r="FS10" s="86"/>
      <c r="FT10" s="86"/>
      <c r="FU10" s="86"/>
      <c r="FV10" s="86"/>
      <c r="FW10" s="86"/>
    </row>
    <row r="11" spans="2:179">
      <c r="B11" s="86"/>
      <c r="C11" s="86"/>
      <c r="D11" s="86"/>
      <c r="E11" s="86"/>
      <c r="F11" s="97" t="s">
        <v>53</v>
      </c>
      <c r="G11" s="100">
        <v>5852542</v>
      </c>
      <c r="H11" s="104">
        <v>1035314.6798</v>
      </c>
      <c r="I11" s="104">
        <v>0</v>
      </c>
      <c r="J11" s="105">
        <v>-58.53</v>
      </c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  <c r="AW11" s="86"/>
      <c r="AX11" s="86"/>
      <c r="AY11" s="86"/>
      <c r="AZ11" s="86"/>
      <c r="BA11" s="86"/>
      <c r="BB11" s="86"/>
      <c r="BC11" s="86"/>
      <c r="BD11" s="86"/>
      <c r="BE11" s="86"/>
      <c r="BF11" s="86"/>
      <c r="BG11" s="86"/>
      <c r="BH11" s="86"/>
      <c r="BI11" s="86"/>
      <c r="BJ11" s="86"/>
      <c r="BK11" s="86"/>
      <c r="BL11" s="86"/>
      <c r="BM11" s="86"/>
      <c r="BN11" s="86"/>
      <c r="BO11" s="86"/>
      <c r="BP11" s="86"/>
      <c r="BQ11" s="86"/>
      <c r="BR11" s="86"/>
      <c r="BS11" s="86"/>
      <c r="BT11" s="86"/>
      <c r="BU11" s="86"/>
      <c r="BV11" s="86"/>
      <c r="BW11" s="86"/>
      <c r="BX11" s="86"/>
      <c r="BY11" s="86"/>
      <c r="BZ11" s="86"/>
      <c r="CA11" s="86"/>
      <c r="CB11" s="86"/>
      <c r="CC11" s="86"/>
      <c r="CD11" s="86"/>
      <c r="CE11" s="86"/>
      <c r="CF11" s="86"/>
      <c r="CG11" s="86"/>
      <c r="CH11" s="86"/>
      <c r="CI11" s="86"/>
      <c r="CJ11" s="86"/>
      <c r="CK11" s="86"/>
      <c r="CL11" s="86"/>
      <c r="CM11" s="86"/>
      <c r="CN11" s="86"/>
      <c r="CO11" s="86"/>
      <c r="CP11" s="86"/>
      <c r="CQ11" s="86"/>
      <c r="CR11" s="86"/>
      <c r="CS11" s="86"/>
      <c r="CT11" s="86"/>
      <c r="CU11" s="86"/>
      <c r="CV11" s="86"/>
      <c r="CW11" s="86"/>
      <c r="CX11" s="86"/>
      <c r="CY11" s="86"/>
      <c r="CZ11" s="86"/>
      <c r="DA11" s="86"/>
      <c r="DB11" s="86"/>
      <c r="DC11" s="86"/>
      <c r="DD11" s="86"/>
      <c r="DE11" s="86"/>
      <c r="DF11" s="86"/>
      <c r="DG11" s="86"/>
      <c r="DH11" s="86"/>
      <c r="DI11" s="86"/>
      <c r="DJ11" s="86"/>
      <c r="DK11" s="86"/>
      <c r="DL11" s="86"/>
      <c r="DM11" s="86"/>
      <c r="DN11" s="86"/>
      <c r="DO11" s="86"/>
      <c r="DP11" s="86"/>
      <c r="DQ11" s="86"/>
      <c r="DR11" s="86"/>
      <c r="DS11" s="86"/>
      <c r="DT11" s="86"/>
      <c r="DU11" s="86"/>
      <c r="DV11" s="86"/>
      <c r="DW11" s="86"/>
      <c r="DX11" s="86"/>
      <c r="DY11" s="86"/>
      <c r="DZ11" s="86"/>
      <c r="EA11" s="86"/>
      <c r="EB11" s="86"/>
      <c r="EC11" s="86"/>
      <c r="ED11" s="86"/>
      <c r="EE11" s="86"/>
      <c r="EF11" s="86"/>
      <c r="EG11" s="86"/>
      <c r="EH11" s="86"/>
      <c r="EI11" s="86"/>
      <c r="EJ11" s="86"/>
      <c r="EK11" s="86"/>
      <c r="EL11" s="86"/>
      <c r="EM11" s="86"/>
      <c r="EN11" s="86"/>
      <c r="EO11" s="86"/>
      <c r="EP11" s="86"/>
      <c r="EQ11" s="86"/>
      <c r="ER11" s="86"/>
      <c r="ES11" s="86"/>
      <c r="ET11" s="86"/>
      <c r="EU11" s="86"/>
      <c r="EV11" s="86"/>
      <c r="EW11" s="86"/>
      <c r="EX11" s="86"/>
      <c r="EY11" s="86"/>
      <c r="EZ11" s="86"/>
      <c r="FA11" s="86"/>
      <c r="FB11" s="86"/>
      <c r="FC11" s="86"/>
      <c r="FD11" s="86"/>
      <c r="FE11" s="86"/>
      <c r="FF11" s="86"/>
      <c r="FG11" s="86"/>
      <c r="FH11" s="86"/>
      <c r="FI11" s="86"/>
      <c r="FJ11" s="86"/>
      <c r="FK11" s="86"/>
      <c r="FL11" s="86"/>
      <c r="FM11" s="86"/>
      <c r="FN11" s="86"/>
      <c r="FO11" s="86"/>
      <c r="FP11" s="86"/>
      <c r="FQ11" s="86"/>
      <c r="FR11" s="86"/>
      <c r="FS11" s="86"/>
      <c r="FT11" s="86"/>
      <c r="FU11" s="86"/>
      <c r="FV11" s="86"/>
      <c r="FW11" s="86"/>
    </row>
    <row r="12" spans="2:179">
      <c r="B12" s="109" t="s">
        <v>54</v>
      </c>
      <c r="C12" s="110" t="s">
        <v>37</v>
      </c>
      <c r="D12" s="111" t="s">
        <v>38</v>
      </c>
      <c r="E12" s="86"/>
      <c r="F12" s="97" t="s">
        <v>55</v>
      </c>
      <c r="G12" s="100">
        <v>629802</v>
      </c>
      <c r="H12" s="104">
        <v>62980.200000000004</v>
      </c>
      <c r="I12" s="104">
        <v>0</v>
      </c>
      <c r="J12" s="105">
        <v>6.3</v>
      </c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  <c r="AW12" s="86"/>
      <c r="AX12" s="86"/>
      <c r="AY12" s="86"/>
      <c r="AZ12" s="86"/>
      <c r="BA12" s="86"/>
      <c r="BB12" s="86"/>
      <c r="BC12" s="86"/>
      <c r="BD12" s="86"/>
      <c r="BE12" s="86"/>
      <c r="BF12" s="86"/>
      <c r="BG12" s="86"/>
      <c r="BH12" s="86"/>
      <c r="BI12" s="86"/>
      <c r="BJ12" s="86"/>
      <c r="BK12" s="86"/>
      <c r="BL12" s="86"/>
      <c r="BM12" s="86"/>
      <c r="BN12" s="86"/>
      <c r="BO12" s="86"/>
      <c r="BP12" s="86"/>
      <c r="BQ12" s="86"/>
      <c r="BR12" s="86"/>
      <c r="BS12" s="86"/>
      <c r="BT12" s="86"/>
      <c r="BU12" s="86"/>
      <c r="BV12" s="86"/>
      <c r="BW12" s="86"/>
      <c r="BX12" s="86"/>
      <c r="BY12" s="86"/>
      <c r="BZ12" s="86"/>
      <c r="CA12" s="86"/>
      <c r="CB12" s="86"/>
      <c r="CC12" s="86"/>
      <c r="CD12" s="86"/>
      <c r="CE12" s="86"/>
      <c r="CF12" s="86"/>
      <c r="CG12" s="86"/>
      <c r="CH12" s="86"/>
      <c r="CI12" s="86"/>
      <c r="CJ12" s="86"/>
      <c r="CK12" s="86"/>
      <c r="CL12" s="86"/>
      <c r="CM12" s="86"/>
      <c r="CN12" s="86"/>
      <c r="CO12" s="86"/>
      <c r="CP12" s="86"/>
      <c r="CQ12" s="86"/>
      <c r="CR12" s="86"/>
      <c r="CS12" s="86"/>
      <c r="CT12" s="86"/>
      <c r="CU12" s="86"/>
      <c r="CV12" s="86"/>
      <c r="CW12" s="86"/>
      <c r="CX12" s="86"/>
      <c r="CY12" s="86"/>
      <c r="CZ12" s="86"/>
      <c r="DA12" s="86"/>
      <c r="DB12" s="86"/>
      <c r="DC12" s="86"/>
      <c r="DD12" s="86"/>
      <c r="DE12" s="86"/>
      <c r="DF12" s="86"/>
      <c r="DG12" s="86"/>
      <c r="DH12" s="86"/>
      <c r="DI12" s="86"/>
      <c r="DJ12" s="86"/>
      <c r="DK12" s="86"/>
      <c r="DL12" s="86"/>
      <c r="DM12" s="86"/>
      <c r="DN12" s="86"/>
      <c r="DO12" s="86"/>
      <c r="DP12" s="86"/>
      <c r="DQ12" s="86"/>
      <c r="DR12" s="86"/>
      <c r="DS12" s="86"/>
      <c r="DT12" s="86"/>
      <c r="DU12" s="86"/>
      <c r="DV12" s="86"/>
      <c r="DW12" s="86"/>
      <c r="DX12" s="86"/>
      <c r="DY12" s="86"/>
      <c r="DZ12" s="86"/>
      <c r="EA12" s="86"/>
      <c r="EB12" s="86"/>
      <c r="EC12" s="86"/>
      <c r="ED12" s="86"/>
      <c r="EE12" s="86"/>
      <c r="EF12" s="86"/>
      <c r="EG12" s="86"/>
      <c r="EH12" s="86"/>
      <c r="EI12" s="86"/>
      <c r="EJ12" s="86"/>
      <c r="EK12" s="86"/>
      <c r="EL12" s="86"/>
      <c r="EM12" s="86"/>
      <c r="EN12" s="86"/>
      <c r="EO12" s="86"/>
      <c r="EP12" s="86"/>
      <c r="EQ12" s="86"/>
      <c r="ER12" s="86"/>
      <c r="ES12" s="86"/>
      <c r="ET12" s="86"/>
      <c r="EU12" s="86"/>
      <c r="EV12" s="86"/>
      <c r="EW12" s="86"/>
      <c r="EX12" s="86"/>
      <c r="EY12" s="86"/>
      <c r="EZ12" s="86"/>
      <c r="FA12" s="86"/>
      <c r="FB12" s="86"/>
      <c r="FC12" s="86"/>
      <c r="FD12" s="86"/>
      <c r="FE12" s="86"/>
      <c r="FF12" s="86"/>
      <c r="FG12" s="86"/>
      <c r="FH12" s="86"/>
      <c r="FI12" s="86"/>
      <c r="FJ12" s="86"/>
      <c r="FK12" s="86"/>
      <c r="FL12" s="86"/>
      <c r="FM12" s="86"/>
      <c r="FN12" s="86"/>
      <c r="FO12" s="86"/>
      <c r="FP12" s="86"/>
      <c r="FQ12" s="86"/>
      <c r="FR12" s="86"/>
      <c r="FS12" s="86"/>
      <c r="FT12" s="86"/>
      <c r="FU12" s="86"/>
      <c r="FV12" s="86"/>
      <c r="FW12" s="86"/>
    </row>
    <row r="13" spans="2:179">
      <c r="B13" s="112" t="s">
        <v>43</v>
      </c>
      <c r="C13" s="98">
        <v>771.14</v>
      </c>
      <c r="D13" s="103">
        <v>78649.45</v>
      </c>
      <c r="E13" s="86"/>
      <c r="F13" s="97" t="s">
        <v>56</v>
      </c>
      <c r="G13" s="100">
        <v>123266</v>
      </c>
      <c r="H13" s="104">
        <v>12326.6</v>
      </c>
      <c r="I13" s="104">
        <v>0</v>
      </c>
      <c r="J13" s="105">
        <v>1.23</v>
      </c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  <c r="AW13" s="86"/>
      <c r="AX13" s="86"/>
      <c r="AY13" s="86"/>
      <c r="AZ13" s="86"/>
      <c r="BA13" s="86"/>
      <c r="BB13" s="86"/>
      <c r="BC13" s="86"/>
      <c r="BD13" s="86"/>
      <c r="BE13" s="86"/>
      <c r="BF13" s="86"/>
      <c r="BG13" s="86"/>
      <c r="BH13" s="86"/>
      <c r="BI13" s="86"/>
      <c r="BJ13" s="86"/>
      <c r="BK13" s="86"/>
      <c r="BL13" s="86"/>
      <c r="BM13" s="86"/>
      <c r="BN13" s="86"/>
      <c r="BO13" s="86"/>
      <c r="BP13" s="86"/>
      <c r="BQ13" s="86"/>
      <c r="BR13" s="86"/>
      <c r="BS13" s="86"/>
      <c r="BT13" s="86"/>
      <c r="BU13" s="86"/>
      <c r="BV13" s="86"/>
      <c r="BW13" s="86"/>
      <c r="BX13" s="86"/>
      <c r="BY13" s="86"/>
      <c r="BZ13" s="86"/>
      <c r="CA13" s="86"/>
      <c r="CB13" s="86"/>
      <c r="CC13" s="86"/>
      <c r="CD13" s="86"/>
      <c r="CE13" s="86"/>
      <c r="CF13" s="86"/>
      <c r="CG13" s="86"/>
      <c r="CH13" s="86"/>
      <c r="CI13" s="86"/>
      <c r="CJ13" s="86"/>
      <c r="CK13" s="86"/>
      <c r="CL13" s="86"/>
      <c r="CM13" s="86"/>
      <c r="CN13" s="86"/>
      <c r="CO13" s="86"/>
      <c r="CP13" s="86"/>
      <c r="CQ13" s="86"/>
      <c r="CR13" s="86"/>
      <c r="CS13" s="86"/>
      <c r="CT13" s="86"/>
      <c r="CU13" s="86"/>
      <c r="CV13" s="86"/>
      <c r="CW13" s="86"/>
      <c r="CX13" s="86"/>
      <c r="CY13" s="86"/>
      <c r="CZ13" s="86"/>
      <c r="DA13" s="86"/>
      <c r="DB13" s="86"/>
      <c r="DC13" s="86"/>
      <c r="DD13" s="86"/>
      <c r="DE13" s="86"/>
      <c r="DF13" s="86"/>
      <c r="DG13" s="86"/>
      <c r="DH13" s="86"/>
      <c r="DI13" s="86"/>
      <c r="DJ13" s="86"/>
      <c r="DK13" s="86"/>
      <c r="DL13" s="86"/>
      <c r="DM13" s="86"/>
      <c r="DN13" s="86"/>
      <c r="DO13" s="86"/>
      <c r="DP13" s="86"/>
      <c r="DQ13" s="86"/>
      <c r="DR13" s="86"/>
      <c r="DS13" s="86"/>
      <c r="DT13" s="86"/>
      <c r="DU13" s="86"/>
      <c r="DV13" s="86"/>
      <c r="DW13" s="86"/>
      <c r="DX13" s="86"/>
      <c r="DY13" s="86"/>
      <c r="DZ13" s="86"/>
      <c r="EA13" s="86"/>
      <c r="EB13" s="86"/>
      <c r="EC13" s="86"/>
      <c r="ED13" s="86"/>
      <c r="EE13" s="86"/>
      <c r="EF13" s="86"/>
      <c r="EG13" s="86"/>
      <c r="EH13" s="86"/>
      <c r="EI13" s="86"/>
      <c r="EJ13" s="86"/>
      <c r="EK13" s="86"/>
      <c r="EL13" s="86"/>
      <c r="EM13" s="86"/>
      <c r="EN13" s="86"/>
      <c r="EO13" s="86"/>
      <c r="EP13" s="86"/>
      <c r="EQ13" s="86"/>
      <c r="ER13" s="86"/>
      <c r="ES13" s="86"/>
      <c r="ET13" s="86"/>
      <c r="EU13" s="86"/>
      <c r="EV13" s="86"/>
      <c r="EW13" s="86"/>
      <c r="EX13" s="86"/>
      <c r="EY13" s="86"/>
      <c r="EZ13" s="86"/>
      <c r="FA13" s="86"/>
      <c r="FB13" s="86"/>
      <c r="FC13" s="86"/>
      <c r="FD13" s="86"/>
      <c r="FE13" s="86"/>
      <c r="FF13" s="86"/>
      <c r="FG13" s="86"/>
      <c r="FH13" s="86"/>
      <c r="FI13" s="86"/>
      <c r="FJ13" s="86"/>
      <c r="FK13" s="86"/>
      <c r="FL13" s="86"/>
      <c r="FM13" s="86"/>
      <c r="FN13" s="86"/>
      <c r="FO13" s="86"/>
      <c r="FP13" s="86"/>
      <c r="FQ13" s="86"/>
      <c r="FR13" s="86"/>
      <c r="FS13" s="86"/>
      <c r="FT13" s="86"/>
      <c r="FU13" s="86"/>
      <c r="FV13" s="86"/>
      <c r="FW13" s="86"/>
    </row>
    <row r="14" spans="2:179">
      <c r="B14" s="112" t="s">
        <v>57</v>
      </c>
      <c r="C14" s="113">
        <v>98083.23</v>
      </c>
      <c r="D14" s="103">
        <v>10097318.689999999</v>
      </c>
      <c r="E14" s="86"/>
      <c r="F14" s="97" t="s">
        <v>58</v>
      </c>
      <c r="G14" s="100">
        <v>7413996</v>
      </c>
      <c r="H14" s="104">
        <v>1187184.6769439999</v>
      </c>
      <c r="I14" s="104">
        <v>0</v>
      </c>
      <c r="J14" s="105">
        <v>200993.53999999998</v>
      </c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  <c r="AW14" s="86"/>
      <c r="AX14" s="86"/>
      <c r="AY14" s="86"/>
      <c r="AZ14" s="86"/>
      <c r="BA14" s="86"/>
      <c r="BB14" s="86"/>
      <c r="BC14" s="86"/>
      <c r="BD14" s="86"/>
      <c r="BE14" s="86"/>
      <c r="BF14" s="86"/>
      <c r="BG14" s="86"/>
      <c r="BH14" s="86"/>
      <c r="BI14" s="86"/>
      <c r="BJ14" s="86"/>
      <c r="BK14" s="86"/>
      <c r="BL14" s="86"/>
      <c r="BM14" s="86"/>
      <c r="BN14" s="86"/>
      <c r="BO14" s="86"/>
      <c r="BP14" s="86"/>
      <c r="BQ14" s="86"/>
      <c r="BR14" s="86"/>
      <c r="BS14" s="86"/>
      <c r="BT14" s="86"/>
      <c r="BU14" s="86"/>
      <c r="BV14" s="86"/>
      <c r="BW14" s="86"/>
      <c r="BX14" s="86"/>
      <c r="BY14" s="86"/>
      <c r="BZ14" s="86"/>
      <c r="CA14" s="86"/>
      <c r="CB14" s="86"/>
      <c r="CC14" s="86"/>
      <c r="CD14" s="86"/>
      <c r="CE14" s="86"/>
      <c r="CF14" s="86"/>
      <c r="CG14" s="86"/>
      <c r="CH14" s="86"/>
      <c r="CI14" s="86"/>
      <c r="CJ14" s="86"/>
      <c r="CK14" s="86"/>
      <c r="CL14" s="86"/>
      <c r="CM14" s="86"/>
      <c r="CN14" s="86"/>
      <c r="CO14" s="86"/>
      <c r="CP14" s="86"/>
      <c r="CQ14" s="86"/>
      <c r="CR14" s="86"/>
      <c r="CS14" s="86"/>
      <c r="CT14" s="86"/>
      <c r="CU14" s="86"/>
      <c r="CV14" s="86"/>
      <c r="CW14" s="86"/>
      <c r="CX14" s="86"/>
      <c r="CY14" s="86"/>
      <c r="CZ14" s="86"/>
      <c r="DA14" s="86"/>
      <c r="DB14" s="86"/>
      <c r="DC14" s="86"/>
      <c r="DD14" s="86"/>
      <c r="DE14" s="86"/>
      <c r="DF14" s="86"/>
      <c r="DG14" s="86"/>
      <c r="DH14" s="86"/>
      <c r="DI14" s="86"/>
      <c r="DJ14" s="86"/>
      <c r="DK14" s="86"/>
      <c r="DL14" s="86"/>
      <c r="DM14" s="86"/>
      <c r="DN14" s="86"/>
      <c r="DO14" s="86"/>
      <c r="DP14" s="86"/>
      <c r="DQ14" s="86"/>
      <c r="DR14" s="86"/>
      <c r="DS14" s="86"/>
      <c r="DT14" s="86"/>
      <c r="DU14" s="86"/>
      <c r="DV14" s="86"/>
      <c r="DW14" s="86"/>
      <c r="DX14" s="86"/>
      <c r="DY14" s="86"/>
      <c r="DZ14" s="86"/>
      <c r="EA14" s="86"/>
      <c r="EB14" s="86"/>
      <c r="EC14" s="86"/>
      <c r="ED14" s="86"/>
      <c r="EE14" s="86"/>
      <c r="EF14" s="86"/>
      <c r="EG14" s="86"/>
      <c r="EH14" s="86"/>
      <c r="EI14" s="86"/>
      <c r="EJ14" s="86"/>
      <c r="EK14" s="86"/>
      <c r="EL14" s="86"/>
      <c r="EM14" s="86"/>
      <c r="EN14" s="86"/>
      <c r="EO14" s="86"/>
      <c r="EP14" s="86"/>
      <c r="EQ14" s="86"/>
      <c r="ER14" s="86"/>
      <c r="ES14" s="86"/>
      <c r="ET14" s="86"/>
      <c r="EU14" s="86"/>
      <c r="EV14" s="86"/>
      <c r="EW14" s="86"/>
      <c r="EX14" s="86"/>
      <c r="EY14" s="86"/>
      <c r="EZ14" s="86"/>
      <c r="FA14" s="86"/>
      <c r="FB14" s="86"/>
      <c r="FC14" s="86"/>
      <c r="FD14" s="86"/>
      <c r="FE14" s="86"/>
      <c r="FF14" s="86"/>
      <c r="FG14" s="86"/>
      <c r="FH14" s="86"/>
      <c r="FI14" s="86"/>
      <c r="FJ14" s="86"/>
      <c r="FK14" s="86"/>
      <c r="FL14" s="86"/>
      <c r="FM14" s="86"/>
      <c r="FN14" s="86"/>
      <c r="FO14" s="86"/>
      <c r="FP14" s="86"/>
      <c r="FQ14" s="86"/>
      <c r="FR14" s="86"/>
      <c r="FS14" s="86"/>
      <c r="FT14" s="86"/>
      <c r="FU14" s="86"/>
      <c r="FV14" s="86"/>
      <c r="FW14" s="86"/>
    </row>
    <row r="15" spans="2:179">
      <c r="B15" s="112" t="s">
        <v>59</v>
      </c>
      <c r="C15" s="113">
        <v>0</v>
      </c>
      <c r="D15" s="103">
        <v>0</v>
      </c>
      <c r="E15" s="86"/>
      <c r="F15" s="97" t="s">
        <v>60</v>
      </c>
      <c r="G15" s="100">
        <v>7917422</v>
      </c>
      <c r="H15" s="104">
        <v>1334960.7103600001</v>
      </c>
      <c r="I15" s="104">
        <v>0</v>
      </c>
      <c r="J15" s="105">
        <v>0</v>
      </c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  <c r="AW15" s="86"/>
      <c r="AX15" s="86"/>
      <c r="AY15" s="86"/>
      <c r="AZ15" s="86"/>
      <c r="BA15" s="86"/>
      <c r="BB15" s="86"/>
      <c r="BC15" s="86"/>
      <c r="BD15" s="86"/>
      <c r="BE15" s="86"/>
      <c r="BF15" s="86"/>
      <c r="BG15" s="86"/>
      <c r="BH15" s="86"/>
      <c r="BI15" s="86"/>
      <c r="BJ15" s="86"/>
      <c r="BK15" s="86"/>
      <c r="BL15" s="86"/>
      <c r="BM15" s="86"/>
      <c r="BN15" s="86"/>
      <c r="BO15" s="86"/>
      <c r="BP15" s="86"/>
      <c r="BQ15" s="86"/>
      <c r="BR15" s="86"/>
      <c r="BS15" s="86"/>
      <c r="BT15" s="86"/>
      <c r="BU15" s="86"/>
      <c r="BV15" s="86"/>
      <c r="BW15" s="86"/>
      <c r="BX15" s="86"/>
      <c r="BY15" s="86"/>
      <c r="BZ15" s="86"/>
      <c r="CA15" s="86"/>
      <c r="CB15" s="86"/>
      <c r="CC15" s="86"/>
      <c r="CD15" s="86"/>
      <c r="CE15" s="86"/>
      <c r="CF15" s="86"/>
      <c r="CG15" s="86"/>
      <c r="CH15" s="86"/>
      <c r="CI15" s="86"/>
      <c r="CJ15" s="86"/>
      <c r="CK15" s="86"/>
      <c r="CL15" s="86"/>
      <c r="CM15" s="86"/>
      <c r="CN15" s="86"/>
      <c r="CO15" s="86"/>
      <c r="CP15" s="86"/>
      <c r="CQ15" s="86"/>
      <c r="CR15" s="86"/>
      <c r="CS15" s="86"/>
      <c r="CT15" s="86"/>
      <c r="CU15" s="86"/>
      <c r="CV15" s="86"/>
      <c r="CW15" s="86"/>
      <c r="CX15" s="86"/>
      <c r="CY15" s="86"/>
      <c r="CZ15" s="86"/>
      <c r="DA15" s="86"/>
      <c r="DB15" s="86"/>
      <c r="DC15" s="86"/>
      <c r="DD15" s="86"/>
      <c r="DE15" s="86"/>
      <c r="DF15" s="86"/>
      <c r="DG15" s="86"/>
      <c r="DH15" s="86"/>
      <c r="DI15" s="86"/>
      <c r="DJ15" s="86"/>
      <c r="DK15" s="86"/>
      <c r="DL15" s="86"/>
      <c r="DM15" s="86"/>
      <c r="DN15" s="86"/>
      <c r="DO15" s="86"/>
      <c r="DP15" s="86"/>
      <c r="DQ15" s="86"/>
      <c r="DR15" s="86"/>
      <c r="DS15" s="86"/>
      <c r="DT15" s="86"/>
      <c r="DU15" s="86"/>
      <c r="DV15" s="86"/>
      <c r="DW15" s="86"/>
      <c r="DX15" s="86"/>
      <c r="DY15" s="86"/>
      <c r="DZ15" s="86"/>
      <c r="EA15" s="86"/>
      <c r="EB15" s="86"/>
      <c r="EC15" s="86"/>
      <c r="ED15" s="86"/>
      <c r="EE15" s="86"/>
      <c r="EF15" s="86"/>
      <c r="EG15" s="86"/>
      <c r="EH15" s="86"/>
      <c r="EI15" s="86"/>
      <c r="EJ15" s="86"/>
      <c r="EK15" s="86"/>
      <c r="EL15" s="86"/>
      <c r="EM15" s="86"/>
      <c r="EN15" s="86"/>
      <c r="EO15" s="86"/>
      <c r="EP15" s="86"/>
      <c r="EQ15" s="86"/>
      <c r="ER15" s="86"/>
      <c r="ES15" s="86"/>
      <c r="ET15" s="86"/>
      <c r="EU15" s="86"/>
      <c r="EV15" s="86"/>
      <c r="EW15" s="86"/>
      <c r="EX15" s="86"/>
      <c r="EY15" s="86"/>
      <c r="EZ15" s="86"/>
      <c r="FA15" s="86"/>
      <c r="FB15" s="86"/>
      <c r="FC15" s="86"/>
      <c r="FD15" s="86"/>
      <c r="FE15" s="86"/>
      <c r="FF15" s="86"/>
      <c r="FG15" s="86"/>
      <c r="FH15" s="86"/>
      <c r="FI15" s="86"/>
      <c r="FJ15" s="86"/>
      <c r="FK15" s="86"/>
      <c r="FL15" s="86"/>
      <c r="FM15" s="86"/>
      <c r="FN15" s="86"/>
      <c r="FO15" s="86"/>
      <c r="FP15" s="86"/>
      <c r="FQ15" s="86"/>
      <c r="FR15" s="86"/>
      <c r="FS15" s="86"/>
      <c r="FT15" s="86"/>
      <c r="FU15" s="86"/>
      <c r="FV15" s="86"/>
      <c r="FW15" s="86"/>
    </row>
    <row r="16" spans="2:179">
      <c r="B16" s="112" t="s">
        <v>61</v>
      </c>
      <c r="C16" s="113">
        <v>10262.728995882673</v>
      </c>
      <c r="D16" s="103">
        <v>1052353.49</v>
      </c>
      <c r="E16" s="86"/>
      <c r="F16" s="97" t="s">
        <v>62</v>
      </c>
      <c r="G16" s="100">
        <v>3019807</v>
      </c>
      <c r="H16" s="104">
        <v>450374.01597999997</v>
      </c>
      <c r="I16" s="104">
        <v>0</v>
      </c>
      <c r="J16" s="105">
        <v>0</v>
      </c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  <c r="AW16" s="86"/>
      <c r="AX16" s="86"/>
      <c r="AY16" s="86"/>
      <c r="AZ16" s="86"/>
      <c r="BA16" s="86"/>
      <c r="BB16" s="86"/>
      <c r="BC16" s="86"/>
      <c r="BD16" s="86"/>
      <c r="BE16" s="86"/>
      <c r="BF16" s="86"/>
      <c r="BG16" s="86"/>
      <c r="BH16" s="86"/>
      <c r="BI16" s="86"/>
      <c r="BJ16" s="86"/>
      <c r="BK16" s="86"/>
      <c r="BL16" s="86"/>
      <c r="BM16" s="86"/>
      <c r="BN16" s="86"/>
      <c r="BO16" s="86"/>
      <c r="BP16" s="86"/>
      <c r="BQ16" s="86"/>
      <c r="BR16" s="86"/>
      <c r="BS16" s="86"/>
      <c r="BT16" s="86"/>
      <c r="BU16" s="86"/>
      <c r="BV16" s="86"/>
      <c r="BW16" s="86"/>
      <c r="BX16" s="86"/>
      <c r="BY16" s="86"/>
      <c r="BZ16" s="86"/>
      <c r="CA16" s="86"/>
      <c r="CB16" s="86"/>
      <c r="CC16" s="86"/>
      <c r="CD16" s="86"/>
      <c r="CE16" s="86"/>
      <c r="CF16" s="86"/>
      <c r="CG16" s="86"/>
      <c r="CH16" s="86"/>
      <c r="CI16" s="86"/>
      <c r="CJ16" s="86"/>
      <c r="CK16" s="86"/>
      <c r="CL16" s="86"/>
      <c r="CM16" s="86"/>
      <c r="CN16" s="86"/>
      <c r="CO16" s="86"/>
      <c r="CP16" s="86"/>
      <c r="CQ16" s="86"/>
      <c r="CR16" s="86"/>
      <c r="CS16" s="86"/>
      <c r="CT16" s="86"/>
      <c r="CU16" s="86"/>
      <c r="CV16" s="86"/>
      <c r="CW16" s="86"/>
      <c r="CX16" s="86"/>
      <c r="CY16" s="86"/>
      <c r="CZ16" s="86"/>
      <c r="DA16" s="86"/>
      <c r="DB16" s="86"/>
      <c r="DC16" s="86"/>
      <c r="DD16" s="86"/>
      <c r="DE16" s="86"/>
      <c r="DF16" s="86"/>
      <c r="DG16" s="86"/>
      <c r="DH16" s="86"/>
      <c r="DI16" s="86"/>
      <c r="DJ16" s="86"/>
      <c r="DK16" s="86"/>
      <c r="DL16" s="86"/>
      <c r="DM16" s="86"/>
      <c r="DN16" s="86"/>
      <c r="DO16" s="86"/>
      <c r="DP16" s="86"/>
      <c r="DQ16" s="86"/>
      <c r="DR16" s="86"/>
      <c r="DS16" s="86"/>
      <c r="DT16" s="86"/>
      <c r="DU16" s="86"/>
      <c r="DV16" s="86"/>
      <c r="DW16" s="86"/>
      <c r="DX16" s="86"/>
      <c r="DY16" s="86"/>
      <c r="DZ16" s="86"/>
      <c r="EA16" s="86"/>
      <c r="EB16" s="86"/>
      <c r="EC16" s="86"/>
      <c r="ED16" s="86"/>
      <c r="EE16" s="86"/>
      <c r="EF16" s="86"/>
      <c r="EG16" s="86"/>
      <c r="EH16" s="86"/>
      <c r="EI16" s="86"/>
      <c r="EJ16" s="86"/>
      <c r="EK16" s="86"/>
      <c r="EL16" s="86"/>
      <c r="EM16" s="86"/>
      <c r="EN16" s="86"/>
      <c r="EO16" s="86"/>
      <c r="EP16" s="86"/>
      <c r="EQ16" s="86"/>
      <c r="ER16" s="86"/>
      <c r="ES16" s="86"/>
      <c r="ET16" s="86"/>
      <c r="EU16" s="86"/>
      <c r="EV16" s="86"/>
      <c r="EW16" s="86"/>
      <c r="EX16" s="86"/>
      <c r="EY16" s="86"/>
      <c r="EZ16" s="86"/>
      <c r="FA16" s="86"/>
      <c r="FB16" s="86"/>
      <c r="FC16" s="86"/>
      <c r="FD16" s="86"/>
      <c r="FE16" s="86"/>
      <c r="FF16" s="86"/>
      <c r="FG16" s="86"/>
      <c r="FH16" s="86"/>
      <c r="FI16" s="86"/>
      <c r="FJ16" s="86"/>
      <c r="FK16" s="86"/>
      <c r="FL16" s="86"/>
      <c r="FM16" s="86"/>
      <c r="FN16" s="86"/>
      <c r="FO16" s="86"/>
      <c r="FP16" s="86"/>
      <c r="FQ16" s="86"/>
      <c r="FR16" s="86"/>
      <c r="FS16" s="86"/>
      <c r="FT16" s="86"/>
      <c r="FU16" s="86"/>
      <c r="FV16" s="86"/>
      <c r="FW16" s="86"/>
    </row>
    <row r="17" spans="2:179">
      <c r="B17" s="112" t="s">
        <v>45</v>
      </c>
      <c r="C17" s="98">
        <v>0</v>
      </c>
      <c r="D17" s="103">
        <v>0</v>
      </c>
      <c r="E17" s="86"/>
      <c r="F17" s="97" t="s">
        <v>63</v>
      </c>
      <c r="G17" s="100">
        <v>806661</v>
      </c>
      <c r="H17" s="104">
        <v>131643.288</v>
      </c>
      <c r="I17" s="104">
        <v>0</v>
      </c>
      <c r="J17" s="105">
        <v>25008.93</v>
      </c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  <c r="AW17" s="86"/>
      <c r="AX17" s="86"/>
      <c r="AY17" s="86"/>
      <c r="AZ17" s="86"/>
      <c r="BA17" s="86"/>
      <c r="BB17" s="86"/>
      <c r="BC17" s="86"/>
      <c r="BD17" s="86"/>
      <c r="BE17" s="86"/>
      <c r="BF17" s="86"/>
      <c r="BG17" s="86"/>
      <c r="BH17" s="86"/>
      <c r="BI17" s="86"/>
      <c r="BJ17" s="86"/>
      <c r="BK17" s="86"/>
      <c r="BL17" s="86"/>
      <c r="BM17" s="86"/>
      <c r="BN17" s="86"/>
      <c r="BO17" s="86"/>
      <c r="BP17" s="86"/>
      <c r="BQ17" s="86"/>
      <c r="BR17" s="86"/>
      <c r="BS17" s="86"/>
      <c r="BT17" s="86"/>
      <c r="BU17" s="86"/>
      <c r="BV17" s="86"/>
      <c r="BW17" s="86"/>
      <c r="BX17" s="86"/>
      <c r="BY17" s="86"/>
      <c r="BZ17" s="86"/>
      <c r="CA17" s="86"/>
      <c r="CB17" s="86"/>
      <c r="CC17" s="86"/>
      <c r="CD17" s="86"/>
      <c r="CE17" s="86"/>
      <c r="CF17" s="86"/>
      <c r="CG17" s="86"/>
      <c r="CH17" s="86"/>
      <c r="CI17" s="86"/>
      <c r="CJ17" s="86"/>
      <c r="CK17" s="86"/>
      <c r="CL17" s="86"/>
      <c r="CM17" s="86"/>
      <c r="CN17" s="86"/>
      <c r="CO17" s="86"/>
      <c r="CP17" s="86"/>
      <c r="CQ17" s="86"/>
      <c r="CR17" s="86"/>
      <c r="CS17" s="86"/>
      <c r="CT17" s="86"/>
      <c r="CU17" s="86"/>
      <c r="CV17" s="86"/>
      <c r="CW17" s="86"/>
      <c r="CX17" s="86"/>
      <c r="CY17" s="86"/>
      <c r="CZ17" s="86"/>
      <c r="DA17" s="86"/>
      <c r="DB17" s="86"/>
      <c r="DC17" s="86"/>
      <c r="DD17" s="86"/>
      <c r="DE17" s="86"/>
      <c r="DF17" s="86"/>
      <c r="DG17" s="86"/>
      <c r="DH17" s="86"/>
      <c r="DI17" s="86"/>
      <c r="DJ17" s="86"/>
      <c r="DK17" s="86"/>
      <c r="DL17" s="86"/>
      <c r="DM17" s="86"/>
      <c r="DN17" s="86"/>
      <c r="DO17" s="86"/>
      <c r="DP17" s="86"/>
      <c r="DQ17" s="86"/>
      <c r="DR17" s="86"/>
      <c r="DS17" s="86"/>
      <c r="DT17" s="86"/>
      <c r="DU17" s="86"/>
      <c r="DV17" s="86"/>
      <c r="DW17" s="86"/>
      <c r="DX17" s="86"/>
      <c r="DY17" s="86"/>
      <c r="DZ17" s="86"/>
      <c r="EA17" s="86"/>
      <c r="EB17" s="86"/>
      <c r="EC17" s="86"/>
      <c r="ED17" s="86"/>
      <c r="EE17" s="86"/>
      <c r="EF17" s="86"/>
      <c r="EG17" s="86"/>
      <c r="EH17" s="86"/>
      <c r="EI17" s="86"/>
      <c r="EJ17" s="86"/>
      <c r="EK17" s="86"/>
      <c r="EL17" s="86"/>
      <c r="EM17" s="86"/>
      <c r="EN17" s="86"/>
      <c r="EO17" s="86"/>
      <c r="EP17" s="86"/>
      <c r="EQ17" s="86"/>
      <c r="ER17" s="86"/>
      <c r="ES17" s="86"/>
      <c r="ET17" s="86"/>
      <c r="EU17" s="86"/>
      <c r="EV17" s="86"/>
      <c r="EW17" s="86"/>
      <c r="EX17" s="86"/>
      <c r="EY17" s="86"/>
      <c r="EZ17" s="86"/>
      <c r="FA17" s="86"/>
      <c r="FB17" s="86"/>
      <c r="FC17" s="86"/>
      <c r="FD17" s="86"/>
      <c r="FE17" s="86"/>
      <c r="FF17" s="86"/>
      <c r="FG17" s="86"/>
      <c r="FH17" s="86"/>
      <c r="FI17" s="86"/>
      <c r="FJ17" s="86"/>
      <c r="FK17" s="86"/>
      <c r="FL17" s="86"/>
      <c r="FM17" s="86"/>
      <c r="FN17" s="86"/>
      <c r="FO17" s="86"/>
      <c r="FP17" s="86"/>
      <c r="FQ17" s="86"/>
      <c r="FR17" s="86"/>
      <c r="FS17" s="86"/>
      <c r="FT17" s="86"/>
      <c r="FU17" s="86"/>
      <c r="FV17" s="86"/>
      <c r="FW17" s="86"/>
    </row>
    <row r="18" spans="2:179">
      <c r="B18" s="112" t="s">
        <v>64</v>
      </c>
      <c r="C18" s="113">
        <v>1.64</v>
      </c>
      <c r="D18" s="103">
        <v>180.23</v>
      </c>
      <c r="E18" s="86"/>
      <c r="F18" s="97" t="s">
        <v>65</v>
      </c>
      <c r="G18" s="100">
        <v>409747</v>
      </c>
      <c r="H18" s="104">
        <v>81129.906000000003</v>
      </c>
      <c r="I18" s="104">
        <v>0</v>
      </c>
      <c r="J18" s="105">
        <v>14345.9</v>
      </c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  <c r="AW18" s="86"/>
      <c r="AX18" s="86"/>
      <c r="AY18" s="86"/>
      <c r="AZ18" s="86"/>
      <c r="BA18" s="86"/>
      <c r="BB18" s="86"/>
      <c r="BC18" s="86"/>
      <c r="BD18" s="86"/>
      <c r="BE18" s="86"/>
      <c r="BF18" s="86"/>
      <c r="BG18" s="86"/>
      <c r="BH18" s="86"/>
      <c r="BI18" s="86"/>
      <c r="BJ18" s="86"/>
      <c r="BK18" s="86"/>
      <c r="BL18" s="86"/>
      <c r="BM18" s="86"/>
      <c r="BN18" s="86"/>
      <c r="BO18" s="86"/>
      <c r="BP18" s="86"/>
      <c r="BQ18" s="86"/>
      <c r="BR18" s="86"/>
      <c r="BS18" s="86"/>
      <c r="BT18" s="86"/>
      <c r="BU18" s="86"/>
      <c r="BV18" s="86"/>
      <c r="BW18" s="86"/>
      <c r="BX18" s="86"/>
      <c r="BY18" s="86"/>
      <c r="BZ18" s="86"/>
      <c r="CA18" s="86"/>
      <c r="CB18" s="86"/>
      <c r="CC18" s="86"/>
      <c r="CD18" s="86"/>
      <c r="CE18" s="86"/>
      <c r="CF18" s="86"/>
      <c r="CG18" s="86"/>
      <c r="CH18" s="86"/>
      <c r="CI18" s="86"/>
      <c r="CJ18" s="86"/>
      <c r="CK18" s="86"/>
      <c r="CL18" s="86"/>
      <c r="CM18" s="86"/>
      <c r="CN18" s="86"/>
      <c r="CO18" s="86"/>
      <c r="CP18" s="86"/>
      <c r="CQ18" s="86"/>
      <c r="CR18" s="86"/>
      <c r="CS18" s="86"/>
      <c r="CT18" s="86"/>
      <c r="CU18" s="86"/>
      <c r="CV18" s="86"/>
      <c r="CW18" s="86"/>
      <c r="CX18" s="86"/>
      <c r="CY18" s="86"/>
      <c r="CZ18" s="86"/>
      <c r="DA18" s="86"/>
      <c r="DB18" s="86"/>
      <c r="DC18" s="86"/>
      <c r="DD18" s="86"/>
      <c r="DE18" s="86"/>
      <c r="DF18" s="86"/>
      <c r="DG18" s="86"/>
      <c r="DH18" s="86"/>
      <c r="DI18" s="86"/>
      <c r="DJ18" s="86"/>
      <c r="DK18" s="86"/>
      <c r="DL18" s="86"/>
      <c r="DM18" s="86"/>
      <c r="DN18" s="86"/>
      <c r="DO18" s="86"/>
      <c r="DP18" s="86"/>
      <c r="DQ18" s="86"/>
      <c r="DR18" s="86"/>
      <c r="DS18" s="86"/>
      <c r="DT18" s="86"/>
      <c r="DU18" s="86"/>
      <c r="DV18" s="86"/>
      <c r="DW18" s="86"/>
      <c r="DX18" s="86"/>
      <c r="DY18" s="86"/>
      <c r="DZ18" s="86"/>
      <c r="EA18" s="86"/>
      <c r="EB18" s="86"/>
      <c r="EC18" s="86"/>
      <c r="ED18" s="86"/>
      <c r="EE18" s="86"/>
      <c r="EF18" s="86"/>
      <c r="EG18" s="86"/>
      <c r="EH18" s="86"/>
      <c r="EI18" s="86"/>
      <c r="EJ18" s="86"/>
      <c r="EK18" s="86"/>
      <c r="EL18" s="86"/>
      <c r="EM18" s="86"/>
      <c r="EN18" s="86"/>
      <c r="EO18" s="86"/>
      <c r="EP18" s="86"/>
      <c r="EQ18" s="86"/>
      <c r="ER18" s="86"/>
      <c r="ES18" s="86"/>
      <c r="ET18" s="86"/>
      <c r="EU18" s="86"/>
      <c r="EV18" s="86"/>
      <c r="EW18" s="86"/>
      <c r="EX18" s="86"/>
      <c r="EY18" s="86"/>
      <c r="EZ18" s="86"/>
      <c r="FA18" s="86"/>
      <c r="FB18" s="86"/>
      <c r="FC18" s="86"/>
      <c r="FD18" s="86"/>
      <c r="FE18" s="86"/>
      <c r="FF18" s="86"/>
      <c r="FG18" s="86"/>
      <c r="FH18" s="86"/>
      <c r="FI18" s="86"/>
      <c r="FJ18" s="86"/>
      <c r="FK18" s="86"/>
      <c r="FL18" s="86"/>
      <c r="FM18" s="86"/>
      <c r="FN18" s="86"/>
      <c r="FO18" s="86"/>
      <c r="FP18" s="86"/>
      <c r="FQ18" s="86"/>
      <c r="FR18" s="86"/>
      <c r="FS18" s="86"/>
      <c r="FT18" s="86"/>
      <c r="FU18" s="86"/>
      <c r="FV18" s="86"/>
      <c r="FW18" s="86"/>
    </row>
    <row r="19" spans="2:179">
      <c r="B19" s="112" t="s">
        <v>66</v>
      </c>
      <c r="C19" s="113">
        <v>8386.9699999999993</v>
      </c>
      <c r="D19" s="103">
        <v>872236.73</v>
      </c>
      <c r="E19" s="86"/>
      <c r="F19" s="97" t="s">
        <v>67</v>
      </c>
      <c r="G19" s="100">
        <v>1087609</v>
      </c>
      <c r="H19" s="104">
        <v>180543.09400000001</v>
      </c>
      <c r="I19" s="104">
        <v>0</v>
      </c>
      <c r="J19" s="105">
        <v>38069.120000000003</v>
      </c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  <c r="AW19" s="86"/>
      <c r="AX19" s="86"/>
      <c r="AY19" s="86"/>
      <c r="AZ19" s="86"/>
      <c r="BA19" s="86"/>
      <c r="BB19" s="86"/>
      <c r="BC19" s="86"/>
      <c r="BD19" s="86"/>
      <c r="BE19" s="86"/>
      <c r="BF19" s="86"/>
      <c r="BG19" s="86"/>
      <c r="BH19" s="86"/>
      <c r="BI19" s="86"/>
      <c r="BJ19" s="86"/>
      <c r="BK19" s="86"/>
      <c r="BL19" s="86"/>
      <c r="BM19" s="86"/>
      <c r="BN19" s="86"/>
      <c r="BO19" s="86"/>
      <c r="BP19" s="86"/>
      <c r="BQ19" s="86"/>
      <c r="BR19" s="86"/>
      <c r="BS19" s="86"/>
      <c r="BT19" s="86"/>
      <c r="BU19" s="86"/>
      <c r="BV19" s="86"/>
      <c r="BW19" s="86"/>
      <c r="BX19" s="86"/>
      <c r="BY19" s="86"/>
      <c r="BZ19" s="86"/>
      <c r="CA19" s="86"/>
      <c r="CB19" s="86"/>
      <c r="CC19" s="86"/>
      <c r="CD19" s="86"/>
      <c r="CE19" s="86"/>
      <c r="CF19" s="86"/>
      <c r="CG19" s="86"/>
      <c r="CH19" s="86"/>
      <c r="CI19" s="86"/>
      <c r="CJ19" s="86"/>
      <c r="CK19" s="86"/>
      <c r="CL19" s="86"/>
      <c r="CM19" s="86"/>
      <c r="CN19" s="86"/>
      <c r="CO19" s="86"/>
      <c r="CP19" s="86"/>
      <c r="CQ19" s="86"/>
      <c r="CR19" s="86"/>
      <c r="CS19" s="86"/>
      <c r="CT19" s="86"/>
      <c r="CU19" s="86"/>
      <c r="CV19" s="86"/>
      <c r="CW19" s="86"/>
      <c r="CX19" s="86"/>
      <c r="CY19" s="86"/>
      <c r="CZ19" s="86"/>
      <c r="DA19" s="86"/>
      <c r="DB19" s="86"/>
      <c r="DC19" s="86"/>
      <c r="DD19" s="86"/>
      <c r="DE19" s="86"/>
      <c r="DF19" s="86"/>
      <c r="DG19" s="86"/>
      <c r="DH19" s="86"/>
      <c r="DI19" s="86"/>
      <c r="DJ19" s="86"/>
      <c r="DK19" s="86"/>
      <c r="DL19" s="86"/>
      <c r="DM19" s="86"/>
      <c r="DN19" s="86"/>
      <c r="DO19" s="86"/>
      <c r="DP19" s="86"/>
      <c r="DQ19" s="86"/>
      <c r="DR19" s="86"/>
      <c r="DS19" s="86"/>
      <c r="DT19" s="86"/>
      <c r="DU19" s="86"/>
      <c r="DV19" s="86"/>
      <c r="DW19" s="86"/>
      <c r="DX19" s="86"/>
      <c r="DY19" s="86"/>
      <c r="DZ19" s="86"/>
      <c r="EA19" s="86"/>
      <c r="EB19" s="86"/>
      <c r="EC19" s="86"/>
      <c r="ED19" s="86"/>
      <c r="EE19" s="86"/>
      <c r="EF19" s="86"/>
      <c r="EG19" s="86"/>
      <c r="EH19" s="86"/>
      <c r="EI19" s="86"/>
      <c r="EJ19" s="86"/>
      <c r="EK19" s="86"/>
      <c r="EL19" s="86"/>
      <c r="EM19" s="86"/>
      <c r="EN19" s="86"/>
      <c r="EO19" s="86"/>
      <c r="EP19" s="86"/>
      <c r="EQ19" s="86"/>
      <c r="ER19" s="86"/>
      <c r="ES19" s="86"/>
      <c r="ET19" s="86"/>
      <c r="EU19" s="86"/>
      <c r="EV19" s="86"/>
      <c r="EW19" s="86"/>
      <c r="EX19" s="86"/>
      <c r="EY19" s="86"/>
      <c r="EZ19" s="86"/>
      <c r="FA19" s="86"/>
      <c r="FB19" s="86"/>
      <c r="FC19" s="86"/>
      <c r="FD19" s="86"/>
      <c r="FE19" s="86"/>
      <c r="FF19" s="86"/>
      <c r="FG19" s="86"/>
      <c r="FH19" s="86"/>
      <c r="FI19" s="86"/>
      <c r="FJ19" s="86"/>
      <c r="FK19" s="86"/>
      <c r="FL19" s="86"/>
      <c r="FM19" s="86"/>
      <c r="FN19" s="86"/>
      <c r="FO19" s="86"/>
      <c r="FP19" s="86"/>
      <c r="FQ19" s="86"/>
      <c r="FR19" s="86"/>
      <c r="FS19" s="86"/>
      <c r="FT19" s="86"/>
      <c r="FU19" s="86"/>
      <c r="FV19" s="86"/>
      <c r="FW19" s="86"/>
    </row>
    <row r="20" spans="2:179">
      <c r="B20" s="112" t="s">
        <v>68</v>
      </c>
      <c r="C20" s="113">
        <v>940.85</v>
      </c>
      <c r="D20" s="103">
        <v>101282.24000000001</v>
      </c>
      <c r="E20" s="86"/>
      <c r="F20" s="106" t="s">
        <v>69</v>
      </c>
      <c r="G20" s="114">
        <v>589748627.76567221</v>
      </c>
      <c r="H20" s="115">
        <v>56212614.266924478</v>
      </c>
      <c r="I20" s="115">
        <v>0</v>
      </c>
      <c r="J20" s="108">
        <v>410120.64999999997</v>
      </c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  <c r="AW20" s="86"/>
      <c r="AX20" s="86"/>
      <c r="AY20" s="86"/>
      <c r="AZ20" s="86"/>
      <c r="BA20" s="86"/>
      <c r="BB20" s="86"/>
      <c r="BC20" s="86"/>
      <c r="BD20" s="86"/>
      <c r="BE20" s="86"/>
      <c r="BF20" s="86"/>
      <c r="BG20" s="86"/>
      <c r="BH20" s="86"/>
      <c r="BI20" s="86"/>
      <c r="BJ20" s="86"/>
      <c r="BK20" s="86"/>
      <c r="BL20" s="86"/>
      <c r="BM20" s="86"/>
      <c r="BN20" s="86"/>
      <c r="BO20" s="86"/>
      <c r="BP20" s="86"/>
      <c r="BQ20" s="86"/>
      <c r="BR20" s="86"/>
      <c r="BS20" s="86"/>
      <c r="BT20" s="86"/>
      <c r="BU20" s="86"/>
      <c r="BV20" s="86"/>
      <c r="BW20" s="86"/>
      <c r="BX20" s="86"/>
      <c r="BY20" s="86"/>
      <c r="BZ20" s="86"/>
      <c r="CA20" s="86"/>
      <c r="CB20" s="86"/>
      <c r="CC20" s="86"/>
      <c r="CD20" s="86"/>
      <c r="CE20" s="86"/>
      <c r="CF20" s="86"/>
      <c r="CG20" s="86"/>
      <c r="CH20" s="86"/>
      <c r="CI20" s="86"/>
      <c r="CJ20" s="86"/>
      <c r="CK20" s="86"/>
      <c r="CL20" s="86"/>
      <c r="CM20" s="86"/>
      <c r="CN20" s="86"/>
      <c r="CO20" s="86"/>
      <c r="CP20" s="86"/>
      <c r="CQ20" s="86"/>
      <c r="CR20" s="86"/>
      <c r="CS20" s="86"/>
      <c r="CT20" s="86"/>
      <c r="CU20" s="86"/>
      <c r="CV20" s="86"/>
      <c r="CW20" s="86"/>
      <c r="CX20" s="86"/>
      <c r="CY20" s="86"/>
      <c r="CZ20" s="86"/>
      <c r="DA20" s="86"/>
      <c r="DB20" s="86"/>
      <c r="DC20" s="86"/>
      <c r="DD20" s="86"/>
      <c r="DE20" s="86"/>
      <c r="DF20" s="86"/>
      <c r="DG20" s="86"/>
      <c r="DH20" s="86"/>
      <c r="DI20" s="86"/>
      <c r="DJ20" s="86"/>
      <c r="DK20" s="86"/>
      <c r="DL20" s="86"/>
      <c r="DM20" s="86"/>
      <c r="DN20" s="86"/>
      <c r="DO20" s="86"/>
      <c r="DP20" s="86"/>
      <c r="DQ20" s="86"/>
      <c r="DR20" s="86"/>
      <c r="DS20" s="86"/>
      <c r="DT20" s="86"/>
      <c r="DU20" s="86"/>
      <c r="DV20" s="86"/>
      <c r="DW20" s="86"/>
      <c r="DX20" s="86"/>
      <c r="DY20" s="86"/>
      <c r="DZ20" s="86"/>
      <c r="EA20" s="86"/>
      <c r="EB20" s="86"/>
      <c r="EC20" s="86"/>
      <c r="ED20" s="86"/>
      <c r="EE20" s="86"/>
      <c r="EF20" s="86"/>
      <c r="EG20" s="86"/>
      <c r="EH20" s="86"/>
      <c r="EI20" s="86"/>
      <c r="EJ20" s="86"/>
      <c r="EK20" s="86"/>
      <c r="EL20" s="86"/>
      <c r="EM20" s="86"/>
      <c r="EN20" s="86"/>
      <c r="EO20" s="86"/>
      <c r="EP20" s="86"/>
      <c r="EQ20" s="86"/>
      <c r="ER20" s="86"/>
      <c r="ES20" s="86"/>
      <c r="ET20" s="86"/>
      <c r="EU20" s="86"/>
      <c r="EV20" s="86"/>
      <c r="EW20" s="86"/>
      <c r="EX20" s="86"/>
      <c r="EY20" s="86"/>
      <c r="EZ20" s="86"/>
      <c r="FA20" s="86"/>
      <c r="FB20" s="86"/>
      <c r="FC20" s="86"/>
      <c r="FD20" s="86"/>
      <c r="FE20" s="86"/>
      <c r="FF20" s="86"/>
      <c r="FG20" s="86"/>
      <c r="FH20" s="86"/>
      <c r="FI20" s="86"/>
      <c r="FJ20" s="86"/>
      <c r="FK20" s="86"/>
      <c r="FL20" s="86"/>
      <c r="FM20" s="86"/>
      <c r="FN20" s="86"/>
      <c r="FO20" s="86"/>
      <c r="FP20" s="86"/>
      <c r="FQ20" s="86"/>
      <c r="FR20" s="86"/>
      <c r="FS20" s="86"/>
      <c r="FT20" s="86"/>
      <c r="FU20" s="86"/>
      <c r="FV20" s="86"/>
      <c r="FW20" s="86"/>
    </row>
    <row r="21" spans="2:179">
      <c r="B21" s="112" t="s">
        <v>70</v>
      </c>
      <c r="C21" s="113">
        <v>21574.89</v>
      </c>
      <c r="D21" s="103">
        <v>2142069.98</v>
      </c>
      <c r="E21" s="86"/>
      <c r="F21" s="86"/>
      <c r="G21" s="86"/>
      <c r="H21" s="86" t="s">
        <v>21</v>
      </c>
      <c r="I21" s="86" t="s">
        <v>21</v>
      </c>
      <c r="J21" s="86" t="s">
        <v>21</v>
      </c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  <c r="AW21" s="86"/>
      <c r="AX21" s="86"/>
      <c r="AY21" s="86"/>
      <c r="AZ21" s="86"/>
      <c r="BA21" s="86"/>
      <c r="BB21" s="86"/>
      <c r="BC21" s="86"/>
      <c r="BD21" s="86"/>
      <c r="BE21" s="86"/>
      <c r="BF21" s="86"/>
      <c r="BG21" s="86"/>
      <c r="BH21" s="86"/>
      <c r="BI21" s="86"/>
      <c r="BJ21" s="86"/>
      <c r="BK21" s="86"/>
      <c r="BL21" s="86"/>
      <c r="BM21" s="86"/>
      <c r="BN21" s="86"/>
      <c r="BO21" s="86"/>
      <c r="BP21" s="86"/>
      <c r="BQ21" s="86"/>
      <c r="BR21" s="86"/>
      <c r="BS21" s="86"/>
      <c r="BT21" s="86"/>
      <c r="BU21" s="86"/>
      <c r="BV21" s="86"/>
      <c r="BW21" s="86"/>
      <c r="BX21" s="86"/>
      <c r="BY21" s="86"/>
      <c r="BZ21" s="86"/>
      <c r="CA21" s="86"/>
      <c r="CB21" s="86"/>
      <c r="CC21" s="86"/>
      <c r="CD21" s="86"/>
      <c r="CE21" s="86"/>
      <c r="CF21" s="86"/>
      <c r="CG21" s="86"/>
      <c r="CH21" s="86"/>
      <c r="CI21" s="86"/>
      <c r="CJ21" s="86"/>
      <c r="CK21" s="86"/>
      <c r="CL21" s="86"/>
      <c r="CM21" s="86"/>
      <c r="CN21" s="86"/>
      <c r="CO21" s="86"/>
      <c r="CP21" s="86"/>
      <c r="CQ21" s="86"/>
      <c r="CR21" s="86"/>
      <c r="CS21" s="86"/>
      <c r="CT21" s="86"/>
      <c r="CU21" s="86"/>
      <c r="CV21" s="86"/>
      <c r="CW21" s="86"/>
      <c r="CX21" s="86"/>
      <c r="CY21" s="86"/>
      <c r="CZ21" s="86"/>
      <c r="DA21" s="86"/>
      <c r="DB21" s="86"/>
      <c r="DC21" s="86"/>
      <c r="DD21" s="86"/>
      <c r="DE21" s="86"/>
      <c r="DF21" s="86"/>
      <c r="DG21" s="86"/>
      <c r="DH21" s="86"/>
      <c r="DI21" s="86"/>
      <c r="DJ21" s="86"/>
      <c r="DK21" s="86"/>
      <c r="DL21" s="86"/>
      <c r="DM21" s="86"/>
      <c r="DN21" s="86"/>
      <c r="DO21" s="86"/>
      <c r="DP21" s="86"/>
      <c r="DQ21" s="86"/>
      <c r="DR21" s="86"/>
      <c r="DS21" s="86"/>
      <c r="DT21" s="86"/>
      <c r="DU21" s="86"/>
      <c r="DV21" s="86"/>
      <c r="DW21" s="86"/>
      <c r="DX21" s="86"/>
      <c r="DY21" s="86"/>
      <c r="DZ21" s="86"/>
      <c r="EA21" s="86"/>
      <c r="EB21" s="86"/>
      <c r="EC21" s="86"/>
      <c r="ED21" s="86"/>
      <c r="EE21" s="86"/>
      <c r="EF21" s="86"/>
      <c r="EG21" s="86"/>
      <c r="EH21" s="86"/>
      <c r="EI21" s="86"/>
      <c r="EJ21" s="86"/>
      <c r="EK21" s="86"/>
      <c r="EL21" s="86"/>
      <c r="EM21" s="86"/>
      <c r="EN21" s="86"/>
      <c r="EO21" s="86"/>
      <c r="EP21" s="86"/>
      <c r="EQ21" s="86"/>
      <c r="ER21" s="86"/>
      <c r="ES21" s="86"/>
      <c r="ET21" s="86"/>
      <c r="EU21" s="86"/>
      <c r="EV21" s="86"/>
      <c r="EW21" s="86"/>
      <c r="EX21" s="86"/>
      <c r="EY21" s="86"/>
      <c r="EZ21" s="86"/>
      <c r="FA21" s="86"/>
      <c r="FB21" s="86"/>
      <c r="FC21" s="86"/>
      <c r="FD21" s="86"/>
      <c r="FE21" s="86"/>
      <c r="FF21" s="86"/>
      <c r="FG21" s="86"/>
      <c r="FH21" s="86"/>
      <c r="FI21" s="86"/>
      <c r="FJ21" s="86"/>
      <c r="FK21" s="86"/>
      <c r="FL21" s="86"/>
      <c r="FM21" s="86"/>
      <c r="FN21" s="86"/>
      <c r="FO21" s="86"/>
      <c r="FP21" s="86"/>
      <c r="FQ21" s="86"/>
      <c r="FR21" s="86"/>
      <c r="FS21" s="86"/>
      <c r="FT21" s="86"/>
      <c r="FU21" s="86"/>
      <c r="FV21" s="86"/>
      <c r="FW21" s="86"/>
    </row>
    <row r="22" spans="2:179" ht="15.75">
      <c r="B22" s="112" t="s">
        <v>47</v>
      </c>
      <c r="C22" s="98">
        <v>21357.45</v>
      </c>
      <c r="D22" s="103">
        <v>2221977.5299999998</v>
      </c>
      <c r="E22" s="86"/>
      <c r="F22" s="116" t="s">
        <v>71</v>
      </c>
      <c r="G22" s="117" t="s">
        <v>72</v>
      </c>
      <c r="H22" s="118" t="s">
        <v>73</v>
      </c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  <c r="AW22" s="86"/>
      <c r="AX22" s="86"/>
      <c r="AY22" s="86"/>
      <c r="AZ22" s="86"/>
      <c r="BA22" s="86"/>
      <c r="BB22" s="86"/>
      <c r="BC22" s="86"/>
      <c r="BD22" s="86"/>
      <c r="BE22" s="86"/>
      <c r="BF22" s="86"/>
      <c r="BG22" s="86"/>
      <c r="BH22" s="86"/>
      <c r="BI22" s="86"/>
      <c r="BJ22" s="86"/>
      <c r="BK22" s="86"/>
      <c r="BL22" s="86"/>
      <c r="BM22" s="86"/>
      <c r="BN22" s="86"/>
      <c r="BO22" s="86"/>
      <c r="BP22" s="86"/>
      <c r="BQ22" s="86"/>
      <c r="BR22" s="86"/>
      <c r="BS22" s="86"/>
      <c r="BT22" s="86"/>
      <c r="BU22" s="86"/>
      <c r="BV22" s="86"/>
      <c r="BW22" s="86"/>
      <c r="BX22" s="86"/>
      <c r="BY22" s="86"/>
      <c r="BZ22" s="86"/>
      <c r="CA22" s="86"/>
      <c r="CB22" s="86"/>
      <c r="CC22" s="86"/>
      <c r="CD22" s="86"/>
      <c r="CE22" s="86"/>
      <c r="CF22" s="86"/>
      <c r="CG22" s="86"/>
      <c r="CH22" s="86"/>
      <c r="CI22" s="86"/>
      <c r="CJ22" s="86"/>
      <c r="CK22" s="86"/>
      <c r="CL22" s="86"/>
      <c r="CM22" s="86"/>
      <c r="CN22" s="86"/>
      <c r="CO22" s="86"/>
      <c r="CP22" s="86"/>
      <c r="CQ22" s="86"/>
      <c r="CR22" s="86"/>
      <c r="CS22" s="86"/>
      <c r="CT22" s="86"/>
      <c r="CU22" s="86"/>
      <c r="CV22" s="86"/>
      <c r="CW22" s="86"/>
      <c r="CX22" s="86"/>
      <c r="CY22" s="86"/>
      <c r="CZ22" s="86"/>
      <c r="DA22" s="86"/>
      <c r="DB22" s="86"/>
      <c r="DC22" s="86"/>
      <c r="DD22" s="86"/>
      <c r="DE22" s="86"/>
      <c r="DF22" s="86"/>
      <c r="DG22" s="86"/>
      <c r="DH22" s="86"/>
      <c r="DI22" s="86"/>
      <c r="DJ22" s="86"/>
      <c r="DK22" s="86"/>
      <c r="DL22" s="86"/>
      <c r="DM22" s="86"/>
      <c r="DN22" s="86"/>
      <c r="DO22" s="86"/>
      <c r="DP22" s="86"/>
      <c r="DQ22" s="86"/>
      <c r="DR22" s="86"/>
      <c r="DS22" s="86"/>
      <c r="DT22" s="86"/>
      <c r="DU22" s="86"/>
      <c r="DV22" s="86"/>
      <c r="DW22" s="86"/>
      <c r="DX22" s="86"/>
      <c r="DY22" s="86"/>
      <c r="DZ22" s="86"/>
      <c r="EA22" s="86"/>
      <c r="EB22" s="86"/>
      <c r="EC22" s="86"/>
      <c r="ED22" s="86"/>
      <c r="EE22" s="86"/>
      <c r="EF22" s="86"/>
      <c r="EG22" s="86"/>
      <c r="EH22" s="86"/>
      <c r="EI22" s="86"/>
      <c r="EJ22" s="86"/>
      <c r="EK22" s="86"/>
      <c r="EL22" s="86"/>
      <c r="EM22" s="86"/>
      <c r="EN22" s="86"/>
      <c r="EO22" s="86"/>
      <c r="EP22" s="86"/>
      <c r="EQ22" s="86"/>
      <c r="ER22" s="86"/>
      <c r="ES22" s="86"/>
      <c r="ET22" s="86"/>
      <c r="EU22" s="86"/>
      <c r="EV22" s="86"/>
      <c r="EW22" s="86"/>
      <c r="EX22" s="86"/>
      <c r="EY22" s="86"/>
      <c r="EZ22" s="86"/>
      <c r="FA22" s="86"/>
      <c r="FB22" s="86"/>
      <c r="FC22" s="86"/>
      <c r="FD22" s="86"/>
      <c r="FE22" s="86"/>
      <c r="FF22" s="86"/>
      <c r="FG22" s="86"/>
      <c r="FH22" s="86"/>
      <c r="FI22" s="86"/>
      <c r="FJ22" s="86"/>
      <c r="FK22" s="86"/>
      <c r="FL22" s="86"/>
      <c r="FM22" s="86"/>
      <c r="FN22" s="86"/>
      <c r="FO22" s="86"/>
      <c r="FP22" s="86"/>
      <c r="FQ22" s="86"/>
      <c r="FR22" s="86"/>
      <c r="FS22" s="86"/>
      <c r="FT22" s="86"/>
      <c r="FU22" s="86"/>
      <c r="FV22" s="86"/>
      <c r="FW22" s="86"/>
    </row>
    <row r="23" spans="2:179">
      <c r="B23" s="112" t="s">
        <v>74</v>
      </c>
      <c r="C23" s="113">
        <v>21027.34</v>
      </c>
      <c r="D23" s="103">
        <v>2187633.6800000002</v>
      </c>
      <c r="E23" s="86"/>
      <c r="F23" s="119">
        <v>45991</v>
      </c>
      <c r="G23" s="120">
        <v>492336.88</v>
      </c>
      <c r="H23" s="121" t="s">
        <v>75</v>
      </c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  <c r="AW23" s="86"/>
      <c r="AX23" s="86"/>
      <c r="AY23" s="86"/>
      <c r="AZ23" s="86"/>
      <c r="BA23" s="86"/>
      <c r="BB23" s="86"/>
      <c r="BC23" s="86"/>
      <c r="BD23" s="86"/>
      <c r="BE23" s="86"/>
      <c r="BF23" s="86"/>
      <c r="BG23" s="86"/>
      <c r="BH23" s="86"/>
      <c r="BI23" s="86"/>
      <c r="BJ23" s="86"/>
      <c r="BK23" s="86"/>
      <c r="BL23" s="86"/>
      <c r="BM23" s="86"/>
      <c r="BN23" s="86"/>
      <c r="BO23" s="86"/>
      <c r="BP23" s="86"/>
      <c r="BQ23" s="86"/>
      <c r="BR23" s="86"/>
      <c r="BS23" s="86"/>
      <c r="BT23" s="86"/>
      <c r="BU23" s="86"/>
      <c r="BV23" s="86"/>
      <c r="BW23" s="86"/>
      <c r="BX23" s="86"/>
      <c r="BY23" s="86"/>
      <c r="BZ23" s="86"/>
      <c r="CA23" s="86"/>
      <c r="CB23" s="86"/>
      <c r="CC23" s="86"/>
      <c r="CD23" s="86"/>
      <c r="CE23" s="86"/>
      <c r="CF23" s="86"/>
      <c r="CG23" s="86"/>
      <c r="CH23" s="86"/>
      <c r="CI23" s="86"/>
      <c r="CJ23" s="86"/>
      <c r="CK23" s="86"/>
      <c r="CL23" s="86"/>
      <c r="CM23" s="86"/>
      <c r="CN23" s="86"/>
      <c r="CO23" s="86"/>
      <c r="CP23" s="86"/>
      <c r="CQ23" s="86"/>
      <c r="CR23" s="86"/>
      <c r="CS23" s="86"/>
      <c r="CT23" s="86"/>
      <c r="CU23" s="86"/>
      <c r="CV23" s="86"/>
      <c r="CW23" s="86"/>
      <c r="CX23" s="86"/>
      <c r="CY23" s="86"/>
      <c r="CZ23" s="86"/>
      <c r="DA23" s="86"/>
      <c r="DB23" s="86"/>
      <c r="DC23" s="86"/>
      <c r="DD23" s="86"/>
      <c r="DE23" s="86"/>
      <c r="DF23" s="86"/>
      <c r="DG23" s="86"/>
      <c r="DH23" s="86"/>
      <c r="DI23" s="86"/>
      <c r="DJ23" s="86"/>
      <c r="DK23" s="86"/>
      <c r="DL23" s="86"/>
      <c r="DM23" s="86"/>
      <c r="DN23" s="86"/>
      <c r="DO23" s="86"/>
      <c r="DP23" s="86"/>
      <c r="DQ23" s="86"/>
      <c r="DR23" s="86"/>
      <c r="DS23" s="86"/>
      <c r="DT23" s="86"/>
      <c r="DU23" s="86"/>
      <c r="DV23" s="86"/>
      <c r="DW23" s="86"/>
      <c r="DX23" s="86"/>
      <c r="DY23" s="86"/>
      <c r="DZ23" s="86"/>
      <c r="EA23" s="86"/>
      <c r="EB23" s="86"/>
      <c r="EC23" s="86"/>
      <c r="ED23" s="86"/>
      <c r="EE23" s="86"/>
      <c r="EF23" s="86"/>
      <c r="EG23" s="86"/>
      <c r="EH23" s="86"/>
      <c r="EI23" s="86"/>
      <c r="EJ23" s="86"/>
      <c r="EK23" s="86"/>
      <c r="EL23" s="86"/>
      <c r="EM23" s="86"/>
      <c r="EN23" s="86"/>
      <c r="EO23" s="86"/>
      <c r="EP23" s="86"/>
      <c r="EQ23" s="86"/>
      <c r="ER23" s="86"/>
      <c r="ES23" s="86"/>
      <c r="ET23" s="86"/>
      <c r="EU23" s="86"/>
      <c r="EV23" s="86"/>
      <c r="EW23" s="86"/>
      <c r="EX23" s="86"/>
      <c r="EY23" s="86"/>
      <c r="EZ23" s="86"/>
      <c r="FA23" s="86"/>
      <c r="FB23" s="86"/>
      <c r="FC23" s="86"/>
      <c r="FD23" s="86"/>
      <c r="FE23" s="86"/>
      <c r="FF23" s="86"/>
      <c r="FG23" s="86"/>
      <c r="FH23" s="86"/>
      <c r="FI23" s="86"/>
      <c r="FJ23" s="86"/>
      <c r="FK23" s="86"/>
      <c r="FL23" s="86"/>
      <c r="FM23" s="86"/>
      <c r="FN23" s="86"/>
      <c r="FO23" s="86"/>
      <c r="FP23" s="86"/>
      <c r="FQ23" s="86"/>
      <c r="FR23" s="86"/>
      <c r="FS23" s="86"/>
      <c r="FT23" s="86"/>
      <c r="FU23" s="86"/>
      <c r="FV23" s="86"/>
      <c r="FW23" s="86"/>
    </row>
    <row r="24" spans="2:179">
      <c r="B24" s="112" t="s">
        <v>76</v>
      </c>
      <c r="C24" s="113">
        <v>0</v>
      </c>
      <c r="D24" s="103">
        <v>0</v>
      </c>
      <c r="E24" s="86"/>
      <c r="F24" s="106" t="s">
        <v>77</v>
      </c>
      <c r="G24" s="122">
        <v>492336.88</v>
      </c>
      <c r="H24" s="123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  <c r="AW24" s="86"/>
      <c r="AX24" s="86"/>
      <c r="AY24" s="86"/>
      <c r="AZ24" s="86"/>
      <c r="BA24" s="86"/>
      <c r="BB24" s="86"/>
      <c r="BC24" s="86"/>
      <c r="BD24" s="86"/>
      <c r="BE24" s="86"/>
      <c r="BF24" s="86"/>
      <c r="BG24" s="86"/>
      <c r="BH24" s="86"/>
      <c r="BI24" s="86"/>
      <c r="BJ24" s="86"/>
      <c r="BK24" s="86"/>
      <c r="BL24" s="86"/>
      <c r="BM24" s="86"/>
      <c r="BN24" s="86"/>
      <c r="BO24" s="86"/>
      <c r="BP24" s="86"/>
      <c r="BQ24" s="86"/>
      <c r="BR24" s="86"/>
      <c r="BS24" s="86"/>
      <c r="BT24" s="86"/>
      <c r="BU24" s="86"/>
      <c r="BV24" s="86"/>
      <c r="BW24" s="86"/>
      <c r="BX24" s="86"/>
      <c r="BY24" s="86"/>
      <c r="BZ24" s="86"/>
      <c r="CA24" s="86"/>
      <c r="CB24" s="86"/>
      <c r="CC24" s="86"/>
      <c r="CD24" s="86"/>
      <c r="CE24" s="86"/>
      <c r="CF24" s="86"/>
      <c r="CG24" s="86"/>
      <c r="CH24" s="86"/>
      <c r="CI24" s="86"/>
      <c r="CJ24" s="86"/>
      <c r="CK24" s="86"/>
      <c r="CL24" s="86"/>
      <c r="CM24" s="86"/>
      <c r="CN24" s="86"/>
      <c r="CO24" s="86"/>
      <c r="CP24" s="86"/>
      <c r="CQ24" s="86"/>
      <c r="CR24" s="86"/>
      <c r="CS24" s="86"/>
      <c r="CT24" s="86"/>
      <c r="CU24" s="86"/>
      <c r="CV24" s="86"/>
      <c r="CW24" s="86"/>
      <c r="CX24" s="86"/>
      <c r="CY24" s="86"/>
      <c r="CZ24" s="86"/>
      <c r="DA24" s="86"/>
      <c r="DB24" s="86"/>
      <c r="DC24" s="86"/>
      <c r="DD24" s="86"/>
      <c r="DE24" s="86"/>
      <c r="DF24" s="86"/>
      <c r="DG24" s="86"/>
      <c r="DH24" s="86"/>
      <c r="DI24" s="86"/>
      <c r="DJ24" s="86"/>
      <c r="DK24" s="86"/>
      <c r="DL24" s="86"/>
      <c r="DM24" s="86"/>
      <c r="DN24" s="86"/>
      <c r="DO24" s="86"/>
      <c r="DP24" s="86"/>
      <c r="DQ24" s="86"/>
      <c r="DR24" s="86"/>
      <c r="DS24" s="86"/>
      <c r="DT24" s="86"/>
      <c r="DU24" s="86"/>
      <c r="DV24" s="86"/>
      <c r="DW24" s="86"/>
      <c r="DX24" s="86"/>
      <c r="DY24" s="86"/>
      <c r="DZ24" s="86"/>
      <c r="EA24" s="86"/>
      <c r="EB24" s="86"/>
      <c r="EC24" s="86"/>
      <c r="ED24" s="86"/>
      <c r="EE24" s="86"/>
      <c r="EF24" s="86"/>
      <c r="EG24" s="86"/>
      <c r="EH24" s="86"/>
      <c r="EI24" s="86"/>
      <c r="EJ24" s="86"/>
      <c r="EK24" s="86"/>
      <c r="EL24" s="86"/>
      <c r="EM24" s="86"/>
      <c r="EN24" s="86"/>
      <c r="EO24" s="86"/>
      <c r="EP24" s="86"/>
      <c r="EQ24" s="86"/>
      <c r="ER24" s="86"/>
      <c r="ES24" s="86"/>
      <c r="ET24" s="86"/>
      <c r="EU24" s="86"/>
      <c r="EV24" s="86"/>
      <c r="EW24" s="86"/>
      <c r="EX24" s="86"/>
      <c r="EY24" s="86"/>
      <c r="EZ24" s="86"/>
      <c r="FA24" s="86"/>
      <c r="FB24" s="86"/>
      <c r="FC24" s="86"/>
      <c r="FD24" s="86"/>
      <c r="FE24" s="86"/>
      <c r="FF24" s="86"/>
      <c r="FG24" s="86"/>
      <c r="FH24" s="86"/>
      <c r="FI24" s="86"/>
      <c r="FJ24" s="86"/>
      <c r="FK24" s="86"/>
      <c r="FL24" s="86"/>
      <c r="FM24" s="86"/>
      <c r="FN24" s="86"/>
      <c r="FO24" s="86"/>
      <c r="FP24" s="86"/>
      <c r="FQ24" s="86"/>
      <c r="FR24" s="86"/>
      <c r="FS24" s="86"/>
      <c r="FT24" s="86"/>
      <c r="FU24" s="86"/>
      <c r="FV24" s="86"/>
      <c r="FW24" s="86"/>
    </row>
    <row r="25" spans="2:179">
      <c r="B25" s="112" t="s">
        <v>49</v>
      </c>
      <c r="C25" s="98">
        <v>0</v>
      </c>
      <c r="D25" s="103">
        <v>0</v>
      </c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  <c r="AW25" s="86"/>
      <c r="AX25" s="86"/>
      <c r="AY25" s="86"/>
      <c r="AZ25" s="86"/>
      <c r="BA25" s="86"/>
      <c r="BB25" s="86"/>
      <c r="BC25" s="86"/>
      <c r="BD25" s="86"/>
      <c r="BE25" s="86"/>
      <c r="BF25" s="86"/>
      <c r="BG25" s="86"/>
      <c r="BH25" s="86"/>
      <c r="BI25" s="86"/>
      <c r="BJ25" s="86"/>
      <c r="BK25" s="86"/>
      <c r="BL25" s="86"/>
      <c r="BM25" s="86"/>
      <c r="BN25" s="86"/>
      <c r="BO25" s="86"/>
      <c r="BP25" s="86"/>
      <c r="BQ25" s="86"/>
      <c r="BR25" s="86"/>
      <c r="BS25" s="86"/>
      <c r="BT25" s="86"/>
      <c r="BU25" s="86"/>
      <c r="BV25" s="86"/>
      <c r="BW25" s="86"/>
      <c r="BX25" s="86"/>
      <c r="BY25" s="86"/>
      <c r="BZ25" s="86"/>
      <c r="CA25" s="86"/>
      <c r="CB25" s="86"/>
      <c r="CC25" s="86"/>
      <c r="CD25" s="86"/>
      <c r="CE25" s="86"/>
      <c r="CF25" s="86"/>
      <c r="CG25" s="86"/>
      <c r="CH25" s="86"/>
      <c r="CI25" s="86"/>
      <c r="CJ25" s="86"/>
      <c r="CK25" s="86"/>
      <c r="CL25" s="86"/>
      <c r="CM25" s="86"/>
      <c r="CN25" s="86"/>
      <c r="CO25" s="86"/>
      <c r="CP25" s="86"/>
      <c r="CQ25" s="86"/>
      <c r="CR25" s="86"/>
      <c r="CS25" s="86"/>
      <c r="CT25" s="86"/>
      <c r="CU25" s="86"/>
      <c r="CV25" s="86"/>
      <c r="CW25" s="86"/>
      <c r="CX25" s="86"/>
      <c r="CY25" s="86"/>
      <c r="CZ25" s="86"/>
      <c r="DA25" s="86"/>
      <c r="DB25" s="86"/>
      <c r="DC25" s="86"/>
      <c r="DD25" s="86"/>
      <c r="DE25" s="86"/>
      <c r="DF25" s="86"/>
      <c r="DG25" s="86"/>
      <c r="DH25" s="86"/>
      <c r="DI25" s="86"/>
      <c r="DJ25" s="86"/>
      <c r="DK25" s="86"/>
      <c r="DL25" s="86"/>
      <c r="DM25" s="86"/>
      <c r="DN25" s="86"/>
      <c r="DO25" s="86"/>
      <c r="DP25" s="86"/>
      <c r="DQ25" s="86"/>
      <c r="DR25" s="86"/>
      <c r="DS25" s="86"/>
      <c r="DT25" s="86"/>
      <c r="DU25" s="86"/>
      <c r="DV25" s="86"/>
      <c r="DW25" s="86"/>
      <c r="DX25" s="86"/>
      <c r="DY25" s="86"/>
      <c r="DZ25" s="86"/>
      <c r="EA25" s="86"/>
      <c r="EB25" s="86"/>
      <c r="EC25" s="86"/>
      <c r="ED25" s="86"/>
      <c r="EE25" s="86"/>
      <c r="EF25" s="86"/>
      <c r="EG25" s="86"/>
      <c r="EH25" s="86"/>
      <c r="EI25" s="86"/>
      <c r="EJ25" s="86"/>
      <c r="EK25" s="86"/>
      <c r="EL25" s="86"/>
      <c r="EM25" s="86"/>
      <c r="EN25" s="86"/>
      <c r="EO25" s="86"/>
      <c r="EP25" s="86"/>
      <c r="EQ25" s="86"/>
      <c r="ER25" s="86"/>
      <c r="ES25" s="86"/>
      <c r="ET25" s="86"/>
      <c r="EU25" s="86"/>
      <c r="EV25" s="86"/>
      <c r="EW25" s="86"/>
      <c r="EX25" s="86"/>
      <c r="EY25" s="86"/>
      <c r="EZ25" s="86"/>
      <c r="FA25" s="86"/>
      <c r="FB25" s="86"/>
      <c r="FC25" s="86"/>
      <c r="FD25" s="86"/>
      <c r="FE25" s="86"/>
      <c r="FF25" s="86"/>
      <c r="FG25" s="86"/>
      <c r="FH25" s="86"/>
      <c r="FI25" s="86"/>
      <c r="FJ25" s="86"/>
      <c r="FK25" s="86"/>
      <c r="FL25" s="86"/>
      <c r="FM25" s="86"/>
      <c r="FN25" s="86"/>
      <c r="FO25" s="86"/>
      <c r="FP25" s="86"/>
      <c r="FQ25" s="86"/>
      <c r="FR25" s="86"/>
      <c r="FS25" s="86"/>
      <c r="FT25" s="86"/>
      <c r="FU25" s="86"/>
      <c r="FV25" s="86"/>
      <c r="FW25" s="86"/>
    </row>
    <row r="26" spans="2:179" ht="15.75">
      <c r="B26" s="112" t="s">
        <v>78</v>
      </c>
      <c r="C26" s="113">
        <v>0</v>
      </c>
      <c r="D26" s="103">
        <v>0</v>
      </c>
      <c r="E26" s="86"/>
      <c r="F26" s="116" t="s">
        <v>79</v>
      </c>
      <c r="G26" s="117" t="s">
        <v>72</v>
      </c>
      <c r="H26" s="118" t="s">
        <v>73</v>
      </c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  <c r="AW26" s="86"/>
      <c r="AX26" s="86"/>
      <c r="AY26" s="86"/>
      <c r="AZ26" s="86"/>
      <c r="BA26" s="86"/>
      <c r="BB26" s="86"/>
      <c r="BC26" s="86"/>
      <c r="BD26" s="86"/>
      <c r="BE26" s="86"/>
      <c r="BF26" s="86"/>
      <c r="BG26" s="86"/>
      <c r="BH26" s="86"/>
      <c r="BI26" s="86"/>
      <c r="BJ26" s="86"/>
      <c r="BK26" s="86"/>
      <c r="BL26" s="86"/>
      <c r="BM26" s="86"/>
      <c r="BN26" s="86"/>
      <c r="BO26" s="86"/>
      <c r="BP26" s="86"/>
      <c r="BQ26" s="86"/>
      <c r="BR26" s="86"/>
      <c r="BS26" s="86"/>
      <c r="BT26" s="86"/>
      <c r="BU26" s="86"/>
      <c r="BV26" s="86"/>
      <c r="BW26" s="86"/>
      <c r="BX26" s="86"/>
      <c r="BY26" s="86"/>
      <c r="BZ26" s="86"/>
      <c r="CA26" s="86"/>
      <c r="CB26" s="86"/>
      <c r="CC26" s="86"/>
      <c r="CD26" s="86"/>
      <c r="CE26" s="86"/>
      <c r="CF26" s="86"/>
      <c r="CG26" s="86"/>
      <c r="CH26" s="86"/>
      <c r="CI26" s="86"/>
      <c r="CJ26" s="86"/>
      <c r="CK26" s="86"/>
      <c r="CL26" s="86"/>
      <c r="CM26" s="86"/>
      <c r="CN26" s="86"/>
      <c r="CO26" s="86"/>
      <c r="CP26" s="86"/>
      <c r="CQ26" s="86"/>
      <c r="CR26" s="86"/>
      <c r="CS26" s="86"/>
      <c r="CT26" s="86"/>
      <c r="CU26" s="86"/>
      <c r="CV26" s="86"/>
      <c r="CW26" s="86"/>
      <c r="CX26" s="86"/>
      <c r="CY26" s="86"/>
      <c r="CZ26" s="86"/>
      <c r="DA26" s="86"/>
      <c r="DB26" s="86"/>
      <c r="DC26" s="86"/>
      <c r="DD26" s="86"/>
      <c r="DE26" s="86"/>
      <c r="DF26" s="86"/>
      <c r="DG26" s="86"/>
      <c r="DH26" s="86"/>
      <c r="DI26" s="86"/>
      <c r="DJ26" s="86"/>
      <c r="DK26" s="86"/>
      <c r="DL26" s="86"/>
      <c r="DM26" s="86"/>
      <c r="DN26" s="86"/>
      <c r="DO26" s="86"/>
      <c r="DP26" s="86"/>
      <c r="DQ26" s="86"/>
      <c r="DR26" s="86"/>
      <c r="DS26" s="86"/>
      <c r="DT26" s="86"/>
      <c r="DU26" s="86"/>
      <c r="DV26" s="86"/>
      <c r="DW26" s="86"/>
      <c r="DX26" s="86"/>
      <c r="DY26" s="86"/>
      <c r="DZ26" s="86"/>
      <c r="EA26" s="86"/>
      <c r="EB26" s="86"/>
      <c r="EC26" s="86"/>
      <c r="ED26" s="86"/>
      <c r="EE26" s="86"/>
      <c r="EF26" s="86"/>
      <c r="EG26" s="86"/>
      <c r="EH26" s="86"/>
      <c r="EI26" s="86"/>
      <c r="EJ26" s="86"/>
      <c r="EK26" s="86"/>
      <c r="EL26" s="86"/>
      <c r="EM26" s="86"/>
      <c r="EN26" s="86"/>
      <c r="EO26" s="86"/>
      <c r="EP26" s="86"/>
      <c r="EQ26" s="86"/>
      <c r="ER26" s="86"/>
      <c r="ES26" s="86"/>
      <c r="ET26" s="86"/>
      <c r="EU26" s="86"/>
      <c r="EV26" s="86"/>
      <c r="EW26" s="86"/>
      <c r="EX26" s="86"/>
      <c r="EY26" s="86"/>
      <c r="EZ26" s="86"/>
      <c r="FA26" s="86"/>
      <c r="FB26" s="86"/>
      <c r="FC26" s="86"/>
      <c r="FD26" s="86"/>
      <c r="FE26" s="86"/>
      <c r="FF26" s="86"/>
      <c r="FG26" s="86"/>
      <c r="FH26" s="86"/>
      <c r="FI26" s="86"/>
      <c r="FJ26" s="86"/>
      <c r="FK26" s="86"/>
      <c r="FL26" s="86"/>
      <c r="FM26" s="86"/>
      <c r="FN26" s="86"/>
      <c r="FO26" s="86"/>
      <c r="FP26" s="86"/>
      <c r="FQ26" s="86"/>
      <c r="FR26" s="86"/>
      <c r="FS26" s="86"/>
      <c r="FT26" s="86"/>
      <c r="FU26" s="86"/>
      <c r="FV26" s="86"/>
      <c r="FW26" s="86"/>
    </row>
    <row r="27" spans="2:179">
      <c r="B27" s="112" t="s">
        <v>80</v>
      </c>
      <c r="C27" s="113">
        <v>8977.02</v>
      </c>
      <c r="D27" s="103">
        <v>954318.94</v>
      </c>
      <c r="E27" s="86"/>
      <c r="F27" s="119">
        <v>46022</v>
      </c>
      <c r="G27" s="124">
        <v>394314.89</v>
      </c>
      <c r="H27" s="121" t="s">
        <v>21</v>
      </c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  <c r="AW27" s="86"/>
      <c r="AX27" s="86"/>
      <c r="AY27" s="86"/>
      <c r="AZ27" s="86"/>
      <c r="BA27" s="86"/>
      <c r="BB27" s="86"/>
      <c r="BC27" s="86"/>
      <c r="BD27" s="86"/>
      <c r="BE27" s="86"/>
      <c r="BF27" s="86"/>
      <c r="BG27" s="86"/>
      <c r="BH27" s="86"/>
      <c r="BI27" s="86"/>
      <c r="BJ27" s="86"/>
      <c r="BK27" s="86"/>
      <c r="BL27" s="86"/>
      <c r="BM27" s="86"/>
      <c r="BN27" s="86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86"/>
      <c r="CL27" s="86"/>
      <c r="CM27" s="86"/>
      <c r="CN27" s="86"/>
      <c r="CO27" s="86"/>
      <c r="CP27" s="86"/>
      <c r="CQ27" s="86"/>
      <c r="CR27" s="86"/>
      <c r="CS27" s="86"/>
      <c r="CT27" s="86"/>
      <c r="CU27" s="86"/>
      <c r="CV27" s="86"/>
      <c r="CW27" s="86"/>
      <c r="CX27" s="86"/>
      <c r="CY27" s="86"/>
      <c r="CZ27" s="86"/>
      <c r="DA27" s="86"/>
      <c r="DB27" s="86"/>
      <c r="DC27" s="86"/>
      <c r="DD27" s="86"/>
      <c r="DE27" s="86"/>
      <c r="DF27" s="86"/>
      <c r="DG27" s="86"/>
      <c r="DH27" s="86"/>
      <c r="DI27" s="86"/>
      <c r="DJ27" s="86"/>
      <c r="DK27" s="86"/>
      <c r="DL27" s="86"/>
      <c r="DM27" s="86"/>
      <c r="DN27" s="86"/>
      <c r="DO27" s="86"/>
      <c r="DP27" s="86"/>
      <c r="DQ27" s="86"/>
      <c r="DR27" s="86"/>
      <c r="DS27" s="86"/>
      <c r="DT27" s="86"/>
      <c r="DU27" s="86"/>
      <c r="DV27" s="86"/>
      <c r="DW27" s="86"/>
      <c r="DX27" s="86"/>
      <c r="DY27" s="86"/>
      <c r="DZ27" s="86"/>
      <c r="EA27" s="86"/>
      <c r="EB27" s="86"/>
      <c r="EC27" s="86"/>
      <c r="ED27" s="86"/>
      <c r="EE27" s="86"/>
      <c r="EF27" s="86"/>
      <c r="EG27" s="86"/>
      <c r="EH27" s="86"/>
      <c r="EI27" s="86"/>
      <c r="EJ27" s="86"/>
      <c r="EK27" s="86"/>
      <c r="EL27" s="86"/>
      <c r="EM27" s="86"/>
      <c r="EN27" s="86"/>
      <c r="EO27" s="86"/>
      <c r="EP27" s="86"/>
      <c r="EQ27" s="86"/>
      <c r="ER27" s="86"/>
      <c r="ES27" s="86"/>
      <c r="ET27" s="86"/>
      <c r="EU27" s="86"/>
      <c r="EV27" s="86"/>
      <c r="EW27" s="86"/>
      <c r="EX27" s="86"/>
      <c r="EY27" s="86"/>
      <c r="EZ27" s="86"/>
      <c r="FA27" s="86"/>
      <c r="FB27" s="86"/>
      <c r="FC27" s="86"/>
      <c r="FD27" s="86"/>
      <c r="FE27" s="86"/>
      <c r="FF27" s="86"/>
      <c r="FG27" s="86"/>
      <c r="FH27" s="86"/>
      <c r="FI27" s="86"/>
      <c r="FJ27" s="86"/>
      <c r="FK27" s="86"/>
      <c r="FL27" s="86"/>
      <c r="FM27" s="86"/>
      <c r="FN27" s="86"/>
      <c r="FO27" s="86"/>
      <c r="FP27" s="86"/>
      <c r="FQ27" s="86"/>
      <c r="FR27" s="86"/>
      <c r="FS27" s="86"/>
      <c r="FT27" s="86"/>
      <c r="FU27" s="86"/>
      <c r="FV27" s="86"/>
      <c r="FW27" s="86"/>
    </row>
    <row r="28" spans="2:179">
      <c r="B28" s="112" t="s">
        <v>81</v>
      </c>
      <c r="C28" s="113">
        <v>0</v>
      </c>
      <c r="D28" s="103">
        <v>0</v>
      </c>
      <c r="E28" s="86"/>
      <c r="F28" s="106" t="s">
        <v>82</v>
      </c>
      <c r="G28" s="122">
        <v>394314.89</v>
      </c>
      <c r="H28" s="123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  <c r="AW28" s="86"/>
      <c r="AX28" s="86"/>
      <c r="AY28" s="86"/>
      <c r="AZ28" s="86"/>
      <c r="BA28" s="86"/>
      <c r="BB28" s="86"/>
      <c r="BC28" s="86"/>
      <c r="BD28" s="86"/>
      <c r="BE28" s="86"/>
      <c r="BF28" s="86"/>
      <c r="BG28" s="86"/>
      <c r="BH28" s="86"/>
      <c r="BI28" s="86"/>
      <c r="BJ28" s="86"/>
      <c r="BK28" s="86"/>
      <c r="BL28" s="86"/>
      <c r="BM28" s="86"/>
      <c r="BN28" s="86"/>
      <c r="BO28" s="86"/>
      <c r="BP28" s="86"/>
      <c r="BQ28" s="86"/>
      <c r="BR28" s="86"/>
      <c r="BS28" s="86"/>
      <c r="BT28" s="86"/>
      <c r="BU28" s="86"/>
      <c r="BV28" s="86"/>
      <c r="BW28" s="86"/>
      <c r="BX28" s="86"/>
      <c r="BY28" s="86"/>
      <c r="BZ28" s="86"/>
      <c r="CA28" s="86"/>
      <c r="CB28" s="86"/>
      <c r="CC28" s="86"/>
      <c r="CD28" s="86"/>
      <c r="CE28" s="86"/>
      <c r="CF28" s="86"/>
      <c r="CG28" s="86"/>
      <c r="CH28" s="86"/>
      <c r="CI28" s="86"/>
      <c r="CJ28" s="86"/>
      <c r="CK28" s="86"/>
      <c r="CL28" s="86"/>
      <c r="CM28" s="86"/>
      <c r="CN28" s="86"/>
      <c r="CO28" s="86"/>
      <c r="CP28" s="86"/>
      <c r="CQ28" s="86"/>
      <c r="CR28" s="86"/>
      <c r="CS28" s="86"/>
      <c r="CT28" s="86"/>
      <c r="CU28" s="86"/>
      <c r="CV28" s="86"/>
      <c r="CW28" s="86"/>
      <c r="CX28" s="86"/>
      <c r="CY28" s="86"/>
      <c r="CZ28" s="86"/>
      <c r="DA28" s="86"/>
      <c r="DB28" s="86"/>
      <c r="DC28" s="86"/>
      <c r="DD28" s="86"/>
      <c r="DE28" s="86"/>
      <c r="DF28" s="86"/>
      <c r="DG28" s="86"/>
      <c r="DH28" s="86"/>
      <c r="DI28" s="86"/>
      <c r="DJ28" s="86"/>
      <c r="DK28" s="86"/>
      <c r="DL28" s="86"/>
      <c r="DM28" s="86"/>
      <c r="DN28" s="86"/>
      <c r="DO28" s="86"/>
      <c r="DP28" s="86"/>
      <c r="DQ28" s="86"/>
      <c r="DR28" s="86"/>
      <c r="DS28" s="86"/>
      <c r="DT28" s="86"/>
      <c r="DU28" s="86"/>
      <c r="DV28" s="86"/>
      <c r="DW28" s="86"/>
      <c r="DX28" s="86"/>
      <c r="DY28" s="86"/>
      <c r="DZ28" s="86"/>
      <c r="EA28" s="86"/>
      <c r="EB28" s="86"/>
      <c r="EC28" s="86"/>
      <c r="ED28" s="86"/>
      <c r="EE28" s="86"/>
      <c r="EF28" s="86"/>
      <c r="EG28" s="86"/>
      <c r="EH28" s="86"/>
      <c r="EI28" s="86"/>
      <c r="EJ28" s="86"/>
      <c r="EK28" s="86"/>
      <c r="EL28" s="86"/>
      <c r="EM28" s="86"/>
      <c r="EN28" s="86"/>
      <c r="EO28" s="86"/>
      <c r="EP28" s="86"/>
      <c r="EQ28" s="86"/>
      <c r="ER28" s="86"/>
      <c r="ES28" s="86"/>
      <c r="ET28" s="86"/>
      <c r="EU28" s="86"/>
      <c r="EV28" s="86"/>
      <c r="EW28" s="86"/>
      <c r="EX28" s="86"/>
      <c r="EY28" s="86"/>
      <c r="EZ28" s="86"/>
      <c r="FA28" s="86"/>
      <c r="FB28" s="86"/>
      <c r="FC28" s="86"/>
      <c r="FD28" s="86"/>
      <c r="FE28" s="86"/>
      <c r="FF28" s="86"/>
      <c r="FG28" s="86"/>
      <c r="FH28" s="86"/>
      <c r="FI28" s="86"/>
      <c r="FJ28" s="86"/>
      <c r="FK28" s="86"/>
      <c r="FL28" s="86"/>
      <c r="FM28" s="86"/>
      <c r="FN28" s="86"/>
      <c r="FO28" s="86"/>
      <c r="FP28" s="86"/>
      <c r="FQ28" s="86"/>
      <c r="FR28" s="86"/>
      <c r="FS28" s="86"/>
      <c r="FT28" s="86"/>
      <c r="FU28" s="86"/>
      <c r="FV28" s="86"/>
      <c r="FW28" s="86"/>
    </row>
    <row r="29" spans="2:179">
      <c r="B29" s="112" t="s">
        <v>83</v>
      </c>
      <c r="C29" s="113">
        <v>0</v>
      </c>
      <c r="D29" s="103">
        <v>0</v>
      </c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  <c r="AW29" s="86"/>
      <c r="AX29" s="86"/>
      <c r="AY29" s="86"/>
      <c r="AZ29" s="86"/>
      <c r="BA29" s="86"/>
      <c r="BB29" s="86"/>
      <c r="BC29" s="86"/>
      <c r="BD29" s="86"/>
      <c r="BE29" s="86"/>
      <c r="BF29" s="86"/>
      <c r="BG29" s="86"/>
      <c r="BH29" s="86"/>
      <c r="BI29" s="86"/>
      <c r="BJ29" s="86"/>
      <c r="BK29" s="86"/>
      <c r="BL29" s="86"/>
      <c r="BM29" s="86"/>
      <c r="BN29" s="86"/>
      <c r="BO29" s="86"/>
      <c r="BP29" s="86"/>
      <c r="BQ29" s="86"/>
      <c r="BR29" s="86"/>
      <c r="BS29" s="86"/>
      <c r="BT29" s="86"/>
      <c r="BU29" s="86"/>
      <c r="BV29" s="86"/>
      <c r="BW29" s="86"/>
      <c r="BX29" s="86"/>
      <c r="BY29" s="86"/>
      <c r="BZ29" s="86"/>
      <c r="CA29" s="86"/>
      <c r="CB29" s="86"/>
      <c r="CC29" s="86"/>
      <c r="CD29" s="86"/>
      <c r="CE29" s="86"/>
      <c r="CF29" s="86"/>
      <c r="CG29" s="86"/>
      <c r="CH29" s="86"/>
      <c r="CI29" s="86"/>
      <c r="CJ29" s="86"/>
      <c r="CK29" s="86"/>
      <c r="CL29" s="86"/>
      <c r="CM29" s="86"/>
      <c r="CN29" s="86"/>
      <c r="CO29" s="86"/>
      <c r="CP29" s="86"/>
      <c r="CQ29" s="86"/>
      <c r="CR29" s="86"/>
      <c r="CS29" s="86"/>
      <c r="CT29" s="86"/>
      <c r="CU29" s="86"/>
      <c r="CV29" s="86"/>
      <c r="CW29" s="86"/>
      <c r="CX29" s="86"/>
      <c r="CY29" s="86"/>
      <c r="CZ29" s="86"/>
      <c r="DA29" s="86"/>
      <c r="DB29" s="86"/>
      <c r="DC29" s="86"/>
      <c r="DD29" s="86"/>
      <c r="DE29" s="86"/>
      <c r="DF29" s="86"/>
      <c r="DG29" s="86"/>
      <c r="DH29" s="86"/>
      <c r="DI29" s="86"/>
      <c r="DJ29" s="86"/>
      <c r="DK29" s="86"/>
      <c r="DL29" s="86"/>
      <c r="DM29" s="86"/>
      <c r="DN29" s="86"/>
      <c r="DO29" s="86"/>
      <c r="DP29" s="86"/>
      <c r="DQ29" s="86"/>
      <c r="DR29" s="86"/>
      <c r="DS29" s="86"/>
      <c r="DT29" s="86"/>
      <c r="DU29" s="86"/>
      <c r="DV29" s="86"/>
      <c r="DW29" s="86"/>
      <c r="DX29" s="86"/>
      <c r="DY29" s="86"/>
      <c r="DZ29" s="86"/>
      <c r="EA29" s="86"/>
      <c r="EB29" s="86"/>
      <c r="EC29" s="86"/>
      <c r="ED29" s="86"/>
      <c r="EE29" s="86"/>
      <c r="EF29" s="86"/>
      <c r="EG29" s="86"/>
      <c r="EH29" s="86"/>
      <c r="EI29" s="86"/>
      <c r="EJ29" s="86"/>
      <c r="EK29" s="86"/>
      <c r="EL29" s="86"/>
      <c r="EM29" s="86"/>
      <c r="EN29" s="86"/>
      <c r="EO29" s="86"/>
      <c r="EP29" s="86"/>
      <c r="EQ29" s="86"/>
      <c r="ER29" s="86"/>
      <c r="ES29" s="86"/>
      <c r="ET29" s="86"/>
      <c r="EU29" s="86"/>
      <c r="EV29" s="86"/>
      <c r="EW29" s="86"/>
      <c r="EX29" s="86"/>
      <c r="EY29" s="86"/>
      <c r="EZ29" s="86"/>
      <c r="FA29" s="86"/>
      <c r="FB29" s="86"/>
      <c r="FC29" s="86"/>
      <c r="FD29" s="86"/>
      <c r="FE29" s="86"/>
      <c r="FF29" s="86"/>
      <c r="FG29" s="86"/>
      <c r="FH29" s="86"/>
      <c r="FI29" s="86"/>
      <c r="FJ29" s="86"/>
      <c r="FK29" s="86"/>
      <c r="FL29" s="86"/>
      <c r="FM29" s="86"/>
      <c r="FN29" s="86"/>
      <c r="FO29" s="86"/>
      <c r="FP29" s="86"/>
      <c r="FQ29" s="86"/>
      <c r="FR29" s="86"/>
      <c r="FS29" s="86"/>
      <c r="FT29" s="86"/>
      <c r="FU29" s="86"/>
      <c r="FV29" s="86"/>
      <c r="FW29" s="86"/>
    </row>
    <row r="30" spans="2:179">
      <c r="B30" s="112" t="s">
        <v>84</v>
      </c>
      <c r="C30" s="113">
        <v>0.75</v>
      </c>
      <c r="D30" s="103">
        <v>80.52</v>
      </c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  <c r="AW30" s="86"/>
      <c r="AX30" s="86"/>
      <c r="AY30" s="86"/>
      <c r="AZ30" s="86"/>
      <c r="BA30" s="86"/>
      <c r="BB30" s="86"/>
      <c r="BC30" s="86"/>
      <c r="BD30" s="86"/>
      <c r="BE30" s="86"/>
      <c r="BF30" s="86"/>
      <c r="BG30" s="86"/>
      <c r="BH30" s="86"/>
      <c r="BI30" s="86"/>
      <c r="BJ30" s="86"/>
      <c r="BK30" s="86"/>
      <c r="BL30" s="86"/>
      <c r="BM30" s="86"/>
      <c r="BN30" s="86"/>
      <c r="BO30" s="86"/>
      <c r="BP30" s="86"/>
      <c r="BQ30" s="86"/>
      <c r="BR30" s="86"/>
      <c r="BS30" s="86"/>
      <c r="BT30" s="86"/>
      <c r="BU30" s="86"/>
      <c r="BV30" s="86"/>
      <c r="BW30" s="86"/>
      <c r="BX30" s="86"/>
      <c r="BY30" s="86"/>
      <c r="BZ30" s="86"/>
      <c r="CA30" s="86"/>
      <c r="CB30" s="86"/>
      <c r="CC30" s="86"/>
      <c r="CD30" s="86"/>
      <c r="CE30" s="86"/>
      <c r="CF30" s="86"/>
      <c r="CG30" s="86"/>
      <c r="CH30" s="86"/>
      <c r="CI30" s="86"/>
      <c r="CJ30" s="86"/>
      <c r="CK30" s="86"/>
      <c r="CL30" s="86"/>
      <c r="CM30" s="86"/>
      <c r="CN30" s="86"/>
      <c r="CO30" s="86"/>
      <c r="CP30" s="86"/>
      <c r="CQ30" s="86"/>
      <c r="CR30" s="86"/>
      <c r="CS30" s="86"/>
      <c r="CT30" s="86"/>
      <c r="CU30" s="86"/>
      <c r="CV30" s="86"/>
      <c r="CW30" s="86"/>
      <c r="CX30" s="86"/>
      <c r="CY30" s="86"/>
      <c r="CZ30" s="86"/>
      <c r="DA30" s="86"/>
      <c r="DB30" s="86"/>
      <c r="DC30" s="86"/>
      <c r="DD30" s="86"/>
      <c r="DE30" s="86"/>
      <c r="DF30" s="86"/>
      <c r="DG30" s="86"/>
      <c r="DH30" s="86"/>
      <c r="DI30" s="86"/>
      <c r="DJ30" s="86"/>
      <c r="DK30" s="86"/>
      <c r="DL30" s="86"/>
      <c r="DM30" s="86"/>
      <c r="DN30" s="86"/>
      <c r="DO30" s="86"/>
      <c r="DP30" s="86"/>
      <c r="DQ30" s="86"/>
      <c r="DR30" s="86"/>
      <c r="DS30" s="86"/>
      <c r="DT30" s="86"/>
      <c r="DU30" s="86"/>
      <c r="DV30" s="86"/>
      <c r="DW30" s="86"/>
      <c r="DX30" s="86"/>
      <c r="DY30" s="86"/>
      <c r="DZ30" s="86"/>
      <c r="EA30" s="86"/>
      <c r="EB30" s="86"/>
      <c r="EC30" s="86"/>
      <c r="ED30" s="86"/>
      <c r="EE30" s="86"/>
      <c r="EF30" s="86"/>
      <c r="EG30" s="86"/>
      <c r="EH30" s="86"/>
      <c r="EI30" s="86"/>
      <c r="EJ30" s="86"/>
      <c r="EK30" s="86"/>
      <c r="EL30" s="86"/>
      <c r="EM30" s="86"/>
      <c r="EN30" s="86"/>
      <c r="EO30" s="86"/>
      <c r="EP30" s="86"/>
      <c r="EQ30" s="86"/>
      <c r="ER30" s="86"/>
      <c r="ES30" s="86"/>
      <c r="ET30" s="86"/>
      <c r="EU30" s="86"/>
      <c r="EV30" s="86"/>
      <c r="EW30" s="86"/>
      <c r="EX30" s="86"/>
      <c r="EY30" s="86"/>
      <c r="EZ30" s="86"/>
      <c r="FA30" s="86"/>
      <c r="FB30" s="86"/>
      <c r="FC30" s="86"/>
      <c r="FD30" s="86"/>
      <c r="FE30" s="86"/>
      <c r="FF30" s="86"/>
      <c r="FG30" s="86"/>
      <c r="FH30" s="86"/>
      <c r="FI30" s="86"/>
      <c r="FJ30" s="86"/>
      <c r="FK30" s="86"/>
      <c r="FL30" s="86"/>
      <c r="FM30" s="86"/>
      <c r="FN30" s="86"/>
      <c r="FO30" s="86"/>
      <c r="FP30" s="86"/>
      <c r="FQ30" s="86"/>
      <c r="FR30" s="86"/>
      <c r="FS30" s="86"/>
      <c r="FT30" s="86"/>
      <c r="FU30" s="86"/>
      <c r="FV30" s="86"/>
      <c r="FW30" s="86"/>
    </row>
    <row r="31" spans="2:179">
      <c r="B31" s="112" t="s">
        <v>85</v>
      </c>
      <c r="C31" s="113">
        <v>4423.67</v>
      </c>
      <c r="D31" s="103">
        <v>464890.53</v>
      </c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  <c r="AW31" s="86"/>
      <c r="AX31" s="86"/>
      <c r="AY31" s="86"/>
      <c r="AZ31" s="86"/>
      <c r="BA31" s="86"/>
      <c r="BB31" s="86"/>
      <c r="BC31" s="86"/>
      <c r="BD31" s="86"/>
      <c r="BE31" s="86"/>
      <c r="BF31" s="86"/>
      <c r="BG31" s="86"/>
      <c r="BH31" s="86"/>
      <c r="BI31" s="86"/>
      <c r="BJ31" s="86"/>
      <c r="BK31" s="86"/>
      <c r="BL31" s="86"/>
      <c r="BM31" s="86"/>
      <c r="BN31" s="86"/>
      <c r="BO31" s="86"/>
      <c r="BP31" s="86"/>
      <c r="BQ31" s="86"/>
      <c r="BR31" s="86"/>
      <c r="BS31" s="86"/>
      <c r="BT31" s="86"/>
      <c r="BU31" s="86"/>
      <c r="BV31" s="86"/>
      <c r="BW31" s="86"/>
      <c r="BX31" s="86"/>
      <c r="BY31" s="86"/>
      <c r="BZ31" s="86"/>
      <c r="CA31" s="86"/>
      <c r="CB31" s="86"/>
      <c r="CC31" s="86"/>
      <c r="CD31" s="86"/>
      <c r="CE31" s="86"/>
      <c r="CF31" s="86"/>
      <c r="CG31" s="86"/>
      <c r="CH31" s="86"/>
      <c r="CI31" s="86"/>
      <c r="CJ31" s="86"/>
      <c r="CK31" s="86"/>
      <c r="CL31" s="86"/>
      <c r="CM31" s="86"/>
      <c r="CN31" s="86"/>
      <c r="CO31" s="86"/>
      <c r="CP31" s="86"/>
      <c r="CQ31" s="86"/>
      <c r="CR31" s="86"/>
      <c r="CS31" s="86"/>
      <c r="CT31" s="86"/>
      <c r="CU31" s="86"/>
      <c r="CV31" s="86"/>
      <c r="CW31" s="86"/>
      <c r="CX31" s="86"/>
      <c r="CY31" s="86"/>
      <c r="CZ31" s="86"/>
      <c r="DA31" s="86"/>
      <c r="DB31" s="86"/>
      <c r="DC31" s="86"/>
      <c r="DD31" s="86"/>
      <c r="DE31" s="86"/>
      <c r="DF31" s="86"/>
      <c r="DG31" s="86"/>
      <c r="DH31" s="86"/>
      <c r="DI31" s="86"/>
      <c r="DJ31" s="86"/>
      <c r="DK31" s="86"/>
      <c r="DL31" s="86"/>
      <c r="DM31" s="86"/>
      <c r="DN31" s="86"/>
      <c r="DO31" s="86"/>
      <c r="DP31" s="86"/>
      <c r="DQ31" s="86"/>
      <c r="DR31" s="86"/>
      <c r="DS31" s="86"/>
      <c r="DT31" s="86"/>
      <c r="DU31" s="86"/>
      <c r="DV31" s="86"/>
      <c r="DW31" s="86"/>
      <c r="DX31" s="86"/>
      <c r="DY31" s="86"/>
      <c r="DZ31" s="86"/>
      <c r="EA31" s="86"/>
      <c r="EB31" s="86"/>
      <c r="EC31" s="86"/>
      <c r="ED31" s="86"/>
      <c r="EE31" s="86"/>
      <c r="EF31" s="86"/>
      <c r="EG31" s="86"/>
      <c r="EH31" s="86"/>
      <c r="EI31" s="86"/>
      <c r="EJ31" s="86"/>
      <c r="EK31" s="86"/>
      <c r="EL31" s="86"/>
      <c r="EM31" s="86"/>
      <c r="EN31" s="86"/>
      <c r="EO31" s="86"/>
      <c r="EP31" s="86"/>
      <c r="EQ31" s="86"/>
      <c r="ER31" s="86"/>
      <c r="ES31" s="86"/>
      <c r="ET31" s="86"/>
      <c r="EU31" s="86"/>
      <c r="EV31" s="86"/>
      <c r="EW31" s="86"/>
      <c r="EX31" s="86"/>
      <c r="EY31" s="86"/>
      <c r="EZ31" s="86"/>
      <c r="FA31" s="86"/>
      <c r="FB31" s="86"/>
      <c r="FC31" s="86"/>
      <c r="FD31" s="86"/>
      <c r="FE31" s="86"/>
      <c r="FF31" s="86"/>
      <c r="FG31" s="86"/>
      <c r="FH31" s="86"/>
      <c r="FI31" s="86"/>
      <c r="FJ31" s="86"/>
      <c r="FK31" s="86"/>
      <c r="FL31" s="86"/>
      <c r="FM31" s="86"/>
      <c r="FN31" s="86"/>
      <c r="FO31" s="86"/>
      <c r="FP31" s="86"/>
      <c r="FQ31" s="86"/>
      <c r="FR31" s="86"/>
      <c r="FS31" s="86"/>
      <c r="FT31" s="86"/>
      <c r="FU31" s="86"/>
      <c r="FV31" s="86"/>
      <c r="FW31" s="86"/>
    </row>
    <row r="32" spans="2:179">
      <c r="B32" s="106" t="s">
        <v>51</v>
      </c>
      <c r="C32" s="122">
        <v>195807.67899588268</v>
      </c>
      <c r="D32" s="125">
        <v>20172992.010000002</v>
      </c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  <c r="AW32" s="86"/>
      <c r="AX32" s="86"/>
      <c r="AY32" s="86"/>
      <c r="AZ32" s="86"/>
      <c r="BA32" s="86"/>
      <c r="BB32" s="86"/>
      <c r="BC32" s="86"/>
      <c r="BD32" s="86"/>
      <c r="BE32" s="86"/>
      <c r="BF32" s="86"/>
      <c r="BG32" s="86"/>
      <c r="BH32" s="86"/>
      <c r="BI32" s="86"/>
      <c r="BJ32" s="86"/>
      <c r="BK32" s="86"/>
      <c r="BL32" s="86"/>
      <c r="BM32" s="86"/>
      <c r="BN32" s="86"/>
      <c r="BO32" s="86"/>
      <c r="BP32" s="86"/>
      <c r="BQ32" s="86"/>
      <c r="BR32" s="86"/>
      <c r="BS32" s="86"/>
      <c r="BT32" s="86"/>
      <c r="BU32" s="86"/>
      <c r="BV32" s="86"/>
      <c r="BW32" s="86"/>
      <c r="BX32" s="86"/>
      <c r="BY32" s="86"/>
      <c r="BZ32" s="86"/>
      <c r="CA32" s="86"/>
      <c r="CB32" s="86"/>
      <c r="CC32" s="86"/>
      <c r="CD32" s="86"/>
      <c r="CE32" s="86"/>
      <c r="CF32" s="86"/>
      <c r="CG32" s="86"/>
      <c r="CH32" s="86"/>
      <c r="CI32" s="86"/>
      <c r="CJ32" s="86"/>
      <c r="CK32" s="86"/>
      <c r="CL32" s="86"/>
      <c r="CM32" s="86"/>
      <c r="CN32" s="86"/>
      <c r="CO32" s="86"/>
      <c r="CP32" s="86"/>
      <c r="CQ32" s="86"/>
      <c r="CR32" s="86"/>
      <c r="CS32" s="86"/>
      <c r="CT32" s="86"/>
      <c r="CU32" s="86"/>
      <c r="CV32" s="86"/>
      <c r="CW32" s="86"/>
      <c r="CX32" s="86"/>
      <c r="CY32" s="86"/>
      <c r="CZ32" s="86"/>
      <c r="DA32" s="86"/>
      <c r="DB32" s="86"/>
      <c r="DC32" s="86"/>
      <c r="DD32" s="86"/>
      <c r="DE32" s="86"/>
      <c r="DF32" s="86"/>
      <c r="DG32" s="86"/>
      <c r="DH32" s="86"/>
      <c r="DI32" s="86"/>
      <c r="DJ32" s="86"/>
      <c r="DK32" s="86"/>
      <c r="DL32" s="86"/>
      <c r="DM32" s="86"/>
      <c r="DN32" s="86"/>
      <c r="DO32" s="86"/>
      <c r="DP32" s="86"/>
      <c r="DQ32" s="86"/>
      <c r="DR32" s="86"/>
      <c r="DS32" s="86"/>
      <c r="DT32" s="86"/>
      <c r="DU32" s="86"/>
      <c r="DV32" s="86"/>
      <c r="DW32" s="86"/>
      <c r="DX32" s="86"/>
      <c r="DY32" s="86"/>
      <c r="DZ32" s="86"/>
      <c r="EA32" s="86"/>
      <c r="EB32" s="86"/>
      <c r="EC32" s="86"/>
      <c r="ED32" s="86"/>
      <c r="EE32" s="86"/>
      <c r="EF32" s="86"/>
      <c r="EG32" s="86"/>
      <c r="EH32" s="86"/>
      <c r="EI32" s="86"/>
      <c r="EJ32" s="86"/>
      <c r="EK32" s="86"/>
      <c r="EL32" s="86"/>
      <c r="EM32" s="86"/>
      <c r="EN32" s="86"/>
      <c r="EO32" s="86"/>
      <c r="EP32" s="86"/>
      <c r="EQ32" s="86"/>
      <c r="ER32" s="86"/>
      <c r="ES32" s="86"/>
      <c r="ET32" s="86"/>
      <c r="EU32" s="86"/>
      <c r="EV32" s="86"/>
      <c r="EW32" s="86"/>
      <c r="EX32" s="86"/>
      <c r="EY32" s="86"/>
      <c r="EZ32" s="86"/>
      <c r="FA32" s="86"/>
      <c r="FB32" s="86"/>
      <c r="FC32" s="86"/>
      <c r="FD32" s="86"/>
      <c r="FE32" s="86"/>
      <c r="FF32" s="86"/>
      <c r="FG32" s="86"/>
      <c r="FH32" s="86"/>
      <c r="FI32" s="86"/>
      <c r="FJ32" s="86"/>
      <c r="FK32" s="86"/>
      <c r="FL32" s="86"/>
      <c r="FM32" s="86"/>
      <c r="FN32" s="86"/>
      <c r="FO32" s="86"/>
      <c r="FP32" s="86"/>
      <c r="FQ32" s="86"/>
      <c r="FR32" s="86"/>
      <c r="FS32" s="86"/>
      <c r="FT32" s="86"/>
      <c r="FU32" s="86"/>
      <c r="FV32" s="86"/>
      <c r="FW32" s="86"/>
    </row>
    <row r="33" spans="2:179"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  <c r="AX33" s="86"/>
      <c r="AY33" s="86"/>
      <c r="AZ33" s="86"/>
      <c r="BA33" s="86"/>
      <c r="BB33" s="86"/>
      <c r="BC33" s="86"/>
      <c r="BD33" s="86"/>
      <c r="BE33" s="86"/>
      <c r="BF33" s="86"/>
      <c r="BG33" s="86"/>
      <c r="BH33" s="86"/>
      <c r="BI33" s="86"/>
      <c r="BJ33" s="86"/>
      <c r="BK33" s="86"/>
      <c r="BL33" s="86"/>
      <c r="BM33" s="86"/>
      <c r="BN33" s="86"/>
      <c r="BO33" s="86"/>
      <c r="BP33" s="86"/>
      <c r="BQ33" s="86"/>
      <c r="BR33" s="86"/>
      <c r="BS33" s="86"/>
      <c r="BT33" s="86"/>
      <c r="BU33" s="86"/>
      <c r="BV33" s="86"/>
      <c r="BW33" s="86"/>
      <c r="BX33" s="86"/>
      <c r="BY33" s="86"/>
      <c r="BZ33" s="86"/>
      <c r="CA33" s="86"/>
      <c r="CB33" s="86"/>
      <c r="CC33" s="86"/>
      <c r="CD33" s="86"/>
      <c r="CE33" s="86"/>
      <c r="CF33" s="86"/>
      <c r="CG33" s="86"/>
      <c r="CH33" s="86"/>
      <c r="CI33" s="86"/>
      <c r="CJ33" s="86"/>
      <c r="CK33" s="86"/>
      <c r="CL33" s="86"/>
      <c r="CM33" s="86"/>
      <c r="CN33" s="86"/>
      <c r="CO33" s="86"/>
      <c r="CP33" s="86"/>
      <c r="CQ33" s="86"/>
      <c r="CR33" s="86"/>
      <c r="CS33" s="86"/>
      <c r="CT33" s="86"/>
      <c r="CU33" s="86"/>
      <c r="CV33" s="86"/>
      <c r="CW33" s="86"/>
      <c r="CX33" s="86"/>
      <c r="CY33" s="86"/>
      <c r="CZ33" s="86"/>
      <c r="DA33" s="86"/>
      <c r="DB33" s="86"/>
      <c r="DC33" s="86"/>
      <c r="DD33" s="86"/>
      <c r="DE33" s="86"/>
      <c r="DF33" s="86"/>
      <c r="DG33" s="86"/>
      <c r="DH33" s="86"/>
      <c r="DI33" s="86"/>
      <c r="DJ33" s="86"/>
      <c r="DK33" s="86"/>
      <c r="DL33" s="86"/>
      <c r="DM33" s="86"/>
      <c r="DN33" s="86"/>
      <c r="DO33" s="86"/>
      <c r="DP33" s="86"/>
      <c r="DQ33" s="86"/>
      <c r="DR33" s="86"/>
      <c r="DS33" s="86"/>
      <c r="DT33" s="86"/>
      <c r="DU33" s="86"/>
      <c r="DV33" s="86"/>
      <c r="DW33" s="86"/>
      <c r="DX33" s="86"/>
      <c r="DY33" s="86"/>
      <c r="DZ33" s="86"/>
      <c r="EA33" s="86"/>
      <c r="EB33" s="86"/>
      <c r="EC33" s="86"/>
      <c r="ED33" s="86"/>
      <c r="EE33" s="86"/>
      <c r="EF33" s="86"/>
      <c r="EG33" s="86"/>
      <c r="EH33" s="86"/>
      <c r="EI33" s="86"/>
      <c r="EJ33" s="86"/>
      <c r="EK33" s="86"/>
      <c r="EL33" s="86"/>
      <c r="EM33" s="86"/>
      <c r="EN33" s="86"/>
      <c r="EO33" s="86"/>
      <c r="EP33" s="86"/>
      <c r="EQ33" s="86"/>
      <c r="ER33" s="86"/>
      <c r="ES33" s="86"/>
      <c r="ET33" s="86"/>
      <c r="EU33" s="86"/>
      <c r="EV33" s="86"/>
      <c r="EW33" s="86"/>
      <c r="EX33" s="86"/>
      <c r="EY33" s="86"/>
      <c r="EZ33" s="86"/>
      <c r="FA33" s="86"/>
      <c r="FB33" s="86"/>
      <c r="FC33" s="86"/>
      <c r="FD33" s="86"/>
      <c r="FE33" s="86"/>
      <c r="FF33" s="86"/>
      <c r="FG33" s="86"/>
      <c r="FH33" s="86"/>
      <c r="FI33" s="86"/>
      <c r="FJ33" s="86"/>
      <c r="FK33" s="86"/>
      <c r="FL33" s="86"/>
      <c r="FM33" s="86"/>
      <c r="FN33" s="86"/>
      <c r="FO33" s="86"/>
      <c r="FP33" s="86"/>
      <c r="FQ33" s="86"/>
      <c r="FR33" s="86"/>
      <c r="FS33" s="86"/>
      <c r="FT33" s="86"/>
      <c r="FU33" s="86"/>
      <c r="FV33" s="86"/>
      <c r="FW33" s="86"/>
    </row>
    <row r="34" spans="2:179">
      <c r="B34" s="109" t="s">
        <v>86</v>
      </c>
      <c r="C34" s="110" t="s">
        <v>37</v>
      </c>
      <c r="D34" s="111" t="s">
        <v>38</v>
      </c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/>
      <c r="BB34" s="86"/>
      <c r="BC34" s="86"/>
      <c r="BD34" s="86"/>
      <c r="BE34" s="86"/>
      <c r="BF34" s="86"/>
      <c r="BG34" s="86"/>
      <c r="BH34" s="86"/>
      <c r="BI34" s="86"/>
      <c r="BJ34" s="86"/>
      <c r="BK34" s="86"/>
      <c r="BL34" s="86"/>
      <c r="BM34" s="86"/>
      <c r="BN34" s="86"/>
      <c r="BO34" s="86"/>
      <c r="BP34" s="86"/>
      <c r="BQ34" s="86"/>
      <c r="BR34" s="86"/>
      <c r="BS34" s="86"/>
      <c r="BT34" s="86"/>
      <c r="BU34" s="86"/>
      <c r="BV34" s="86"/>
      <c r="BW34" s="86"/>
      <c r="BX34" s="86"/>
      <c r="BY34" s="86"/>
      <c r="BZ34" s="86"/>
      <c r="CA34" s="86"/>
      <c r="CB34" s="86"/>
      <c r="CC34" s="86"/>
      <c r="CD34" s="86"/>
      <c r="CE34" s="86"/>
      <c r="CF34" s="86"/>
      <c r="CG34" s="86"/>
      <c r="CH34" s="86"/>
      <c r="CI34" s="86"/>
      <c r="CJ34" s="86"/>
      <c r="CK34" s="86"/>
      <c r="CL34" s="86"/>
      <c r="CM34" s="86"/>
      <c r="CN34" s="86"/>
      <c r="CO34" s="86"/>
      <c r="CP34" s="86"/>
      <c r="CQ34" s="86"/>
      <c r="CR34" s="86"/>
      <c r="CS34" s="86"/>
      <c r="CT34" s="86"/>
      <c r="CU34" s="86"/>
      <c r="CV34" s="86"/>
      <c r="CW34" s="86"/>
      <c r="CX34" s="86"/>
      <c r="CY34" s="86"/>
      <c r="CZ34" s="86"/>
      <c r="DA34" s="86"/>
      <c r="DB34" s="86"/>
      <c r="DC34" s="86"/>
      <c r="DD34" s="86"/>
      <c r="DE34" s="86"/>
      <c r="DF34" s="86"/>
      <c r="DG34" s="86"/>
      <c r="DH34" s="86"/>
      <c r="DI34" s="86"/>
      <c r="DJ34" s="86"/>
      <c r="DK34" s="86"/>
      <c r="DL34" s="86"/>
      <c r="DM34" s="86"/>
      <c r="DN34" s="86"/>
      <c r="DO34" s="86"/>
      <c r="DP34" s="86"/>
      <c r="DQ34" s="86"/>
      <c r="DR34" s="86"/>
      <c r="DS34" s="86"/>
      <c r="DT34" s="86"/>
      <c r="DU34" s="86"/>
      <c r="DV34" s="86"/>
      <c r="DW34" s="86"/>
      <c r="DX34" s="86"/>
      <c r="DY34" s="86"/>
      <c r="DZ34" s="86"/>
      <c r="EA34" s="86"/>
      <c r="EB34" s="86"/>
      <c r="EC34" s="86"/>
      <c r="ED34" s="86"/>
      <c r="EE34" s="86"/>
      <c r="EF34" s="86"/>
      <c r="EG34" s="86"/>
      <c r="EH34" s="86"/>
      <c r="EI34" s="86"/>
      <c r="EJ34" s="86"/>
      <c r="EK34" s="86"/>
      <c r="EL34" s="86"/>
      <c r="EM34" s="86"/>
      <c r="EN34" s="86"/>
      <c r="EO34" s="86"/>
      <c r="EP34" s="86"/>
      <c r="EQ34" s="86"/>
      <c r="ER34" s="86"/>
      <c r="ES34" s="86"/>
      <c r="ET34" s="86"/>
      <c r="EU34" s="86"/>
      <c r="EV34" s="86"/>
      <c r="EW34" s="86"/>
      <c r="EX34" s="86"/>
      <c r="EY34" s="86"/>
      <c r="EZ34" s="86"/>
      <c r="FA34" s="86"/>
      <c r="FB34" s="86"/>
      <c r="FC34" s="86"/>
      <c r="FD34" s="86"/>
      <c r="FE34" s="86"/>
      <c r="FF34" s="86"/>
      <c r="FG34" s="86"/>
      <c r="FH34" s="86"/>
      <c r="FI34" s="86"/>
      <c r="FJ34" s="86"/>
      <c r="FK34" s="86"/>
      <c r="FL34" s="86"/>
      <c r="FM34" s="86"/>
      <c r="FN34" s="86"/>
      <c r="FO34" s="86"/>
      <c r="FP34" s="86"/>
      <c r="FQ34" s="86"/>
      <c r="FR34" s="86"/>
      <c r="FS34" s="86"/>
      <c r="FT34" s="86"/>
      <c r="FU34" s="86"/>
      <c r="FV34" s="86"/>
      <c r="FW34" s="86"/>
    </row>
    <row r="35" spans="2:179">
      <c r="B35" s="97" t="s">
        <v>45</v>
      </c>
      <c r="C35" s="113">
        <v>240637.46031746035</v>
      </c>
      <c r="D35" s="103">
        <v>16050971.001600001</v>
      </c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  <c r="AW35" s="86"/>
      <c r="AX35" s="86"/>
      <c r="AY35" s="86"/>
      <c r="AZ35" s="86"/>
      <c r="BA35" s="86"/>
      <c r="BB35" s="86"/>
      <c r="BC35" s="86"/>
      <c r="BD35" s="86"/>
      <c r="BE35" s="86"/>
      <c r="BF35" s="86"/>
      <c r="BG35" s="86"/>
      <c r="BH35" s="86"/>
      <c r="BI35" s="86"/>
      <c r="BJ35" s="86"/>
      <c r="BK35" s="86"/>
      <c r="BL35" s="86"/>
      <c r="BM35" s="86"/>
      <c r="BN35" s="86"/>
      <c r="BO35" s="86"/>
      <c r="BP35" s="86"/>
      <c r="BQ35" s="86"/>
      <c r="BR35" s="86"/>
      <c r="BS35" s="86"/>
      <c r="BT35" s="86"/>
      <c r="BU35" s="86"/>
      <c r="BV35" s="86"/>
      <c r="BW35" s="86"/>
      <c r="BX35" s="86"/>
      <c r="BY35" s="86"/>
      <c r="BZ35" s="86"/>
      <c r="CA35" s="86"/>
      <c r="CB35" s="86"/>
      <c r="CC35" s="86"/>
      <c r="CD35" s="86"/>
      <c r="CE35" s="86"/>
      <c r="CF35" s="86"/>
      <c r="CG35" s="86"/>
      <c r="CH35" s="86"/>
      <c r="CI35" s="86"/>
      <c r="CJ35" s="86"/>
      <c r="CK35" s="86"/>
      <c r="CL35" s="86"/>
      <c r="CM35" s="86"/>
      <c r="CN35" s="86"/>
      <c r="CO35" s="86"/>
      <c r="CP35" s="86"/>
      <c r="CQ35" s="86"/>
      <c r="CR35" s="86"/>
      <c r="CS35" s="86"/>
      <c r="CT35" s="86"/>
      <c r="CU35" s="86"/>
      <c r="CV35" s="86"/>
      <c r="CW35" s="86"/>
      <c r="CX35" s="86"/>
      <c r="CY35" s="86"/>
      <c r="CZ35" s="86"/>
      <c r="DA35" s="86"/>
      <c r="DB35" s="86"/>
      <c r="DC35" s="86"/>
      <c r="DD35" s="86"/>
      <c r="DE35" s="86"/>
      <c r="DF35" s="86"/>
      <c r="DG35" s="86"/>
      <c r="DH35" s="86"/>
      <c r="DI35" s="86"/>
      <c r="DJ35" s="86"/>
      <c r="DK35" s="86"/>
      <c r="DL35" s="86"/>
      <c r="DM35" s="86"/>
      <c r="DN35" s="86"/>
      <c r="DO35" s="86"/>
      <c r="DP35" s="86"/>
      <c r="DQ35" s="86"/>
      <c r="DR35" s="86"/>
      <c r="DS35" s="86"/>
      <c r="DT35" s="86"/>
      <c r="DU35" s="86"/>
      <c r="DV35" s="86"/>
      <c r="DW35" s="86"/>
      <c r="DX35" s="86"/>
      <c r="DY35" s="86"/>
      <c r="DZ35" s="86"/>
      <c r="EA35" s="86"/>
      <c r="EB35" s="86"/>
      <c r="EC35" s="86"/>
      <c r="ED35" s="86"/>
      <c r="EE35" s="86"/>
      <c r="EF35" s="86"/>
      <c r="EG35" s="86"/>
      <c r="EH35" s="86"/>
      <c r="EI35" s="86"/>
      <c r="EJ35" s="86"/>
      <c r="EK35" s="86"/>
      <c r="EL35" s="86"/>
      <c r="EM35" s="86"/>
      <c r="EN35" s="86"/>
      <c r="EO35" s="86"/>
      <c r="EP35" s="86"/>
      <c r="EQ35" s="86"/>
      <c r="ER35" s="86"/>
      <c r="ES35" s="86"/>
      <c r="ET35" s="86"/>
      <c r="EU35" s="86"/>
      <c r="EV35" s="86"/>
      <c r="EW35" s="86"/>
      <c r="EX35" s="86"/>
      <c r="EY35" s="86"/>
      <c r="EZ35" s="86"/>
      <c r="FA35" s="86"/>
      <c r="FB35" s="86"/>
      <c r="FC35" s="86"/>
      <c r="FD35" s="86"/>
      <c r="FE35" s="86"/>
      <c r="FF35" s="86"/>
      <c r="FG35" s="86"/>
      <c r="FH35" s="86"/>
      <c r="FI35" s="86"/>
      <c r="FJ35" s="86"/>
      <c r="FK35" s="86"/>
      <c r="FL35" s="86"/>
      <c r="FM35" s="86"/>
      <c r="FN35" s="86"/>
      <c r="FO35" s="86"/>
      <c r="FP35" s="86"/>
      <c r="FQ35" s="86"/>
      <c r="FR35" s="86"/>
      <c r="FS35" s="86"/>
      <c r="FT35" s="86"/>
      <c r="FU35" s="86"/>
      <c r="FV35" s="86"/>
      <c r="FW35" s="86"/>
    </row>
    <row r="36" spans="2:179">
      <c r="B36" s="97" t="s">
        <v>80</v>
      </c>
      <c r="C36" s="113">
        <v>123571.72413793104</v>
      </c>
      <c r="D36" s="103">
        <v>8305018.3216000004</v>
      </c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  <c r="AW36" s="86"/>
      <c r="AX36" s="86"/>
      <c r="AY36" s="86"/>
      <c r="AZ36" s="86"/>
      <c r="BA36" s="86"/>
      <c r="BB36" s="86"/>
      <c r="BC36" s="86"/>
      <c r="BD36" s="86"/>
      <c r="BE36" s="86"/>
      <c r="BF36" s="86"/>
      <c r="BG36" s="86"/>
      <c r="BH36" s="86"/>
      <c r="BI36" s="86"/>
      <c r="BJ36" s="86"/>
      <c r="BK36" s="86"/>
      <c r="BL36" s="86"/>
      <c r="BM36" s="86"/>
      <c r="BN36" s="86"/>
      <c r="BO36" s="86"/>
      <c r="BP36" s="86"/>
      <c r="BQ36" s="86"/>
      <c r="BR36" s="86"/>
      <c r="BS36" s="86"/>
      <c r="BT36" s="86"/>
      <c r="BU36" s="86"/>
      <c r="BV36" s="86"/>
      <c r="BW36" s="86"/>
      <c r="BX36" s="86"/>
      <c r="BY36" s="86"/>
      <c r="BZ36" s="86"/>
      <c r="CA36" s="86"/>
      <c r="CB36" s="86"/>
      <c r="CC36" s="86"/>
      <c r="CD36" s="86"/>
      <c r="CE36" s="86"/>
      <c r="CF36" s="86"/>
      <c r="CG36" s="86"/>
      <c r="CH36" s="86"/>
      <c r="CI36" s="86"/>
      <c r="CJ36" s="86"/>
      <c r="CK36" s="86"/>
      <c r="CL36" s="86"/>
      <c r="CM36" s="86"/>
      <c r="CN36" s="86"/>
      <c r="CO36" s="86"/>
      <c r="CP36" s="86"/>
      <c r="CQ36" s="86"/>
      <c r="CR36" s="86"/>
      <c r="CS36" s="86"/>
      <c r="CT36" s="86"/>
      <c r="CU36" s="86"/>
      <c r="CV36" s="86"/>
      <c r="CW36" s="86"/>
      <c r="CX36" s="86"/>
      <c r="CY36" s="86"/>
      <c r="CZ36" s="86"/>
      <c r="DA36" s="86"/>
      <c r="DB36" s="86"/>
      <c r="DC36" s="86"/>
      <c r="DD36" s="86"/>
      <c r="DE36" s="86"/>
      <c r="DF36" s="86"/>
      <c r="DG36" s="86"/>
      <c r="DH36" s="86"/>
      <c r="DI36" s="86"/>
      <c r="DJ36" s="86"/>
      <c r="DK36" s="86"/>
      <c r="DL36" s="86"/>
      <c r="DM36" s="86"/>
      <c r="DN36" s="86"/>
      <c r="DO36" s="86"/>
      <c r="DP36" s="86"/>
      <c r="DQ36" s="86"/>
      <c r="DR36" s="86"/>
      <c r="DS36" s="86"/>
      <c r="DT36" s="86"/>
      <c r="DU36" s="86"/>
      <c r="DV36" s="86"/>
      <c r="DW36" s="86"/>
      <c r="DX36" s="86"/>
      <c r="DY36" s="86"/>
      <c r="DZ36" s="86"/>
      <c r="EA36" s="86"/>
      <c r="EB36" s="86"/>
      <c r="EC36" s="86"/>
      <c r="ED36" s="86"/>
      <c r="EE36" s="86"/>
      <c r="EF36" s="86"/>
      <c r="EG36" s="86"/>
      <c r="EH36" s="86"/>
      <c r="EI36" s="86"/>
      <c r="EJ36" s="86"/>
      <c r="EK36" s="86"/>
      <c r="EL36" s="86"/>
      <c r="EM36" s="86"/>
      <c r="EN36" s="86"/>
      <c r="EO36" s="86"/>
      <c r="EP36" s="86"/>
      <c r="EQ36" s="86"/>
      <c r="ER36" s="86"/>
      <c r="ES36" s="86"/>
      <c r="ET36" s="86"/>
      <c r="EU36" s="86"/>
      <c r="EV36" s="86"/>
      <c r="EW36" s="86"/>
      <c r="EX36" s="86"/>
      <c r="EY36" s="86"/>
      <c r="EZ36" s="86"/>
      <c r="FA36" s="86"/>
      <c r="FB36" s="86"/>
      <c r="FC36" s="86"/>
      <c r="FD36" s="86"/>
      <c r="FE36" s="86"/>
      <c r="FF36" s="86"/>
      <c r="FG36" s="86"/>
      <c r="FH36" s="86"/>
      <c r="FI36" s="86"/>
      <c r="FJ36" s="86"/>
      <c r="FK36" s="86"/>
      <c r="FL36" s="86"/>
      <c r="FM36" s="86"/>
      <c r="FN36" s="86"/>
      <c r="FO36" s="86"/>
      <c r="FP36" s="86"/>
      <c r="FQ36" s="86"/>
      <c r="FR36" s="86"/>
      <c r="FS36" s="86"/>
      <c r="FT36" s="86"/>
      <c r="FU36" s="86"/>
      <c r="FV36" s="86"/>
      <c r="FW36" s="86"/>
    </row>
    <row r="37" spans="2:179">
      <c r="B37" s="97" t="s">
        <v>46</v>
      </c>
      <c r="C37" s="126" t="s">
        <v>21</v>
      </c>
      <c r="D37" s="103">
        <v>23689596.186000001</v>
      </c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  <c r="AW37" s="86"/>
      <c r="AX37" s="86"/>
      <c r="AY37" s="86"/>
      <c r="AZ37" s="86"/>
      <c r="BA37" s="86"/>
      <c r="BB37" s="86"/>
      <c r="BC37" s="86"/>
      <c r="BD37" s="86"/>
      <c r="BE37" s="86"/>
      <c r="BF37" s="86"/>
      <c r="BG37" s="86"/>
      <c r="BH37" s="86"/>
      <c r="BI37" s="86"/>
      <c r="BJ37" s="86"/>
      <c r="BK37" s="86"/>
      <c r="BL37" s="86"/>
      <c r="BM37" s="86"/>
      <c r="BN37" s="86"/>
      <c r="BO37" s="86"/>
      <c r="BP37" s="86"/>
      <c r="BQ37" s="86"/>
      <c r="BR37" s="86"/>
      <c r="BS37" s="86"/>
      <c r="BT37" s="86"/>
      <c r="BU37" s="86"/>
      <c r="BV37" s="86"/>
      <c r="BW37" s="86"/>
      <c r="BX37" s="86"/>
      <c r="BY37" s="86"/>
      <c r="BZ37" s="86"/>
      <c r="CA37" s="86"/>
      <c r="CB37" s="86"/>
      <c r="CC37" s="86"/>
      <c r="CD37" s="86"/>
      <c r="CE37" s="86"/>
      <c r="CF37" s="86"/>
      <c r="CG37" s="86"/>
      <c r="CH37" s="86"/>
      <c r="CI37" s="86"/>
      <c r="CJ37" s="86"/>
      <c r="CK37" s="86"/>
      <c r="CL37" s="86"/>
      <c r="CM37" s="86"/>
      <c r="CN37" s="86"/>
      <c r="CO37" s="86"/>
      <c r="CP37" s="86"/>
      <c r="CQ37" s="86"/>
      <c r="CR37" s="86"/>
      <c r="CS37" s="86"/>
      <c r="CT37" s="86"/>
      <c r="CU37" s="86"/>
      <c r="CV37" s="86"/>
      <c r="CW37" s="86"/>
      <c r="CX37" s="86"/>
      <c r="CY37" s="86"/>
      <c r="CZ37" s="86"/>
      <c r="DA37" s="86"/>
      <c r="DB37" s="86"/>
      <c r="DC37" s="86"/>
      <c r="DD37" s="86"/>
      <c r="DE37" s="86"/>
      <c r="DF37" s="86"/>
      <c r="DG37" s="86"/>
      <c r="DH37" s="86"/>
      <c r="DI37" s="86"/>
      <c r="DJ37" s="86"/>
      <c r="DK37" s="86"/>
      <c r="DL37" s="86"/>
      <c r="DM37" s="86"/>
      <c r="DN37" s="86"/>
      <c r="DO37" s="86"/>
      <c r="DP37" s="86"/>
      <c r="DQ37" s="86"/>
      <c r="DR37" s="86"/>
      <c r="DS37" s="86"/>
      <c r="DT37" s="86"/>
      <c r="DU37" s="86"/>
      <c r="DV37" s="86"/>
      <c r="DW37" s="86"/>
      <c r="DX37" s="86"/>
      <c r="DY37" s="86"/>
      <c r="DZ37" s="86"/>
      <c r="EA37" s="86"/>
      <c r="EB37" s="86"/>
      <c r="EC37" s="86"/>
      <c r="ED37" s="86"/>
      <c r="EE37" s="86"/>
      <c r="EF37" s="86"/>
      <c r="EG37" s="86"/>
      <c r="EH37" s="86"/>
      <c r="EI37" s="86"/>
      <c r="EJ37" s="86"/>
      <c r="EK37" s="86"/>
      <c r="EL37" s="86"/>
      <c r="EM37" s="86"/>
      <c r="EN37" s="86"/>
      <c r="EO37" s="86"/>
      <c r="EP37" s="86"/>
      <c r="EQ37" s="86"/>
      <c r="ER37" s="86"/>
      <c r="ES37" s="86"/>
      <c r="ET37" s="86"/>
      <c r="EU37" s="86"/>
      <c r="EV37" s="86"/>
      <c r="EW37" s="86"/>
      <c r="EX37" s="86"/>
      <c r="EY37" s="86"/>
      <c r="EZ37" s="86"/>
      <c r="FA37" s="86"/>
      <c r="FB37" s="86"/>
      <c r="FC37" s="86"/>
      <c r="FD37" s="86"/>
      <c r="FE37" s="86"/>
      <c r="FF37" s="86"/>
      <c r="FG37" s="86"/>
      <c r="FH37" s="86"/>
      <c r="FI37" s="86"/>
      <c r="FJ37" s="86"/>
      <c r="FK37" s="86"/>
      <c r="FL37" s="86"/>
      <c r="FM37" s="86"/>
      <c r="FN37" s="86"/>
      <c r="FO37" s="86"/>
      <c r="FP37" s="86"/>
      <c r="FQ37" s="86"/>
      <c r="FR37" s="86"/>
      <c r="FS37" s="86"/>
      <c r="FT37" s="86"/>
      <c r="FU37" s="86"/>
      <c r="FV37" s="86"/>
      <c r="FW37" s="86"/>
    </row>
    <row r="38" spans="2:179">
      <c r="B38" s="97" t="s">
        <v>87</v>
      </c>
      <c r="C38" s="126"/>
      <c r="D38" s="103">
        <v>-314504.658</v>
      </c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  <c r="AW38" s="86"/>
      <c r="AX38" s="86"/>
      <c r="AY38" s="86"/>
      <c r="AZ38" s="86"/>
      <c r="BA38" s="86"/>
      <c r="BB38" s="86"/>
      <c r="BC38" s="86"/>
      <c r="BD38" s="86"/>
      <c r="BE38" s="86"/>
      <c r="BF38" s="86"/>
      <c r="BG38" s="86"/>
      <c r="BH38" s="86"/>
      <c r="BI38" s="86"/>
      <c r="BJ38" s="86"/>
      <c r="BK38" s="86"/>
      <c r="BL38" s="86"/>
      <c r="BM38" s="86"/>
      <c r="BN38" s="86"/>
      <c r="BO38" s="86"/>
      <c r="BP38" s="86"/>
      <c r="BQ38" s="86"/>
      <c r="BR38" s="86"/>
      <c r="BS38" s="86"/>
      <c r="BT38" s="86"/>
      <c r="BU38" s="86"/>
      <c r="BV38" s="86"/>
      <c r="BW38" s="86"/>
      <c r="BX38" s="86"/>
      <c r="BY38" s="86"/>
      <c r="BZ38" s="86"/>
      <c r="CA38" s="86"/>
      <c r="CB38" s="86"/>
      <c r="CC38" s="86"/>
      <c r="CD38" s="86"/>
      <c r="CE38" s="86"/>
      <c r="CF38" s="86"/>
      <c r="CG38" s="86"/>
      <c r="CH38" s="86"/>
      <c r="CI38" s="86"/>
      <c r="CJ38" s="86"/>
      <c r="CK38" s="86"/>
      <c r="CL38" s="86"/>
      <c r="CM38" s="86"/>
      <c r="CN38" s="86"/>
      <c r="CO38" s="86"/>
      <c r="CP38" s="86"/>
      <c r="CQ38" s="86"/>
      <c r="CR38" s="86"/>
      <c r="CS38" s="86"/>
      <c r="CT38" s="86"/>
      <c r="CU38" s="86"/>
      <c r="CV38" s="86"/>
      <c r="CW38" s="86"/>
      <c r="CX38" s="86"/>
      <c r="CY38" s="86"/>
      <c r="CZ38" s="86"/>
      <c r="DA38" s="86"/>
      <c r="DB38" s="86"/>
      <c r="DC38" s="86"/>
      <c r="DD38" s="86"/>
      <c r="DE38" s="86"/>
      <c r="DF38" s="86"/>
      <c r="DG38" s="86"/>
      <c r="DH38" s="86"/>
      <c r="DI38" s="86"/>
      <c r="DJ38" s="86"/>
      <c r="DK38" s="86"/>
      <c r="DL38" s="86"/>
      <c r="DM38" s="86"/>
      <c r="DN38" s="86"/>
      <c r="DO38" s="86"/>
      <c r="DP38" s="86"/>
      <c r="DQ38" s="86"/>
      <c r="DR38" s="86"/>
      <c r="DS38" s="86"/>
      <c r="DT38" s="86"/>
      <c r="DU38" s="86"/>
      <c r="DV38" s="86"/>
      <c r="DW38" s="86"/>
      <c r="DX38" s="86"/>
      <c r="DY38" s="86"/>
      <c r="DZ38" s="86"/>
      <c r="EA38" s="86"/>
      <c r="EB38" s="86"/>
      <c r="EC38" s="86"/>
      <c r="ED38" s="86"/>
      <c r="EE38" s="86"/>
      <c r="EF38" s="86"/>
      <c r="EG38" s="86"/>
      <c r="EH38" s="86"/>
      <c r="EI38" s="86"/>
      <c r="EJ38" s="86"/>
      <c r="EK38" s="86"/>
      <c r="EL38" s="86"/>
      <c r="EM38" s="86"/>
      <c r="EN38" s="86"/>
      <c r="EO38" s="86"/>
      <c r="EP38" s="86"/>
      <c r="EQ38" s="86"/>
      <c r="ER38" s="86"/>
      <c r="ES38" s="86"/>
      <c r="ET38" s="86"/>
      <c r="EU38" s="86"/>
      <c r="EV38" s="86"/>
      <c r="EW38" s="86"/>
      <c r="EX38" s="86"/>
      <c r="EY38" s="86"/>
      <c r="EZ38" s="86"/>
      <c r="FA38" s="86"/>
      <c r="FB38" s="86"/>
      <c r="FC38" s="86"/>
      <c r="FD38" s="86"/>
      <c r="FE38" s="86"/>
      <c r="FF38" s="86"/>
      <c r="FG38" s="86"/>
      <c r="FH38" s="86"/>
      <c r="FI38" s="86"/>
      <c r="FJ38" s="86"/>
      <c r="FK38" s="86"/>
      <c r="FL38" s="86"/>
      <c r="FM38" s="86"/>
      <c r="FN38" s="86"/>
      <c r="FO38" s="86"/>
      <c r="FP38" s="86"/>
      <c r="FQ38" s="86"/>
      <c r="FR38" s="86"/>
      <c r="FS38" s="86"/>
      <c r="FT38" s="86"/>
      <c r="FU38" s="86"/>
      <c r="FV38" s="86"/>
      <c r="FW38" s="86"/>
    </row>
    <row r="39" spans="2:179">
      <c r="B39" s="127" t="s">
        <v>88</v>
      </c>
      <c r="C39" s="113">
        <v>21141.689655172417</v>
      </c>
      <c r="D39" s="99">
        <v>1592144.12</v>
      </c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  <c r="AW39" s="86"/>
      <c r="AX39" s="86"/>
      <c r="AY39" s="86"/>
      <c r="AZ39" s="86"/>
      <c r="BA39" s="86"/>
      <c r="BB39" s="86"/>
      <c r="BC39" s="86"/>
      <c r="BD39" s="86"/>
      <c r="BE39" s="86"/>
      <c r="BF39" s="86"/>
      <c r="BG39" s="86"/>
      <c r="BH39" s="86"/>
      <c r="BI39" s="86"/>
      <c r="BJ39" s="86"/>
      <c r="BK39" s="86"/>
      <c r="BL39" s="86"/>
      <c r="BM39" s="86"/>
      <c r="BN39" s="86"/>
      <c r="BO39" s="86"/>
      <c r="BP39" s="86"/>
      <c r="BQ39" s="86"/>
      <c r="BR39" s="86"/>
      <c r="BS39" s="86"/>
      <c r="BT39" s="86"/>
      <c r="BU39" s="86"/>
      <c r="BV39" s="86"/>
      <c r="BW39" s="86"/>
      <c r="BX39" s="86"/>
      <c r="BY39" s="86"/>
      <c r="BZ39" s="86"/>
      <c r="CA39" s="86"/>
      <c r="CB39" s="86"/>
      <c r="CC39" s="86"/>
      <c r="CD39" s="86"/>
      <c r="CE39" s="86"/>
      <c r="CF39" s="86"/>
      <c r="CG39" s="86"/>
      <c r="CH39" s="86"/>
      <c r="CI39" s="86"/>
      <c r="CJ39" s="86"/>
      <c r="CK39" s="86"/>
      <c r="CL39" s="86"/>
      <c r="CM39" s="86"/>
      <c r="CN39" s="86"/>
      <c r="CO39" s="86"/>
      <c r="CP39" s="86"/>
      <c r="CQ39" s="86"/>
      <c r="CR39" s="86"/>
      <c r="CS39" s="86"/>
      <c r="CT39" s="86"/>
      <c r="CU39" s="86"/>
      <c r="CV39" s="86"/>
      <c r="CW39" s="86"/>
      <c r="CX39" s="86"/>
      <c r="CY39" s="86"/>
      <c r="CZ39" s="86"/>
      <c r="DA39" s="86"/>
      <c r="DB39" s="86"/>
      <c r="DC39" s="86"/>
      <c r="DD39" s="86"/>
      <c r="DE39" s="86"/>
      <c r="DF39" s="86"/>
      <c r="DG39" s="86"/>
      <c r="DH39" s="86"/>
      <c r="DI39" s="86"/>
      <c r="DJ39" s="86"/>
      <c r="DK39" s="86"/>
      <c r="DL39" s="86"/>
      <c r="DM39" s="86"/>
      <c r="DN39" s="86"/>
      <c r="DO39" s="86"/>
      <c r="DP39" s="86"/>
      <c r="DQ39" s="86"/>
      <c r="DR39" s="86"/>
      <c r="DS39" s="86"/>
      <c r="DT39" s="86"/>
      <c r="DU39" s="86"/>
      <c r="DV39" s="86"/>
      <c r="DW39" s="86"/>
      <c r="DX39" s="86"/>
      <c r="DY39" s="86"/>
      <c r="DZ39" s="86"/>
      <c r="EA39" s="86"/>
      <c r="EB39" s="86"/>
      <c r="EC39" s="86"/>
      <c r="ED39" s="86"/>
      <c r="EE39" s="86"/>
      <c r="EF39" s="86"/>
      <c r="EG39" s="86"/>
      <c r="EH39" s="86"/>
      <c r="EI39" s="86"/>
      <c r="EJ39" s="86"/>
      <c r="EK39" s="86"/>
      <c r="EL39" s="86"/>
      <c r="EM39" s="86"/>
      <c r="EN39" s="86"/>
      <c r="EO39" s="86"/>
      <c r="EP39" s="86"/>
      <c r="EQ39" s="86"/>
      <c r="ER39" s="86"/>
      <c r="ES39" s="86"/>
      <c r="ET39" s="86"/>
      <c r="EU39" s="86"/>
      <c r="EV39" s="86"/>
      <c r="EW39" s="86"/>
      <c r="EX39" s="86"/>
      <c r="EY39" s="86"/>
      <c r="EZ39" s="86"/>
      <c r="FA39" s="86"/>
      <c r="FB39" s="86"/>
      <c r="FC39" s="86"/>
      <c r="FD39" s="86"/>
      <c r="FE39" s="86"/>
      <c r="FF39" s="86"/>
      <c r="FG39" s="86"/>
      <c r="FH39" s="86"/>
      <c r="FI39" s="86"/>
      <c r="FJ39" s="86"/>
      <c r="FK39" s="86"/>
      <c r="FL39" s="86"/>
      <c r="FM39" s="86"/>
      <c r="FN39" s="86"/>
      <c r="FO39" s="86"/>
      <c r="FP39" s="86"/>
      <c r="FQ39" s="86"/>
      <c r="FR39" s="86"/>
      <c r="FS39" s="86"/>
      <c r="FT39" s="86"/>
      <c r="FU39" s="86"/>
      <c r="FV39" s="86"/>
      <c r="FW39" s="86"/>
    </row>
    <row r="40" spans="2:179">
      <c r="B40" s="127" t="s">
        <v>89</v>
      </c>
      <c r="C40" s="113">
        <v>56247.434482758632</v>
      </c>
      <c r="D40" s="103">
        <v>4251886.18</v>
      </c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  <c r="AW40" s="86"/>
      <c r="AX40" s="86"/>
      <c r="AY40" s="86"/>
      <c r="AZ40" s="86"/>
      <c r="BA40" s="86"/>
      <c r="BB40" s="86"/>
      <c r="BC40" s="86"/>
      <c r="BD40" s="86"/>
      <c r="BE40" s="86"/>
      <c r="BF40" s="86"/>
      <c r="BG40" s="86"/>
      <c r="BH40" s="86"/>
      <c r="BI40" s="86"/>
      <c r="BJ40" s="86"/>
      <c r="BK40" s="86"/>
      <c r="BL40" s="86"/>
      <c r="BM40" s="86"/>
      <c r="BN40" s="86"/>
      <c r="BO40" s="86"/>
      <c r="BP40" s="86"/>
      <c r="BQ40" s="86"/>
      <c r="BR40" s="86"/>
      <c r="BS40" s="86"/>
      <c r="BT40" s="86"/>
      <c r="BU40" s="86"/>
      <c r="BV40" s="86"/>
      <c r="BW40" s="86"/>
      <c r="BX40" s="86"/>
      <c r="BY40" s="86"/>
      <c r="BZ40" s="86"/>
      <c r="CA40" s="86"/>
      <c r="CB40" s="86"/>
      <c r="CC40" s="86"/>
      <c r="CD40" s="86"/>
      <c r="CE40" s="86"/>
      <c r="CF40" s="86"/>
      <c r="CG40" s="86"/>
      <c r="CH40" s="86"/>
      <c r="CI40" s="86"/>
      <c r="CJ40" s="86"/>
      <c r="CK40" s="86"/>
      <c r="CL40" s="86"/>
      <c r="CM40" s="86"/>
      <c r="CN40" s="86"/>
      <c r="CO40" s="86"/>
      <c r="CP40" s="86"/>
      <c r="CQ40" s="86"/>
      <c r="CR40" s="86"/>
      <c r="CS40" s="86"/>
      <c r="CT40" s="86"/>
      <c r="CU40" s="86"/>
      <c r="CV40" s="86"/>
      <c r="CW40" s="86"/>
      <c r="CX40" s="86"/>
      <c r="CY40" s="86"/>
      <c r="CZ40" s="86"/>
      <c r="DA40" s="86"/>
      <c r="DB40" s="86"/>
      <c r="DC40" s="86"/>
      <c r="DD40" s="86"/>
      <c r="DE40" s="86"/>
      <c r="DF40" s="86"/>
      <c r="DG40" s="86"/>
      <c r="DH40" s="86"/>
      <c r="DI40" s="86"/>
      <c r="DJ40" s="86"/>
      <c r="DK40" s="86"/>
      <c r="DL40" s="86"/>
      <c r="DM40" s="86"/>
      <c r="DN40" s="86"/>
      <c r="DO40" s="86"/>
      <c r="DP40" s="86"/>
      <c r="DQ40" s="86"/>
      <c r="DR40" s="86"/>
      <c r="DS40" s="86"/>
      <c r="DT40" s="86"/>
      <c r="DU40" s="86"/>
      <c r="DV40" s="86"/>
      <c r="DW40" s="86"/>
      <c r="DX40" s="86"/>
      <c r="DY40" s="86"/>
      <c r="DZ40" s="86"/>
      <c r="EA40" s="86"/>
      <c r="EB40" s="86"/>
      <c r="EC40" s="86"/>
      <c r="ED40" s="86"/>
      <c r="EE40" s="86"/>
      <c r="EF40" s="86"/>
      <c r="EG40" s="86"/>
      <c r="EH40" s="86"/>
      <c r="EI40" s="86"/>
      <c r="EJ40" s="86"/>
      <c r="EK40" s="86"/>
      <c r="EL40" s="86"/>
      <c r="EM40" s="86"/>
      <c r="EN40" s="86"/>
      <c r="EO40" s="86"/>
      <c r="EP40" s="86"/>
      <c r="EQ40" s="86"/>
      <c r="ER40" s="86"/>
      <c r="ES40" s="86"/>
      <c r="ET40" s="86"/>
      <c r="EU40" s="86"/>
      <c r="EV40" s="86"/>
      <c r="EW40" s="86"/>
      <c r="EX40" s="86"/>
      <c r="EY40" s="86"/>
      <c r="EZ40" s="86"/>
      <c r="FA40" s="86"/>
      <c r="FB40" s="86"/>
      <c r="FC40" s="86"/>
      <c r="FD40" s="86"/>
      <c r="FE40" s="86"/>
      <c r="FF40" s="86"/>
      <c r="FG40" s="86"/>
      <c r="FH40" s="86"/>
      <c r="FI40" s="86"/>
      <c r="FJ40" s="86"/>
      <c r="FK40" s="86"/>
      <c r="FL40" s="86"/>
      <c r="FM40" s="86"/>
      <c r="FN40" s="86"/>
      <c r="FO40" s="86"/>
      <c r="FP40" s="86"/>
      <c r="FQ40" s="86"/>
      <c r="FR40" s="86"/>
      <c r="FS40" s="86"/>
      <c r="FT40" s="86"/>
      <c r="FU40" s="86"/>
      <c r="FV40" s="86"/>
      <c r="FW40" s="86"/>
    </row>
    <row r="41" spans="2:179">
      <c r="B41" s="97" t="s">
        <v>90</v>
      </c>
      <c r="C41" s="126"/>
      <c r="D41" s="103">
        <v>4366088.1421920005</v>
      </c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  <c r="AW41" s="86"/>
      <c r="AX41" s="86"/>
      <c r="AY41" s="86"/>
      <c r="AZ41" s="86"/>
      <c r="BA41" s="86"/>
      <c r="BB41" s="86"/>
      <c r="BC41" s="86"/>
      <c r="BD41" s="86"/>
      <c r="BE41" s="86"/>
      <c r="BF41" s="86"/>
      <c r="BG41" s="86"/>
      <c r="BH41" s="86"/>
      <c r="BI41" s="86"/>
      <c r="BJ41" s="86"/>
      <c r="BK41" s="86"/>
      <c r="BL41" s="86"/>
      <c r="BM41" s="86"/>
      <c r="BN41" s="86"/>
      <c r="BO41" s="86"/>
      <c r="BP41" s="86"/>
      <c r="BQ41" s="86"/>
      <c r="BR41" s="86"/>
      <c r="BS41" s="86"/>
      <c r="BT41" s="86"/>
      <c r="BU41" s="86"/>
      <c r="BV41" s="86"/>
      <c r="BW41" s="86"/>
      <c r="BX41" s="86"/>
      <c r="BY41" s="86"/>
      <c r="BZ41" s="86"/>
      <c r="CA41" s="86"/>
      <c r="CB41" s="86"/>
      <c r="CC41" s="86"/>
      <c r="CD41" s="86"/>
      <c r="CE41" s="86"/>
      <c r="CF41" s="86"/>
      <c r="CG41" s="86"/>
      <c r="CH41" s="86"/>
      <c r="CI41" s="86"/>
      <c r="CJ41" s="86"/>
      <c r="CK41" s="86"/>
      <c r="CL41" s="86"/>
      <c r="CM41" s="86"/>
      <c r="CN41" s="86"/>
      <c r="CO41" s="86"/>
      <c r="CP41" s="86"/>
      <c r="CQ41" s="86"/>
      <c r="CR41" s="86"/>
      <c r="CS41" s="86"/>
      <c r="CT41" s="86"/>
      <c r="CU41" s="86"/>
      <c r="CV41" s="86"/>
      <c r="CW41" s="86"/>
      <c r="CX41" s="86"/>
      <c r="CY41" s="86"/>
      <c r="CZ41" s="86"/>
      <c r="DA41" s="86"/>
      <c r="DB41" s="86"/>
      <c r="DC41" s="86"/>
      <c r="DD41" s="86"/>
      <c r="DE41" s="86"/>
      <c r="DF41" s="86"/>
      <c r="DG41" s="86"/>
      <c r="DH41" s="86"/>
      <c r="DI41" s="86"/>
      <c r="DJ41" s="86"/>
      <c r="DK41" s="86"/>
      <c r="DL41" s="86"/>
      <c r="DM41" s="86"/>
      <c r="DN41" s="86"/>
      <c r="DO41" s="86"/>
      <c r="DP41" s="86"/>
      <c r="DQ41" s="86"/>
      <c r="DR41" s="86"/>
      <c r="DS41" s="86"/>
      <c r="DT41" s="86"/>
      <c r="DU41" s="86"/>
      <c r="DV41" s="86"/>
      <c r="DW41" s="86"/>
      <c r="DX41" s="86"/>
      <c r="DY41" s="86"/>
      <c r="DZ41" s="86"/>
      <c r="EA41" s="86"/>
      <c r="EB41" s="86"/>
      <c r="EC41" s="86"/>
      <c r="ED41" s="86"/>
      <c r="EE41" s="86"/>
      <c r="EF41" s="86"/>
      <c r="EG41" s="86"/>
      <c r="EH41" s="86"/>
      <c r="EI41" s="86"/>
      <c r="EJ41" s="86"/>
      <c r="EK41" s="86"/>
      <c r="EL41" s="86"/>
      <c r="EM41" s="86"/>
      <c r="EN41" s="86"/>
      <c r="EO41" s="86"/>
      <c r="EP41" s="86"/>
      <c r="EQ41" s="86"/>
      <c r="ER41" s="86"/>
      <c r="ES41" s="86"/>
      <c r="ET41" s="86"/>
      <c r="EU41" s="86"/>
      <c r="EV41" s="86"/>
      <c r="EW41" s="86"/>
      <c r="EX41" s="86"/>
      <c r="EY41" s="86"/>
      <c r="EZ41" s="86"/>
      <c r="FA41" s="86"/>
      <c r="FB41" s="86"/>
      <c r="FC41" s="86"/>
      <c r="FD41" s="86"/>
      <c r="FE41" s="86"/>
      <c r="FF41" s="86"/>
      <c r="FG41" s="86"/>
      <c r="FH41" s="86"/>
      <c r="FI41" s="86"/>
      <c r="FJ41" s="86"/>
      <c r="FK41" s="86"/>
      <c r="FL41" s="86"/>
      <c r="FM41" s="86"/>
      <c r="FN41" s="86"/>
      <c r="FO41" s="86"/>
      <c r="FP41" s="86"/>
      <c r="FQ41" s="86"/>
      <c r="FR41" s="86"/>
      <c r="FS41" s="86"/>
      <c r="FT41" s="86"/>
      <c r="FU41" s="86"/>
      <c r="FV41" s="86"/>
      <c r="FW41" s="86"/>
    </row>
    <row r="42" spans="2:179">
      <c r="B42" s="97" t="s">
        <v>91</v>
      </c>
      <c r="C42" s="126" t="s">
        <v>21</v>
      </c>
      <c r="D42" s="103">
        <v>-654913.22755823995</v>
      </c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  <c r="AW42" s="86"/>
      <c r="AX42" s="86"/>
      <c r="AY42" s="86"/>
      <c r="AZ42" s="86"/>
      <c r="BA42" s="86"/>
      <c r="BB42" s="86"/>
      <c r="BC42" s="86"/>
      <c r="BD42" s="86"/>
      <c r="BE42" s="86"/>
      <c r="BF42" s="86"/>
      <c r="BG42" s="86"/>
      <c r="BH42" s="86"/>
      <c r="BI42" s="86"/>
      <c r="BJ42" s="86"/>
      <c r="BK42" s="86"/>
      <c r="BL42" s="86"/>
      <c r="BM42" s="86"/>
      <c r="BN42" s="86"/>
      <c r="BO42" s="86"/>
      <c r="BP42" s="86"/>
      <c r="BQ42" s="86"/>
      <c r="BR42" s="86"/>
      <c r="BS42" s="86"/>
      <c r="BT42" s="86"/>
      <c r="BU42" s="86"/>
      <c r="BV42" s="86"/>
      <c r="BW42" s="86"/>
      <c r="BX42" s="86"/>
      <c r="BY42" s="86"/>
      <c r="BZ42" s="86"/>
      <c r="CA42" s="86"/>
      <c r="CB42" s="86"/>
      <c r="CC42" s="86"/>
      <c r="CD42" s="86"/>
      <c r="CE42" s="86"/>
      <c r="CF42" s="86"/>
      <c r="CG42" s="86"/>
      <c r="CH42" s="86"/>
      <c r="CI42" s="86"/>
      <c r="CJ42" s="86"/>
      <c r="CK42" s="86"/>
      <c r="CL42" s="86"/>
      <c r="CM42" s="86"/>
      <c r="CN42" s="86"/>
      <c r="CO42" s="86"/>
      <c r="CP42" s="86"/>
      <c r="CQ42" s="86"/>
      <c r="CR42" s="86"/>
      <c r="CS42" s="86"/>
      <c r="CT42" s="86"/>
      <c r="CU42" s="86"/>
      <c r="CV42" s="86"/>
      <c r="CW42" s="86"/>
      <c r="CX42" s="86"/>
      <c r="CY42" s="86"/>
      <c r="CZ42" s="86"/>
      <c r="DA42" s="86"/>
      <c r="DB42" s="86"/>
      <c r="DC42" s="86"/>
      <c r="DD42" s="86"/>
      <c r="DE42" s="86"/>
      <c r="DF42" s="86"/>
      <c r="DG42" s="86"/>
      <c r="DH42" s="86"/>
      <c r="DI42" s="86"/>
      <c r="DJ42" s="86"/>
      <c r="DK42" s="86"/>
      <c r="DL42" s="86"/>
      <c r="DM42" s="86"/>
      <c r="DN42" s="86"/>
      <c r="DO42" s="86"/>
      <c r="DP42" s="86"/>
      <c r="DQ42" s="86"/>
      <c r="DR42" s="86"/>
      <c r="DS42" s="86"/>
      <c r="DT42" s="86"/>
      <c r="DU42" s="86"/>
      <c r="DV42" s="86"/>
      <c r="DW42" s="86"/>
      <c r="DX42" s="86"/>
      <c r="DY42" s="86"/>
      <c r="DZ42" s="86"/>
      <c r="EA42" s="86"/>
      <c r="EB42" s="86"/>
      <c r="EC42" s="86"/>
      <c r="ED42" s="86"/>
      <c r="EE42" s="86"/>
      <c r="EF42" s="86"/>
      <c r="EG42" s="86"/>
      <c r="EH42" s="86"/>
      <c r="EI42" s="86"/>
      <c r="EJ42" s="86"/>
      <c r="EK42" s="86"/>
      <c r="EL42" s="86"/>
      <c r="EM42" s="86"/>
      <c r="EN42" s="86"/>
      <c r="EO42" s="86"/>
      <c r="EP42" s="86"/>
      <c r="EQ42" s="86"/>
      <c r="ER42" s="86"/>
      <c r="ES42" s="86"/>
      <c r="ET42" s="86"/>
      <c r="EU42" s="86"/>
      <c r="EV42" s="86"/>
      <c r="EW42" s="86"/>
      <c r="EX42" s="86"/>
      <c r="EY42" s="86"/>
      <c r="EZ42" s="86"/>
      <c r="FA42" s="86"/>
      <c r="FB42" s="86"/>
      <c r="FC42" s="86"/>
      <c r="FD42" s="86"/>
      <c r="FE42" s="86"/>
      <c r="FF42" s="86"/>
      <c r="FG42" s="86"/>
      <c r="FH42" s="86"/>
      <c r="FI42" s="86"/>
      <c r="FJ42" s="86"/>
      <c r="FK42" s="86"/>
      <c r="FL42" s="86"/>
      <c r="FM42" s="86"/>
      <c r="FN42" s="86"/>
      <c r="FO42" s="86"/>
      <c r="FP42" s="86"/>
      <c r="FQ42" s="86"/>
      <c r="FR42" s="86"/>
      <c r="FS42" s="86"/>
      <c r="FT42" s="86"/>
      <c r="FU42" s="86"/>
      <c r="FV42" s="86"/>
      <c r="FW42" s="86"/>
    </row>
    <row r="43" spans="2:179">
      <c r="B43" s="106" t="s">
        <v>51</v>
      </c>
      <c r="C43" s="122">
        <v>441598.30859332241</v>
      </c>
      <c r="D43" s="125">
        <v>57286286.065833762</v>
      </c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  <c r="AW43" s="86"/>
      <c r="AX43" s="86"/>
      <c r="AY43" s="86"/>
      <c r="AZ43" s="86"/>
      <c r="BA43" s="86"/>
      <c r="BB43" s="86"/>
      <c r="BC43" s="86"/>
      <c r="BD43" s="86"/>
      <c r="BE43" s="86"/>
      <c r="BF43" s="86"/>
      <c r="BG43" s="86"/>
      <c r="BH43" s="86"/>
      <c r="BI43" s="86"/>
      <c r="BJ43" s="86"/>
      <c r="BK43" s="86"/>
      <c r="BL43" s="86"/>
      <c r="BM43" s="86"/>
      <c r="BN43" s="86"/>
      <c r="BO43" s="86"/>
      <c r="BP43" s="86"/>
      <c r="BQ43" s="86"/>
      <c r="BR43" s="86"/>
      <c r="BS43" s="86"/>
      <c r="BT43" s="86"/>
      <c r="BU43" s="86"/>
      <c r="BV43" s="86"/>
      <c r="BW43" s="86"/>
      <c r="BX43" s="86"/>
      <c r="BY43" s="86"/>
      <c r="BZ43" s="86"/>
      <c r="CA43" s="86"/>
      <c r="CB43" s="86"/>
      <c r="CC43" s="86"/>
      <c r="CD43" s="86"/>
      <c r="CE43" s="86"/>
      <c r="CF43" s="86"/>
      <c r="CG43" s="86"/>
      <c r="CH43" s="86"/>
      <c r="CI43" s="86"/>
      <c r="CJ43" s="86"/>
      <c r="CK43" s="86"/>
      <c r="CL43" s="86"/>
      <c r="CM43" s="86"/>
      <c r="CN43" s="86"/>
      <c r="CO43" s="86"/>
      <c r="CP43" s="86"/>
      <c r="CQ43" s="86"/>
      <c r="CR43" s="86"/>
      <c r="CS43" s="86"/>
      <c r="CT43" s="86"/>
      <c r="CU43" s="86"/>
      <c r="CV43" s="86"/>
      <c r="CW43" s="86"/>
      <c r="CX43" s="86"/>
      <c r="CY43" s="86"/>
      <c r="CZ43" s="86"/>
      <c r="DA43" s="86"/>
      <c r="DB43" s="86"/>
      <c r="DC43" s="86"/>
      <c r="DD43" s="86"/>
      <c r="DE43" s="86"/>
      <c r="DF43" s="86"/>
      <c r="DG43" s="86"/>
      <c r="DH43" s="86"/>
      <c r="DI43" s="86"/>
      <c r="DJ43" s="86"/>
      <c r="DK43" s="86"/>
      <c r="DL43" s="86"/>
      <c r="DM43" s="86"/>
      <c r="DN43" s="86"/>
      <c r="DO43" s="86"/>
      <c r="DP43" s="86"/>
      <c r="DQ43" s="86"/>
      <c r="DR43" s="86"/>
      <c r="DS43" s="86"/>
      <c r="DT43" s="86"/>
      <c r="DU43" s="86"/>
      <c r="DV43" s="86"/>
      <c r="DW43" s="86"/>
      <c r="DX43" s="86"/>
      <c r="DY43" s="86"/>
      <c r="DZ43" s="86"/>
      <c r="EA43" s="86"/>
      <c r="EB43" s="86"/>
      <c r="EC43" s="86"/>
      <c r="ED43" s="86"/>
      <c r="EE43" s="86"/>
      <c r="EF43" s="86"/>
      <c r="EG43" s="86"/>
      <c r="EH43" s="86"/>
      <c r="EI43" s="86"/>
      <c r="EJ43" s="86"/>
      <c r="EK43" s="86"/>
      <c r="EL43" s="86"/>
      <c r="EM43" s="86"/>
      <c r="EN43" s="86"/>
      <c r="EO43" s="86"/>
      <c r="EP43" s="86"/>
      <c r="EQ43" s="86"/>
      <c r="ER43" s="86"/>
      <c r="ES43" s="86"/>
      <c r="ET43" s="86"/>
      <c r="EU43" s="86"/>
      <c r="EV43" s="86"/>
      <c r="EW43" s="86"/>
      <c r="EX43" s="86"/>
      <c r="EY43" s="86"/>
      <c r="EZ43" s="86"/>
      <c r="FA43" s="86"/>
      <c r="FB43" s="86"/>
      <c r="FC43" s="86"/>
      <c r="FD43" s="86"/>
      <c r="FE43" s="86"/>
      <c r="FF43" s="86"/>
      <c r="FG43" s="86"/>
      <c r="FH43" s="86"/>
      <c r="FI43" s="86"/>
      <c r="FJ43" s="86"/>
      <c r="FK43" s="86"/>
      <c r="FL43" s="86"/>
      <c r="FM43" s="86"/>
      <c r="FN43" s="86"/>
      <c r="FO43" s="86"/>
      <c r="FP43" s="86"/>
      <c r="FQ43" s="86"/>
      <c r="FR43" s="86"/>
      <c r="FS43" s="86"/>
      <c r="FT43" s="86"/>
      <c r="FU43" s="86"/>
      <c r="FV43" s="86"/>
      <c r="FW43" s="86"/>
    </row>
    <row r="44" spans="2:179"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  <c r="AW44" s="86"/>
      <c r="AX44" s="86"/>
      <c r="AY44" s="86"/>
      <c r="AZ44" s="86"/>
      <c r="BA44" s="86"/>
      <c r="BB44" s="86"/>
      <c r="BC44" s="86"/>
      <c r="BD44" s="86"/>
      <c r="BE44" s="86"/>
      <c r="BF44" s="86"/>
      <c r="BG44" s="86"/>
      <c r="BH44" s="86"/>
      <c r="BI44" s="86"/>
      <c r="BJ44" s="86"/>
      <c r="BK44" s="86"/>
      <c r="BL44" s="86"/>
      <c r="BM44" s="86"/>
      <c r="BN44" s="86"/>
      <c r="BO44" s="86"/>
      <c r="BP44" s="86"/>
      <c r="BQ44" s="86"/>
      <c r="BR44" s="86"/>
      <c r="BS44" s="86"/>
      <c r="BT44" s="86"/>
      <c r="BU44" s="86"/>
      <c r="BV44" s="86"/>
      <c r="BW44" s="86"/>
      <c r="BX44" s="86"/>
      <c r="BY44" s="86"/>
      <c r="BZ44" s="86"/>
      <c r="CA44" s="86"/>
      <c r="CB44" s="86"/>
      <c r="CC44" s="86"/>
      <c r="CD44" s="86"/>
      <c r="CE44" s="86"/>
      <c r="CF44" s="86"/>
      <c r="CG44" s="86"/>
      <c r="CH44" s="86"/>
      <c r="CI44" s="86"/>
      <c r="CJ44" s="86"/>
      <c r="CK44" s="86"/>
      <c r="CL44" s="86"/>
      <c r="CM44" s="86"/>
      <c r="CN44" s="86"/>
      <c r="CO44" s="86"/>
      <c r="CP44" s="86"/>
      <c r="CQ44" s="86"/>
      <c r="CR44" s="86"/>
      <c r="CS44" s="86"/>
      <c r="CT44" s="86"/>
      <c r="CU44" s="86"/>
      <c r="CV44" s="86"/>
      <c r="CW44" s="86"/>
      <c r="CX44" s="86"/>
      <c r="CY44" s="86"/>
      <c r="CZ44" s="86"/>
      <c r="DA44" s="86"/>
      <c r="DB44" s="86"/>
      <c r="DC44" s="86"/>
      <c r="DD44" s="86"/>
      <c r="DE44" s="86"/>
      <c r="DF44" s="86"/>
      <c r="DG44" s="86"/>
      <c r="DH44" s="86"/>
      <c r="DI44" s="86"/>
      <c r="DJ44" s="86"/>
      <c r="DK44" s="86"/>
      <c r="DL44" s="86"/>
      <c r="DM44" s="86"/>
      <c r="DN44" s="86"/>
      <c r="DO44" s="86"/>
      <c r="DP44" s="86"/>
      <c r="DQ44" s="86"/>
      <c r="DR44" s="86"/>
      <c r="DS44" s="86"/>
      <c r="DT44" s="86"/>
      <c r="DU44" s="86"/>
      <c r="DV44" s="86"/>
      <c r="DW44" s="86"/>
      <c r="DX44" s="86"/>
      <c r="DY44" s="86"/>
      <c r="DZ44" s="86"/>
      <c r="EA44" s="86"/>
      <c r="EB44" s="86"/>
      <c r="EC44" s="86"/>
      <c r="ED44" s="86"/>
      <c r="EE44" s="86"/>
      <c r="EF44" s="86"/>
      <c r="EG44" s="86"/>
      <c r="EH44" s="86"/>
      <c r="EI44" s="86"/>
      <c r="EJ44" s="86"/>
      <c r="EK44" s="86"/>
      <c r="EL44" s="86"/>
      <c r="EM44" s="86"/>
      <c r="EN44" s="86"/>
      <c r="EO44" s="86"/>
      <c r="EP44" s="86"/>
      <c r="EQ44" s="86"/>
      <c r="ER44" s="86"/>
      <c r="ES44" s="86"/>
      <c r="ET44" s="86"/>
      <c r="EU44" s="86"/>
      <c r="EV44" s="86"/>
      <c r="EW44" s="86"/>
      <c r="EX44" s="86"/>
      <c r="EY44" s="86"/>
      <c r="EZ44" s="86"/>
      <c r="FA44" s="86"/>
      <c r="FB44" s="86"/>
      <c r="FC44" s="86"/>
      <c r="FD44" s="86"/>
      <c r="FE44" s="86"/>
      <c r="FF44" s="86"/>
      <c r="FG44" s="86"/>
      <c r="FH44" s="86"/>
      <c r="FI44" s="86"/>
      <c r="FJ44" s="86"/>
      <c r="FK44" s="86"/>
      <c r="FL44" s="86"/>
      <c r="FM44" s="86"/>
      <c r="FN44" s="86"/>
      <c r="FO44" s="86"/>
      <c r="FP44" s="86"/>
      <c r="FQ44" s="86"/>
      <c r="FR44" s="86"/>
      <c r="FS44" s="86"/>
      <c r="FT44" s="86"/>
      <c r="FU44" s="86"/>
      <c r="FV44" s="86"/>
      <c r="FW44" s="86"/>
    </row>
    <row r="45" spans="2:179">
      <c r="B45" s="109" t="s">
        <v>92</v>
      </c>
      <c r="C45" s="110" t="s">
        <v>37</v>
      </c>
      <c r="D45" s="111" t="s">
        <v>38</v>
      </c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  <c r="AW45" s="86"/>
      <c r="AX45" s="86"/>
      <c r="AY45" s="86"/>
      <c r="AZ45" s="86"/>
      <c r="BA45" s="86"/>
      <c r="BB45" s="86"/>
      <c r="BC45" s="86"/>
      <c r="BD45" s="86"/>
      <c r="BE45" s="86"/>
      <c r="BF45" s="86"/>
      <c r="BG45" s="86"/>
      <c r="BH45" s="86"/>
      <c r="BI45" s="86"/>
      <c r="BJ45" s="86"/>
      <c r="BK45" s="86"/>
      <c r="BL45" s="86"/>
      <c r="BM45" s="86"/>
      <c r="BN45" s="86"/>
      <c r="BO45" s="86"/>
      <c r="BP45" s="86"/>
      <c r="BQ45" s="86"/>
      <c r="BR45" s="86"/>
      <c r="BS45" s="86"/>
      <c r="BT45" s="86"/>
      <c r="BU45" s="86"/>
      <c r="BV45" s="86"/>
      <c r="BW45" s="86"/>
      <c r="BX45" s="86"/>
      <c r="BY45" s="86"/>
      <c r="BZ45" s="86"/>
      <c r="CA45" s="86"/>
      <c r="CB45" s="86"/>
      <c r="CC45" s="86"/>
      <c r="CD45" s="86"/>
      <c r="CE45" s="86"/>
      <c r="CF45" s="86"/>
      <c r="CG45" s="86"/>
      <c r="CH45" s="86"/>
      <c r="CI45" s="86"/>
      <c r="CJ45" s="86"/>
      <c r="CK45" s="86"/>
      <c r="CL45" s="86"/>
      <c r="CM45" s="86"/>
      <c r="CN45" s="86"/>
      <c r="CO45" s="86"/>
      <c r="CP45" s="86"/>
      <c r="CQ45" s="86"/>
      <c r="CR45" s="86"/>
      <c r="CS45" s="86"/>
      <c r="CT45" s="86"/>
      <c r="CU45" s="86"/>
      <c r="CV45" s="86"/>
      <c r="CW45" s="86"/>
      <c r="CX45" s="86"/>
      <c r="CY45" s="86"/>
      <c r="CZ45" s="86"/>
      <c r="DA45" s="86"/>
      <c r="DB45" s="86"/>
      <c r="DC45" s="86"/>
      <c r="DD45" s="86"/>
      <c r="DE45" s="86"/>
      <c r="DF45" s="86"/>
      <c r="DG45" s="86"/>
      <c r="DH45" s="86"/>
      <c r="DI45" s="86"/>
      <c r="DJ45" s="86"/>
      <c r="DK45" s="86"/>
      <c r="DL45" s="86"/>
      <c r="DM45" s="86"/>
      <c r="DN45" s="86"/>
      <c r="DO45" s="86"/>
      <c r="DP45" s="86"/>
      <c r="DQ45" s="86"/>
      <c r="DR45" s="86"/>
      <c r="DS45" s="86"/>
      <c r="DT45" s="86"/>
      <c r="DU45" s="86"/>
      <c r="DV45" s="86"/>
      <c r="DW45" s="86"/>
      <c r="DX45" s="86"/>
      <c r="DY45" s="86"/>
      <c r="DZ45" s="86"/>
      <c r="EA45" s="86"/>
      <c r="EB45" s="86"/>
      <c r="EC45" s="86"/>
      <c r="ED45" s="86"/>
      <c r="EE45" s="86"/>
      <c r="EF45" s="86"/>
      <c r="EG45" s="86"/>
      <c r="EH45" s="86"/>
      <c r="EI45" s="86"/>
      <c r="EJ45" s="86"/>
      <c r="EK45" s="86"/>
      <c r="EL45" s="86"/>
      <c r="EM45" s="86"/>
      <c r="EN45" s="86"/>
      <c r="EO45" s="86"/>
      <c r="EP45" s="86"/>
      <c r="EQ45" s="86"/>
      <c r="ER45" s="86"/>
      <c r="ES45" s="86"/>
      <c r="ET45" s="86"/>
      <c r="EU45" s="86"/>
      <c r="EV45" s="86"/>
      <c r="EW45" s="86"/>
      <c r="EX45" s="86"/>
      <c r="EY45" s="86"/>
      <c r="EZ45" s="86"/>
      <c r="FA45" s="86"/>
      <c r="FB45" s="86"/>
      <c r="FC45" s="86"/>
      <c r="FD45" s="86"/>
      <c r="FE45" s="86"/>
      <c r="FF45" s="86"/>
      <c r="FG45" s="86"/>
      <c r="FH45" s="86"/>
      <c r="FI45" s="86"/>
      <c r="FJ45" s="86"/>
      <c r="FK45" s="86"/>
      <c r="FL45" s="86"/>
      <c r="FM45" s="86"/>
      <c r="FN45" s="86"/>
      <c r="FO45" s="86"/>
      <c r="FP45" s="86"/>
      <c r="FQ45" s="86"/>
      <c r="FR45" s="86"/>
      <c r="FS45" s="86"/>
      <c r="FT45" s="86"/>
      <c r="FU45" s="86"/>
      <c r="FV45" s="86"/>
      <c r="FW45" s="86"/>
    </row>
    <row r="46" spans="2:179">
      <c r="B46" s="97" t="s">
        <v>43</v>
      </c>
      <c r="C46" s="98">
        <v>18.47</v>
      </c>
      <c r="D46" s="103">
        <v>1564.1</v>
      </c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  <c r="AW46" s="86"/>
      <c r="AX46" s="86"/>
      <c r="AY46" s="86"/>
      <c r="AZ46" s="86"/>
      <c r="BA46" s="86"/>
      <c r="BB46" s="86"/>
      <c r="BC46" s="86"/>
      <c r="BD46" s="86"/>
      <c r="BE46" s="86"/>
      <c r="BF46" s="86"/>
      <c r="BG46" s="86"/>
      <c r="BH46" s="86"/>
      <c r="BI46" s="86"/>
      <c r="BJ46" s="86"/>
      <c r="BK46" s="86"/>
      <c r="BL46" s="86"/>
      <c r="BM46" s="86"/>
      <c r="BN46" s="86"/>
      <c r="BO46" s="86"/>
      <c r="BP46" s="86"/>
      <c r="BQ46" s="86"/>
      <c r="BR46" s="86"/>
      <c r="BS46" s="86"/>
      <c r="BT46" s="86"/>
      <c r="BU46" s="86"/>
      <c r="BV46" s="86"/>
      <c r="BW46" s="86"/>
      <c r="BX46" s="86"/>
      <c r="BY46" s="86"/>
      <c r="BZ46" s="86"/>
      <c r="CA46" s="86"/>
      <c r="CB46" s="86"/>
      <c r="CC46" s="86"/>
      <c r="CD46" s="86"/>
      <c r="CE46" s="86"/>
      <c r="CF46" s="86"/>
      <c r="CG46" s="86"/>
      <c r="CH46" s="86"/>
      <c r="CI46" s="86"/>
      <c r="CJ46" s="86"/>
      <c r="CK46" s="86"/>
      <c r="CL46" s="86"/>
      <c r="CM46" s="86"/>
      <c r="CN46" s="86"/>
      <c r="CO46" s="86"/>
      <c r="CP46" s="86"/>
      <c r="CQ46" s="86"/>
      <c r="CR46" s="86"/>
      <c r="CS46" s="86"/>
      <c r="CT46" s="86"/>
      <c r="CU46" s="86"/>
      <c r="CV46" s="86"/>
      <c r="CW46" s="86"/>
      <c r="CX46" s="86"/>
      <c r="CY46" s="86"/>
      <c r="CZ46" s="86"/>
      <c r="DA46" s="86"/>
      <c r="DB46" s="86"/>
      <c r="DC46" s="86"/>
      <c r="DD46" s="86"/>
      <c r="DE46" s="86"/>
      <c r="DF46" s="86"/>
      <c r="DG46" s="86"/>
      <c r="DH46" s="86"/>
      <c r="DI46" s="86"/>
      <c r="DJ46" s="86"/>
      <c r="DK46" s="86"/>
      <c r="DL46" s="86"/>
      <c r="DM46" s="86"/>
      <c r="DN46" s="86"/>
      <c r="DO46" s="86"/>
      <c r="DP46" s="86"/>
      <c r="DQ46" s="86"/>
      <c r="DR46" s="86"/>
      <c r="DS46" s="86"/>
      <c r="DT46" s="86"/>
      <c r="DU46" s="86"/>
      <c r="DV46" s="86"/>
      <c r="DW46" s="86"/>
      <c r="DX46" s="86"/>
      <c r="DY46" s="86"/>
      <c r="DZ46" s="86"/>
      <c r="EA46" s="86"/>
      <c r="EB46" s="86"/>
      <c r="EC46" s="86"/>
      <c r="ED46" s="86"/>
      <c r="EE46" s="86"/>
      <c r="EF46" s="86"/>
      <c r="EG46" s="86"/>
      <c r="EH46" s="86"/>
      <c r="EI46" s="86"/>
      <c r="EJ46" s="86"/>
      <c r="EK46" s="86"/>
      <c r="EL46" s="86"/>
      <c r="EM46" s="86"/>
      <c r="EN46" s="86"/>
      <c r="EO46" s="86"/>
      <c r="EP46" s="86"/>
      <c r="EQ46" s="86"/>
      <c r="ER46" s="86"/>
      <c r="ES46" s="86"/>
      <c r="ET46" s="86"/>
      <c r="EU46" s="86"/>
      <c r="EV46" s="86"/>
      <c r="EW46" s="86"/>
      <c r="EX46" s="86"/>
      <c r="EY46" s="86"/>
      <c r="EZ46" s="86"/>
      <c r="FA46" s="86"/>
      <c r="FB46" s="86"/>
      <c r="FC46" s="86"/>
      <c r="FD46" s="86"/>
      <c r="FE46" s="86"/>
      <c r="FF46" s="86"/>
      <c r="FG46" s="86"/>
      <c r="FH46" s="86"/>
      <c r="FI46" s="86"/>
      <c r="FJ46" s="86"/>
      <c r="FK46" s="86"/>
      <c r="FL46" s="86"/>
      <c r="FM46" s="86"/>
      <c r="FN46" s="86"/>
      <c r="FO46" s="86"/>
      <c r="FP46" s="86"/>
      <c r="FQ46" s="86"/>
      <c r="FR46" s="86"/>
      <c r="FS46" s="86"/>
      <c r="FT46" s="86"/>
      <c r="FU46" s="86"/>
      <c r="FV46" s="86"/>
      <c r="FW46" s="86"/>
    </row>
    <row r="47" spans="2:179">
      <c r="B47" s="97" t="s">
        <v>45</v>
      </c>
      <c r="C47" s="98">
        <v>0</v>
      </c>
      <c r="D47" s="103">
        <v>0</v>
      </c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  <c r="AW47" s="86"/>
      <c r="AX47" s="86"/>
      <c r="AY47" s="86"/>
      <c r="AZ47" s="86"/>
      <c r="BA47" s="86"/>
      <c r="BB47" s="86"/>
      <c r="BC47" s="86"/>
      <c r="BD47" s="86"/>
      <c r="BE47" s="86"/>
      <c r="BF47" s="86"/>
      <c r="BG47" s="86"/>
      <c r="BH47" s="86"/>
      <c r="BI47" s="86"/>
      <c r="BJ47" s="86"/>
      <c r="BK47" s="86"/>
      <c r="BL47" s="86"/>
      <c r="BM47" s="86"/>
      <c r="BN47" s="86"/>
      <c r="BO47" s="86"/>
      <c r="BP47" s="86"/>
      <c r="BQ47" s="86"/>
      <c r="BR47" s="86"/>
      <c r="BS47" s="86"/>
      <c r="BT47" s="86"/>
      <c r="BU47" s="86"/>
      <c r="BV47" s="86"/>
      <c r="BW47" s="86"/>
      <c r="BX47" s="86"/>
      <c r="BY47" s="86"/>
      <c r="BZ47" s="86"/>
      <c r="CA47" s="86"/>
      <c r="CB47" s="86"/>
      <c r="CC47" s="86"/>
      <c r="CD47" s="86"/>
      <c r="CE47" s="86"/>
      <c r="CF47" s="86"/>
      <c r="CG47" s="86"/>
      <c r="CH47" s="86"/>
      <c r="CI47" s="86"/>
      <c r="CJ47" s="86"/>
      <c r="CK47" s="86"/>
      <c r="CL47" s="86"/>
      <c r="CM47" s="86"/>
      <c r="CN47" s="86"/>
      <c r="CO47" s="86"/>
      <c r="CP47" s="86"/>
      <c r="CQ47" s="86"/>
      <c r="CR47" s="86"/>
      <c r="CS47" s="86"/>
      <c r="CT47" s="86"/>
      <c r="CU47" s="86"/>
      <c r="CV47" s="86"/>
      <c r="CW47" s="86"/>
      <c r="CX47" s="86"/>
      <c r="CY47" s="86"/>
      <c r="CZ47" s="86"/>
      <c r="DA47" s="86"/>
      <c r="DB47" s="86"/>
      <c r="DC47" s="86"/>
      <c r="DD47" s="86"/>
      <c r="DE47" s="86"/>
      <c r="DF47" s="86"/>
      <c r="DG47" s="86"/>
      <c r="DH47" s="86"/>
      <c r="DI47" s="86"/>
      <c r="DJ47" s="86"/>
      <c r="DK47" s="86"/>
      <c r="DL47" s="86"/>
      <c r="DM47" s="86"/>
      <c r="DN47" s="86"/>
      <c r="DO47" s="86"/>
      <c r="DP47" s="86"/>
      <c r="DQ47" s="86"/>
      <c r="DR47" s="86"/>
      <c r="DS47" s="86"/>
      <c r="DT47" s="86"/>
      <c r="DU47" s="86"/>
      <c r="DV47" s="86"/>
      <c r="DW47" s="86"/>
      <c r="DX47" s="86"/>
      <c r="DY47" s="86"/>
      <c r="DZ47" s="86"/>
      <c r="EA47" s="86"/>
      <c r="EB47" s="86"/>
      <c r="EC47" s="86"/>
      <c r="ED47" s="86"/>
      <c r="EE47" s="86"/>
      <c r="EF47" s="86"/>
      <c r="EG47" s="86"/>
      <c r="EH47" s="86"/>
      <c r="EI47" s="86"/>
      <c r="EJ47" s="86"/>
      <c r="EK47" s="86"/>
      <c r="EL47" s="86"/>
      <c r="EM47" s="86"/>
      <c r="EN47" s="86"/>
      <c r="EO47" s="86"/>
      <c r="EP47" s="86"/>
      <c r="EQ47" s="86"/>
      <c r="ER47" s="86"/>
      <c r="ES47" s="86"/>
      <c r="ET47" s="86"/>
      <c r="EU47" s="86"/>
      <c r="EV47" s="86"/>
      <c r="EW47" s="86"/>
      <c r="EX47" s="86"/>
      <c r="EY47" s="86"/>
      <c r="EZ47" s="86"/>
      <c r="FA47" s="86"/>
      <c r="FB47" s="86"/>
      <c r="FC47" s="86"/>
      <c r="FD47" s="86"/>
      <c r="FE47" s="86"/>
      <c r="FF47" s="86"/>
      <c r="FG47" s="86"/>
      <c r="FH47" s="86"/>
      <c r="FI47" s="86"/>
      <c r="FJ47" s="86"/>
      <c r="FK47" s="86"/>
      <c r="FL47" s="86"/>
      <c r="FM47" s="86"/>
      <c r="FN47" s="86"/>
      <c r="FO47" s="86"/>
      <c r="FP47" s="86"/>
      <c r="FQ47" s="86"/>
      <c r="FR47" s="86"/>
      <c r="FS47" s="86"/>
      <c r="FT47" s="86"/>
      <c r="FU47" s="86"/>
      <c r="FV47" s="86"/>
      <c r="FW47" s="86"/>
    </row>
    <row r="48" spans="2:179">
      <c r="B48" s="97" t="s">
        <v>47</v>
      </c>
      <c r="C48" s="98">
        <v>130.56</v>
      </c>
      <c r="D48" s="103">
        <v>10818.75</v>
      </c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  <c r="AW48" s="86"/>
      <c r="AX48" s="86"/>
      <c r="AY48" s="86"/>
      <c r="AZ48" s="86"/>
      <c r="BA48" s="86"/>
      <c r="BB48" s="86"/>
      <c r="BC48" s="86"/>
      <c r="BD48" s="86"/>
      <c r="BE48" s="86"/>
      <c r="BF48" s="86"/>
      <c r="BG48" s="86"/>
      <c r="BH48" s="86"/>
      <c r="BI48" s="86"/>
      <c r="BJ48" s="86"/>
      <c r="BK48" s="86"/>
      <c r="BL48" s="86"/>
      <c r="BM48" s="86"/>
      <c r="BN48" s="86"/>
      <c r="BO48" s="86"/>
      <c r="BP48" s="86"/>
      <c r="BQ48" s="86"/>
      <c r="BR48" s="86"/>
      <c r="BS48" s="86"/>
      <c r="BT48" s="86"/>
      <c r="BU48" s="86"/>
      <c r="BV48" s="86"/>
      <c r="BW48" s="86"/>
      <c r="BX48" s="86"/>
      <c r="BY48" s="86"/>
      <c r="BZ48" s="86"/>
      <c r="CA48" s="86"/>
      <c r="CB48" s="86"/>
      <c r="CC48" s="86"/>
      <c r="CD48" s="86"/>
      <c r="CE48" s="86"/>
      <c r="CF48" s="86"/>
      <c r="CG48" s="86"/>
      <c r="CH48" s="86"/>
      <c r="CI48" s="86"/>
      <c r="CJ48" s="86"/>
      <c r="CK48" s="86"/>
      <c r="CL48" s="86"/>
      <c r="CM48" s="86"/>
      <c r="CN48" s="86"/>
      <c r="CO48" s="86"/>
      <c r="CP48" s="86"/>
      <c r="CQ48" s="86"/>
      <c r="CR48" s="86"/>
      <c r="CS48" s="86"/>
      <c r="CT48" s="86"/>
      <c r="CU48" s="86"/>
      <c r="CV48" s="86"/>
      <c r="CW48" s="86"/>
      <c r="CX48" s="86"/>
      <c r="CY48" s="86"/>
      <c r="CZ48" s="86"/>
      <c r="DA48" s="86"/>
      <c r="DB48" s="86"/>
      <c r="DC48" s="86"/>
      <c r="DD48" s="86"/>
      <c r="DE48" s="86"/>
      <c r="DF48" s="86"/>
      <c r="DG48" s="86"/>
      <c r="DH48" s="86"/>
      <c r="DI48" s="86"/>
      <c r="DJ48" s="86"/>
      <c r="DK48" s="86"/>
      <c r="DL48" s="86"/>
      <c r="DM48" s="86"/>
      <c r="DN48" s="86"/>
      <c r="DO48" s="86"/>
      <c r="DP48" s="86"/>
      <c r="DQ48" s="86"/>
      <c r="DR48" s="86"/>
      <c r="DS48" s="86"/>
      <c r="DT48" s="86"/>
      <c r="DU48" s="86"/>
      <c r="DV48" s="86"/>
      <c r="DW48" s="86"/>
      <c r="DX48" s="86"/>
      <c r="DY48" s="86"/>
      <c r="DZ48" s="86"/>
      <c r="EA48" s="86"/>
      <c r="EB48" s="86"/>
      <c r="EC48" s="86"/>
      <c r="ED48" s="86"/>
      <c r="EE48" s="86"/>
      <c r="EF48" s="86"/>
      <c r="EG48" s="86"/>
      <c r="EH48" s="86"/>
      <c r="EI48" s="86"/>
      <c r="EJ48" s="86"/>
      <c r="EK48" s="86"/>
      <c r="EL48" s="86"/>
      <c r="EM48" s="86"/>
      <c r="EN48" s="86"/>
      <c r="EO48" s="86"/>
      <c r="EP48" s="86"/>
      <c r="EQ48" s="86"/>
      <c r="ER48" s="86"/>
      <c r="ES48" s="86"/>
      <c r="ET48" s="86"/>
      <c r="EU48" s="86"/>
      <c r="EV48" s="86"/>
      <c r="EW48" s="86"/>
      <c r="EX48" s="86"/>
      <c r="EY48" s="86"/>
      <c r="EZ48" s="86"/>
      <c r="FA48" s="86"/>
      <c r="FB48" s="86"/>
      <c r="FC48" s="86"/>
      <c r="FD48" s="86"/>
      <c r="FE48" s="86"/>
      <c r="FF48" s="86"/>
      <c r="FG48" s="86"/>
      <c r="FH48" s="86"/>
      <c r="FI48" s="86"/>
      <c r="FJ48" s="86"/>
      <c r="FK48" s="86"/>
      <c r="FL48" s="86"/>
      <c r="FM48" s="86"/>
      <c r="FN48" s="86"/>
      <c r="FO48" s="86"/>
      <c r="FP48" s="86"/>
      <c r="FQ48" s="86"/>
      <c r="FR48" s="86"/>
      <c r="FS48" s="86"/>
      <c r="FT48" s="86"/>
      <c r="FU48" s="86"/>
      <c r="FV48" s="86"/>
      <c r="FW48" s="86"/>
    </row>
    <row r="49" spans="2:483">
      <c r="B49" s="97" t="s">
        <v>49</v>
      </c>
      <c r="C49" s="98">
        <v>0.14000000000000001</v>
      </c>
      <c r="D49" s="103">
        <v>8.65</v>
      </c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  <c r="AW49" s="86"/>
      <c r="AX49" s="86"/>
      <c r="AY49" s="86"/>
      <c r="AZ49" s="86"/>
      <c r="BA49" s="86"/>
      <c r="BB49" s="86"/>
      <c r="BC49" s="86"/>
      <c r="BD49" s="86"/>
      <c r="BE49" s="86"/>
      <c r="BF49" s="86"/>
      <c r="BG49" s="86"/>
      <c r="BH49" s="86"/>
      <c r="BI49" s="86"/>
      <c r="BJ49" s="86"/>
      <c r="BK49" s="86"/>
      <c r="BL49" s="86"/>
      <c r="BM49" s="86"/>
      <c r="BN49" s="86"/>
      <c r="BO49" s="86"/>
      <c r="BP49" s="86"/>
      <c r="BQ49" s="86"/>
      <c r="BR49" s="86"/>
      <c r="BS49" s="86"/>
      <c r="BT49" s="86"/>
      <c r="BU49" s="86"/>
      <c r="BV49" s="86"/>
      <c r="BW49" s="86"/>
      <c r="BX49" s="86"/>
      <c r="BY49" s="86"/>
      <c r="BZ49" s="86"/>
      <c r="CA49" s="86"/>
      <c r="CB49" s="86"/>
      <c r="CC49" s="86"/>
      <c r="CD49" s="86"/>
      <c r="CE49" s="86"/>
      <c r="CF49" s="86"/>
      <c r="CG49" s="86"/>
      <c r="CH49" s="86"/>
      <c r="CI49" s="86"/>
      <c r="CJ49" s="86"/>
      <c r="CK49" s="86"/>
      <c r="CL49" s="86"/>
      <c r="CM49" s="86"/>
      <c r="CN49" s="86"/>
      <c r="CO49" s="86"/>
      <c r="CP49" s="86"/>
      <c r="CQ49" s="86"/>
      <c r="CR49" s="86"/>
      <c r="CS49" s="86"/>
      <c r="CT49" s="86"/>
      <c r="CU49" s="86"/>
      <c r="CV49" s="86"/>
      <c r="CW49" s="86"/>
      <c r="CX49" s="86"/>
      <c r="CY49" s="86"/>
      <c r="CZ49" s="86"/>
      <c r="DA49" s="86"/>
      <c r="DB49" s="86"/>
      <c r="DC49" s="86"/>
      <c r="DD49" s="86"/>
      <c r="DE49" s="86"/>
      <c r="DF49" s="86"/>
      <c r="DG49" s="86"/>
      <c r="DH49" s="86"/>
      <c r="DI49" s="86"/>
      <c r="DJ49" s="86"/>
      <c r="DK49" s="86"/>
      <c r="DL49" s="86"/>
      <c r="DM49" s="86"/>
      <c r="DN49" s="86"/>
      <c r="DO49" s="86"/>
      <c r="DP49" s="86"/>
      <c r="DQ49" s="86"/>
      <c r="DR49" s="86"/>
      <c r="DS49" s="86"/>
      <c r="DT49" s="86"/>
      <c r="DU49" s="86"/>
      <c r="DV49" s="86"/>
      <c r="DW49" s="86"/>
      <c r="DX49" s="86"/>
      <c r="DY49" s="86"/>
      <c r="DZ49" s="86"/>
      <c r="EA49" s="86"/>
      <c r="EB49" s="86"/>
      <c r="EC49" s="86"/>
      <c r="ED49" s="86"/>
      <c r="EE49" s="86"/>
      <c r="EF49" s="86"/>
      <c r="EG49" s="86"/>
      <c r="EH49" s="86"/>
      <c r="EI49" s="86"/>
      <c r="EJ49" s="86"/>
      <c r="EK49" s="86"/>
      <c r="EL49" s="86"/>
      <c r="EM49" s="86"/>
      <c r="EN49" s="86"/>
      <c r="EO49" s="86"/>
      <c r="EP49" s="86"/>
      <c r="EQ49" s="86"/>
      <c r="ER49" s="86"/>
      <c r="ES49" s="86"/>
      <c r="ET49" s="86"/>
      <c r="EU49" s="86"/>
      <c r="EV49" s="86"/>
      <c r="EW49" s="86"/>
      <c r="EX49" s="86"/>
      <c r="EY49" s="86"/>
      <c r="EZ49" s="86"/>
      <c r="FA49" s="86"/>
      <c r="FB49" s="86"/>
      <c r="FC49" s="86"/>
      <c r="FD49" s="86"/>
      <c r="FE49" s="86"/>
      <c r="FF49" s="86"/>
      <c r="FG49" s="86"/>
      <c r="FH49" s="86"/>
      <c r="FI49" s="86"/>
      <c r="FJ49" s="86"/>
      <c r="FK49" s="86"/>
      <c r="FL49" s="86"/>
      <c r="FM49" s="86"/>
      <c r="FN49" s="86"/>
      <c r="FO49" s="86"/>
      <c r="FP49" s="86"/>
      <c r="FQ49" s="86"/>
      <c r="FR49" s="86"/>
      <c r="FS49" s="86"/>
      <c r="FT49" s="86"/>
      <c r="FU49" s="86"/>
      <c r="FV49" s="86"/>
      <c r="FW49" s="86"/>
    </row>
    <row r="50" spans="2:483">
      <c r="B50" s="106" t="s">
        <v>51</v>
      </c>
      <c r="C50" s="122">
        <v>149.16999999999999</v>
      </c>
      <c r="D50" s="125">
        <v>12391.5</v>
      </c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  <c r="AW50" s="86"/>
      <c r="AX50" s="86"/>
      <c r="AY50" s="86"/>
      <c r="AZ50" s="86"/>
      <c r="BA50" s="86"/>
      <c r="BB50" s="86"/>
      <c r="BC50" s="86"/>
      <c r="BD50" s="86"/>
      <c r="BE50" s="86"/>
      <c r="BF50" s="86"/>
      <c r="BG50" s="86"/>
      <c r="BH50" s="86"/>
      <c r="BI50" s="86"/>
      <c r="BJ50" s="86"/>
      <c r="BK50" s="86"/>
      <c r="BL50" s="86"/>
      <c r="BM50" s="86"/>
      <c r="BN50" s="86"/>
      <c r="BO50" s="86"/>
      <c r="BP50" s="86"/>
      <c r="BQ50" s="86"/>
      <c r="BR50" s="86"/>
      <c r="BS50" s="86"/>
      <c r="BT50" s="86"/>
      <c r="BU50" s="86"/>
      <c r="BV50" s="86"/>
      <c r="BW50" s="86"/>
      <c r="BX50" s="86"/>
      <c r="BY50" s="86"/>
      <c r="BZ50" s="86"/>
      <c r="CA50" s="86"/>
      <c r="CB50" s="86"/>
      <c r="CC50" s="86"/>
      <c r="CD50" s="86"/>
      <c r="CE50" s="86"/>
      <c r="CF50" s="86"/>
      <c r="CG50" s="86"/>
      <c r="CH50" s="86"/>
      <c r="CI50" s="86"/>
      <c r="CJ50" s="86"/>
      <c r="CK50" s="86"/>
      <c r="CL50" s="86"/>
      <c r="CM50" s="86"/>
      <c r="CN50" s="86"/>
      <c r="CO50" s="86"/>
      <c r="CP50" s="86"/>
      <c r="CQ50" s="86"/>
      <c r="CR50" s="86"/>
      <c r="CS50" s="86"/>
      <c r="CT50" s="86"/>
      <c r="CU50" s="86"/>
      <c r="CV50" s="86"/>
      <c r="CW50" s="86"/>
      <c r="CX50" s="86"/>
      <c r="CY50" s="86"/>
      <c r="CZ50" s="86"/>
      <c r="DA50" s="86"/>
      <c r="DB50" s="86"/>
      <c r="DC50" s="86"/>
      <c r="DD50" s="86"/>
      <c r="DE50" s="86"/>
      <c r="DF50" s="86"/>
      <c r="DG50" s="86"/>
      <c r="DH50" s="86"/>
      <c r="DI50" s="86"/>
      <c r="DJ50" s="86"/>
      <c r="DK50" s="86"/>
      <c r="DL50" s="86"/>
      <c r="DM50" s="86"/>
      <c r="DN50" s="86"/>
      <c r="DO50" s="86"/>
      <c r="DP50" s="86"/>
      <c r="DQ50" s="86"/>
      <c r="DR50" s="86"/>
      <c r="DS50" s="86"/>
      <c r="DT50" s="86"/>
      <c r="DU50" s="86"/>
      <c r="DV50" s="86"/>
      <c r="DW50" s="86"/>
      <c r="DX50" s="86"/>
      <c r="DY50" s="86"/>
      <c r="DZ50" s="86"/>
      <c r="EA50" s="86"/>
      <c r="EB50" s="86"/>
      <c r="EC50" s="86"/>
      <c r="ED50" s="86"/>
      <c r="EE50" s="86"/>
      <c r="EF50" s="86"/>
      <c r="EG50" s="86"/>
      <c r="EH50" s="86"/>
      <c r="EI50" s="86"/>
      <c r="EJ50" s="86"/>
      <c r="EK50" s="86"/>
      <c r="EL50" s="86"/>
      <c r="EM50" s="86"/>
      <c r="EN50" s="86"/>
      <c r="EO50" s="86"/>
      <c r="EP50" s="86"/>
      <c r="EQ50" s="86"/>
      <c r="ER50" s="86"/>
      <c r="ES50" s="86"/>
      <c r="ET50" s="86"/>
      <c r="EU50" s="86"/>
      <c r="EV50" s="86"/>
      <c r="EW50" s="86"/>
      <c r="EX50" s="86"/>
      <c r="EY50" s="86"/>
      <c r="EZ50" s="86"/>
      <c r="FA50" s="86"/>
      <c r="FB50" s="86"/>
      <c r="FC50" s="86"/>
      <c r="FD50" s="86"/>
      <c r="FE50" s="86"/>
      <c r="FF50" s="86"/>
      <c r="FG50" s="86"/>
      <c r="FH50" s="86"/>
      <c r="FI50" s="86"/>
      <c r="FJ50" s="86"/>
      <c r="FK50" s="86"/>
      <c r="FL50" s="86"/>
      <c r="FM50" s="86"/>
      <c r="FN50" s="86"/>
      <c r="FO50" s="86"/>
      <c r="FP50" s="86"/>
      <c r="FQ50" s="86"/>
      <c r="FR50" s="86"/>
      <c r="FS50" s="86"/>
      <c r="FT50" s="86"/>
      <c r="FU50" s="86"/>
      <c r="FV50" s="86"/>
      <c r="FW50" s="86"/>
    </row>
    <row r="51" spans="2:483"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  <c r="AW51" s="86"/>
      <c r="AX51" s="86"/>
      <c r="AY51" s="86"/>
      <c r="AZ51" s="86"/>
      <c r="BA51" s="86"/>
      <c r="BB51" s="86"/>
      <c r="BC51" s="86"/>
      <c r="BD51" s="86"/>
      <c r="BE51" s="86"/>
      <c r="BF51" s="86"/>
      <c r="BG51" s="86"/>
      <c r="BH51" s="86"/>
      <c r="BI51" s="86"/>
      <c r="BJ51" s="86"/>
      <c r="BK51" s="86"/>
      <c r="BL51" s="86"/>
      <c r="BM51" s="86"/>
      <c r="BN51" s="86"/>
      <c r="BO51" s="86"/>
      <c r="BP51" s="86"/>
      <c r="BQ51" s="86"/>
      <c r="BR51" s="86"/>
      <c r="BS51" s="86"/>
      <c r="BT51" s="86"/>
      <c r="BU51" s="86"/>
      <c r="BV51" s="86"/>
      <c r="BW51" s="86"/>
      <c r="BX51" s="86"/>
      <c r="BY51" s="86"/>
      <c r="BZ51" s="86"/>
      <c r="CA51" s="86"/>
      <c r="CB51" s="86"/>
      <c r="CC51" s="86"/>
      <c r="CD51" s="86"/>
      <c r="CE51" s="86"/>
      <c r="CF51" s="86"/>
      <c r="CG51" s="86"/>
      <c r="CH51" s="86"/>
      <c r="CI51" s="86"/>
      <c r="CJ51" s="86"/>
      <c r="CK51" s="86"/>
      <c r="CL51" s="86"/>
      <c r="CM51" s="86"/>
      <c r="CN51" s="86"/>
      <c r="CO51" s="86"/>
      <c r="CP51" s="86"/>
      <c r="CQ51" s="86"/>
      <c r="CR51" s="86"/>
      <c r="CS51" s="86"/>
      <c r="CT51" s="86"/>
      <c r="CU51" s="86"/>
      <c r="CV51" s="86"/>
      <c r="CW51" s="86"/>
      <c r="CX51" s="86"/>
      <c r="CY51" s="86"/>
      <c r="CZ51" s="86"/>
      <c r="DA51" s="86"/>
      <c r="DB51" s="86"/>
      <c r="DC51" s="86"/>
      <c r="DD51" s="86"/>
      <c r="DE51" s="86"/>
      <c r="DF51" s="86"/>
      <c r="DG51" s="86"/>
      <c r="DH51" s="86"/>
      <c r="DI51" s="86"/>
      <c r="DJ51" s="86"/>
      <c r="DK51" s="86"/>
      <c r="DL51" s="86"/>
      <c r="DM51" s="86"/>
      <c r="DN51" s="86"/>
      <c r="DO51" s="86"/>
      <c r="DP51" s="86"/>
      <c r="DQ51" s="86"/>
      <c r="DR51" s="86"/>
      <c r="DS51" s="86"/>
      <c r="DT51" s="86"/>
      <c r="DU51" s="86"/>
      <c r="DV51" s="86"/>
      <c r="DW51" s="86"/>
      <c r="DX51" s="86"/>
      <c r="DY51" s="86"/>
      <c r="DZ51" s="86"/>
      <c r="EA51" s="86"/>
      <c r="EB51" s="86"/>
      <c r="EC51" s="86"/>
      <c r="ED51" s="86"/>
      <c r="EE51" s="86"/>
      <c r="EF51" s="86"/>
      <c r="EG51" s="86"/>
      <c r="EH51" s="86"/>
      <c r="EI51" s="86"/>
      <c r="EJ51" s="86"/>
      <c r="EK51" s="86"/>
      <c r="EL51" s="86"/>
      <c r="EM51" s="86"/>
      <c r="EN51" s="86"/>
      <c r="EO51" s="86"/>
      <c r="EP51" s="86"/>
      <c r="EQ51" s="86"/>
      <c r="ER51" s="86"/>
      <c r="ES51" s="86"/>
      <c r="ET51" s="86"/>
      <c r="EU51" s="86"/>
      <c r="EV51" s="86"/>
      <c r="EW51" s="86"/>
      <c r="EX51" s="86"/>
      <c r="EY51" s="86"/>
      <c r="EZ51" s="86"/>
      <c r="FA51" s="86"/>
      <c r="FB51" s="86"/>
      <c r="FC51" s="86"/>
      <c r="FD51" s="86"/>
      <c r="FE51" s="86"/>
      <c r="FF51" s="86"/>
      <c r="FG51" s="86"/>
      <c r="FH51" s="86"/>
      <c r="FI51" s="86"/>
      <c r="FJ51" s="86"/>
      <c r="FK51" s="86"/>
      <c r="FL51" s="86"/>
      <c r="FM51" s="86"/>
      <c r="FN51" s="86"/>
      <c r="FO51" s="86"/>
      <c r="FP51" s="86"/>
      <c r="FQ51" s="86"/>
      <c r="FR51" s="86"/>
      <c r="FS51" s="86"/>
      <c r="FT51" s="86"/>
      <c r="FU51" s="86"/>
      <c r="FV51" s="86"/>
      <c r="FW51" s="86"/>
    </row>
    <row r="52" spans="2:483">
      <c r="B52" s="128" t="s">
        <v>93</v>
      </c>
      <c r="C52" s="129">
        <v>1492848.1075892048</v>
      </c>
      <c r="D52" s="130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  <c r="AW52" s="86"/>
      <c r="AX52" s="86"/>
      <c r="AY52" s="86"/>
      <c r="AZ52" s="86"/>
      <c r="BA52" s="86"/>
      <c r="BB52" s="86"/>
      <c r="BC52" s="86"/>
      <c r="BD52" s="86"/>
      <c r="BE52" s="86"/>
      <c r="BF52" s="86"/>
      <c r="BG52" s="86"/>
      <c r="BH52" s="86"/>
      <c r="BI52" s="86"/>
      <c r="BJ52" s="86"/>
      <c r="BK52" s="86"/>
      <c r="BL52" s="86"/>
      <c r="BM52" s="86"/>
      <c r="BN52" s="86"/>
      <c r="BO52" s="86"/>
      <c r="BP52" s="86"/>
      <c r="BQ52" s="86"/>
      <c r="BR52" s="86"/>
      <c r="BS52" s="86"/>
      <c r="BT52" s="86"/>
      <c r="BU52" s="86"/>
      <c r="BV52" s="86"/>
      <c r="BW52" s="86"/>
      <c r="BX52" s="86"/>
      <c r="BY52" s="86"/>
      <c r="BZ52" s="86"/>
      <c r="CA52" s="86"/>
      <c r="CB52" s="86"/>
      <c r="CC52" s="86"/>
      <c r="CD52" s="86"/>
      <c r="CE52" s="86"/>
      <c r="CF52" s="86"/>
      <c r="CG52" s="86"/>
      <c r="CH52" s="86"/>
      <c r="CI52" s="86"/>
      <c r="CJ52" s="86"/>
      <c r="CK52" s="86"/>
      <c r="CL52" s="86"/>
      <c r="CM52" s="86"/>
      <c r="CN52" s="86"/>
      <c r="CO52" s="86"/>
      <c r="CP52" s="86"/>
      <c r="CQ52" s="86"/>
      <c r="CR52" s="86"/>
      <c r="CS52" s="86"/>
      <c r="CT52" s="86"/>
      <c r="CU52" s="86"/>
      <c r="CV52" s="86"/>
      <c r="CW52" s="86"/>
      <c r="CX52" s="86"/>
      <c r="CY52" s="86"/>
      <c r="CZ52" s="86"/>
      <c r="DA52" s="86"/>
      <c r="DB52" s="86"/>
      <c r="DC52" s="86"/>
      <c r="DD52" s="86"/>
      <c r="DE52" s="86"/>
      <c r="DF52" s="86"/>
      <c r="DG52" s="86"/>
      <c r="DH52" s="86"/>
      <c r="DI52" s="86"/>
      <c r="DJ52" s="86"/>
      <c r="DK52" s="86"/>
      <c r="DL52" s="86"/>
      <c r="DM52" s="86"/>
      <c r="DN52" s="86"/>
      <c r="DO52" s="86"/>
      <c r="DP52" s="86"/>
      <c r="DQ52" s="86"/>
      <c r="DR52" s="86"/>
      <c r="DS52" s="86"/>
      <c r="DT52" s="86"/>
      <c r="DU52" s="86"/>
      <c r="DV52" s="86"/>
      <c r="DW52" s="86"/>
      <c r="DX52" s="86"/>
      <c r="DY52" s="86"/>
      <c r="DZ52" s="86"/>
      <c r="EA52" s="86"/>
      <c r="EB52" s="86"/>
      <c r="EC52" s="86"/>
      <c r="ED52" s="86"/>
      <c r="EE52" s="86"/>
      <c r="EF52" s="86"/>
      <c r="EG52" s="86"/>
      <c r="EH52" s="86"/>
      <c r="EI52" s="86"/>
      <c r="EJ52" s="86"/>
      <c r="EK52" s="86"/>
      <c r="EL52" s="86"/>
      <c r="EM52" s="86"/>
      <c r="EN52" s="86"/>
      <c r="EO52" s="86"/>
      <c r="EP52" s="86"/>
      <c r="EQ52" s="86"/>
      <c r="ER52" s="86"/>
      <c r="ES52" s="86"/>
      <c r="ET52" s="86"/>
      <c r="EU52" s="86"/>
      <c r="EV52" s="86"/>
      <c r="EW52" s="86"/>
      <c r="EX52" s="86"/>
      <c r="EY52" s="86"/>
      <c r="EZ52" s="86"/>
      <c r="FA52" s="86"/>
      <c r="FB52" s="86"/>
      <c r="FC52" s="86"/>
      <c r="FD52" s="86"/>
      <c r="FE52" s="86"/>
      <c r="FF52" s="86"/>
      <c r="FG52" s="86"/>
      <c r="FH52" s="86"/>
      <c r="FI52" s="86"/>
      <c r="FJ52" s="86"/>
      <c r="FK52" s="86"/>
      <c r="FL52" s="86"/>
      <c r="FM52" s="86"/>
      <c r="FN52" s="86"/>
      <c r="FO52" s="86"/>
      <c r="FP52" s="86"/>
      <c r="FQ52" s="86"/>
      <c r="FR52" s="86"/>
      <c r="FS52" s="86"/>
      <c r="FT52" s="86"/>
      <c r="FU52" s="86"/>
      <c r="FV52" s="86"/>
      <c r="FW52" s="86"/>
    </row>
    <row r="53" spans="2:483">
      <c r="B53" s="131" t="s">
        <v>94</v>
      </c>
      <c r="C53" s="132">
        <v>441598.30859332241</v>
      </c>
      <c r="D53" s="133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  <c r="AW53" s="86"/>
      <c r="AX53" s="86"/>
      <c r="AY53" s="86"/>
      <c r="AZ53" s="86"/>
      <c r="BA53" s="86"/>
      <c r="BB53" s="86"/>
      <c r="BC53" s="86"/>
      <c r="BD53" s="86"/>
      <c r="BE53" s="86"/>
      <c r="BF53" s="86"/>
      <c r="BG53" s="86"/>
      <c r="BH53" s="86"/>
      <c r="BI53" s="86"/>
      <c r="BJ53" s="86"/>
      <c r="BK53" s="86"/>
      <c r="BL53" s="86"/>
      <c r="BM53" s="86"/>
      <c r="BN53" s="86"/>
      <c r="BO53" s="86"/>
      <c r="BP53" s="86"/>
      <c r="BQ53" s="86"/>
      <c r="BR53" s="86"/>
      <c r="BS53" s="86"/>
      <c r="BT53" s="86"/>
      <c r="BU53" s="86"/>
      <c r="BV53" s="86"/>
      <c r="BW53" s="86"/>
      <c r="BX53" s="86"/>
      <c r="BY53" s="86"/>
      <c r="BZ53" s="86"/>
      <c r="CA53" s="86"/>
      <c r="CB53" s="86"/>
      <c r="CC53" s="86"/>
      <c r="CD53" s="86"/>
      <c r="CE53" s="86"/>
      <c r="CF53" s="86"/>
      <c r="CG53" s="86"/>
      <c r="CH53" s="86"/>
      <c r="CI53" s="86"/>
      <c r="CJ53" s="86"/>
      <c r="CK53" s="86"/>
      <c r="CL53" s="86"/>
      <c r="CM53" s="86"/>
      <c r="CN53" s="86"/>
      <c r="CO53" s="86"/>
      <c r="CP53" s="86"/>
      <c r="CQ53" s="86"/>
      <c r="CR53" s="86"/>
      <c r="CS53" s="86"/>
      <c r="CT53" s="86"/>
      <c r="CU53" s="86"/>
      <c r="CV53" s="86"/>
      <c r="CW53" s="86"/>
      <c r="CX53" s="86"/>
      <c r="CY53" s="86"/>
      <c r="CZ53" s="86"/>
      <c r="DA53" s="86"/>
      <c r="DB53" s="86"/>
      <c r="DC53" s="86"/>
      <c r="DD53" s="86"/>
      <c r="DE53" s="86"/>
      <c r="DF53" s="86"/>
      <c r="DG53" s="86"/>
      <c r="DH53" s="86"/>
      <c r="DI53" s="86"/>
      <c r="DJ53" s="86"/>
      <c r="DK53" s="86"/>
      <c r="DL53" s="86"/>
      <c r="DM53" s="86"/>
      <c r="DN53" s="86"/>
      <c r="DO53" s="86"/>
      <c r="DP53" s="86"/>
      <c r="DQ53" s="86"/>
      <c r="DR53" s="86"/>
      <c r="DS53" s="86"/>
      <c r="DT53" s="86"/>
      <c r="DU53" s="86"/>
      <c r="DV53" s="86"/>
      <c r="DW53" s="86"/>
      <c r="DX53" s="86"/>
      <c r="DY53" s="86"/>
      <c r="DZ53" s="86"/>
      <c r="EA53" s="86"/>
      <c r="EB53" s="86"/>
      <c r="EC53" s="86"/>
      <c r="ED53" s="86"/>
      <c r="EE53" s="86"/>
      <c r="EF53" s="86"/>
      <c r="EG53" s="86"/>
      <c r="EH53" s="86"/>
      <c r="EI53" s="86"/>
      <c r="EJ53" s="86"/>
      <c r="EK53" s="86"/>
      <c r="EL53" s="86"/>
      <c r="EM53" s="86"/>
      <c r="EN53" s="86"/>
      <c r="EO53" s="86"/>
      <c r="EP53" s="86"/>
      <c r="EQ53" s="86"/>
      <c r="ER53" s="86"/>
      <c r="ES53" s="86"/>
      <c r="ET53" s="86"/>
      <c r="EU53" s="86"/>
      <c r="EV53" s="86"/>
      <c r="EW53" s="86"/>
      <c r="EX53" s="86"/>
      <c r="EY53" s="86"/>
      <c r="EZ53" s="86"/>
      <c r="FA53" s="86"/>
      <c r="FB53" s="86"/>
      <c r="FC53" s="86"/>
      <c r="FD53" s="86"/>
      <c r="FE53" s="86"/>
      <c r="FF53" s="86"/>
      <c r="FG53" s="86"/>
      <c r="FH53" s="86"/>
      <c r="FI53" s="86"/>
      <c r="FJ53" s="86"/>
      <c r="FK53" s="86"/>
      <c r="FL53" s="86"/>
      <c r="FM53" s="86"/>
      <c r="FN53" s="86"/>
      <c r="FO53" s="86"/>
      <c r="FP53" s="86"/>
      <c r="FQ53" s="86"/>
      <c r="FR53" s="86"/>
      <c r="FS53" s="86"/>
      <c r="FT53" s="86"/>
      <c r="FU53" s="86"/>
      <c r="FV53" s="86"/>
      <c r="FW53" s="86"/>
    </row>
    <row r="54" spans="2:483">
      <c r="B54" s="134" t="s">
        <v>95</v>
      </c>
      <c r="C54" s="135"/>
      <c r="D54" s="136">
        <v>139835433.71583378</v>
      </c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  <c r="AW54" s="86"/>
      <c r="AX54" s="86"/>
      <c r="AY54" s="86"/>
      <c r="AZ54" s="86"/>
      <c r="BA54" s="86"/>
      <c r="BB54" s="86"/>
      <c r="BC54" s="86"/>
      <c r="BD54" s="86"/>
      <c r="BE54" s="86"/>
      <c r="BF54" s="86"/>
      <c r="BG54" s="86"/>
      <c r="BH54" s="86"/>
      <c r="BI54" s="86"/>
      <c r="BJ54" s="86"/>
      <c r="BK54" s="86"/>
      <c r="BL54" s="86"/>
      <c r="BM54" s="86"/>
      <c r="BN54" s="86"/>
      <c r="BO54" s="86"/>
      <c r="BP54" s="86"/>
      <c r="BQ54" s="86"/>
      <c r="BR54" s="86"/>
      <c r="BS54" s="86"/>
      <c r="BT54" s="86"/>
      <c r="BU54" s="86"/>
      <c r="BV54" s="86"/>
      <c r="BW54" s="86"/>
      <c r="BX54" s="86"/>
      <c r="BY54" s="86"/>
      <c r="BZ54" s="86"/>
      <c r="CA54" s="86"/>
      <c r="CB54" s="86"/>
      <c r="CC54" s="86"/>
      <c r="CD54" s="86"/>
      <c r="CE54" s="86"/>
      <c r="CF54" s="86"/>
      <c r="CG54" s="86"/>
      <c r="CH54" s="86"/>
      <c r="CI54" s="86"/>
      <c r="CJ54" s="86"/>
      <c r="CK54" s="86"/>
      <c r="CL54" s="86"/>
      <c r="CM54" s="86"/>
      <c r="CN54" s="86"/>
      <c r="CO54" s="86"/>
      <c r="CP54" s="86"/>
      <c r="CQ54" s="86"/>
      <c r="CR54" s="86"/>
      <c r="CS54" s="86"/>
      <c r="CT54" s="86"/>
      <c r="CU54" s="86"/>
      <c r="CV54" s="86"/>
      <c r="CW54" s="86"/>
      <c r="CX54" s="86"/>
      <c r="CY54" s="86"/>
      <c r="CZ54" s="86"/>
      <c r="DA54" s="86"/>
      <c r="DB54" s="86"/>
      <c r="DC54" s="86"/>
      <c r="DD54" s="86"/>
      <c r="DE54" s="86"/>
      <c r="DF54" s="86"/>
      <c r="DG54" s="86"/>
      <c r="DH54" s="86"/>
      <c r="DI54" s="86"/>
      <c r="DJ54" s="86"/>
      <c r="DK54" s="86"/>
      <c r="DL54" s="86"/>
      <c r="DM54" s="86"/>
      <c r="DN54" s="86"/>
      <c r="DO54" s="86"/>
      <c r="DP54" s="86"/>
      <c r="DQ54" s="86"/>
      <c r="DR54" s="86"/>
      <c r="DS54" s="86"/>
      <c r="DT54" s="86"/>
      <c r="DU54" s="86"/>
      <c r="DV54" s="86"/>
      <c r="DW54" s="86"/>
      <c r="DX54" s="86"/>
      <c r="DY54" s="86"/>
      <c r="DZ54" s="86"/>
      <c r="EA54" s="86"/>
      <c r="EB54" s="86"/>
      <c r="EC54" s="86"/>
      <c r="ED54" s="86"/>
      <c r="EE54" s="86"/>
      <c r="EF54" s="86"/>
      <c r="EG54" s="86"/>
      <c r="EH54" s="86"/>
      <c r="EI54" s="86"/>
      <c r="EJ54" s="86"/>
      <c r="EK54" s="86"/>
      <c r="EL54" s="86"/>
      <c r="EM54" s="86"/>
      <c r="EN54" s="86"/>
      <c r="EO54" s="86"/>
      <c r="EP54" s="86"/>
      <c r="EQ54" s="86"/>
      <c r="ER54" s="86"/>
      <c r="ES54" s="86"/>
      <c r="ET54" s="86"/>
      <c r="EU54" s="86"/>
      <c r="EV54" s="86"/>
      <c r="EW54" s="86"/>
      <c r="EX54" s="86"/>
      <c r="EY54" s="86"/>
      <c r="EZ54" s="86"/>
      <c r="FA54" s="86"/>
      <c r="FB54" s="86"/>
      <c r="FC54" s="86"/>
      <c r="FD54" s="86"/>
      <c r="FE54" s="86"/>
      <c r="FF54" s="86"/>
      <c r="FG54" s="86"/>
      <c r="FH54" s="86"/>
      <c r="FI54" s="86"/>
      <c r="FJ54" s="86"/>
      <c r="FK54" s="86"/>
      <c r="FL54" s="86"/>
      <c r="FM54" s="86"/>
      <c r="FN54" s="86"/>
      <c r="FO54" s="86"/>
      <c r="FP54" s="86"/>
      <c r="FQ54" s="86"/>
      <c r="FR54" s="86"/>
      <c r="FS54" s="86"/>
      <c r="FT54" s="86"/>
      <c r="FU54" s="86"/>
      <c r="FV54" s="86"/>
      <c r="FW54" s="86"/>
    </row>
    <row r="55" spans="2:483"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  <c r="AW55" s="86"/>
      <c r="AX55" s="86"/>
      <c r="AY55" s="86"/>
      <c r="AZ55" s="86"/>
      <c r="BA55" s="86"/>
      <c r="BB55" s="86"/>
      <c r="BC55" s="86"/>
      <c r="BD55" s="86"/>
      <c r="BE55" s="86"/>
      <c r="BF55" s="86"/>
      <c r="BG55" s="86"/>
      <c r="BH55" s="86"/>
      <c r="BI55" s="86"/>
      <c r="BJ55" s="86"/>
      <c r="BK55" s="86"/>
      <c r="BL55" s="86"/>
      <c r="BM55" s="86"/>
      <c r="BN55" s="86"/>
      <c r="BO55" s="86"/>
      <c r="BP55" s="86"/>
      <c r="BQ55" s="86"/>
      <c r="BR55" s="86"/>
      <c r="BS55" s="86"/>
      <c r="BT55" s="86"/>
      <c r="BU55" s="86"/>
      <c r="BV55" s="86"/>
      <c r="BW55" s="86"/>
      <c r="BX55" s="86"/>
      <c r="BY55" s="86"/>
      <c r="BZ55" s="86"/>
      <c r="CA55" s="86"/>
      <c r="CB55" s="86"/>
      <c r="CC55" s="86"/>
      <c r="CD55" s="86"/>
      <c r="CE55" s="86"/>
      <c r="CF55" s="86"/>
      <c r="CG55" s="86"/>
      <c r="CH55" s="86"/>
      <c r="CI55" s="86"/>
      <c r="CJ55" s="86"/>
      <c r="CK55" s="86"/>
      <c r="CL55" s="86"/>
      <c r="CM55" s="86"/>
      <c r="CN55" s="86"/>
      <c r="CO55" s="86"/>
      <c r="CP55" s="86"/>
      <c r="CQ55" s="86"/>
      <c r="CR55" s="86"/>
      <c r="CS55" s="86"/>
      <c r="CT55" s="86"/>
      <c r="CU55" s="86"/>
      <c r="CV55" s="86"/>
      <c r="CW55" s="86"/>
      <c r="CX55" s="86"/>
      <c r="CY55" s="86"/>
      <c r="CZ55" s="86"/>
      <c r="DA55" s="86"/>
      <c r="DB55" s="86"/>
      <c r="DC55" s="86"/>
      <c r="DD55" s="86"/>
      <c r="DE55" s="86"/>
      <c r="DF55" s="86"/>
      <c r="DG55" s="86"/>
      <c r="DH55" s="86"/>
      <c r="DI55" s="86"/>
      <c r="DJ55" s="86"/>
      <c r="DK55" s="86"/>
      <c r="DL55" s="86"/>
      <c r="DM55" s="86"/>
      <c r="DN55" s="86"/>
      <c r="DO55" s="86"/>
      <c r="DP55" s="86"/>
      <c r="DQ55" s="86"/>
      <c r="DR55" s="86"/>
      <c r="DS55" s="86"/>
      <c r="DT55" s="86"/>
      <c r="DU55" s="86"/>
      <c r="DV55" s="86"/>
      <c r="DW55" s="86"/>
      <c r="DX55" s="86"/>
      <c r="DY55" s="86"/>
      <c r="DZ55" s="86"/>
      <c r="EA55" s="86"/>
      <c r="EB55" s="86"/>
      <c r="EC55" s="86"/>
      <c r="ED55" s="86"/>
      <c r="EE55" s="86"/>
      <c r="EF55" s="86"/>
      <c r="EG55" s="86"/>
      <c r="EH55" s="86"/>
      <c r="EI55" s="86"/>
      <c r="EJ55" s="86"/>
      <c r="EK55" s="86"/>
      <c r="EL55" s="86"/>
      <c r="EM55" s="86"/>
      <c r="EN55" s="86"/>
      <c r="EO55" s="86"/>
      <c r="EP55" s="86"/>
      <c r="EQ55" s="86"/>
      <c r="ER55" s="86"/>
      <c r="ES55" s="86"/>
      <c r="ET55" s="86"/>
      <c r="EU55" s="86"/>
      <c r="EV55" s="86"/>
      <c r="EW55" s="86"/>
      <c r="EX55" s="86"/>
      <c r="EY55" s="86"/>
      <c r="EZ55" s="86"/>
      <c r="FA55" s="86"/>
      <c r="FB55" s="86"/>
      <c r="FC55" s="86"/>
      <c r="FD55" s="86"/>
      <c r="FE55" s="86"/>
      <c r="FF55" s="86"/>
      <c r="FG55" s="86"/>
      <c r="FH55" s="86"/>
      <c r="FI55" s="86"/>
      <c r="FJ55" s="86"/>
      <c r="FK55" s="86"/>
      <c r="FL55" s="86"/>
      <c r="FM55" s="86"/>
      <c r="FN55" s="86"/>
      <c r="FO55" s="86"/>
      <c r="FP55" s="86"/>
      <c r="FQ55" s="86"/>
      <c r="FR55" s="86"/>
      <c r="FS55" s="86"/>
      <c r="FT55" s="86"/>
      <c r="FU55" s="86"/>
      <c r="FV55" s="86"/>
      <c r="FW55" s="86"/>
      <c r="FX55" s="86"/>
      <c r="FY55" s="86"/>
      <c r="FZ55" s="86"/>
      <c r="GA55" s="86"/>
      <c r="GB55" s="86"/>
      <c r="GC55" s="86"/>
      <c r="GD55" s="86"/>
      <c r="GE55" s="86"/>
      <c r="GF55" s="86"/>
      <c r="GG55" s="86"/>
      <c r="GH55" s="86"/>
      <c r="GI55" s="86"/>
      <c r="GJ55" s="86"/>
      <c r="GK55" s="86"/>
      <c r="GL55" s="86"/>
      <c r="GM55" s="86"/>
      <c r="GN55" s="86"/>
      <c r="GO55" s="86"/>
      <c r="GP55" s="86"/>
      <c r="GQ55" s="86"/>
      <c r="GR55" s="86"/>
      <c r="GS55" s="86"/>
      <c r="GT55" s="86"/>
      <c r="GU55" s="86"/>
      <c r="GV55" s="86"/>
      <c r="GW55" s="86"/>
      <c r="GX55" s="86"/>
      <c r="GY55" s="86"/>
      <c r="GZ55" s="86"/>
      <c r="HA55" s="86"/>
      <c r="HB55" s="86"/>
      <c r="HC55" s="86"/>
      <c r="HD55" s="86"/>
      <c r="HE55" s="86"/>
      <c r="HF55" s="86"/>
      <c r="HG55" s="86"/>
      <c r="HH55" s="86"/>
      <c r="HI55" s="86"/>
      <c r="HJ55" s="86"/>
      <c r="HK55" s="86"/>
      <c r="HL55" s="86"/>
      <c r="HM55" s="86"/>
      <c r="HN55" s="86"/>
      <c r="HO55" s="86"/>
      <c r="HP55" s="86"/>
      <c r="HQ55" s="86"/>
      <c r="HR55" s="86"/>
      <c r="HS55" s="86"/>
      <c r="HT55" s="86"/>
      <c r="HU55" s="86"/>
      <c r="HV55" s="86"/>
      <c r="HW55" s="86"/>
      <c r="HX55" s="86"/>
      <c r="HY55" s="86"/>
      <c r="HZ55" s="86"/>
      <c r="IA55" s="86"/>
      <c r="IB55" s="86"/>
      <c r="IC55" s="86"/>
      <c r="ID55" s="86"/>
      <c r="IE55" s="86"/>
      <c r="IF55" s="86"/>
      <c r="IG55" s="86"/>
      <c r="IH55" s="86"/>
      <c r="II55" s="86"/>
      <c r="IJ55" s="86"/>
      <c r="IK55" s="86"/>
      <c r="IL55" s="86"/>
      <c r="IM55" s="86"/>
      <c r="IN55" s="86"/>
      <c r="IO55" s="86"/>
      <c r="IP55" s="86"/>
      <c r="IQ55" s="86"/>
      <c r="IR55" s="86"/>
      <c r="IS55" s="86"/>
      <c r="IT55" s="86"/>
      <c r="IU55" s="86"/>
      <c r="IV55" s="86"/>
      <c r="IW55" s="86"/>
      <c r="IX55" s="86"/>
      <c r="IY55" s="86"/>
      <c r="IZ55" s="86"/>
      <c r="JA55" s="86"/>
      <c r="JB55" s="86"/>
      <c r="JC55" s="86"/>
      <c r="JD55" s="86"/>
      <c r="JE55" s="86"/>
      <c r="JF55" s="86"/>
      <c r="JG55" s="86"/>
      <c r="JH55" s="86"/>
      <c r="JI55" s="86"/>
      <c r="JJ55" s="86"/>
      <c r="JK55" s="86"/>
      <c r="JL55" s="86"/>
      <c r="JM55" s="86"/>
      <c r="JN55" s="86"/>
      <c r="JO55" s="86"/>
      <c r="JP55" s="86"/>
      <c r="JQ55" s="86"/>
      <c r="JR55" s="86"/>
      <c r="JS55" s="86"/>
      <c r="JT55" s="86"/>
      <c r="JU55" s="86"/>
      <c r="JV55" s="86"/>
      <c r="JW55" s="86"/>
      <c r="JX55" s="86"/>
      <c r="JY55" s="86"/>
      <c r="JZ55" s="86"/>
      <c r="KA55" s="86"/>
      <c r="KB55" s="86"/>
      <c r="KC55" s="86"/>
      <c r="KD55" s="86"/>
      <c r="KE55" s="86"/>
      <c r="KF55" s="86"/>
      <c r="KG55" s="86"/>
      <c r="KH55" s="86"/>
      <c r="KI55" s="86"/>
      <c r="KJ55" s="86"/>
      <c r="KK55" s="86"/>
      <c r="KL55" s="86"/>
      <c r="KM55" s="86"/>
      <c r="KN55" s="86"/>
      <c r="KO55" s="86"/>
      <c r="KP55" s="86"/>
      <c r="KQ55" s="86"/>
      <c r="KR55" s="86"/>
      <c r="KS55" s="86"/>
      <c r="KT55" s="86"/>
      <c r="KU55" s="86"/>
      <c r="KV55" s="86"/>
      <c r="KW55" s="86"/>
      <c r="KX55" s="86"/>
      <c r="KY55" s="86"/>
      <c r="KZ55" s="86"/>
      <c r="LA55" s="86"/>
      <c r="LB55" s="86"/>
      <c r="LC55" s="86"/>
      <c r="LD55" s="86"/>
      <c r="LE55" s="86"/>
      <c r="LF55" s="86"/>
      <c r="LG55" s="86"/>
      <c r="LH55" s="86"/>
      <c r="LI55" s="86"/>
      <c r="LJ55" s="86"/>
      <c r="LK55" s="86"/>
      <c r="LL55" s="86"/>
      <c r="LM55" s="86"/>
      <c r="LN55" s="86"/>
      <c r="LO55" s="86"/>
      <c r="LP55" s="86"/>
      <c r="LQ55" s="86"/>
      <c r="LR55" s="86"/>
      <c r="LS55" s="86"/>
      <c r="LT55" s="86"/>
      <c r="LU55" s="86"/>
      <c r="LV55" s="86"/>
      <c r="LW55" s="86"/>
      <c r="LX55" s="86"/>
      <c r="LY55" s="86"/>
      <c r="LZ55" s="86"/>
      <c r="MA55" s="86"/>
      <c r="MB55" s="86"/>
      <c r="MC55" s="86"/>
      <c r="MD55" s="86"/>
      <c r="ME55" s="86"/>
      <c r="MF55" s="86"/>
      <c r="MG55" s="86"/>
      <c r="MH55" s="86"/>
      <c r="MI55" s="86"/>
      <c r="MJ55" s="86"/>
      <c r="MK55" s="86"/>
      <c r="ML55" s="86"/>
      <c r="MM55" s="86"/>
      <c r="MN55" s="86"/>
      <c r="MO55" s="86"/>
      <c r="MP55" s="86"/>
      <c r="MQ55" s="86"/>
      <c r="MR55" s="86"/>
      <c r="MS55" s="86"/>
      <c r="MT55" s="86"/>
      <c r="MU55" s="86"/>
      <c r="MV55" s="86"/>
      <c r="MW55" s="86"/>
      <c r="MX55" s="86"/>
      <c r="MY55" s="86"/>
      <c r="MZ55" s="86"/>
      <c r="NA55" s="86"/>
      <c r="NB55" s="86"/>
      <c r="NC55" s="86"/>
      <c r="ND55" s="86"/>
      <c r="NE55" s="86"/>
      <c r="NF55" s="86"/>
      <c r="NG55" s="86"/>
      <c r="NH55" s="86"/>
      <c r="NI55" s="86"/>
      <c r="NJ55" s="86"/>
      <c r="NK55" s="86"/>
      <c r="NL55" s="86"/>
      <c r="NM55" s="86"/>
      <c r="NN55" s="86"/>
      <c r="NO55" s="86"/>
      <c r="NP55" s="86"/>
      <c r="NQ55" s="86"/>
      <c r="NR55" s="86"/>
      <c r="NS55" s="86"/>
      <c r="NT55" s="86"/>
      <c r="NU55" s="86"/>
      <c r="NV55" s="86"/>
      <c r="NW55" s="86"/>
      <c r="NX55" s="86"/>
      <c r="NY55" s="86"/>
      <c r="NZ55" s="86"/>
      <c r="OA55" s="86"/>
      <c r="OB55" s="86"/>
      <c r="OC55" s="86"/>
      <c r="OD55" s="86"/>
      <c r="OE55" s="86"/>
      <c r="OF55" s="86"/>
      <c r="OG55" s="86"/>
      <c r="OH55" s="86"/>
      <c r="OI55" s="86"/>
      <c r="OJ55" s="86"/>
      <c r="OK55" s="86"/>
      <c r="OL55" s="86"/>
      <c r="OM55" s="86"/>
      <c r="ON55" s="86"/>
      <c r="OO55" s="86"/>
      <c r="OP55" s="86"/>
      <c r="OQ55" s="86"/>
      <c r="OR55" s="86"/>
      <c r="OS55" s="86"/>
      <c r="OT55" s="86"/>
      <c r="OU55" s="86"/>
      <c r="OV55" s="86"/>
      <c r="OW55" s="86"/>
      <c r="OX55" s="86"/>
      <c r="OY55" s="86"/>
      <c r="OZ55" s="86"/>
      <c r="PA55" s="86"/>
      <c r="PB55" s="86"/>
      <c r="PC55" s="86"/>
      <c r="PD55" s="86"/>
      <c r="PE55" s="86"/>
      <c r="PF55" s="86"/>
      <c r="PG55" s="86"/>
      <c r="PH55" s="86"/>
      <c r="PI55" s="86"/>
      <c r="PJ55" s="86"/>
      <c r="PK55" s="86"/>
      <c r="PL55" s="86"/>
      <c r="PM55" s="86"/>
      <c r="PN55" s="86"/>
      <c r="PO55" s="86"/>
      <c r="PP55" s="86"/>
      <c r="PQ55" s="86"/>
      <c r="PR55" s="86"/>
      <c r="PS55" s="86"/>
      <c r="PT55" s="86"/>
      <c r="PU55" s="86"/>
      <c r="PV55" s="86"/>
      <c r="PW55" s="86"/>
      <c r="PX55" s="86"/>
      <c r="PY55" s="86"/>
      <c r="PZ55" s="86"/>
      <c r="QA55" s="86"/>
      <c r="QB55" s="86"/>
      <c r="QC55" s="86"/>
      <c r="QD55" s="86"/>
      <c r="QE55" s="86"/>
      <c r="QF55" s="86"/>
      <c r="QG55" s="86"/>
      <c r="QH55" s="86"/>
      <c r="QI55" s="86"/>
      <c r="QJ55" s="86"/>
      <c r="QK55" s="86"/>
      <c r="QL55" s="86"/>
      <c r="QM55" s="86"/>
      <c r="QN55" s="86"/>
      <c r="QO55" s="86"/>
      <c r="QP55" s="86"/>
      <c r="QQ55" s="86"/>
      <c r="QR55" s="86"/>
      <c r="QS55" s="86"/>
      <c r="QT55" s="86"/>
      <c r="QU55" s="86"/>
      <c r="QV55" s="86"/>
      <c r="QW55" s="86"/>
      <c r="QX55" s="86"/>
      <c r="QY55" s="86"/>
      <c r="QZ55" s="86"/>
      <c r="RA55" s="86"/>
      <c r="RB55" s="86"/>
      <c r="RC55" s="86"/>
      <c r="RD55" s="86"/>
      <c r="RE55" s="86"/>
      <c r="RF55" s="86"/>
      <c r="RG55" s="86"/>
      <c r="RH55" s="86"/>
      <c r="RI55" s="86"/>
      <c r="RJ55" s="86"/>
      <c r="RK55" s="86"/>
      <c r="RL55" s="86"/>
      <c r="RM55" s="86"/>
      <c r="RN55" s="86"/>
      <c r="RO55" s="86"/>
    </row>
    <row r="56" spans="2:483"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  <c r="AW56" s="86"/>
      <c r="AX56" s="86"/>
      <c r="AY56" s="86"/>
      <c r="AZ56" s="86"/>
      <c r="BA56" s="86"/>
      <c r="BB56" s="86"/>
      <c r="BC56" s="86"/>
      <c r="BD56" s="86"/>
      <c r="BE56" s="86"/>
      <c r="BF56" s="86"/>
      <c r="BG56" s="86"/>
      <c r="BH56" s="86"/>
      <c r="BI56" s="86"/>
      <c r="BJ56" s="86"/>
      <c r="BK56" s="86"/>
      <c r="BL56" s="86"/>
      <c r="BM56" s="86"/>
      <c r="BN56" s="86"/>
      <c r="BO56" s="86"/>
      <c r="BP56" s="86"/>
      <c r="BQ56" s="86"/>
      <c r="BR56" s="86"/>
      <c r="BS56" s="86"/>
      <c r="BT56" s="86"/>
      <c r="BU56" s="86"/>
      <c r="BV56" s="86"/>
      <c r="BW56" s="86"/>
      <c r="BX56" s="86"/>
      <c r="BY56" s="86"/>
      <c r="BZ56" s="86"/>
      <c r="CA56" s="86"/>
      <c r="CB56" s="86"/>
      <c r="CC56" s="86"/>
      <c r="CD56" s="86"/>
      <c r="CE56" s="86"/>
      <c r="CF56" s="86"/>
      <c r="CG56" s="86"/>
      <c r="CH56" s="86"/>
      <c r="CI56" s="86"/>
      <c r="CJ56" s="86"/>
      <c r="CK56" s="86"/>
      <c r="CL56" s="86"/>
      <c r="CM56" s="86"/>
      <c r="CN56" s="86"/>
      <c r="CO56" s="86"/>
      <c r="CP56" s="86"/>
      <c r="CQ56" s="86"/>
      <c r="CR56" s="86"/>
      <c r="CS56" s="86"/>
      <c r="CT56" s="86"/>
      <c r="CU56" s="86"/>
      <c r="CV56" s="86"/>
      <c r="CW56" s="86"/>
      <c r="CX56" s="86"/>
      <c r="CY56" s="86"/>
      <c r="CZ56" s="86"/>
      <c r="DA56" s="86"/>
      <c r="DB56" s="86"/>
      <c r="DC56" s="86"/>
      <c r="DD56" s="86"/>
      <c r="DE56" s="86"/>
      <c r="DF56" s="86"/>
      <c r="DG56" s="86"/>
      <c r="DH56" s="86"/>
      <c r="DI56" s="86"/>
      <c r="DJ56" s="86"/>
      <c r="DK56" s="86"/>
      <c r="DL56" s="86"/>
      <c r="DM56" s="86"/>
      <c r="DN56" s="86"/>
      <c r="DO56" s="86"/>
      <c r="DP56" s="86"/>
      <c r="DQ56" s="86"/>
      <c r="DR56" s="86"/>
      <c r="DS56" s="86"/>
      <c r="DT56" s="86"/>
      <c r="DU56" s="86"/>
      <c r="DV56" s="86"/>
      <c r="DW56" s="86"/>
      <c r="DX56" s="86"/>
      <c r="DY56" s="86"/>
      <c r="DZ56" s="86"/>
      <c r="EA56" s="86"/>
      <c r="EB56" s="86"/>
      <c r="EC56" s="86"/>
      <c r="ED56" s="86"/>
      <c r="EE56" s="86"/>
      <c r="EF56" s="86"/>
      <c r="EG56" s="86"/>
      <c r="EH56" s="86"/>
      <c r="EI56" s="86"/>
      <c r="EJ56" s="86"/>
      <c r="EK56" s="86"/>
      <c r="EL56" s="86"/>
      <c r="EM56" s="86"/>
      <c r="EN56" s="86"/>
      <c r="EO56" s="86"/>
      <c r="EP56" s="86"/>
      <c r="EQ56" s="86"/>
      <c r="ER56" s="86"/>
      <c r="ES56" s="86"/>
      <c r="ET56" s="86"/>
      <c r="EU56" s="86"/>
      <c r="EV56" s="86"/>
      <c r="EW56" s="86"/>
      <c r="EX56" s="86"/>
      <c r="EY56" s="86"/>
      <c r="EZ56" s="86"/>
      <c r="FA56" s="86"/>
      <c r="FB56" s="86"/>
      <c r="FC56" s="86"/>
      <c r="FD56" s="86"/>
      <c r="FE56" s="86"/>
      <c r="FF56" s="86"/>
      <c r="FG56" s="86"/>
      <c r="FH56" s="86"/>
      <c r="FI56" s="86"/>
      <c r="FJ56" s="86"/>
      <c r="FK56" s="86"/>
      <c r="FL56" s="86"/>
      <c r="FM56" s="86"/>
      <c r="FN56" s="86"/>
      <c r="FO56" s="86"/>
      <c r="FP56" s="86"/>
      <c r="FQ56" s="86"/>
      <c r="FR56" s="86"/>
      <c r="FS56" s="86"/>
      <c r="FT56" s="86"/>
      <c r="FU56" s="86"/>
      <c r="FV56" s="86"/>
      <c r="FW56" s="86"/>
      <c r="FX56" s="86"/>
      <c r="FY56" s="86"/>
      <c r="FZ56" s="86"/>
      <c r="GA56" s="86"/>
      <c r="GB56" s="86"/>
      <c r="GC56" s="86"/>
      <c r="GD56" s="86"/>
      <c r="GE56" s="86"/>
      <c r="GF56" s="86"/>
      <c r="GG56" s="86"/>
      <c r="GH56" s="86"/>
      <c r="GI56" s="86"/>
      <c r="GJ56" s="86"/>
      <c r="GK56" s="86"/>
      <c r="GL56" s="86"/>
      <c r="GM56" s="86"/>
      <c r="GN56" s="86"/>
      <c r="GO56" s="86"/>
      <c r="GP56" s="86"/>
      <c r="GQ56" s="86"/>
      <c r="GR56" s="86"/>
      <c r="GS56" s="86"/>
      <c r="GT56" s="86"/>
      <c r="GU56" s="86"/>
      <c r="GV56" s="86"/>
      <c r="GW56" s="86"/>
      <c r="GX56" s="86"/>
      <c r="GY56" s="86"/>
      <c r="GZ56" s="86"/>
      <c r="HA56" s="86"/>
      <c r="HB56" s="86"/>
      <c r="HC56" s="86"/>
      <c r="HD56" s="86"/>
      <c r="HE56" s="86"/>
      <c r="HF56" s="86"/>
      <c r="HG56" s="86"/>
      <c r="HH56" s="86"/>
      <c r="HI56" s="86"/>
      <c r="HJ56" s="86"/>
      <c r="HK56" s="86"/>
      <c r="HL56" s="86"/>
      <c r="HM56" s="86"/>
      <c r="HN56" s="86"/>
      <c r="HO56" s="86"/>
      <c r="HP56" s="86"/>
      <c r="HQ56" s="86"/>
      <c r="HR56" s="86"/>
      <c r="HS56" s="86"/>
      <c r="HT56" s="86"/>
      <c r="HU56" s="86"/>
      <c r="HV56" s="86"/>
      <c r="HW56" s="86"/>
      <c r="HX56" s="86"/>
      <c r="HY56" s="86"/>
      <c r="HZ56" s="86"/>
      <c r="IA56" s="86"/>
      <c r="IB56" s="86"/>
      <c r="IC56" s="86"/>
      <c r="ID56" s="86"/>
      <c r="IE56" s="86"/>
      <c r="IF56" s="86"/>
      <c r="IG56" s="86"/>
      <c r="IH56" s="86"/>
      <c r="II56" s="86"/>
      <c r="IJ56" s="86"/>
      <c r="IK56" s="86"/>
      <c r="IL56" s="86"/>
      <c r="IM56" s="86"/>
      <c r="IN56" s="86"/>
      <c r="IO56" s="86"/>
      <c r="IP56" s="86"/>
      <c r="IQ56" s="86"/>
      <c r="IR56" s="86"/>
      <c r="IS56" s="86"/>
      <c r="IT56" s="86"/>
      <c r="IU56" s="86"/>
      <c r="IV56" s="86"/>
      <c r="IW56" s="86"/>
      <c r="IX56" s="86"/>
      <c r="IY56" s="86"/>
      <c r="IZ56" s="86"/>
      <c r="JA56" s="86"/>
      <c r="JB56" s="86"/>
      <c r="JC56" s="86"/>
      <c r="JD56" s="86"/>
      <c r="JE56" s="86"/>
      <c r="JF56" s="86"/>
      <c r="JG56" s="86"/>
      <c r="JH56" s="86"/>
      <c r="JI56" s="86"/>
      <c r="JJ56" s="86"/>
      <c r="JK56" s="86"/>
      <c r="JL56" s="86"/>
      <c r="JM56" s="86"/>
      <c r="JN56" s="86"/>
      <c r="JO56" s="86"/>
      <c r="JP56" s="86"/>
      <c r="JQ56" s="86"/>
      <c r="JR56" s="86"/>
      <c r="JS56" s="86"/>
      <c r="JT56" s="86"/>
      <c r="JU56" s="86"/>
      <c r="JV56" s="86"/>
      <c r="JW56" s="86"/>
      <c r="JX56" s="86"/>
      <c r="JY56" s="86"/>
      <c r="JZ56" s="86"/>
      <c r="KA56" s="86"/>
      <c r="KB56" s="86"/>
      <c r="KC56" s="86"/>
      <c r="KD56" s="86"/>
      <c r="KE56" s="86"/>
      <c r="KF56" s="86"/>
      <c r="KG56" s="86"/>
      <c r="KH56" s="86"/>
      <c r="KI56" s="86"/>
      <c r="KJ56" s="86"/>
      <c r="KK56" s="86"/>
      <c r="KL56" s="86"/>
      <c r="KM56" s="86"/>
      <c r="KN56" s="86"/>
      <c r="KO56" s="86"/>
      <c r="KP56" s="86"/>
      <c r="KQ56" s="86"/>
      <c r="KR56" s="86"/>
      <c r="KS56" s="86"/>
      <c r="KT56" s="86"/>
      <c r="KU56" s="86"/>
      <c r="KV56" s="86"/>
      <c r="KW56" s="86"/>
      <c r="KX56" s="86"/>
      <c r="KY56" s="86"/>
      <c r="KZ56" s="86"/>
      <c r="LA56" s="86"/>
      <c r="LB56" s="86"/>
      <c r="LC56" s="86"/>
      <c r="LD56" s="86"/>
      <c r="LE56" s="86"/>
      <c r="LF56" s="86"/>
      <c r="LG56" s="86"/>
      <c r="LH56" s="86"/>
      <c r="LI56" s="86"/>
      <c r="LJ56" s="86"/>
      <c r="LK56" s="86"/>
      <c r="LL56" s="86"/>
      <c r="LM56" s="86"/>
      <c r="LN56" s="86"/>
      <c r="LO56" s="86"/>
      <c r="LP56" s="86"/>
      <c r="LQ56" s="86"/>
      <c r="LR56" s="86"/>
      <c r="LS56" s="86"/>
      <c r="LT56" s="86"/>
      <c r="LU56" s="86"/>
      <c r="LV56" s="86"/>
      <c r="LW56" s="86"/>
      <c r="LX56" s="86"/>
      <c r="LY56" s="86"/>
      <c r="LZ56" s="86"/>
      <c r="MA56" s="86"/>
      <c r="MB56" s="86"/>
      <c r="MC56" s="86"/>
      <c r="MD56" s="86"/>
      <c r="ME56" s="86"/>
      <c r="MF56" s="86"/>
      <c r="MG56" s="86"/>
      <c r="MH56" s="86"/>
      <c r="MI56" s="86"/>
      <c r="MJ56" s="86"/>
      <c r="MK56" s="86"/>
      <c r="ML56" s="86"/>
      <c r="MM56" s="86"/>
      <c r="MN56" s="86"/>
      <c r="MO56" s="86"/>
      <c r="MP56" s="86"/>
      <c r="MQ56" s="86"/>
      <c r="MR56" s="86"/>
      <c r="MS56" s="86"/>
      <c r="MT56" s="86"/>
      <c r="MU56" s="86"/>
      <c r="MV56" s="86"/>
      <c r="MW56" s="86"/>
      <c r="MX56" s="86"/>
      <c r="MY56" s="86"/>
      <c r="MZ56" s="86"/>
      <c r="NA56" s="86"/>
      <c r="NB56" s="86"/>
      <c r="NC56" s="86"/>
      <c r="ND56" s="86"/>
      <c r="NE56" s="86"/>
      <c r="NF56" s="86"/>
      <c r="NG56" s="86"/>
      <c r="NH56" s="86"/>
      <c r="NI56" s="86"/>
      <c r="NJ56" s="86"/>
      <c r="NK56" s="86"/>
      <c r="NL56" s="86"/>
      <c r="NM56" s="86"/>
      <c r="NN56" s="86"/>
      <c r="NO56" s="86"/>
      <c r="NP56" s="86"/>
      <c r="NQ56" s="86"/>
      <c r="NR56" s="86"/>
      <c r="NS56" s="86"/>
      <c r="NT56" s="86"/>
      <c r="NU56" s="86"/>
      <c r="NV56" s="86"/>
      <c r="NW56" s="86"/>
      <c r="NX56" s="86"/>
      <c r="NY56" s="86"/>
      <c r="NZ56" s="86"/>
      <c r="OA56" s="86"/>
      <c r="OB56" s="86"/>
      <c r="OC56" s="86"/>
      <c r="OD56" s="86"/>
      <c r="OE56" s="86"/>
      <c r="OF56" s="86"/>
      <c r="OG56" s="86"/>
      <c r="OH56" s="86"/>
      <c r="OI56" s="86"/>
      <c r="OJ56" s="86"/>
      <c r="OK56" s="86"/>
      <c r="OL56" s="86"/>
      <c r="OM56" s="86"/>
      <c r="ON56" s="86"/>
      <c r="OO56" s="86"/>
      <c r="OP56" s="86"/>
      <c r="OQ56" s="86"/>
      <c r="OR56" s="86"/>
      <c r="OS56" s="86"/>
      <c r="OT56" s="86"/>
      <c r="OU56" s="86"/>
      <c r="OV56" s="86"/>
      <c r="OW56" s="86"/>
      <c r="OX56" s="86"/>
      <c r="OY56" s="86"/>
      <c r="OZ56" s="86"/>
      <c r="PA56" s="86"/>
      <c r="PB56" s="86"/>
      <c r="PC56" s="86"/>
      <c r="PD56" s="86"/>
      <c r="PE56" s="86"/>
      <c r="PF56" s="86"/>
      <c r="PG56" s="86"/>
      <c r="PH56" s="86"/>
      <c r="PI56" s="86"/>
      <c r="PJ56" s="86"/>
      <c r="PK56" s="86"/>
      <c r="PL56" s="86"/>
      <c r="PM56" s="86"/>
      <c r="PN56" s="86"/>
      <c r="PO56" s="86"/>
      <c r="PP56" s="86"/>
      <c r="PQ56" s="86"/>
      <c r="PR56" s="86"/>
      <c r="PS56" s="86"/>
      <c r="PT56" s="86"/>
      <c r="PU56" s="86"/>
      <c r="PV56" s="86"/>
      <c r="PW56" s="86"/>
      <c r="PX56" s="86"/>
      <c r="PY56" s="86"/>
      <c r="PZ56" s="86"/>
      <c r="QA56" s="86"/>
      <c r="QB56" s="86"/>
      <c r="QC56" s="86"/>
      <c r="QD56" s="86"/>
      <c r="QE56" s="86"/>
      <c r="QF56" s="86"/>
      <c r="QG56" s="86"/>
      <c r="QH56" s="86"/>
      <c r="QI56" s="86"/>
      <c r="QJ56" s="86"/>
      <c r="QK56" s="86"/>
      <c r="QL56" s="86"/>
      <c r="QM56" s="86"/>
      <c r="QN56" s="86"/>
      <c r="QO56" s="86"/>
      <c r="QP56" s="86"/>
      <c r="QQ56" s="86"/>
      <c r="QR56" s="86"/>
      <c r="QS56" s="86"/>
      <c r="QT56" s="86"/>
      <c r="QU56" s="86"/>
      <c r="QV56" s="86"/>
      <c r="QW56" s="86"/>
      <c r="QX56" s="86"/>
      <c r="QY56" s="86"/>
      <c r="QZ56" s="86"/>
      <c r="RA56" s="86"/>
      <c r="RB56" s="86"/>
      <c r="RC56" s="86"/>
      <c r="RD56" s="86"/>
      <c r="RE56" s="86"/>
      <c r="RF56" s="86"/>
      <c r="RG56" s="86"/>
      <c r="RH56" s="86"/>
      <c r="RI56" s="86"/>
      <c r="RJ56" s="86"/>
      <c r="RK56" s="86"/>
      <c r="RL56" s="86"/>
      <c r="RM56" s="86"/>
      <c r="RN56" s="86"/>
      <c r="RO56" s="86"/>
    </row>
    <row r="57" spans="2:483"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  <c r="AW57" s="86"/>
      <c r="AX57" s="86"/>
      <c r="AY57" s="86"/>
      <c r="AZ57" s="86"/>
      <c r="BA57" s="86"/>
      <c r="BB57" s="86"/>
      <c r="BC57" s="86"/>
      <c r="BD57" s="86"/>
      <c r="BE57" s="86"/>
      <c r="BF57" s="86"/>
      <c r="BG57" s="86"/>
      <c r="BH57" s="86"/>
      <c r="BI57" s="86"/>
      <c r="BJ57" s="86"/>
      <c r="BK57" s="86"/>
      <c r="BL57" s="86"/>
      <c r="BM57" s="86"/>
      <c r="BN57" s="86"/>
      <c r="BO57" s="86"/>
      <c r="BP57" s="86"/>
      <c r="BQ57" s="86"/>
      <c r="BR57" s="86"/>
      <c r="BS57" s="86"/>
      <c r="BT57" s="86"/>
      <c r="BU57" s="86"/>
      <c r="BV57" s="86"/>
      <c r="BW57" s="86"/>
      <c r="BX57" s="86"/>
      <c r="BY57" s="86"/>
      <c r="BZ57" s="86"/>
      <c r="CA57" s="86"/>
      <c r="CB57" s="86"/>
      <c r="CC57" s="86"/>
      <c r="CD57" s="86"/>
      <c r="CE57" s="86"/>
      <c r="CF57" s="86"/>
      <c r="CG57" s="86"/>
      <c r="CH57" s="86"/>
      <c r="CI57" s="86"/>
      <c r="CJ57" s="86"/>
      <c r="CK57" s="86"/>
      <c r="CL57" s="86"/>
      <c r="CM57" s="86"/>
      <c r="CN57" s="86"/>
      <c r="CO57" s="86"/>
      <c r="CP57" s="86"/>
      <c r="CQ57" s="86"/>
      <c r="CR57" s="86"/>
      <c r="CS57" s="86"/>
      <c r="CT57" s="86"/>
      <c r="CU57" s="86"/>
      <c r="CV57" s="86"/>
      <c r="CW57" s="86"/>
      <c r="CX57" s="86"/>
      <c r="CY57" s="86"/>
      <c r="CZ57" s="86"/>
      <c r="DA57" s="86"/>
      <c r="DB57" s="86"/>
      <c r="DC57" s="86"/>
      <c r="DD57" s="86"/>
      <c r="DE57" s="86"/>
      <c r="DF57" s="86"/>
      <c r="DG57" s="86"/>
      <c r="DH57" s="86"/>
      <c r="DI57" s="86"/>
      <c r="DJ57" s="86"/>
      <c r="DK57" s="86"/>
      <c r="DL57" s="86"/>
      <c r="DM57" s="86"/>
      <c r="DN57" s="86"/>
      <c r="DO57" s="86"/>
      <c r="DP57" s="86"/>
      <c r="DQ57" s="86"/>
      <c r="DR57" s="86"/>
      <c r="DS57" s="86"/>
      <c r="DT57" s="86"/>
      <c r="DU57" s="86"/>
      <c r="DV57" s="86"/>
      <c r="DW57" s="86"/>
      <c r="DX57" s="86"/>
      <c r="DY57" s="86"/>
      <c r="DZ57" s="86"/>
      <c r="EA57" s="86"/>
      <c r="EB57" s="86"/>
      <c r="EC57" s="86"/>
      <c r="ED57" s="86"/>
      <c r="EE57" s="86"/>
      <c r="EF57" s="86"/>
      <c r="EG57" s="86"/>
      <c r="EH57" s="86"/>
      <c r="EI57" s="86"/>
      <c r="EJ57" s="86"/>
      <c r="EK57" s="86"/>
      <c r="EL57" s="86"/>
      <c r="EM57" s="86"/>
      <c r="EN57" s="86"/>
      <c r="EO57" s="86"/>
      <c r="EP57" s="86"/>
      <c r="EQ57" s="86"/>
      <c r="ER57" s="86"/>
      <c r="ES57" s="86"/>
      <c r="ET57" s="86"/>
      <c r="EU57" s="86"/>
      <c r="EV57" s="86"/>
      <c r="EW57" s="86"/>
      <c r="EX57" s="86"/>
      <c r="EY57" s="86"/>
      <c r="EZ57" s="86"/>
      <c r="FA57" s="86"/>
      <c r="FB57" s="86"/>
      <c r="FC57" s="86"/>
      <c r="FD57" s="86"/>
      <c r="FE57" s="86"/>
      <c r="FF57" s="86"/>
      <c r="FG57" s="86"/>
      <c r="FH57" s="86"/>
      <c r="FI57" s="86"/>
      <c r="FJ57" s="86"/>
      <c r="FK57" s="86"/>
      <c r="FL57" s="86"/>
      <c r="FM57" s="86"/>
      <c r="FN57" s="86"/>
      <c r="FO57" s="86"/>
      <c r="FP57" s="86"/>
      <c r="FQ57" s="86"/>
      <c r="FR57" s="86"/>
      <c r="FS57" s="86"/>
      <c r="FT57" s="86"/>
      <c r="FU57" s="86"/>
      <c r="FV57" s="86"/>
      <c r="FW57" s="86"/>
      <c r="FX57" s="86"/>
      <c r="FY57" s="86"/>
      <c r="FZ57" s="86"/>
      <c r="GA57" s="86"/>
      <c r="GB57" s="86"/>
      <c r="GC57" s="86"/>
      <c r="GD57" s="86"/>
      <c r="GE57" s="86"/>
      <c r="GF57" s="86"/>
      <c r="GG57" s="86"/>
      <c r="GH57" s="86"/>
      <c r="GI57" s="86"/>
      <c r="GJ57" s="86"/>
      <c r="GK57" s="86"/>
      <c r="GL57" s="86"/>
      <c r="GM57" s="86"/>
      <c r="GN57" s="86"/>
      <c r="GO57" s="86"/>
      <c r="GP57" s="86"/>
      <c r="GQ57" s="86"/>
      <c r="GR57" s="86"/>
      <c r="GS57" s="86"/>
      <c r="GT57" s="86"/>
      <c r="GU57" s="86"/>
      <c r="GV57" s="86"/>
      <c r="GW57" s="86"/>
      <c r="GX57" s="86"/>
      <c r="GY57" s="86"/>
      <c r="GZ57" s="86"/>
      <c r="HA57" s="86"/>
      <c r="HB57" s="86"/>
      <c r="HC57" s="86"/>
      <c r="HD57" s="86"/>
      <c r="HE57" s="86"/>
      <c r="HF57" s="86"/>
      <c r="HG57" s="86"/>
      <c r="HH57" s="86"/>
      <c r="HI57" s="86"/>
      <c r="HJ57" s="86"/>
      <c r="HK57" s="86"/>
      <c r="HL57" s="86"/>
      <c r="HM57" s="86"/>
      <c r="HN57" s="86"/>
      <c r="HO57" s="86"/>
      <c r="HP57" s="86"/>
      <c r="HQ57" s="86"/>
      <c r="HR57" s="86"/>
      <c r="HS57" s="86"/>
      <c r="HT57" s="86"/>
      <c r="HU57" s="86"/>
      <c r="HV57" s="86"/>
      <c r="HW57" s="86"/>
      <c r="HX57" s="86"/>
      <c r="HY57" s="86"/>
      <c r="HZ57" s="86"/>
      <c r="IA57" s="86"/>
      <c r="IB57" s="86"/>
      <c r="IC57" s="86"/>
      <c r="ID57" s="86"/>
      <c r="IE57" s="86"/>
      <c r="IF57" s="86"/>
      <c r="IG57" s="86"/>
      <c r="IH57" s="86"/>
      <c r="II57" s="86"/>
      <c r="IJ57" s="86"/>
      <c r="IK57" s="86"/>
      <c r="IL57" s="86"/>
      <c r="IM57" s="86"/>
      <c r="IN57" s="86"/>
      <c r="IO57" s="86"/>
      <c r="IP57" s="86"/>
      <c r="IQ57" s="86"/>
      <c r="IR57" s="86"/>
      <c r="IS57" s="86"/>
      <c r="IT57" s="86"/>
      <c r="IU57" s="86"/>
      <c r="IV57" s="86"/>
      <c r="IW57" s="86"/>
      <c r="IX57" s="86"/>
      <c r="IY57" s="86"/>
      <c r="IZ57" s="86"/>
      <c r="JA57" s="86"/>
      <c r="JB57" s="86"/>
      <c r="JC57" s="86"/>
      <c r="JD57" s="86"/>
      <c r="JE57" s="86"/>
      <c r="JF57" s="86"/>
      <c r="JG57" s="86"/>
      <c r="JH57" s="86"/>
      <c r="JI57" s="86"/>
      <c r="JJ57" s="86"/>
      <c r="JK57" s="86"/>
      <c r="JL57" s="86"/>
      <c r="JM57" s="86"/>
      <c r="JN57" s="86"/>
      <c r="JO57" s="86"/>
      <c r="JP57" s="86"/>
      <c r="JQ57" s="86"/>
      <c r="JR57" s="86"/>
      <c r="JS57" s="86"/>
      <c r="JT57" s="86"/>
      <c r="JU57" s="86"/>
      <c r="JV57" s="86"/>
      <c r="JW57" s="86"/>
      <c r="JX57" s="86"/>
      <c r="JY57" s="86"/>
      <c r="JZ57" s="86"/>
      <c r="KA57" s="86"/>
      <c r="KB57" s="86"/>
      <c r="KC57" s="86"/>
      <c r="KD57" s="86"/>
      <c r="KE57" s="86"/>
      <c r="KF57" s="86"/>
      <c r="KG57" s="86"/>
      <c r="KH57" s="86"/>
      <c r="KI57" s="86"/>
      <c r="KJ57" s="86"/>
      <c r="KK57" s="86"/>
      <c r="KL57" s="86"/>
      <c r="KM57" s="86"/>
      <c r="KN57" s="86"/>
      <c r="KO57" s="86"/>
      <c r="KP57" s="86"/>
      <c r="KQ57" s="86"/>
      <c r="KR57" s="86"/>
      <c r="KS57" s="86"/>
      <c r="KT57" s="86"/>
      <c r="KU57" s="86"/>
      <c r="KV57" s="86"/>
      <c r="KW57" s="86"/>
      <c r="KX57" s="86"/>
      <c r="KY57" s="86"/>
      <c r="KZ57" s="86"/>
      <c r="LA57" s="86"/>
      <c r="LB57" s="86"/>
      <c r="LC57" s="86"/>
      <c r="LD57" s="86"/>
      <c r="LE57" s="86"/>
      <c r="LF57" s="86"/>
      <c r="LG57" s="86"/>
      <c r="LH57" s="86"/>
      <c r="LI57" s="86"/>
      <c r="LJ57" s="86"/>
      <c r="LK57" s="86"/>
      <c r="LL57" s="86"/>
      <c r="LM57" s="86"/>
      <c r="LN57" s="86"/>
      <c r="LO57" s="86"/>
      <c r="LP57" s="86"/>
      <c r="LQ57" s="86"/>
      <c r="LR57" s="86"/>
      <c r="LS57" s="86"/>
      <c r="LT57" s="86"/>
      <c r="LU57" s="86"/>
      <c r="LV57" s="86"/>
      <c r="LW57" s="86"/>
      <c r="LX57" s="86"/>
      <c r="LY57" s="86"/>
      <c r="LZ57" s="86"/>
      <c r="MA57" s="86"/>
      <c r="MB57" s="86"/>
      <c r="MC57" s="86"/>
      <c r="MD57" s="86"/>
      <c r="ME57" s="86"/>
      <c r="MF57" s="86"/>
      <c r="MG57" s="86"/>
      <c r="MH57" s="86"/>
      <c r="MI57" s="86"/>
      <c r="MJ57" s="86"/>
      <c r="MK57" s="86"/>
      <c r="ML57" s="86"/>
      <c r="MM57" s="86"/>
      <c r="MN57" s="86"/>
      <c r="MO57" s="86"/>
      <c r="MP57" s="86"/>
      <c r="MQ57" s="86"/>
      <c r="MR57" s="86"/>
      <c r="MS57" s="86"/>
      <c r="MT57" s="86"/>
      <c r="MU57" s="86"/>
      <c r="MV57" s="86"/>
      <c r="MW57" s="86"/>
      <c r="MX57" s="86"/>
      <c r="MY57" s="86"/>
      <c r="MZ57" s="86"/>
      <c r="NA57" s="86"/>
      <c r="NB57" s="86"/>
      <c r="NC57" s="86"/>
      <c r="ND57" s="86"/>
      <c r="NE57" s="86"/>
      <c r="NF57" s="86"/>
      <c r="NG57" s="86"/>
      <c r="NH57" s="86"/>
      <c r="NI57" s="86"/>
      <c r="NJ57" s="86"/>
      <c r="NK57" s="86"/>
      <c r="NL57" s="86"/>
      <c r="NM57" s="86"/>
      <c r="NN57" s="86"/>
      <c r="NO57" s="86"/>
      <c r="NP57" s="86"/>
      <c r="NQ57" s="86"/>
      <c r="NR57" s="86"/>
      <c r="NS57" s="86"/>
      <c r="NT57" s="86"/>
      <c r="NU57" s="86"/>
      <c r="NV57" s="86"/>
      <c r="NW57" s="86"/>
      <c r="NX57" s="86"/>
      <c r="NY57" s="86"/>
      <c r="NZ57" s="86"/>
      <c r="OA57" s="86"/>
      <c r="OB57" s="86"/>
      <c r="OC57" s="86"/>
      <c r="OD57" s="86"/>
      <c r="OE57" s="86"/>
      <c r="OF57" s="86"/>
      <c r="OG57" s="86"/>
      <c r="OH57" s="86"/>
      <c r="OI57" s="86"/>
      <c r="OJ57" s="86"/>
      <c r="OK57" s="86"/>
      <c r="OL57" s="86"/>
      <c r="OM57" s="86"/>
      <c r="ON57" s="86"/>
      <c r="OO57" s="86"/>
      <c r="OP57" s="86"/>
      <c r="OQ57" s="86"/>
      <c r="OR57" s="86"/>
      <c r="OS57" s="86"/>
      <c r="OT57" s="86"/>
      <c r="OU57" s="86"/>
      <c r="OV57" s="86"/>
      <c r="OW57" s="86"/>
      <c r="OX57" s="86"/>
      <c r="OY57" s="86"/>
      <c r="OZ57" s="86"/>
      <c r="PA57" s="86"/>
      <c r="PB57" s="86"/>
      <c r="PC57" s="86"/>
      <c r="PD57" s="86"/>
      <c r="PE57" s="86"/>
      <c r="PF57" s="86"/>
      <c r="PG57" s="86"/>
      <c r="PH57" s="86"/>
      <c r="PI57" s="86"/>
      <c r="PJ57" s="86"/>
      <c r="PK57" s="86"/>
      <c r="PL57" s="86"/>
      <c r="PM57" s="86"/>
      <c r="PN57" s="86"/>
      <c r="PO57" s="86"/>
      <c r="PP57" s="86"/>
      <c r="PQ57" s="86"/>
      <c r="PR57" s="86"/>
      <c r="PS57" s="86"/>
      <c r="PT57" s="86"/>
      <c r="PU57" s="86"/>
      <c r="PV57" s="86"/>
      <c r="PW57" s="86"/>
      <c r="PX57" s="86"/>
      <c r="PY57" s="86"/>
      <c r="PZ57" s="86"/>
      <c r="QA57" s="86"/>
      <c r="QB57" s="86"/>
      <c r="QC57" s="86"/>
      <c r="QD57" s="86"/>
      <c r="QE57" s="86"/>
      <c r="QF57" s="86"/>
      <c r="QG57" s="86"/>
      <c r="QH57" s="86"/>
      <c r="QI57" s="86"/>
      <c r="QJ57" s="86"/>
      <c r="QK57" s="86"/>
      <c r="QL57" s="86"/>
      <c r="QM57" s="86"/>
      <c r="QN57" s="86"/>
      <c r="QO57" s="86"/>
      <c r="QP57" s="86"/>
      <c r="QQ57" s="86"/>
      <c r="QR57" s="86"/>
      <c r="QS57" s="86"/>
      <c r="QT57" s="86"/>
      <c r="QU57" s="86"/>
      <c r="QV57" s="86"/>
      <c r="QW57" s="86"/>
      <c r="QX57" s="86"/>
      <c r="QY57" s="86"/>
      <c r="QZ57" s="86"/>
      <c r="RA57" s="86"/>
      <c r="RB57" s="86"/>
      <c r="RC57" s="86"/>
      <c r="RD57" s="86"/>
      <c r="RE57" s="86"/>
      <c r="RF57" s="86"/>
      <c r="RG57" s="86"/>
      <c r="RH57" s="86"/>
      <c r="RI57" s="86"/>
      <c r="RJ57" s="86"/>
      <c r="RK57" s="86"/>
      <c r="RL57" s="86"/>
      <c r="RM57" s="86"/>
      <c r="RN57" s="86"/>
      <c r="RO57" s="86"/>
    </row>
    <row r="58" spans="2:483"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  <c r="AW58" s="86"/>
      <c r="AX58" s="86"/>
      <c r="AY58" s="86"/>
      <c r="AZ58" s="86"/>
      <c r="BA58" s="86"/>
      <c r="BB58" s="86"/>
      <c r="BC58" s="86"/>
      <c r="BD58" s="86"/>
      <c r="BE58" s="86"/>
      <c r="BF58" s="86"/>
      <c r="BG58" s="86"/>
      <c r="BH58" s="86"/>
      <c r="BI58" s="86"/>
      <c r="BJ58" s="86"/>
      <c r="BK58" s="86"/>
      <c r="BL58" s="86"/>
      <c r="BM58" s="86"/>
      <c r="BN58" s="86"/>
      <c r="BO58" s="86"/>
      <c r="BP58" s="86"/>
      <c r="BQ58" s="86"/>
      <c r="BR58" s="86"/>
      <c r="BS58" s="86"/>
      <c r="BT58" s="86"/>
      <c r="BU58" s="86"/>
      <c r="BV58" s="86"/>
      <c r="BW58" s="86"/>
      <c r="BX58" s="86"/>
      <c r="BY58" s="86"/>
      <c r="BZ58" s="86"/>
      <c r="CA58" s="86"/>
      <c r="CB58" s="86"/>
      <c r="CC58" s="86"/>
      <c r="CD58" s="86"/>
      <c r="CE58" s="86"/>
      <c r="CF58" s="86"/>
      <c r="CG58" s="86"/>
      <c r="CH58" s="86"/>
      <c r="CI58" s="86"/>
      <c r="CJ58" s="86"/>
      <c r="CK58" s="86"/>
      <c r="CL58" s="86"/>
      <c r="CM58" s="86"/>
      <c r="CN58" s="86"/>
      <c r="CO58" s="86"/>
      <c r="CP58" s="86"/>
      <c r="CQ58" s="86"/>
      <c r="CR58" s="86"/>
      <c r="CS58" s="86"/>
      <c r="CT58" s="86"/>
      <c r="CU58" s="86"/>
      <c r="CV58" s="86"/>
      <c r="CW58" s="86"/>
      <c r="CX58" s="86"/>
      <c r="CY58" s="86"/>
      <c r="CZ58" s="86"/>
      <c r="DA58" s="86"/>
      <c r="DB58" s="86"/>
      <c r="DC58" s="86"/>
      <c r="DD58" s="86"/>
      <c r="DE58" s="86"/>
      <c r="DF58" s="86"/>
      <c r="DG58" s="86"/>
      <c r="DH58" s="86"/>
      <c r="DI58" s="86"/>
      <c r="DJ58" s="86"/>
      <c r="DK58" s="86"/>
      <c r="DL58" s="86"/>
      <c r="DM58" s="86"/>
      <c r="DN58" s="86"/>
      <c r="DO58" s="86"/>
      <c r="DP58" s="86"/>
      <c r="DQ58" s="86"/>
      <c r="DR58" s="86"/>
      <c r="DS58" s="86"/>
      <c r="DT58" s="86"/>
      <c r="DU58" s="86"/>
      <c r="DV58" s="86"/>
      <c r="DW58" s="86"/>
      <c r="DX58" s="86"/>
      <c r="DY58" s="86"/>
      <c r="DZ58" s="86"/>
      <c r="EA58" s="86"/>
      <c r="EB58" s="86"/>
      <c r="EC58" s="86"/>
      <c r="ED58" s="86"/>
      <c r="EE58" s="86"/>
      <c r="EF58" s="86"/>
      <c r="EG58" s="86"/>
      <c r="EH58" s="86"/>
      <c r="EI58" s="86"/>
      <c r="EJ58" s="86"/>
      <c r="EK58" s="86"/>
      <c r="EL58" s="86"/>
      <c r="EM58" s="86"/>
      <c r="EN58" s="86"/>
      <c r="EO58" s="86"/>
      <c r="EP58" s="86"/>
      <c r="EQ58" s="86"/>
      <c r="ER58" s="86"/>
      <c r="ES58" s="86"/>
      <c r="ET58" s="86"/>
      <c r="EU58" s="86"/>
      <c r="EV58" s="86"/>
      <c r="EW58" s="86"/>
      <c r="EX58" s="86"/>
      <c r="EY58" s="86"/>
      <c r="EZ58" s="86"/>
      <c r="FA58" s="86"/>
      <c r="FB58" s="86"/>
      <c r="FC58" s="86"/>
      <c r="FD58" s="86"/>
      <c r="FE58" s="86"/>
      <c r="FF58" s="86"/>
      <c r="FG58" s="86"/>
      <c r="FH58" s="86"/>
      <c r="FI58" s="86"/>
      <c r="FJ58" s="86"/>
      <c r="FK58" s="86"/>
      <c r="FL58" s="86"/>
      <c r="FM58" s="86"/>
      <c r="FN58" s="86"/>
      <c r="FO58" s="86"/>
      <c r="FP58" s="86"/>
      <c r="FQ58" s="86"/>
      <c r="FR58" s="86"/>
      <c r="FS58" s="86"/>
      <c r="FT58" s="86"/>
      <c r="FU58" s="86"/>
      <c r="FV58" s="86"/>
      <c r="FW58" s="86"/>
      <c r="FX58" s="86"/>
      <c r="FY58" s="86"/>
      <c r="FZ58" s="86"/>
      <c r="GA58" s="86"/>
      <c r="GB58" s="86"/>
      <c r="GC58" s="86"/>
      <c r="GD58" s="86"/>
      <c r="GE58" s="86"/>
      <c r="GF58" s="86"/>
      <c r="GG58" s="86"/>
      <c r="GH58" s="86"/>
      <c r="GI58" s="86"/>
      <c r="GJ58" s="86"/>
      <c r="GK58" s="86"/>
      <c r="GL58" s="86"/>
      <c r="GM58" s="86"/>
      <c r="GN58" s="86"/>
      <c r="GO58" s="86"/>
      <c r="GP58" s="86"/>
      <c r="GQ58" s="86"/>
      <c r="GR58" s="86"/>
      <c r="GS58" s="86"/>
      <c r="GT58" s="86"/>
      <c r="GU58" s="86"/>
      <c r="GV58" s="86"/>
      <c r="GW58" s="86"/>
      <c r="GX58" s="86"/>
      <c r="GY58" s="86"/>
      <c r="GZ58" s="86"/>
      <c r="HA58" s="86"/>
      <c r="HB58" s="86"/>
      <c r="HC58" s="86"/>
      <c r="HD58" s="86"/>
      <c r="HE58" s="86"/>
      <c r="HF58" s="86"/>
      <c r="HG58" s="86"/>
      <c r="HH58" s="86"/>
      <c r="HI58" s="86"/>
      <c r="HJ58" s="86"/>
      <c r="HK58" s="86"/>
      <c r="HL58" s="86"/>
      <c r="HM58" s="86"/>
      <c r="HN58" s="86"/>
      <c r="HO58" s="86"/>
      <c r="HP58" s="86"/>
      <c r="HQ58" s="86"/>
      <c r="HR58" s="86"/>
      <c r="HS58" s="86"/>
      <c r="HT58" s="86"/>
      <c r="HU58" s="86"/>
      <c r="HV58" s="86"/>
      <c r="HW58" s="86"/>
      <c r="HX58" s="86"/>
      <c r="HY58" s="86"/>
      <c r="HZ58" s="86"/>
      <c r="IA58" s="86"/>
      <c r="IB58" s="86"/>
      <c r="IC58" s="86"/>
      <c r="ID58" s="86"/>
      <c r="IE58" s="86"/>
      <c r="IF58" s="86"/>
      <c r="IG58" s="86"/>
      <c r="IH58" s="86"/>
      <c r="II58" s="86"/>
      <c r="IJ58" s="86"/>
      <c r="IK58" s="86"/>
      <c r="IL58" s="86"/>
      <c r="IM58" s="86"/>
      <c r="IN58" s="86"/>
      <c r="IO58" s="86"/>
      <c r="IP58" s="86"/>
      <c r="IQ58" s="86"/>
      <c r="IR58" s="86"/>
      <c r="IS58" s="86"/>
      <c r="IT58" s="86"/>
      <c r="IU58" s="86"/>
      <c r="IV58" s="86"/>
      <c r="IW58" s="86"/>
      <c r="IX58" s="86"/>
      <c r="IY58" s="86"/>
      <c r="IZ58" s="86"/>
      <c r="JA58" s="86"/>
      <c r="JB58" s="86"/>
      <c r="JC58" s="86"/>
      <c r="JD58" s="86"/>
      <c r="JE58" s="86"/>
      <c r="JF58" s="86"/>
      <c r="JG58" s="86"/>
      <c r="JH58" s="86"/>
      <c r="JI58" s="86"/>
      <c r="JJ58" s="86"/>
      <c r="JK58" s="86"/>
      <c r="JL58" s="86"/>
      <c r="JM58" s="86"/>
      <c r="JN58" s="86"/>
      <c r="JO58" s="86"/>
      <c r="JP58" s="86"/>
      <c r="JQ58" s="86"/>
      <c r="JR58" s="86"/>
      <c r="JS58" s="86"/>
      <c r="JT58" s="86"/>
      <c r="JU58" s="86"/>
      <c r="JV58" s="86"/>
      <c r="JW58" s="86"/>
      <c r="JX58" s="86"/>
      <c r="JY58" s="86"/>
      <c r="JZ58" s="86"/>
      <c r="KA58" s="86"/>
      <c r="KB58" s="86"/>
      <c r="KC58" s="86"/>
      <c r="KD58" s="86"/>
      <c r="KE58" s="86"/>
      <c r="KF58" s="86"/>
      <c r="KG58" s="86"/>
      <c r="KH58" s="86"/>
      <c r="KI58" s="86"/>
      <c r="KJ58" s="86"/>
      <c r="KK58" s="86"/>
      <c r="KL58" s="86"/>
      <c r="KM58" s="86"/>
      <c r="KN58" s="86"/>
      <c r="KO58" s="86"/>
      <c r="KP58" s="86"/>
      <c r="KQ58" s="86"/>
      <c r="KR58" s="86"/>
      <c r="KS58" s="86"/>
      <c r="KT58" s="86"/>
      <c r="KU58" s="86"/>
      <c r="KV58" s="86"/>
      <c r="KW58" s="86"/>
      <c r="KX58" s="86"/>
      <c r="KY58" s="86"/>
      <c r="KZ58" s="86"/>
      <c r="LA58" s="86"/>
      <c r="LB58" s="86"/>
      <c r="LC58" s="86"/>
      <c r="LD58" s="86"/>
      <c r="LE58" s="86"/>
      <c r="LF58" s="86"/>
      <c r="LG58" s="86"/>
      <c r="LH58" s="86"/>
      <c r="LI58" s="86"/>
      <c r="LJ58" s="86"/>
      <c r="LK58" s="86"/>
      <c r="LL58" s="86"/>
      <c r="LM58" s="86"/>
      <c r="LN58" s="86"/>
      <c r="LO58" s="86"/>
      <c r="LP58" s="86"/>
      <c r="LQ58" s="86"/>
      <c r="LR58" s="86"/>
      <c r="LS58" s="86"/>
      <c r="LT58" s="86"/>
      <c r="LU58" s="86"/>
      <c r="LV58" s="86"/>
      <c r="LW58" s="86"/>
      <c r="LX58" s="86"/>
      <c r="LY58" s="86"/>
      <c r="LZ58" s="86"/>
      <c r="MA58" s="86"/>
      <c r="MB58" s="86"/>
      <c r="MC58" s="86"/>
      <c r="MD58" s="86"/>
      <c r="ME58" s="86"/>
      <c r="MF58" s="86"/>
      <c r="MG58" s="86"/>
      <c r="MH58" s="86"/>
      <c r="MI58" s="86"/>
      <c r="MJ58" s="86"/>
      <c r="MK58" s="86"/>
      <c r="ML58" s="86"/>
      <c r="MM58" s="86"/>
      <c r="MN58" s="86"/>
      <c r="MO58" s="86"/>
      <c r="MP58" s="86"/>
      <c r="MQ58" s="86"/>
      <c r="MR58" s="86"/>
      <c r="MS58" s="86"/>
      <c r="MT58" s="86"/>
      <c r="MU58" s="86"/>
      <c r="MV58" s="86"/>
      <c r="MW58" s="86"/>
      <c r="MX58" s="86"/>
      <c r="MY58" s="86"/>
      <c r="MZ58" s="86"/>
      <c r="NA58" s="86"/>
      <c r="NB58" s="86"/>
      <c r="NC58" s="86"/>
      <c r="ND58" s="86"/>
      <c r="NE58" s="86"/>
      <c r="NF58" s="86"/>
      <c r="NG58" s="86"/>
      <c r="NH58" s="86"/>
      <c r="NI58" s="86"/>
      <c r="NJ58" s="86"/>
      <c r="NK58" s="86"/>
      <c r="NL58" s="86"/>
      <c r="NM58" s="86"/>
      <c r="NN58" s="86"/>
      <c r="NO58" s="86"/>
      <c r="NP58" s="86"/>
      <c r="NQ58" s="86"/>
      <c r="NR58" s="86"/>
      <c r="NS58" s="86"/>
      <c r="NT58" s="86"/>
      <c r="NU58" s="86"/>
      <c r="NV58" s="86"/>
      <c r="NW58" s="86"/>
      <c r="NX58" s="86"/>
      <c r="NY58" s="86"/>
      <c r="NZ58" s="86"/>
      <c r="OA58" s="86"/>
      <c r="OB58" s="86"/>
      <c r="OC58" s="86"/>
      <c r="OD58" s="86"/>
      <c r="OE58" s="86"/>
      <c r="OF58" s="86"/>
      <c r="OG58" s="86"/>
      <c r="OH58" s="86"/>
      <c r="OI58" s="86"/>
      <c r="OJ58" s="86"/>
      <c r="OK58" s="86"/>
      <c r="OL58" s="86"/>
      <c r="OM58" s="86"/>
      <c r="ON58" s="86"/>
      <c r="OO58" s="86"/>
      <c r="OP58" s="86"/>
      <c r="OQ58" s="86"/>
      <c r="OR58" s="86"/>
      <c r="OS58" s="86"/>
      <c r="OT58" s="86"/>
      <c r="OU58" s="86"/>
      <c r="OV58" s="86"/>
      <c r="OW58" s="86"/>
      <c r="OX58" s="86"/>
      <c r="OY58" s="86"/>
      <c r="OZ58" s="86"/>
      <c r="PA58" s="86"/>
      <c r="PB58" s="86"/>
      <c r="PC58" s="86"/>
      <c r="PD58" s="86"/>
      <c r="PE58" s="86"/>
      <c r="PF58" s="86"/>
      <c r="PG58" s="86"/>
      <c r="PH58" s="86"/>
      <c r="PI58" s="86"/>
      <c r="PJ58" s="86"/>
      <c r="PK58" s="86"/>
      <c r="PL58" s="86"/>
      <c r="PM58" s="86"/>
      <c r="PN58" s="86"/>
      <c r="PO58" s="86"/>
      <c r="PP58" s="86"/>
      <c r="PQ58" s="86"/>
      <c r="PR58" s="86"/>
      <c r="PS58" s="86"/>
      <c r="PT58" s="86"/>
      <c r="PU58" s="86"/>
      <c r="PV58" s="86"/>
      <c r="PW58" s="86"/>
      <c r="PX58" s="86"/>
      <c r="PY58" s="86"/>
      <c r="PZ58" s="86"/>
      <c r="QA58" s="86"/>
      <c r="QB58" s="86"/>
      <c r="QC58" s="86"/>
      <c r="QD58" s="86"/>
      <c r="QE58" s="86"/>
      <c r="QF58" s="86"/>
      <c r="QG58" s="86"/>
      <c r="QH58" s="86"/>
      <c r="QI58" s="86"/>
      <c r="QJ58" s="86"/>
      <c r="QK58" s="86"/>
      <c r="QL58" s="86"/>
      <c r="QM58" s="86"/>
      <c r="QN58" s="86"/>
      <c r="QO58" s="86"/>
      <c r="QP58" s="86"/>
      <c r="QQ58" s="86"/>
      <c r="QR58" s="86"/>
      <c r="QS58" s="86"/>
      <c r="QT58" s="86"/>
      <c r="QU58" s="86"/>
      <c r="QV58" s="86"/>
      <c r="QW58" s="86"/>
      <c r="QX58" s="86"/>
      <c r="QY58" s="86"/>
      <c r="QZ58" s="86"/>
      <c r="RA58" s="86"/>
      <c r="RB58" s="86"/>
      <c r="RC58" s="86"/>
      <c r="RD58" s="86"/>
      <c r="RE58" s="86"/>
      <c r="RF58" s="86"/>
      <c r="RG58" s="86"/>
      <c r="RH58" s="86"/>
      <c r="RI58" s="86"/>
      <c r="RJ58" s="86"/>
      <c r="RK58" s="86"/>
      <c r="RL58" s="86"/>
      <c r="RM58" s="86"/>
      <c r="RN58" s="86"/>
      <c r="RO58" s="86"/>
    </row>
    <row r="59" spans="2:483"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  <c r="AW59" s="86"/>
      <c r="AX59" s="86"/>
      <c r="AY59" s="86"/>
      <c r="AZ59" s="86"/>
      <c r="BA59" s="86"/>
      <c r="BB59" s="86"/>
      <c r="BC59" s="86"/>
      <c r="BD59" s="86"/>
      <c r="BE59" s="86"/>
      <c r="BF59" s="86"/>
      <c r="BG59" s="86"/>
      <c r="BH59" s="86"/>
      <c r="BI59" s="86"/>
      <c r="BJ59" s="86"/>
      <c r="BK59" s="86"/>
      <c r="BL59" s="86"/>
      <c r="BM59" s="86"/>
      <c r="BN59" s="86"/>
      <c r="BO59" s="86"/>
      <c r="BP59" s="86"/>
      <c r="BQ59" s="86"/>
      <c r="BR59" s="86"/>
      <c r="BS59" s="86"/>
      <c r="BT59" s="86"/>
      <c r="BU59" s="86"/>
      <c r="BV59" s="86"/>
      <c r="BW59" s="86"/>
      <c r="BX59" s="86"/>
      <c r="BY59" s="86"/>
      <c r="BZ59" s="86"/>
      <c r="CA59" s="86"/>
      <c r="CB59" s="86"/>
      <c r="CC59" s="86"/>
      <c r="CD59" s="86"/>
      <c r="CE59" s="86"/>
      <c r="CF59" s="86"/>
      <c r="CG59" s="86"/>
      <c r="CH59" s="86"/>
      <c r="CI59" s="86"/>
      <c r="CJ59" s="86"/>
      <c r="CK59" s="86"/>
      <c r="CL59" s="86"/>
      <c r="CM59" s="86"/>
      <c r="CN59" s="86"/>
      <c r="CO59" s="86"/>
      <c r="CP59" s="86"/>
      <c r="CQ59" s="86"/>
      <c r="CR59" s="86"/>
      <c r="CS59" s="86"/>
      <c r="CT59" s="86"/>
      <c r="CU59" s="86"/>
      <c r="CV59" s="86"/>
      <c r="CW59" s="86"/>
      <c r="CX59" s="86"/>
      <c r="CY59" s="86"/>
      <c r="CZ59" s="86"/>
      <c r="DA59" s="86"/>
      <c r="DB59" s="86"/>
      <c r="DC59" s="86"/>
      <c r="DD59" s="86"/>
      <c r="DE59" s="86"/>
      <c r="DF59" s="86"/>
      <c r="DG59" s="86"/>
      <c r="DH59" s="86"/>
      <c r="DI59" s="86"/>
      <c r="DJ59" s="86"/>
      <c r="DK59" s="86"/>
      <c r="DL59" s="86"/>
      <c r="DM59" s="86"/>
      <c r="DN59" s="86"/>
      <c r="DO59" s="86"/>
      <c r="DP59" s="86"/>
      <c r="DQ59" s="86"/>
      <c r="DR59" s="86"/>
      <c r="DS59" s="86"/>
      <c r="DT59" s="86"/>
      <c r="DU59" s="86"/>
      <c r="DV59" s="86"/>
      <c r="DW59" s="86"/>
      <c r="DX59" s="86"/>
      <c r="DY59" s="86"/>
      <c r="DZ59" s="86"/>
      <c r="EA59" s="86"/>
      <c r="EB59" s="86"/>
      <c r="EC59" s="86"/>
      <c r="ED59" s="86"/>
      <c r="EE59" s="86"/>
      <c r="EF59" s="86"/>
      <c r="EG59" s="86"/>
      <c r="EH59" s="86"/>
      <c r="EI59" s="86"/>
      <c r="EJ59" s="86"/>
      <c r="EK59" s="86"/>
      <c r="EL59" s="86"/>
      <c r="EM59" s="86"/>
      <c r="EN59" s="86"/>
      <c r="EO59" s="86"/>
      <c r="EP59" s="86"/>
      <c r="EQ59" s="86"/>
      <c r="ER59" s="86"/>
      <c r="ES59" s="86"/>
      <c r="ET59" s="86"/>
      <c r="EU59" s="86"/>
      <c r="EV59" s="86"/>
      <c r="EW59" s="86"/>
      <c r="EX59" s="86"/>
      <c r="EY59" s="86"/>
      <c r="EZ59" s="86"/>
      <c r="FA59" s="86"/>
      <c r="FB59" s="86"/>
      <c r="FC59" s="86"/>
      <c r="FD59" s="86"/>
      <c r="FE59" s="86"/>
      <c r="FF59" s="86"/>
      <c r="FG59" s="86"/>
      <c r="FH59" s="86"/>
      <c r="FI59" s="86"/>
      <c r="FJ59" s="86"/>
      <c r="FK59" s="86"/>
      <c r="FL59" s="86"/>
      <c r="FM59" s="86"/>
      <c r="FN59" s="86"/>
      <c r="FO59" s="86"/>
      <c r="FP59" s="86"/>
      <c r="FQ59" s="86"/>
      <c r="FR59" s="86"/>
      <c r="FS59" s="86"/>
      <c r="FT59" s="86"/>
      <c r="FU59" s="86"/>
      <c r="FV59" s="86"/>
      <c r="FW59" s="86"/>
      <c r="FX59" s="86"/>
      <c r="FY59" s="86"/>
      <c r="FZ59" s="86"/>
      <c r="GA59" s="86"/>
      <c r="GB59" s="86"/>
      <c r="GC59" s="86"/>
      <c r="GD59" s="86"/>
      <c r="GE59" s="86"/>
      <c r="GF59" s="86"/>
      <c r="GG59" s="86"/>
      <c r="GH59" s="86"/>
      <c r="GI59" s="86"/>
      <c r="GJ59" s="86"/>
      <c r="GK59" s="86"/>
      <c r="GL59" s="86"/>
      <c r="GM59" s="86"/>
      <c r="GN59" s="86"/>
      <c r="GO59" s="86"/>
      <c r="GP59" s="86"/>
      <c r="GQ59" s="86"/>
      <c r="GR59" s="86"/>
      <c r="GS59" s="86"/>
      <c r="GT59" s="86"/>
      <c r="GU59" s="86"/>
      <c r="GV59" s="86"/>
      <c r="GW59" s="86"/>
      <c r="GX59" s="86"/>
      <c r="GY59" s="86"/>
      <c r="GZ59" s="86"/>
      <c r="HA59" s="86"/>
      <c r="HB59" s="86"/>
      <c r="HC59" s="86"/>
      <c r="HD59" s="86"/>
      <c r="HE59" s="86"/>
      <c r="HF59" s="86"/>
      <c r="HG59" s="86"/>
      <c r="HH59" s="86"/>
      <c r="HI59" s="86"/>
      <c r="HJ59" s="86"/>
      <c r="HK59" s="86"/>
      <c r="HL59" s="86"/>
      <c r="HM59" s="86"/>
      <c r="HN59" s="86"/>
      <c r="HO59" s="86"/>
      <c r="HP59" s="86"/>
      <c r="HQ59" s="86"/>
      <c r="HR59" s="86"/>
      <c r="HS59" s="86"/>
      <c r="HT59" s="86"/>
      <c r="HU59" s="86"/>
      <c r="HV59" s="86"/>
      <c r="HW59" s="86"/>
      <c r="HX59" s="86"/>
      <c r="HY59" s="86"/>
      <c r="HZ59" s="86"/>
      <c r="IA59" s="86"/>
      <c r="IB59" s="86"/>
      <c r="IC59" s="86"/>
      <c r="ID59" s="86"/>
      <c r="IE59" s="86"/>
      <c r="IF59" s="86"/>
      <c r="IG59" s="86"/>
      <c r="IH59" s="86"/>
      <c r="II59" s="86"/>
      <c r="IJ59" s="86"/>
      <c r="IK59" s="86"/>
      <c r="IL59" s="86"/>
      <c r="IM59" s="86"/>
      <c r="IN59" s="86"/>
      <c r="IO59" s="86"/>
      <c r="IP59" s="86"/>
      <c r="IQ59" s="86"/>
      <c r="IR59" s="86"/>
      <c r="IS59" s="86"/>
      <c r="IT59" s="86"/>
      <c r="IU59" s="86"/>
      <c r="IV59" s="86"/>
      <c r="IW59" s="86"/>
      <c r="IX59" s="86"/>
      <c r="IY59" s="86"/>
      <c r="IZ59" s="86"/>
      <c r="JA59" s="86"/>
      <c r="JB59" s="86"/>
      <c r="JC59" s="86"/>
      <c r="JD59" s="86"/>
      <c r="JE59" s="86"/>
      <c r="JF59" s="86"/>
      <c r="JG59" s="86"/>
      <c r="JH59" s="86"/>
      <c r="JI59" s="86"/>
      <c r="JJ59" s="86"/>
      <c r="JK59" s="86"/>
      <c r="JL59" s="86"/>
      <c r="JM59" s="86"/>
      <c r="JN59" s="86"/>
      <c r="JO59" s="86"/>
      <c r="JP59" s="86"/>
      <c r="JQ59" s="86"/>
      <c r="JR59" s="86"/>
      <c r="JS59" s="86"/>
      <c r="JT59" s="86"/>
      <c r="JU59" s="86"/>
      <c r="JV59" s="86"/>
      <c r="JW59" s="86"/>
      <c r="JX59" s="86"/>
      <c r="JY59" s="86"/>
      <c r="JZ59" s="86"/>
      <c r="KA59" s="86"/>
      <c r="KB59" s="86"/>
      <c r="KC59" s="86"/>
      <c r="KD59" s="86"/>
      <c r="KE59" s="86"/>
      <c r="KF59" s="86"/>
      <c r="KG59" s="86"/>
      <c r="KH59" s="86"/>
      <c r="KI59" s="86"/>
      <c r="KJ59" s="86"/>
      <c r="KK59" s="86"/>
      <c r="KL59" s="86"/>
      <c r="KM59" s="86"/>
      <c r="KN59" s="86"/>
      <c r="KO59" s="86"/>
      <c r="KP59" s="86"/>
      <c r="KQ59" s="86"/>
      <c r="KR59" s="86"/>
      <c r="KS59" s="86"/>
      <c r="KT59" s="86"/>
      <c r="KU59" s="86"/>
      <c r="KV59" s="86"/>
      <c r="KW59" s="86"/>
      <c r="KX59" s="86"/>
      <c r="KY59" s="86"/>
      <c r="KZ59" s="86"/>
      <c r="LA59" s="86"/>
      <c r="LB59" s="86"/>
      <c r="LC59" s="86"/>
      <c r="LD59" s="86"/>
      <c r="LE59" s="86"/>
      <c r="LF59" s="86"/>
      <c r="LG59" s="86"/>
      <c r="LH59" s="86"/>
      <c r="LI59" s="86"/>
      <c r="LJ59" s="86"/>
      <c r="LK59" s="86"/>
      <c r="LL59" s="86"/>
      <c r="LM59" s="86"/>
      <c r="LN59" s="86"/>
      <c r="LO59" s="86"/>
      <c r="LP59" s="86"/>
      <c r="LQ59" s="86"/>
      <c r="LR59" s="86"/>
      <c r="LS59" s="86"/>
      <c r="LT59" s="86"/>
      <c r="LU59" s="86"/>
      <c r="LV59" s="86"/>
      <c r="LW59" s="86"/>
      <c r="LX59" s="86"/>
      <c r="LY59" s="86"/>
      <c r="LZ59" s="86"/>
      <c r="MA59" s="86"/>
      <c r="MB59" s="86"/>
      <c r="MC59" s="86"/>
      <c r="MD59" s="86"/>
      <c r="ME59" s="86"/>
      <c r="MF59" s="86"/>
      <c r="MG59" s="86"/>
      <c r="MH59" s="86"/>
      <c r="MI59" s="86"/>
      <c r="MJ59" s="86"/>
      <c r="MK59" s="86"/>
      <c r="ML59" s="86"/>
      <c r="MM59" s="86"/>
      <c r="MN59" s="86"/>
      <c r="MO59" s="86"/>
      <c r="MP59" s="86"/>
      <c r="MQ59" s="86"/>
      <c r="MR59" s="86"/>
      <c r="MS59" s="86"/>
      <c r="MT59" s="86"/>
      <c r="MU59" s="86"/>
      <c r="MV59" s="86"/>
      <c r="MW59" s="86"/>
      <c r="MX59" s="86"/>
      <c r="MY59" s="86"/>
      <c r="MZ59" s="86"/>
      <c r="NA59" s="86"/>
      <c r="NB59" s="86"/>
      <c r="NC59" s="86"/>
      <c r="ND59" s="86"/>
      <c r="NE59" s="86"/>
      <c r="NF59" s="86"/>
      <c r="NG59" s="86"/>
      <c r="NH59" s="86"/>
      <c r="NI59" s="86"/>
      <c r="NJ59" s="86"/>
      <c r="NK59" s="86"/>
      <c r="NL59" s="86"/>
      <c r="NM59" s="86"/>
      <c r="NN59" s="86"/>
      <c r="NO59" s="86"/>
      <c r="NP59" s="86"/>
      <c r="NQ59" s="86"/>
      <c r="NR59" s="86"/>
      <c r="NS59" s="86"/>
      <c r="NT59" s="86"/>
      <c r="NU59" s="86"/>
      <c r="NV59" s="86"/>
      <c r="NW59" s="86"/>
      <c r="NX59" s="86"/>
      <c r="NY59" s="86"/>
      <c r="NZ59" s="86"/>
      <c r="OA59" s="86"/>
      <c r="OB59" s="86"/>
      <c r="OC59" s="86"/>
      <c r="OD59" s="86"/>
      <c r="OE59" s="86"/>
      <c r="OF59" s="86"/>
      <c r="OG59" s="86"/>
      <c r="OH59" s="86"/>
      <c r="OI59" s="86"/>
      <c r="OJ59" s="86"/>
      <c r="OK59" s="86"/>
      <c r="OL59" s="86"/>
      <c r="OM59" s="86"/>
      <c r="ON59" s="86"/>
      <c r="OO59" s="86"/>
      <c r="OP59" s="86"/>
      <c r="OQ59" s="86"/>
      <c r="OR59" s="86"/>
      <c r="OS59" s="86"/>
      <c r="OT59" s="86"/>
      <c r="OU59" s="86"/>
      <c r="OV59" s="86"/>
      <c r="OW59" s="86"/>
      <c r="OX59" s="86"/>
      <c r="OY59" s="86"/>
      <c r="OZ59" s="86"/>
      <c r="PA59" s="86"/>
      <c r="PB59" s="86"/>
      <c r="PC59" s="86"/>
      <c r="PD59" s="86"/>
      <c r="PE59" s="86"/>
      <c r="PF59" s="86"/>
      <c r="PG59" s="86"/>
      <c r="PH59" s="86"/>
      <c r="PI59" s="86"/>
      <c r="PJ59" s="86"/>
      <c r="PK59" s="86"/>
      <c r="PL59" s="86"/>
      <c r="PM59" s="86"/>
      <c r="PN59" s="86"/>
      <c r="PO59" s="86"/>
      <c r="PP59" s="86"/>
      <c r="PQ59" s="86"/>
      <c r="PR59" s="86"/>
      <c r="PS59" s="86"/>
      <c r="PT59" s="86"/>
      <c r="PU59" s="86"/>
      <c r="PV59" s="86"/>
      <c r="PW59" s="86"/>
      <c r="PX59" s="86"/>
      <c r="PY59" s="86"/>
      <c r="PZ59" s="86"/>
      <c r="QA59" s="86"/>
      <c r="QB59" s="86"/>
      <c r="QC59" s="86"/>
      <c r="QD59" s="86"/>
      <c r="QE59" s="86"/>
      <c r="QF59" s="86"/>
      <c r="QG59" s="86"/>
      <c r="QH59" s="86"/>
      <c r="QI59" s="86"/>
      <c r="QJ59" s="86"/>
      <c r="QK59" s="86"/>
      <c r="QL59" s="86"/>
      <c r="QM59" s="86"/>
      <c r="QN59" s="86"/>
      <c r="QO59" s="86"/>
      <c r="QP59" s="86"/>
      <c r="QQ59" s="86"/>
      <c r="QR59" s="86"/>
      <c r="QS59" s="86"/>
      <c r="QT59" s="86"/>
      <c r="QU59" s="86"/>
      <c r="QV59" s="86"/>
      <c r="QW59" s="86"/>
      <c r="QX59" s="86"/>
      <c r="QY59" s="86"/>
      <c r="QZ59" s="86"/>
      <c r="RA59" s="86"/>
      <c r="RB59" s="86"/>
      <c r="RC59" s="86"/>
      <c r="RD59" s="86"/>
      <c r="RE59" s="86"/>
      <c r="RF59" s="86"/>
      <c r="RG59" s="86"/>
      <c r="RH59" s="86"/>
      <c r="RI59" s="86"/>
      <c r="RJ59" s="86"/>
      <c r="RK59" s="86"/>
      <c r="RL59" s="86"/>
      <c r="RM59" s="86"/>
      <c r="RN59" s="86"/>
      <c r="RO59" s="86"/>
    </row>
    <row r="60" spans="2:483"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  <c r="AW60" s="86"/>
      <c r="AX60" s="86"/>
      <c r="AY60" s="86"/>
      <c r="AZ60" s="86"/>
      <c r="BA60" s="86"/>
      <c r="BB60" s="86"/>
      <c r="BC60" s="86"/>
      <c r="BD60" s="86"/>
      <c r="BE60" s="86"/>
      <c r="BF60" s="86"/>
      <c r="BG60" s="86"/>
      <c r="BH60" s="86"/>
      <c r="BI60" s="86"/>
      <c r="BJ60" s="86"/>
      <c r="BK60" s="86"/>
      <c r="BL60" s="86"/>
      <c r="BM60" s="86"/>
      <c r="BN60" s="86"/>
      <c r="BO60" s="86"/>
      <c r="BP60" s="86"/>
      <c r="BQ60" s="86"/>
      <c r="BR60" s="86"/>
      <c r="BS60" s="86"/>
      <c r="BT60" s="86"/>
      <c r="BU60" s="86"/>
      <c r="BV60" s="86"/>
      <c r="BW60" s="86"/>
      <c r="BX60" s="86"/>
      <c r="BY60" s="86"/>
      <c r="BZ60" s="86"/>
      <c r="CA60" s="86"/>
      <c r="CB60" s="86"/>
      <c r="CC60" s="86"/>
      <c r="CD60" s="86"/>
      <c r="CE60" s="86"/>
      <c r="CF60" s="86"/>
      <c r="CG60" s="86"/>
      <c r="CH60" s="86"/>
      <c r="CI60" s="86"/>
      <c r="CJ60" s="86"/>
      <c r="CK60" s="86"/>
      <c r="CL60" s="86"/>
      <c r="CM60" s="86"/>
      <c r="CN60" s="86"/>
      <c r="CO60" s="86"/>
      <c r="CP60" s="86"/>
      <c r="CQ60" s="86"/>
      <c r="CR60" s="86"/>
      <c r="CS60" s="86"/>
      <c r="CT60" s="86"/>
      <c r="CU60" s="86"/>
      <c r="CV60" s="86"/>
      <c r="CW60" s="86"/>
      <c r="CX60" s="86"/>
      <c r="CY60" s="86"/>
      <c r="CZ60" s="86"/>
      <c r="DA60" s="86"/>
      <c r="DB60" s="86"/>
      <c r="DC60" s="86"/>
      <c r="DD60" s="86"/>
      <c r="DE60" s="86"/>
      <c r="DF60" s="86"/>
      <c r="DG60" s="86"/>
      <c r="DH60" s="86"/>
      <c r="DI60" s="86"/>
      <c r="DJ60" s="86"/>
      <c r="DK60" s="86"/>
      <c r="DL60" s="86"/>
      <c r="DM60" s="86"/>
      <c r="DN60" s="86"/>
      <c r="DO60" s="86"/>
      <c r="DP60" s="86"/>
      <c r="DQ60" s="86"/>
      <c r="DR60" s="86"/>
      <c r="DS60" s="86"/>
      <c r="DT60" s="86"/>
      <c r="DU60" s="86"/>
      <c r="DV60" s="86"/>
      <c r="DW60" s="86"/>
      <c r="DX60" s="86"/>
      <c r="DY60" s="86"/>
      <c r="DZ60" s="86"/>
      <c r="EA60" s="86"/>
      <c r="EB60" s="86"/>
      <c r="EC60" s="86"/>
      <c r="ED60" s="86"/>
      <c r="EE60" s="86"/>
      <c r="EF60" s="86"/>
      <c r="EG60" s="86"/>
      <c r="EH60" s="86"/>
      <c r="EI60" s="86"/>
      <c r="EJ60" s="86"/>
      <c r="EK60" s="86"/>
      <c r="EL60" s="86"/>
      <c r="EM60" s="86"/>
      <c r="EN60" s="86"/>
      <c r="EO60" s="86"/>
      <c r="EP60" s="86"/>
      <c r="EQ60" s="86"/>
      <c r="ER60" s="86"/>
      <c r="ES60" s="86"/>
      <c r="ET60" s="86"/>
      <c r="EU60" s="86"/>
      <c r="EV60" s="86"/>
      <c r="EW60" s="86"/>
      <c r="EX60" s="86"/>
      <c r="EY60" s="86"/>
      <c r="EZ60" s="86"/>
      <c r="FA60" s="86"/>
      <c r="FB60" s="86"/>
      <c r="FC60" s="86"/>
      <c r="FD60" s="86"/>
      <c r="FE60" s="86"/>
      <c r="FF60" s="86"/>
      <c r="FG60" s="86"/>
      <c r="FH60" s="86"/>
      <c r="FI60" s="86"/>
      <c r="FJ60" s="86"/>
      <c r="FK60" s="86"/>
      <c r="FL60" s="86"/>
      <c r="FM60" s="86"/>
      <c r="FN60" s="86"/>
      <c r="FO60" s="86"/>
      <c r="FP60" s="86"/>
      <c r="FQ60" s="86"/>
      <c r="FR60" s="86"/>
      <c r="FS60" s="86"/>
      <c r="FT60" s="86"/>
      <c r="FU60" s="86"/>
      <c r="FV60" s="86"/>
      <c r="FW60" s="86"/>
      <c r="FX60" s="86"/>
      <c r="FY60" s="86"/>
      <c r="FZ60" s="86"/>
      <c r="GA60" s="86"/>
      <c r="GB60" s="86"/>
      <c r="GC60" s="86"/>
      <c r="GD60" s="86"/>
      <c r="GE60" s="86"/>
      <c r="GF60" s="86"/>
      <c r="GG60" s="86"/>
      <c r="GH60" s="86"/>
      <c r="GI60" s="86"/>
      <c r="GJ60" s="86"/>
      <c r="GK60" s="86"/>
      <c r="GL60" s="86"/>
      <c r="GM60" s="86"/>
      <c r="GN60" s="86"/>
      <c r="GO60" s="86"/>
      <c r="GP60" s="86"/>
      <c r="GQ60" s="86"/>
      <c r="GR60" s="86"/>
      <c r="GS60" s="86"/>
      <c r="GT60" s="86"/>
      <c r="GU60" s="86"/>
      <c r="GV60" s="86"/>
      <c r="GW60" s="86"/>
      <c r="GX60" s="86"/>
      <c r="GY60" s="86"/>
      <c r="GZ60" s="86"/>
      <c r="HA60" s="86"/>
      <c r="HB60" s="86"/>
      <c r="HC60" s="86"/>
      <c r="HD60" s="86"/>
      <c r="HE60" s="86"/>
      <c r="HF60" s="86"/>
      <c r="HG60" s="86"/>
      <c r="HH60" s="86"/>
      <c r="HI60" s="86"/>
      <c r="HJ60" s="86"/>
      <c r="HK60" s="86"/>
      <c r="HL60" s="86"/>
      <c r="HM60" s="86"/>
      <c r="HN60" s="86"/>
      <c r="HO60" s="86"/>
      <c r="HP60" s="86"/>
      <c r="HQ60" s="86"/>
      <c r="HR60" s="86"/>
      <c r="HS60" s="86"/>
      <c r="HT60" s="86"/>
      <c r="HU60" s="86"/>
      <c r="HV60" s="86"/>
      <c r="HW60" s="86"/>
      <c r="HX60" s="86"/>
      <c r="HY60" s="86"/>
      <c r="HZ60" s="86"/>
      <c r="IA60" s="86"/>
      <c r="IB60" s="86"/>
      <c r="IC60" s="86"/>
      <c r="ID60" s="86"/>
      <c r="IE60" s="86"/>
      <c r="IF60" s="86"/>
      <c r="IG60" s="86"/>
      <c r="IH60" s="86"/>
      <c r="II60" s="86"/>
      <c r="IJ60" s="86"/>
      <c r="IK60" s="86"/>
      <c r="IL60" s="86"/>
      <c r="IM60" s="86"/>
      <c r="IN60" s="86"/>
      <c r="IO60" s="86"/>
      <c r="IP60" s="86"/>
      <c r="IQ60" s="86"/>
      <c r="IR60" s="86"/>
      <c r="IS60" s="86"/>
      <c r="IT60" s="86"/>
      <c r="IU60" s="86"/>
      <c r="IV60" s="86"/>
      <c r="IW60" s="86"/>
      <c r="IX60" s="86"/>
      <c r="IY60" s="86"/>
      <c r="IZ60" s="86"/>
      <c r="JA60" s="86"/>
      <c r="JB60" s="86"/>
      <c r="JC60" s="86"/>
      <c r="JD60" s="86"/>
      <c r="JE60" s="86"/>
      <c r="JF60" s="86"/>
      <c r="JG60" s="86"/>
      <c r="JH60" s="86"/>
      <c r="JI60" s="86"/>
      <c r="JJ60" s="86"/>
      <c r="JK60" s="86"/>
      <c r="JL60" s="86"/>
      <c r="JM60" s="86"/>
      <c r="JN60" s="86"/>
      <c r="JO60" s="86"/>
      <c r="JP60" s="86"/>
      <c r="JQ60" s="86"/>
      <c r="JR60" s="86"/>
      <c r="JS60" s="86"/>
      <c r="JT60" s="86"/>
      <c r="JU60" s="86"/>
      <c r="JV60" s="86"/>
      <c r="JW60" s="86"/>
      <c r="JX60" s="86"/>
      <c r="JY60" s="86"/>
      <c r="JZ60" s="86"/>
      <c r="KA60" s="86"/>
      <c r="KB60" s="86"/>
      <c r="KC60" s="86"/>
      <c r="KD60" s="86"/>
      <c r="KE60" s="86"/>
      <c r="KF60" s="86"/>
      <c r="KG60" s="86"/>
      <c r="KH60" s="86"/>
      <c r="KI60" s="86"/>
      <c r="KJ60" s="86"/>
      <c r="KK60" s="86"/>
      <c r="KL60" s="86"/>
      <c r="KM60" s="86"/>
      <c r="KN60" s="86"/>
      <c r="KO60" s="86"/>
      <c r="KP60" s="86"/>
      <c r="KQ60" s="86"/>
      <c r="KR60" s="86"/>
      <c r="KS60" s="86"/>
      <c r="KT60" s="86"/>
      <c r="KU60" s="86"/>
      <c r="KV60" s="86"/>
      <c r="KW60" s="86"/>
      <c r="KX60" s="86"/>
      <c r="KY60" s="86"/>
      <c r="KZ60" s="86"/>
      <c r="LA60" s="86"/>
      <c r="LB60" s="86"/>
      <c r="LC60" s="86"/>
      <c r="LD60" s="86"/>
      <c r="LE60" s="86"/>
      <c r="LF60" s="86"/>
      <c r="LG60" s="86"/>
      <c r="LH60" s="86"/>
      <c r="LI60" s="86"/>
      <c r="LJ60" s="86"/>
      <c r="LK60" s="86"/>
      <c r="LL60" s="86"/>
      <c r="LM60" s="86"/>
      <c r="LN60" s="86"/>
      <c r="LO60" s="86"/>
      <c r="LP60" s="86"/>
      <c r="LQ60" s="86"/>
      <c r="LR60" s="86"/>
      <c r="LS60" s="86"/>
      <c r="LT60" s="86"/>
      <c r="LU60" s="86"/>
      <c r="LV60" s="86"/>
      <c r="LW60" s="86"/>
      <c r="LX60" s="86"/>
      <c r="LY60" s="86"/>
      <c r="LZ60" s="86"/>
      <c r="MA60" s="86"/>
      <c r="MB60" s="86"/>
      <c r="MC60" s="86"/>
      <c r="MD60" s="86"/>
      <c r="ME60" s="86"/>
      <c r="MF60" s="86"/>
      <c r="MG60" s="86"/>
      <c r="MH60" s="86"/>
      <c r="MI60" s="86"/>
      <c r="MJ60" s="86"/>
      <c r="MK60" s="86"/>
      <c r="ML60" s="86"/>
      <c r="MM60" s="86"/>
      <c r="MN60" s="86"/>
      <c r="MO60" s="86"/>
      <c r="MP60" s="86"/>
      <c r="MQ60" s="86"/>
      <c r="MR60" s="86"/>
      <c r="MS60" s="86"/>
      <c r="MT60" s="86"/>
      <c r="MU60" s="86"/>
      <c r="MV60" s="86"/>
      <c r="MW60" s="86"/>
      <c r="MX60" s="86"/>
      <c r="MY60" s="86"/>
      <c r="MZ60" s="86"/>
      <c r="NA60" s="86"/>
      <c r="NB60" s="86"/>
      <c r="NC60" s="86"/>
      <c r="ND60" s="86"/>
      <c r="NE60" s="86"/>
      <c r="NF60" s="86"/>
      <c r="NG60" s="86"/>
      <c r="NH60" s="86"/>
      <c r="NI60" s="86"/>
      <c r="NJ60" s="86"/>
      <c r="NK60" s="86"/>
      <c r="NL60" s="86"/>
      <c r="NM60" s="86"/>
      <c r="NN60" s="86"/>
      <c r="NO60" s="86"/>
      <c r="NP60" s="86"/>
      <c r="NQ60" s="86"/>
      <c r="NR60" s="86"/>
      <c r="NS60" s="86"/>
      <c r="NT60" s="86"/>
      <c r="NU60" s="86"/>
      <c r="NV60" s="86"/>
      <c r="NW60" s="86"/>
      <c r="NX60" s="86"/>
      <c r="NY60" s="86"/>
      <c r="NZ60" s="86"/>
      <c r="OA60" s="86"/>
      <c r="OB60" s="86"/>
      <c r="OC60" s="86"/>
      <c r="OD60" s="86"/>
      <c r="OE60" s="86"/>
      <c r="OF60" s="86"/>
      <c r="OG60" s="86"/>
      <c r="OH60" s="86"/>
      <c r="OI60" s="86"/>
      <c r="OJ60" s="86"/>
      <c r="OK60" s="86"/>
      <c r="OL60" s="86"/>
      <c r="OM60" s="86"/>
      <c r="ON60" s="86"/>
      <c r="OO60" s="86"/>
      <c r="OP60" s="86"/>
      <c r="OQ60" s="86"/>
      <c r="OR60" s="86"/>
      <c r="OS60" s="86"/>
      <c r="OT60" s="86"/>
      <c r="OU60" s="86"/>
      <c r="OV60" s="86"/>
      <c r="OW60" s="86"/>
      <c r="OX60" s="86"/>
      <c r="OY60" s="86"/>
      <c r="OZ60" s="86"/>
      <c r="PA60" s="86"/>
      <c r="PB60" s="86"/>
      <c r="PC60" s="86"/>
      <c r="PD60" s="86"/>
      <c r="PE60" s="86"/>
      <c r="PF60" s="86"/>
      <c r="PG60" s="86"/>
      <c r="PH60" s="86"/>
      <c r="PI60" s="86"/>
      <c r="PJ60" s="86"/>
      <c r="PK60" s="86"/>
      <c r="PL60" s="86"/>
      <c r="PM60" s="86"/>
      <c r="PN60" s="86"/>
      <c r="PO60" s="86"/>
      <c r="PP60" s="86"/>
      <c r="PQ60" s="86"/>
      <c r="PR60" s="86"/>
      <c r="PS60" s="86"/>
      <c r="PT60" s="86"/>
      <c r="PU60" s="86"/>
      <c r="PV60" s="86"/>
      <c r="PW60" s="86"/>
      <c r="PX60" s="86"/>
      <c r="PY60" s="86"/>
      <c r="PZ60" s="86"/>
      <c r="QA60" s="86"/>
      <c r="QB60" s="86"/>
      <c r="QC60" s="86"/>
      <c r="QD60" s="86"/>
      <c r="QE60" s="86"/>
      <c r="QF60" s="86"/>
      <c r="QG60" s="86"/>
      <c r="QH60" s="86"/>
      <c r="QI60" s="86"/>
      <c r="QJ60" s="86"/>
      <c r="QK60" s="86"/>
      <c r="QL60" s="86"/>
      <c r="QM60" s="86"/>
      <c r="QN60" s="86"/>
      <c r="QO60" s="86"/>
      <c r="QP60" s="86"/>
      <c r="QQ60" s="86"/>
      <c r="QR60" s="86"/>
      <c r="QS60" s="86"/>
      <c r="QT60" s="86"/>
      <c r="QU60" s="86"/>
      <c r="QV60" s="86"/>
      <c r="QW60" s="86"/>
      <c r="QX60" s="86"/>
      <c r="QY60" s="86"/>
      <c r="QZ60" s="86"/>
      <c r="RA60" s="86"/>
      <c r="RB60" s="86"/>
      <c r="RC60" s="86"/>
      <c r="RD60" s="86"/>
      <c r="RE60" s="86"/>
      <c r="RF60" s="86"/>
      <c r="RG60" s="86"/>
      <c r="RH60" s="86"/>
      <c r="RI60" s="86"/>
      <c r="RJ60" s="86"/>
      <c r="RK60" s="86"/>
      <c r="RL60" s="86"/>
      <c r="RM60" s="86"/>
      <c r="RN60" s="86"/>
      <c r="RO60" s="86"/>
    </row>
    <row r="61" spans="2:483"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  <c r="AW61" s="86"/>
      <c r="AX61" s="86"/>
      <c r="AY61" s="86"/>
      <c r="AZ61" s="86"/>
      <c r="BA61" s="86"/>
      <c r="BB61" s="86"/>
      <c r="BC61" s="86"/>
      <c r="BD61" s="86"/>
      <c r="BE61" s="86"/>
      <c r="BF61" s="86"/>
      <c r="BG61" s="86"/>
      <c r="BH61" s="86"/>
      <c r="BI61" s="86"/>
      <c r="BJ61" s="86"/>
      <c r="BK61" s="86"/>
      <c r="BL61" s="86"/>
      <c r="BM61" s="86"/>
      <c r="BN61" s="86"/>
      <c r="BO61" s="86"/>
      <c r="BP61" s="86"/>
      <c r="BQ61" s="86"/>
      <c r="BR61" s="86"/>
      <c r="BS61" s="86"/>
      <c r="BT61" s="86"/>
      <c r="BU61" s="86"/>
      <c r="BV61" s="86"/>
      <c r="BW61" s="86"/>
      <c r="BX61" s="86"/>
      <c r="BY61" s="86"/>
      <c r="BZ61" s="86"/>
      <c r="CA61" s="86"/>
      <c r="CB61" s="86"/>
      <c r="CC61" s="86"/>
      <c r="CD61" s="86"/>
      <c r="CE61" s="86"/>
      <c r="CF61" s="86"/>
      <c r="CG61" s="86"/>
      <c r="CH61" s="86"/>
      <c r="CI61" s="86"/>
      <c r="CJ61" s="86"/>
      <c r="CK61" s="86"/>
      <c r="CL61" s="86"/>
      <c r="CM61" s="86"/>
      <c r="CN61" s="86"/>
      <c r="CO61" s="86"/>
      <c r="CP61" s="86"/>
      <c r="CQ61" s="86"/>
      <c r="CR61" s="86"/>
      <c r="CS61" s="86"/>
      <c r="CT61" s="86"/>
      <c r="CU61" s="86"/>
      <c r="CV61" s="86"/>
      <c r="CW61" s="86"/>
      <c r="CX61" s="86"/>
      <c r="CY61" s="86"/>
      <c r="CZ61" s="86"/>
      <c r="DA61" s="86"/>
      <c r="DB61" s="86"/>
      <c r="DC61" s="86"/>
      <c r="DD61" s="86"/>
      <c r="DE61" s="86"/>
      <c r="DF61" s="86"/>
      <c r="DG61" s="86"/>
      <c r="DH61" s="86"/>
      <c r="DI61" s="86"/>
      <c r="DJ61" s="86"/>
      <c r="DK61" s="86"/>
      <c r="DL61" s="86"/>
      <c r="DM61" s="86"/>
      <c r="DN61" s="86"/>
      <c r="DO61" s="86"/>
      <c r="DP61" s="86"/>
      <c r="DQ61" s="86"/>
      <c r="DR61" s="86"/>
      <c r="DS61" s="86"/>
      <c r="DT61" s="86"/>
      <c r="DU61" s="86"/>
      <c r="DV61" s="86"/>
      <c r="DW61" s="86"/>
      <c r="DX61" s="86"/>
      <c r="DY61" s="86"/>
      <c r="DZ61" s="86"/>
      <c r="EA61" s="86"/>
      <c r="EB61" s="86"/>
      <c r="EC61" s="86"/>
      <c r="ED61" s="86"/>
      <c r="EE61" s="86"/>
      <c r="EF61" s="86"/>
      <c r="EG61" s="86"/>
      <c r="EH61" s="86"/>
      <c r="EI61" s="86"/>
      <c r="EJ61" s="86"/>
      <c r="EK61" s="86"/>
      <c r="EL61" s="86"/>
      <c r="EM61" s="86"/>
      <c r="EN61" s="86"/>
      <c r="EO61" s="86"/>
      <c r="EP61" s="86"/>
      <c r="EQ61" s="86"/>
      <c r="ER61" s="86"/>
      <c r="ES61" s="86"/>
      <c r="ET61" s="86"/>
      <c r="EU61" s="86"/>
      <c r="EV61" s="86"/>
      <c r="EW61" s="86"/>
      <c r="EX61" s="86"/>
      <c r="EY61" s="86"/>
      <c r="EZ61" s="86"/>
      <c r="FA61" s="86"/>
      <c r="FB61" s="86"/>
      <c r="FC61" s="86"/>
      <c r="FD61" s="86"/>
      <c r="FE61" s="86"/>
      <c r="FF61" s="86"/>
      <c r="FG61" s="86"/>
      <c r="FH61" s="86"/>
      <c r="FI61" s="86"/>
      <c r="FJ61" s="86"/>
      <c r="FK61" s="86"/>
      <c r="FL61" s="86"/>
      <c r="FM61" s="86"/>
      <c r="FN61" s="86"/>
      <c r="FO61" s="86"/>
      <c r="FP61" s="86"/>
      <c r="FQ61" s="86"/>
      <c r="FR61" s="86"/>
      <c r="FS61" s="86"/>
      <c r="FT61" s="86"/>
      <c r="FU61" s="86"/>
      <c r="FV61" s="86"/>
      <c r="FW61" s="86"/>
      <c r="FX61" s="86"/>
      <c r="FY61" s="86"/>
      <c r="FZ61" s="86"/>
      <c r="GA61" s="86"/>
      <c r="GB61" s="86"/>
      <c r="GC61" s="86"/>
      <c r="GD61" s="86"/>
      <c r="GE61" s="86"/>
      <c r="GF61" s="86"/>
      <c r="GG61" s="86"/>
      <c r="GH61" s="86"/>
      <c r="GI61" s="86"/>
      <c r="GJ61" s="86"/>
      <c r="GK61" s="86"/>
      <c r="GL61" s="86"/>
      <c r="GM61" s="86"/>
      <c r="GN61" s="86"/>
      <c r="GO61" s="86"/>
      <c r="GP61" s="86"/>
      <c r="GQ61" s="86"/>
      <c r="GR61" s="86"/>
      <c r="GS61" s="86"/>
      <c r="GT61" s="86"/>
      <c r="GU61" s="86"/>
      <c r="GV61" s="86"/>
      <c r="GW61" s="86"/>
      <c r="GX61" s="86"/>
      <c r="GY61" s="86"/>
      <c r="GZ61" s="86"/>
      <c r="HA61" s="86"/>
      <c r="HB61" s="86"/>
      <c r="HC61" s="86"/>
      <c r="HD61" s="86"/>
      <c r="HE61" s="86"/>
      <c r="HF61" s="86"/>
      <c r="HG61" s="86"/>
      <c r="HH61" s="86"/>
      <c r="HI61" s="86"/>
      <c r="HJ61" s="86"/>
      <c r="HK61" s="86"/>
      <c r="HL61" s="86"/>
      <c r="HM61" s="86"/>
      <c r="HN61" s="86"/>
      <c r="HO61" s="86"/>
      <c r="HP61" s="86"/>
      <c r="HQ61" s="86"/>
      <c r="HR61" s="86"/>
      <c r="HS61" s="86"/>
      <c r="HT61" s="86"/>
      <c r="HU61" s="86"/>
      <c r="HV61" s="86"/>
      <c r="HW61" s="86"/>
      <c r="HX61" s="86"/>
      <c r="HY61" s="86"/>
      <c r="HZ61" s="86"/>
      <c r="IA61" s="86"/>
      <c r="IB61" s="86"/>
      <c r="IC61" s="86"/>
      <c r="ID61" s="86"/>
      <c r="IE61" s="86"/>
      <c r="IF61" s="86"/>
      <c r="IG61" s="86"/>
      <c r="IH61" s="86"/>
      <c r="II61" s="86"/>
      <c r="IJ61" s="86"/>
      <c r="IK61" s="86"/>
      <c r="IL61" s="86"/>
      <c r="IM61" s="86"/>
      <c r="IN61" s="86"/>
      <c r="IO61" s="86"/>
      <c r="IP61" s="86"/>
      <c r="IQ61" s="86"/>
      <c r="IR61" s="86"/>
      <c r="IS61" s="86"/>
      <c r="IT61" s="86"/>
      <c r="IU61" s="86"/>
      <c r="IV61" s="86"/>
      <c r="IW61" s="86"/>
      <c r="IX61" s="86"/>
      <c r="IY61" s="86"/>
      <c r="IZ61" s="86"/>
      <c r="JA61" s="86"/>
      <c r="JB61" s="86"/>
      <c r="JC61" s="86"/>
      <c r="JD61" s="86"/>
      <c r="JE61" s="86"/>
      <c r="JF61" s="86"/>
      <c r="JG61" s="86"/>
      <c r="JH61" s="86"/>
      <c r="JI61" s="86"/>
      <c r="JJ61" s="86"/>
      <c r="JK61" s="86"/>
      <c r="JL61" s="86"/>
      <c r="JM61" s="86"/>
      <c r="JN61" s="86"/>
      <c r="JO61" s="86"/>
      <c r="JP61" s="86"/>
      <c r="JQ61" s="86"/>
      <c r="JR61" s="86"/>
      <c r="JS61" s="86"/>
      <c r="JT61" s="86"/>
      <c r="JU61" s="86"/>
      <c r="JV61" s="86"/>
      <c r="JW61" s="86"/>
      <c r="JX61" s="86"/>
      <c r="JY61" s="86"/>
      <c r="JZ61" s="86"/>
      <c r="KA61" s="86"/>
      <c r="KB61" s="86"/>
      <c r="KC61" s="86"/>
      <c r="KD61" s="86"/>
      <c r="KE61" s="86"/>
      <c r="KF61" s="86"/>
      <c r="KG61" s="86"/>
      <c r="KH61" s="86"/>
      <c r="KI61" s="86"/>
      <c r="KJ61" s="86"/>
      <c r="KK61" s="86"/>
      <c r="KL61" s="86"/>
      <c r="KM61" s="86"/>
      <c r="KN61" s="86"/>
      <c r="KO61" s="86"/>
      <c r="KP61" s="86"/>
      <c r="KQ61" s="86"/>
      <c r="KR61" s="86"/>
      <c r="KS61" s="86"/>
      <c r="KT61" s="86"/>
      <c r="KU61" s="86"/>
      <c r="KV61" s="86"/>
      <c r="KW61" s="86"/>
      <c r="KX61" s="86"/>
      <c r="KY61" s="86"/>
      <c r="KZ61" s="86"/>
      <c r="LA61" s="86"/>
      <c r="LB61" s="86"/>
      <c r="LC61" s="86"/>
      <c r="LD61" s="86"/>
      <c r="LE61" s="86"/>
      <c r="LF61" s="86"/>
      <c r="LG61" s="86"/>
      <c r="LH61" s="86"/>
      <c r="LI61" s="86"/>
      <c r="LJ61" s="86"/>
      <c r="LK61" s="86"/>
      <c r="LL61" s="86"/>
      <c r="LM61" s="86"/>
      <c r="LN61" s="86"/>
      <c r="LO61" s="86"/>
      <c r="LP61" s="86"/>
      <c r="LQ61" s="86"/>
      <c r="LR61" s="86"/>
      <c r="LS61" s="86"/>
      <c r="LT61" s="86"/>
      <c r="LU61" s="86"/>
      <c r="LV61" s="86"/>
      <c r="LW61" s="86"/>
      <c r="LX61" s="86"/>
      <c r="LY61" s="86"/>
      <c r="LZ61" s="86"/>
      <c r="MA61" s="86"/>
      <c r="MB61" s="86"/>
      <c r="MC61" s="86"/>
      <c r="MD61" s="86"/>
      <c r="ME61" s="86"/>
      <c r="MF61" s="86"/>
      <c r="MG61" s="86"/>
      <c r="MH61" s="86"/>
      <c r="MI61" s="86"/>
      <c r="MJ61" s="86"/>
      <c r="MK61" s="86"/>
      <c r="ML61" s="86"/>
      <c r="MM61" s="86"/>
      <c r="MN61" s="86"/>
      <c r="MO61" s="86"/>
      <c r="MP61" s="86"/>
      <c r="MQ61" s="86"/>
      <c r="MR61" s="86"/>
      <c r="MS61" s="86"/>
      <c r="MT61" s="86"/>
      <c r="MU61" s="86"/>
      <c r="MV61" s="86"/>
      <c r="MW61" s="86"/>
      <c r="MX61" s="86"/>
      <c r="MY61" s="86"/>
      <c r="MZ61" s="86"/>
      <c r="NA61" s="86"/>
      <c r="NB61" s="86"/>
      <c r="NC61" s="86"/>
      <c r="ND61" s="86"/>
      <c r="NE61" s="86"/>
      <c r="NF61" s="86"/>
      <c r="NG61" s="86"/>
      <c r="NH61" s="86"/>
      <c r="NI61" s="86"/>
      <c r="NJ61" s="86"/>
      <c r="NK61" s="86"/>
      <c r="NL61" s="86"/>
      <c r="NM61" s="86"/>
      <c r="NN61" s="86"/>
      <c r="NO61" s="86"/>
      <c r="NP61" s="86"/>
      <c r="NQ61" s="86"/>
      <c r="NR61" s="86"/>
      <c r="NS61" s="86"/>
      <c r="NT61" s="86"/>
      <c r="NU61" s="86"/>
      <c r="NV61" s="86"/>
      <c r="NW61" s="86"/>
      <c r="NX61" s="86"/>
      <c r="NY61" s="86"/>
      <c r="NZ61" s="86"/>
      <c r="OA61" s="86"/>
      <c r="OB61" s="86"/>
      <c r="OC61" s="86"/>
      <c r="OD61" s="86"/>
      <c r="OE61" s="86"/>
      <c r="OF61" s="86"/>
      <c r="OG61" s="86"/>
      <c r="OH61" s="86"/>
      <c r="OI61" s="86"/>
      <c r="OJ61" s="86"/>
      <c r="OK61" s="86"/>
      <c r="OL61" s="86"/>
      <c r="OM61" s="86"/>
      <c r="ON61" s="86"/>
      <c r="OO61" s="86"/>
      <c r="OP61" s="86"/>
      <c r="OQ61" s="86"/>
      <c r="OR61" s="86"/>
      <c r="OS61" s="86"/>
      <c r="OT61" s="86"/>
      <c r="OU61" s="86"/>
      <c r="OV61" s="86"/>
      <c r="OW61" s="86"/>
      <c r="OX61" s="86"/>
      <c r="OY61" s="86"/>
      <c r="OZ61" s="86"/>
      <c r="PA61" s="86"/>
      <c r="PB61" s="86"/>
      <c r="PC61" s="86"/>
      <c r="PD61" s="86"/>
      <c r="PE61" s="86"/>
      <c r="PF61" s="86"/>
      <c r="PG61" s="86"/>
      <c r="PH61" s="86"/>
      <c r="PI61" s="86"/>
      <c r="PJ61" s="86"/>
      <c r="PK61" s="86"/>
      <c r="PL61" s="86"/>
      <c r="PM61" s="86"/>
      <c r="PN61" s="86"/>
      <c r="PO61" s="86"/>
      <c r="PP61" s="86"/>
      <c r="PQ61" s="86"/>
      <c r="PR61" s="86"/>
      <c r="PS61" s="86"/>
      <c r="PT61" s="86"/>
      <c r="PU61" s="86"/>
      <c r="PV61" s="86"/>
      <c r="PW61" s="86"/>
      <c r="PX61" s="86"/>
      <c r="PY61" s="86"/>
      <c r="PZ61" s="86"/>
      <c r="QA61" s="86"/>
      <c r="QB61" s="86"/>
      <c r="QC61" s="86"/>
      <c r="QD61" s="86"/>
      <c r="QE61" s="86"/>
      <c r="QF61" s="86"/>
      <c r="QG61" s="86"/>
      <c r="QH61" s="86"/>
      <c r="QI61" s="86"/>
      <c r="QJ61" s="86"/>
      <c r="QK61" s="86"/>
      <c r="QL61" s="86"/>
      <c r="QM61" s="86"/>
      <c r="QN61" s="86"/>
      <c r="QO61" s="86"/>
      <c r="QP61" s="86"/>
      <c r="QQ61" s="86"/>
      <c r="QR61" s="86"/>
      <c r="QS61" s="86"/>
      <c r="QT61" s="86"/>
      <c r="QU61" s="86"/>
      <c r="QV61" s="86"/>
      <c r="QW61" s="86"/>
      <c r="QX61" s="86"/>
      <c r="QY61" s="86"/>
      <c r="QZ61" s="86"/>
      <c r="RA61" s="86"/>
      <c r="RB61" s="86"/>
      <c r="RC61" s="86"/>
      <c r="RD61" s="86"/>
      <c r="RE61" s="86"/>
      <c r="RF61" s="86"/>
      <c r="RG61" s="86"/>
      <c r="RH61" s="86"/>
      <c r="RI61" s="86"/>
      <c r="RJ61" s="86"/>
      <c r="RK61" s="86"/>
      <c r="RL61" s="86"/>
      <c r="RM61" s="86"/>
      <c r="RN61" s="86"/>
      <c r="RO61" s="86"/>
    </row>
    <row r="62" spans="2:483"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  <c r="AW62" s="86"/>
      <c r="AX62" s="86"/>
      <c r="AY62" s="86"/>
      <c r="AZ62" s="86"/>
      <c r="BA62" s="86"/>
      <c r="BB62" s="86"/>
      <c r="BC62" s="86"/>
      <c r="BD62" s="86"/>
      <c r="BE62" s="86"/>
      <c r="BF62" s="86"/>
      <c r="BG62" s="86"/>
      <c r="BH62" s="86"/>
      <c r="BI62" s="86"/>
      <c r="BJ62" s="86"/>
      <c r="BK62" s="86"/>
      <c r="BL62" s="86"/>
      <c r="BM62" s="86"/>
      <c r="BN62" s="86"/>
      <c r="BO62" s="86"/>
      <c r="BP62" s="86"/>
      <c r="BQ62" s="86"/>
      <c r="BR62" s="86"/>
      <c r="BS62" s="86"/>
      <c r="BT62" s="86"/>
      <c r="BU62" s="86"/>
      <c r="BV62" s="86"/>
      <c r="BW62" s="86"/>
      <c r="BX62" s="86"/>
      <c r="BY62" s="86"/>
      <c r="BZ62" s="86"/>
      <c r="CA62" s="86"/>
      <c r="CB62" s="86"/>
      <c r="CC62" s="86"/>
      <c r="CD62" s="86"/>
      <c r="CE62" s="86"/>
      <c r="CF62" s="86"/>
      <c r="CG62" s="86"/>
      <c r="CH62" s="86"/>
      <c r="CI62" s="86"/>
      <c r="CJ62" s="86"/>
      <c r="CK62" s="86"/>
      <c r="CL62" s="86"/>
      <c r="CM62" s="86"/>
      <c r="CN62" s="86"/>
      <c r="CO62" s="86"/>
      <c r="CP62" s="86"/>
      <c r="CQ62" s="86"/>
      <c r="CR62" s="86"/>
      <c r="CS62" s="86"/>
      <c r="CT62" s="86"/>
      <c r="CU62" s="86"/>
      <c r="CV62" s="86"/>
      <c r="CW62" s="86"/>
      <c r="CX62" s="86"/>
      <c r="CY62" s="86"/>
      <c r="CZ62" s="86"/>
      <c r="DA62" s="86"/>
      <c r="DB62" s="86"/>
      <c r="DC62" s="86"/>
      <c r="DD62" s="86"/>
      <c r="DE62" s="86"/>
      <c r="DF62" s="86"/>
      <c r="DG62" s="86"/>
      <c r="DH62" s="86"/>
      <c r="DI62" s="86"/>
      <c r="DJ62" s="86"/>
      <c r="DK62" s="86"/>
      <c r="DL62" s="86"/>
      <c r="DM62" s="86"/>
      <c r="DN62" s="86"/>
      <c r="DO62" s="86"/>
      <c r="DP62" s="86"/>
      <c r="DQ62" s="86"/>
      <c r="DR62" s="86"/>
      <c r="DS62" s="86"/>
      <c r="DT62" s="86"/>
      <c r="DU62" s="86"/>
      <c r="DV62" s="86"/>
      <c r="DW62" s="86"/>
      <c r="DX62" s="86"/>
      <c r="DY62" s="86"/>
      <c r="DZ62" s="86"/>
      <c r="EA62" s="86"/>
      <c r="EB62" s="86"/>
      <c r="EC62" s="86"/>
      <c r="ED62" s="86"/>
      <c r="EE62" s="86"/>
      <c r="EF62" s="86"/>
      <c r="EG62" s="86"/>
      <c r="EH62" s="86"/>
      <c r="EI62" s="86"/>
      <c r="EJ62" s="86"/>
      <c r="EK62" s="86"/>
      <c r="EL62" s="86"/>
      <c r="EM62" s="86"/>
      <c r="EN62" s="86"/>
      <c r="EO62" s="86"/>
      <c r="EP62" s="86"/>
      <c r="EQ62" s="86"/>
      <c r="ER62" s="86"/>
      <c r="ES62" s="86"/>
      <c r="ET62" s="86"/>
      <c r="EU62" s="86"/>
      <c r="EV62" s="86"/>
      <c r="EW62" s="86"/>
      <c r="EX62" s="86"/>
      <c r="EY62" s="86"/>
      <c r="EZ62" s="86"/>
      <c r="FA62" s="86"/>
      <c r="FB62" s="86"/>
      <c r="FC62" s="86"/>
      <c r="FD62" s="86"/>
      <c r="FE62" s="86"/>
      <c r="FF62" s="86"/>
      <c r="FG62" s="86"/>
      <c r="FH62" s="86"/>
      <c r="FI62" s="86"/>
      <c r="FJ62" s="86"/>
      <c r="FK62" s="86"/>
      <c r="FL62" s="86"/>
      <c r="FM62" s="86"/>
      <c r="FN62" s="86"/>
      <c r="FO62" s="86"/>
      <c r="FP62" s="86"/>
      <c r="FQ62" s="86"/>
      <c r="FR62" s="86"/>
      <c r="FS62" s="86"/>
      <c r="FT62" s="86"/>
      <c r="FU62" s="86"/>
      <c r="FV62" s="86"/>
      <c r="FW62" s="86"/>
      <c r="FX62" s="86"/>
      <c r="FY62" s="86"/>
      <c r="FZ62" s="86"/>
      <c r="GA62" s="86"/>
      <c r="GB62" s="86"/>
      <c r="GC62" s="86"/>
      <c r="GD62" s="86"/>
      <c r="GE62" s="86"/>
      <c r="GF62" s="86"/>
      <c r="GG62" s="86"/>
      <c r="GH62" s="86"/>
      <c r="GI62" s="86"/>
      <c r="GJ62" s="86"/>
      <c r="GK62" s="86"/>
      <c r="GL62" s="86"/>
      <c r="GM62" s="86"/>
      <c r="GN62" s="86"/>
      <c r="GO62" s="86"/>
      <c r="GP62" s="86"/>
      <c r="GQ62" s="86"/>
      <c r="GR62" s="86"/>
      <c r="GS62" s="86"/>
      <c r="GT62" s="86"/>
      <c r="GU62" s="86"/>
      <c r="GV62" s="86"/>
      <c r="GW62" s="86"/>
      <c r="GX62" s="86"/>
      <c r="GY62" s="86"/>
      <c r="GZ62" s="86"/>
      <c r="HA62" s="86"/>
      <c r="HB62" s="86"/>
      <c r="HC62" s="86"/>
      <c r="HD62" s="86"/>
      <c r="HE62" s="86"/>
      <c r="HF62" s="86"/>
      <c r="HG62" s="86"/>
      <c r="HH62" s="86"/>
      <c r="HI62" s="86"/>
      <c r="HJ62" s="86"/>
      <c r="HK62" s="86"/>
      <c r="HL62" s="86"/>
      <c r="HM62" s="86"/>
      <c r="HN62" s="86"/>
      <c r="HO62" s="86"/>
      <c r="HP62" s="86"/>
      <c r="HQ62" s="86"/>
      <c r="HR62" s="86"/>
      <c r="HS62" s="86"/>
      <c r="HT62" s="86"/>
      <c r="HU62" s="86"/>
      <c r="HV62" s="86"/>
      <c r="HW62" s="86"/>
      <c r="HX62" s="86"/>
      <c r="HY62" s="86"/>
      <c r="HZ62" s="86"/>
      <c r="IA62" s="86"/>
      <c r="IB62" s="86"/>
      <c r="IC62" s="86"/>
      <c r="ID62" s="86"/>
      <c r="IE62" s="86"/>
      <c r="IF62" s="86"/>
      <c r="IG62" s="86"/>
      <c r="IH62" s="86"/>
      <c r="II62" s="86"/>
      <c r="IJ62" s="86"/>
      <c r="IK62" s="86"/>
      <c r="IL62" s="86"/>
      <c r="IM62" s="86"/>
      <c r="IN62" s="86"/>
      <c r="IO62" s="86"/>
      <c r="IP62" s="86"/>
      <c r="IQ62" s="86"/>
      <c r="IR62" s="86"/>
      <c r="IS62" s="86"/>
      <c r="IT62" s="86"/>
      <c r="IU62" s="86"/>
      <c r="IV62" s="86"/>
      <c r="IW62" s="86"/>
      <c r="IX62" s="86"/>
      <c r="IY62" s="86"/>
      <c r="IZ62" s="86"/>
      <c r="JA62" s="86"/>
      <c r="JB62" s="86"/>
      <c r="JC62" s="86"/>
      <c r="JD62" s="86"/>
      <c r="JE62" s="86"/>
      <c r="JF62" s="86"/>
      <c r="JG62" s="86"/>
      <c r="JH62" s="86"/>
      <c r="JI62" s="86"/>
      <c r="JJ62" s="86"/>
      <c r="JK62" s="86"/>
      <c r="JL62" s="86"/>
      <c r="JM62" s="86"/>
      <c r="JN62" s="86"/>
      <c r="JO62" s="86"/>
      <c r="JP62" s="86"/>
      <c r="JQ62" s="86"/>
      <c r="JR62" s="86"/>
      <c r="JS62" s="86"/>
      <c r="JT62" s="86"/>
      <c r="JU62" s="86"/>
      <c r="JV62" s="86"/>
      <c r="JW62" s="86"/>
      <c r="JX62" s="86"/>
      <c r="JY62" s="86"/>
      <c r="JZ62" s="86"/>
      <c r="KA62" s="86"/>
      <c r="KB62" s="86"/>
      <c r="KC62" s="86"/>
      <c r="KD62" s="86"/>
      <c r="KE62" s="86"/>
      <c r="KF62" s="86"/>
      <c r="KG62" s="86"/>
      <c r="KH62" s="86"/>
      <c r="KI62" s="86"/>
      <c r="KJ62" s="86"/>
      <c r="KK62" s="86"/>
      <c r="KL62" s="86"/>
      <c r="KM62" s="86"/>
      <c r="KN62" s="86"/>
      <c r="KO62" s="86"/>
      <c r="KP62" s="86"/>
      <c r="KQ62" s="86"/>
      <c r="KR62" s="86"/>
      <c r="KS62" s="86"/>
      <c r="KT62" s="86"/>
      <c r="KU62" s="86"/>
      <c r="KV62" s="86"/>
      <c r="KW62" s="86"/>
      <c r="KX62" s="86"/>
      <c r="KY62" s="86"/>
      <c r="KZ62" s="86"/>
      <c r="LA62" s="86"/>
      <c r="LB62" s="86"/>
      <c r="LC62" s="86"/>
      <c r="LD62" s="86"/>
      <c r="LE62" s="86"/>
      <c r="LF62" s="86"/>
      <c r="LG62" s="86"/>
      <c r="LH62" s="86"/>
      <c r="LI62" s="86"/>
      <c r="LJ62" s="86"/>
      <c r="LK62" s="86"/>
      <c r="LL62" s="86"/>
      <c r="LM62" s="86"/>
      <c r="LN62" s="86"/>
      <c r="LO62" s="86"/>
      <c r="LP62" s="86"/>
      <c r="LQ62" s="86"/>
      <c r="LR62" s="86"/>
      <c r="LS62" s="86"/>
      <c r="LT62" s="86"/>
      <c r="LU62" s="86"/>
      <c r="LV62" s="86"/>
      <c r="LW62" s="86"/>
      <c r="LX62" s="86"/>
      <c r="LY62" s="86"/>
      <c r="LZ62" s="86"/>
      <c r="MA62" s="86"/>
      <c r="MB62" s="86"/>
      <c r="MC62" s="86"/>
      <c r="MD62" s="86"/>
      <c r="ME62" s="86"/>
      <c r="MF62" s="86"/>
      <c r="MG62" s="86"/>
      <c r="MH62" s="86"/>
      <c r="MI62" s="86"/>
      <c r="MJ62" s="86"/>
      <c r="MK62" s="86"/>
      <c r="ML62" s="86"/>
      <c r="MM62" s="86"/>
      <c r="MN62" s="86"/>
      <c r="MO62" s="86"/>
      <c r="MP62" s="86"/>
      <c r="MQ62" s="86"/>
      <c r="MR62" s="86"/>
      <c r="MS62" s="86"/>
      <c r="MT62" s="86"/>
      <c r="MU62" s="86"/>
      <c r="MV62" s="86"/>
      <c r="MW62" s="86"/>
      <c r="MX62" s="86"/>
      <c r="MY62" s="86"/>
      <c r="MZ62" s="86"/>
      <c r="NA62" s="86"/>
      <c r="NB62" s="86"/>
      <c r="NC62" s="86"/>
      <c r="ND62" s="86"/>
      <c r="NE62" s="86"/>
      <c r="NF62" s="86"/>
      <c r="NG62" s="86"/>
      <c r="NH62" s="86"/>
      <c r="NI62" s="86"/>
      <c r="NJ62" s="86"/>
      <c r="NK62" s="86"/>
      <c r="NL62" s="86"/>
      <c r="NM62" s="86"/>
      <c r="NN62" s="86"/>
      <c r="NO62" s="86"/>
      <c r="NP62" s="86"/>
      <c r="NQ62" s="86"/>
      <c r="NR62" s="86"/>
      <c r="NS62" s="86"/>
      <c r="NT62" s="86"/>
      <c r="NU62" s="86"/>
      <c r="NV62" s="86"/>
      <c r="NW62" s="86"/>
      <c r="NX62" s="86"/>
      <c r="NY62" s="86"/>
      <c r="NZ62" s="86"/>
      <c r="OA62" s="86"/>
      <c r="OB62" s="86"/>
      <c r="OC62" s="86"/>
      <c r="OD62" s="86"/>
      <c r="OE62" s="86"/>
      <c r="OF62" s="86"/>
      <c r="OG62" s="86"/>
      <c r="OH62" s="86"/>
      <c r="OI62" s="86"/>
      <c r="OJ62" s="86"/>
      <c r="OK62" s="86"/>
      <c r="OL62" s="86"/>
      <c r="OM62" s="86"/>
      <c r="ON62" s="86"/>
      <c r="OO62" s="86"/>
      <c r="OP62" s="86"/>
      <c r="OQ62" s="86"/>
      <c r="OR62" s="86"/>
      <c r="OS62" s="86"/>
      <c r="OT62" s="86"/>
      <c r="OU62" s="86"/>
      <c r="OV62" s="86"/>
      <c r="OW62" s="86"/>
      <c r="OX62" s="86"/>
      <c r="OY62" s="86"/>
      <c r="OZ62" s="86"/>
      <c r="PA62" s="86"/>
      <c r="PB62" s="86"/>
      <c r="PC62" s="86"/>
      <c r="PD62" s="86"/>
      <c r="PE62" s="86"/>
      <c r="PF62" s="86"/>
      <c r="PG62" s="86"/>
      <c r="PH62" s="86"/>
      <c r="PI62" s="86"/>
      <c r="PJ62" s="86"/>
      <c r="PK62" s="86"/>
      <c r="PL62" s="86"/>
      <c r="PM62" s="86"/>
      <c r="PN62" s="86"/>
      <c r="PO62" s="86"/>
      <c r="PP62" s="86"/>
      <c r="PQ62" s="86"/>
      <c r="PR62" s="86"/>
      <c r="PS62" s="86"/>
      <c r="PT62" s="86"/>
      <c r="PU62" s="86"/>
      <c r="PV62" s="86"/>
      <c r="PW62" s="86"/>
      <c r="PX62" s="86"/>
      <c r="PY62" s="86"/>
      <c r="PZ62" s="86"/>
      <c r="QA62" s="86"/>
      <c r="QB62" s="86"/>
      <c r="QC62" s="86"/>
      <c r="QD62" s="86"/>
      <c r="QE62" s="86"/>
      <c r="QF62" s="86"/>
      <c r="QG62" s="86"/>
      <c r="QH62" s="86"/>
      <c r="QI62" s="86"/>
      <c r="QJ62" s="86"/>
      <c r="QK62" s="86"/>
      <c r="QL62" s="86"/>
      <c r="QM62" s="86"/>
      <c r="QN62" s="86"/>
      <c r="QO62" s="86"/>
      <c r="QP62" s="86"/>
      <c r="QQ62" s="86"/>
      <c r="QR62" s="86"/>
      <c r="QS62" s="86"/>
      <c r="QT62" s="86"/>
      <c r="QU62" s="86"/>
      <c r="QV62" s="86"/>
      <c r="QW62" s="86"/>
      <c r="QX62" s="86"/>
      <c r="QY62" s="86"/>
      <c r="QZ62" s="86"/>
      <c r="RA62" s="86"/>
      <c r="RB62" s="86"/>
      <c r="RC62" s="86"/>
      <c r="RD62" s="86"/>
      <c r="RE62" s="86"/>
      <c r="RF62" s="86"/>
      <c r="RG62" s="86"/>
      <c r="RH62" s="86"/>
      <c r="RI62" s="86"/>
      <c r="RJ62" s="86"/>
      <c r="RK62" s="86"/>
      <c r="RL62" s="86"/>
      <c r="RM62" s="86"/>
      <c r="RN62" s="86"/>
      <c r="RO62" s="86"/>
    </row>
    <row r="63" spans="2:483"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  <c r="AW63" s="86"/>
      <c r="AX63" s="86"/>
      <c r="AY63" s="86"/>
      <c r="AZ63" s="86"/>
      <c r="BA63" s="86"/>
      <c r="BB63" s="86"/>
      <c r="BC63" s="86"/>
      <c r="BD63" s="86"/>
      <c r="BE63" s="86"/>
      <c r="BF63" s="86"/>
      <c r="BG63" s="86"/>
      <c r="BH63" s="86"/>
      <c r="BI63" s="86"/>
      <c r="BJ63" s="86"/>
      <c r="BK63" s="86"/>
      <c r="BL63" s="86"/>
      <c r="BM63" s="86"/>
      <c r="BN63" s="86"/>
      <c r="BO63" s="86"/>
      <c r="BP63" s="86"/>
      <c r="BQ63" s="86"/>
      <c r="BR63" s="86"/>
      <c r="BS63" s="86"/>
      <c r="BT63" s="86"/>
      <c r="BU63" s="86"/>
      <c r="BV63" s="86"/>
      <c r="BW63" s="86"/>
      <c r="BX63" s="86"/>
      <c r="BY63" s="86"/>
      <c r="BZ63" s="86"/>
      <c r="CA63" s="86"/>
      <c r="CB63" s="86"/>
      <c r="CC63" s="86"/>
      <c r="CD63" s="86"/>
      <c r="CE63" s="86"/>
      <c r="CF63" s="86"/>
      <c r="CG63" s="86"/>
      <c r="CH63" s="86"/>
      <c r="CI63" s="86"/>
      <c r="CJ63" s="86"/>
      <c r="CK63" s="86"/>
      <c r="CL63" s="86"/>
      <c r="CM63" s="86"/>
      <c r="CN63" s="86"/>
      <c r="CO63" s="86"/>
      <c r="CP63" s="86"/>
      <c r="CQ63" s="86"/>
      <c r="CR63" s="86"/>
      <c r="CS63" s="86"/>
      <c r="CT63" s="86"/>
      <c r="CU63" s="86"/>
      <c r="CV63" s="86"/>
      <c r="CW63" s="86"/>
      <c r="CX63" s="86"/>
      <c r="CY63" s="86"/>
      <c r="CZ63" s="86"/>
      <c r="DA63" s="86"/>
      <c r="DB63" s="86"/>
      <c r="DC63" s="86"/>
      <c r="DD63" s="86"/>
      <c r="DE63" s="86"/>
      <c r="DF63" s="86"/>
      <c r="DG63" s="86"/>
      <c r="DH63" s="86"/>
      <c r="DI63" s="86"/>
      <c r="DJ63" s="86"/>
      <c r="DK63" s="86"/>
      <c r="DL63" s="86"/>
      <c r="DM63" s="86"/>
      <c r="DN63" s="86"/>
      <c r="DO63" s="86"/>
      <c r="DP63" s="86"/>
      <c r="DQ63" s="86"/>
      <c r="DR63" s="86"/>
      <c r="DS63" s="86"/>
      <c r="DT63" s="86"/>
      <c r="DU63" s="86"/>
      <c r="DV63" s="86"/>
      <c r="DW63" s="86"/>
      <c r="DX63" s="86"/>
      <c r="DY63" s="86"/>
      <c r="DZ63" s="86"/>
      <c r="EA63" s="86"/>
      <c r="EB63" s="86"/>
      <c r="EC63" s="86"/>
      <c r="ED63" s="86"/>
      <c r="EE63" s="86"/>
      <c r="EF63" s="86"/>
      <c r="EG63" s="86"/>
      <c r="EH63" s="86"/>
      <c r="EI63" s="86"/>
      <c r="EJ63" s="86"/>
      <c r="EK63" s="86"/>
      <c r="EL63" s="86"/>
      <c r="EM63" s="86"/>
      <c r="EN63" s="86"/>
      <c r="EO63" s="86"/>
      <c r="EP63" s="86"/>
      <c r="EQ63" s="86"/>
      <c r="ER63" s="86"/>
      <c r="ES63" s="86"/>
      <c r="ET63" s="86"/>
      <c r="EU63" s="86"/>
      <c r="EV63" s="86"/>
      <c r="EW63" s="86"/>
      <c r="EX63" s="86"/>
      <c r="EY63" s="86"/>
      <c r="EZ63" s="86"/>
      <c r="FA63" s="86"/>
      <c r="FB63" s="86"/>
      <c r="FC63" s="86"/>
      <c r="FD63" s="86"/>
      <c r="FE63" s="86"/>
      <c r="FF63" s="86"/>
      <c r="FG63" s="86"/>
      <c r="FH63" s="86"/>
      <c r="FI63" s="86"/>
      <c r="FJ63" s="86"/>
      <c r="FK63" s="86"/>
      <c r="FL63" s="86"/>
      <c r="FM63" s="86"/>
      <c r="FN63" s="86"/>
      <c r="FO63" s="86"/>
      <c r="FP63" s="86"/>
      <c r="FQ63" s="86"/>
      <c r="FR63" s="86"/>
      <c r="FS63" s="86"/>
      <c r="FT63" s="86"/>
      <c r="FU63" s="86"/>
      <c r="FV63" s="86"/>
      <c r="FW63" s="86"/>
      <c r="FX63" s="86"/>
      <c r="FY63" s="86"/>
      <c r="FZ63" s="86"/>
      <c r="GA63" s="86"/>
      <c r="GB63" s="86"/>
      <c r="GC63" s="86"/>
      <c r="GD63" s="86"/>
      <c r="GE63" s="86"/>
      <c r="GF63" s="86"/>
      <c r="GG63" s="86"/>
      <c r="GH63" s="86"/>
      <c r="GI63" s="86"/>
      <c r="GJ63" s="86"/>
      <c r="GK63" s="86"/>
      <c r="GL63" s="86"/>
      <c r="GM63" s="86"/>
      <c r="GN63" s="86"/>
      <c r="GO63" s="86"/>
      <c r="GP63" s="86"/>
      <c r="GQ63" s="86"/>
      <c r="GR63" s="86"/>
      <c r="GS63" s="86"/>
      <c r="GT63" s="86"/>
      <c r="GU63" s="86"/>
      <c r="GV63" s="86"/>
      <c r="GW63" s="86"/>
      <c r="GX63" s="86"/>
      <c r="GY63" s="86"/>
      <c r="GZ63" s="86"/>
      <c r="HA63" s="86"/>
      <c r="HB63" s="86"/>
      <c r="HC63" s="86"/>
      <c r="HD63" s="86"/>
      <c r="HE63" s="86"/>
      <c r="HF63" s="86"/>
      <c r="HG63" s="86"/>
      <c r="HH63" s="86"/>
      <c r="HI63" s="86"/>
      <c r="HJ63" s="86"/>
      <c r="HK63" s="86"/>
      <c r="HL63" s="86"/>
      <c r="HM63" s="86"/>
      <c r="HN63" s="86"/>
      <c r="HO63" s="86"/>
      <c r="HP63" s="86"/>
      <c r="HQ63" s="86"/>
      <c r="HR63" s="86"/>
      <c r="HS63" s="86"/>
      <c r="HT63" s="86"/>
      <c r="HU63" s="86"/>
      <c r="HV63" s="86"/>
      <c r="HW63" s="86"/>
      <c r="HX63" s="86"/>
      <c r="HY63" s="86"/>
      <c r="HZ63" s="86"/>
      <c r="IA63" s="86"/>
      <c r="IB63" s="86"/>
      <c r="IC63" s="86"/>
      <c r="ID63" s="86"/>
      <c r="IE63" s="86"/>
      <c r="IF63" s="86"/>
      <c r="IG63" s="86"/>
      <c r="IH63" s="86"/>
      <c r="II63" s="86"/>
      <c r="IJ63" s="86"/>
      <c r="IK63" s="86"/>
      <c r="IL63" s="86"/>
      <c r="IM63" s="86"/>
      <c r="IN63" s="86"/>
      <c r="IO63" s="86"/>
      <c r="IP63" s="86"/>
      <c r="IQ63" s="86"/>
      <c r="IR63" s="86"/>
      <c r="IS63" s="86"/>
      <c r="IT63" s="86"/>
      <c r="IU63" s="86"/>
      <c r="IV63" s="86"/>
      <c r="IW63" s="86"/>
      <c r="IX63" s="86"/>
      <c r="IY63" s="86"/>
      <c r="IZ63" s="86"/>
      <c r="JA63" s="86"/>
      <c r="JB63" s="86"/>
      <c r="JC63" s="86"/>
      <c r="JD63" s="86"/>
      <c r="JE63" s="86"/>
      <c r="JF63" s="86"/>
      <c r="JG63" s="86"/>
      <c r="JH63" s="86"/>
      <c r="JI63" s="86"/>
      <c r="JJ63" s="86"/>
      <c r="JK63" s="86"/>
      <c r="JL63" s="86"/>
      <c r="JM63" s="86"/>
      <c r="JN63" s="86"/>
      <c r="JO63" s="86"/>
      <c r="JP63" s="86"/>
      <c r="JQ63" s="86"/>
      <c r="JR63" s="86"/>
      <c r="JS63" s="86"/>
      <c r="JT63" s="86"/>
      <c r="JU63" s="86"/>
      <c r="JV63" s="86"/>
      <c r="JW63" s="86"/>
      <c r="JX63" s="86"/>
      <c r="JY63" s="86"/>
      <c r="JZ63" s="86"/>
      <c r="KA63" s="86"/>
      <c r="KB63" s="86"/>
      <c r="KC63" s="86"/>
      <c r="KD63" s="86"/>
      <c r="KE63" s="86"/>
      <c r="KF63" s="86"/>
      <c r="KG63" s="86"/>
      <c r="KH63" s="86"/>
      <c r="KI63" s="86"/>
      <c r="KJ63" s="86"/>
      <c r="KK63" s="86"/>
      <c r="KL63" s="86"/>
      <c r="KM63" s="86"/>
      <c r="KN63" s="86"/>
      <c r="KO63" s="86"/>
      <c r="KP63" s="86"/>
      <c r="KQ63" s="86"/>
      <c r="KR63" s="86"/>
      <c r="KS63" s="86"/>
      <c r="KT63" s="86"/>
      <c r="KU63" s="86"/>
      <c r="KV63" s="86"/>
      <c r="KW63" s="86"/>
      <c r="KX63" s="86"/>
      <c r="KY63" s="86"/>
      <c r="KZ63" s="86"/>
      <c r="LA63" s="86"/>
      <c r="LB63" s="86"/>
      <c r="LC63" s="86"/>
      <c r="LD63" s="86"/>
      <c r="LE63" s="86"/>
      <c r="LF63" s="86"/>
      <c r="LG63" s="86"/>
      <c r="LH63" s="86"/>
      <c r="LI63" s="86"/>
      <c r="LJ63" s="86"/>
      <c r="LK63" s="86"/>
      <c r="LL63" s="86"/>
      <c r="LM63" s="86"/>
      <c r="LN63" s="86"/>
      <c r="LO63" s="86"/>
      <c r="LP63" s="86"/>
      <c r="LQ63" s="86"/>
      <c r="LR63" s="86"/>
      <c r="LS63" s="86"/>
      <c r="LT63" s="86"/>
      <c r="LU63" s="86"/>
      <c r="LV63" s="86"/>
      <c r="LW63" s="86"/>
      <c r="LX63" s="86"/>
      <c r="LY63" s="86"/>
      <c r="LZ63" s="86"/>
      <c r="MA63" s="86"/>
      <c r="MB63" s="86"/>
      <c r="MC63" s="86"/>
      <c r="MD63" s="86"/>
      <c r="ME63" s="86"/>
      <c r="MF63" s="86"/>
      <c r="MG63" s="86"/>
      <c r="MH63" s="86"/>
      <c r="MI63" s="86"/>
      <c r="MJ63" s="86"/>
      <c r="MK63" s="86"/>
      <c r="ML63" s="86"/>
      <c r="MM63" s="86"/>
      <c r="MN63" s="86"/>
      <c r="MO63" s="86"/>
      <c r="MP63" s="86"/>
      <c r="MQ63" s="86"/>
      <c r="MR63" s="86"/>
      <c r="MS63" s="86"/>
      <c r="MT63" s="86"/>
      <c r="MU63" s="86"/>
      <c r="MV63" s="86"/>
      <c r="MW63" s="86"/>
      <c r="MX63" s="86"/>
      <c r="MY63" s="86"/>
      <c r="MZ63" s="86"/>
      <c r="NA63" s="86"/>
      <c r="NB63" s="86"/>
      <c r="NC63" s="86"/>
      <c r="ND63" s="86"/>
      <c r="NE63" s="86"/>
      <c r="NF63" s="86"/>
      <c r="NG63" s="86"/>
      <c r="NH63" s="86"/>
      <c r="NI63" s="86"/>
      <c r="NJ63" s="86"/>
      <c r="NK63" s="86"/>
      <c r="NL63" s="86"/>
      <c r="NM63" s="86"/>
      <c r="NN63" s="86"/>
      <c r="NO63" s="86"/>
      <c r="NP63" s="86"/>
      <c r="NQ63" s="86"/>
      <c r="NR63" s="86"/>
      <c r="NS63" s="86"/>
      <c r="NT63" s="86"/>
      <c r="NU63" s="86"/>
      <c r="NV63" s="86"/>
      <c r="NW63" s="86"/>
      <c r="NX63" s="86"/>
      <c r="NY63" s="86"/>
      <c r="NZ63" s="86"/>
      <c r="OA63" s="86"/>
      <c r="OB63" s="86"/>
      <c r="OC63" s="86"/>
      <c r="OD63" s="86"/>
      <c r="OE63" s="86"/>
      <c r="OF63" s="86"/>
      <c r="OG63" s="86"/>
      <c r="OH63" s="86"/>
      <c r="OI63" s="86"/>
      <c r="OJ63" s="86"/>
      <c r="OK63" s="86"/>
      <c r="OL63" s="86"/>
      <c r="OM63" s="86"/>
      <c r="ON63" s="86"/>
      <c r="OO63" s="86"/>
      <c r="OP63" s="86"/>
      <c r="OQ63" s="86"/>
      <c r="OR63" s="86"/>
      <c r="OS63" s="86"/>
      <c r="OT63" s="86"/>
      <c r="OU63" s="86"/>
      <c r="OV63" s="86"/>
      <c r="OW63" s="86"/>
      <c r="OX63" s="86"/>
      <c r="OY63" s="86"/>
      <c r="OZ63" s="86"/>
      <c r="PA63" s="86"/>
      <c r="PB63" s="86"/>
      <c r="PC63" s="86"/>
      <c r="PD63" s="86"/>
      <c r="PE63" s="86"/>
      <c r="PF63" s="86"/>
      <c r="PG63" s="86"/>
      <c r="PH63" s="86"/>
      <c r="PI63" s="86"/>
      <c r="PJ63" s="86"/>
      <c r="PK63" s="86"/>
      <c r="PL63" s="86"/>
      <c r="PM63" s="86"/>
      <c r="PN63" s="86"/>
      <c r="PO63" s="86"/>
      <c r="PP63" s="86"/>
      <c r="PQ63" s="86"/>
      <c r="PR63" s="86"/>
      <c r="PS63" s="86"/>
      <c r="PT63" s="86"/>
      <c r="PU63" s="86"/>
      <c r="PV63" s="86"/>
      <c r="PW63" s="86"/>
      <c r="PX63" s="86"/>
      <c r="PY63" s="86"/>
      <c r="PZ63" s="86"/>
      <c r="QA63" s="86"/>
      <c r="QB63" s="86"/>
      <c r="QC63" s="86"/>
      <c r="QD63" s="86"/>
      <c r="QE63" s="86"/>
      <c r="QF63" s="86"/>
      <c r="QG63" s="86"/>
      <c r="QH63" s="86"/>
      <c r="QI63" s="86"/>
      <c r="QJ63" s="86"/>
      <c r="QK63" s="86"/>
      <c r="QL63" s="86"/>
      <c r="QM63" s="86"/>
      <c r="QN63" s="86"/>
      <c r="QO63" s="86"/>
      <c r="QP63" s="86"/>
      <c r="QQ63" s="86"/>
      <c r="QR63" s="86"/>
      <c r="QS63" s="86"/>
      <c r="QT63" s="86"/>
      <c r="QU63" s="86"/>
      <c r="QV63" s="86"/>
      <c r="QW63" s="86"/>
      <c r="QX63" s="86"/>
      <c r="QY63" s="86"/>
      <c r="QZ63" s="86"/>
      <c r="RA63" s="86"/>
      <c r="RB63" s="86"/>
      <c r="RC63" s="86"/>
      <c r="RD63" s="86"/>
      <c r="RE63" s="86"/>
      <c r="RF63" s="86"/>
      <c r="RG63" s="86"/>
      <c r="RH63" s="86"/>
      <c r="RI63" s="86"/>
      <c r="RJ63" s="86"/>
      <c r="RK63" s="86"/>
      <c r="RL63" s="86"/>
      <c r="RM63" s="86"/>
      <c r="RN63" s="86"/>
      <c r="RO63" s="86"/>
    </row>
    <row r="64" spans="2:483"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  <c r="AW64" s="86"/>
      <c r="AX64" s="86"/>
      <c r="AY64" s="86"/>
      <c r="AZ64" s="86"/>
      <c r="BA64" s="86"/>
      <c r="BB64" s="86"/>
      <c r="BC64" s="86"/>
      <c r="BD64" s="86"/>
      <c r="BE64" s="86"/>
      <c r="BF64" s="86"/>
      <c r="BG64" s="86"/>
      <c r="BH64" s="86"/>
      <c r="BI64" s="86"/>
      <c r="BJ64" s="86"/>
      <c r="BK64" s="86"/>
      <c r="BL64" s="86"/>
      <c r="BM64" s="86"/>
      <c r="BN64" s="86"/>
      <c r="BO64" s="86"/>
      <c r="BP64" s="86"/>
      <c r="BQ64" s="86"/>
      <c r="BR64" s="86"/>
      <c r="BS64" s="86"/>
      <c r="BT64" s="86"/>
      <c r="BU64" s="86"/>
      <c r="BV64" s="86"/>
      <c r="BW64" s="86"/>
      <c r="BX64" s="86"/>
      <c r="BY64" s="86"/>
      <c r="BZ64" s="86"/>
      <c r="CA64" s="86"/>
      <c r="CB64" s="86"/>
      <c r="CC64" s="86"/>
      <c r="CD64" s="86"/>
      <c r="CE64" s="86"/>
      <c r="CF64" s="86"/>
      <c r="CG64" s="86"/>
      <c r="CH64" s="86"/>
      <c r="CI64" s="86"/>
      <c r="CJ64" s="86"/>
      <c r="CK64" s="86"/>
      <c r="CL64" s="86"/>
      <c r="CM64" s="86"/>
      <c r="CN64" s="86"/>
      <c r="CO64" s="86"/>
      <c r="CP64" s="86"/>
      <c r="CQ64" s="86"/>
      <c r="CR64" s="86"/>
      <c r="CS64" s="86"/>
      <c r="CT64" s="86"/>
      <c r="CU64" s="86"/>
      <c r="CV64" s="86"/>
      <c r="CW64" s="86"/>
      <c r="CX64" s="86"/>
      <c r="CY64" s="86"/>
      <c r="CZ64" s="86"/>
      <c r="DA64" s="86"/>
      <c r="DB64" s="86"/>
      <c r="DC64" s="86"/>
      <c r="DD64" s="86"/>
      <c r="DE64" s="86"/>
      <c r="DF64" s="86"/>
      <c r="DG64" s="86"/>
      <c r="DH64" s="86"/>
      <c r="DI64" s="86"/>
      <c r="DJ64" s="86"/>
      <c r="DK64" s="86"/>
      <c r="DL64" s="86"/>
      <c r="DM64" s="86"/>
      <c r="DN64" s="86"/>
      <c r="DO64" s="86"/>
      <c r="DP64" s="86"/>
      <c r="DQ64" s="86"/>
      <c r="DR64" s="86"/>
      <c r="DS64" s="86"/>
      <c r="DT64" s="86"/>
      <c r="DU64" s="86"/>
      <c r="DV64" s="86"/>
      <c r="DW64" s="86"/>
      <c r="DX64" s="86"/>
      <c r="DY64" s="86"/>
      <c r="DZ64" s="86"/>
      <c r="EA64" s="86"/>
      <c r="EB64" s="86"/>
      <c r="EC64" s="86"/>
      <c r="ED64" s="86"/>
      <c r="EE64" s="86"/>
      <c r="EF64" s="86"/>
      <c r="EG64" s="86"/>
      <c r="EH64" s="86"/>
      <c r="EI64" s="86"/>
      <c r="EJ64" s="86"/>
      <c r="EK64" s="86"/>
      <c r="EL64" s="86"/>
      <c r="EM64" s="86"/>
      <c r="EN64" s="86"/>
      <c r="EO64" s="86"/>
      <c r="EP64" s="86"/>
      <c r="EQ64" s="86"/>
      <c r="ER64" s="86"/>
      <c r="ES64" s="86"/>
      <c r="ET64" s="86"/>
      <c r="EU64" s="86"/>
      <c r="EV64" s="86"/>
      <c r="EW64" s="86"/>
      <c r="EX64" s="86"/>
      <c r="EY64" s="86"/>
      <c r="EZ64" s="86"/>
      <c r="FA64" s="86"/>
      <c r="FB64" s="86"/>
      <c r="FC64" s="86"/>
      <c r="FD64" s="86"/>
      <c r="FE64" s="86"/>
      <c r="FF64" s="86"/>
      <c r="FG64" s="86"/>
      <c r="FH64" s="86"/>
      <c r="FI64" s="86"/>
      <c r="FJ64" s="86"/>
      <c r="FK64" s="86"/>
      <c r="FL64" s="86"/>
      <c r="FM64" s="86"/>
      <c r="FN64" s="86"/>
      <c r="FO64" s="86"/>
      <c r="FP64" s="86"/>
      <c r="FQ64" s="86"/>
      <c r="FR64" s="86"/>
      <c r="FS64" s="86"/>
      <c r="FT64" s="86"/>
      <c r="FU64" s="86"/>
      <c r="FV64" s="86"/>
      <c r="FW64" s="86"/>
      <c r="FX64" s="86"/>
      <c r="FY64" s="86"/>
      <c r="FZ64" s="86"/>
      <c r="GA64" s="86"/>
      <c r="GB64" s="86"/>
      <c r="GC64" s="86"/>
      <c r="GD64" s="86"/>
      <c r="GE64" s="86"/>
      <c r="GF64" s="86"/>
      <c r="GG64" s="86"/>
      <c r="GH64" s="86"/>
      <c r="GI64" s="86"/>
      <c r="GJ64" s="86"/>
      <c r="GK64" s="86"/>
      <c r="GL64" s="86"/>
      <c r="GM64" s="86"/>
      <c r="GN64" s="86"/>
      <c r="GO64" s="86"/>
      <c r="GP64" s="86"/>
      <c r="GQ64" s="86"/>
      <c r="GR64" s="86"/>
      <c r="GS64" s="86"/>
      <c r="GT64" s="86"/>
      <c r="GU64" s="86"/>
      <c r="GV64" s="86"/>
      <c r="GW64" s="86"/>
      <c r="GX64" s="86"/>
      <c r="GY64" s="86"/>
      <c r="GZ64" s="86"/>
      <c r="HA64" s="86"/>
      <c r="HB64" s="86"/>
      <c r="HC64" s="86"/>
      <c r="HD64" s="86"/>
      <c r="HE64" s="86"/>
      <c r="HF64" s="86"/>
      <c r="HG64" s="86"/>
      <c r="HH64" s="86"/>
      <c r="HI64" s="86"/>
      <c r="HJ64" s="86"/>
      <c r="HK64" s="86"/>
      <c r="HL64" s="86"/>
      <c r="HM64" s="86"/>
      <c r="HN64" s="86"/>
      <c r="HO64" s="86"/>
      <c r="HP64" s="86"/>
      <c r="HQ64" s="86"/>
      <c r="HR64" s="86"/>
      <c r="HS64" s="86"/>
      <c r="HT64" s="86"/>
      <c r="HU64" s="86"/>
      <c r="HV64" s="86"/>
      <c r="HW64" s="86"/>
      <c r="HX64" s="86"/>
      <c r="HY64" s="86"/>
      <c r="HZ64" s="86"/>
      <c r="IA64" s="86"/>
      <c r="IB64" s="86"/>
      <c r="IC64" s="86"/>
      <c r="ID64" s="86"/>
      <c r="IE64" s="86"/>
      <c r="IF64" s="86"/>
      <c r="IG64" s="86"/>
      <c r="IH64" s="86"/>
      <c r="II64" s="86"/>
      <c r="IJ64" s="86"/>
      <c r="IK64" s="86"/>
      <c r="IL64" s="86"/>
      <c r="IM64" s="86"/>
      <c r="IN64" s="86"/>
      <c r="IO64" s="86"/>
      <c r="IP64" s="86"/>
      <c r="IQ64" s="86"/>
      <c r="IR64" s="86"/>
      <c r="IS64" s="86"/>
      <c r="IT64" s="86"/>
      <c r="IU64" s="86"/>
      <c r="IV64" s="86"/>
      <c r="IW64" s="86"/>
      <c r="IX64" s="86"/>
      <c r="IY64" s="86"/>
      <c r="IZ64" s="86"/>
      <c r="JA64" s="86"/>
      <c r="JB64" s="86"/>
      <c r="JC64" s="86"/>
      <c r="JD64" s="86"/>
      <c r="JE64" s="86"/>
      <c r="JF64" s="86"/>
      <c r="JG64" s="86"/>
      <c r="JH64" s="86"/>
      <c r="JI64" s="86"/>
      <c r="JJ64" s="86"/>
      <c r="JK64" s="86"/>
      <c r="JL64" s="86"/>
      <c r="JM64" s="86"/>
      <c r="JN64" s="86"/>
      <c r="JO64" s="86"/>
      <c r="JP64" s="86"/>
      <c r="JQ64" s="86"/>
      <c r="JR64" s="86"/>
      <c r="JS64" s="86"/>
      <c r="JT64" s="86"/>
      <c r="JU64" s="86"/>
      <c r="JV64" s="86"/>
      <c r="JW64" s="86"/>
      <c r="JX64" s="86"/>
      <c r="JY64" s="86"/>
      <c r="JZ64" s="86"/>
      <c r="KA64" s="86"/>
      <c r="KB64" s="86"/>
      <c r="KC64" s="86"/>
      <c r="KD64" s="86"/>
      <c r="KE64" s="86"/>
      <c r="KF64" s="86"/>
      <c r="KG64" s="86"/>
      <c r="KH64" s="86"/>
      <c r="KI64" s="86"/>
      <c r="KJ64" s="86"/>
      <c r="KK64" s="86"/>
      <c r="KL64" s="86"/>
      <c r="KM64" s="86"/>
      <c r="KN64" s="86"/>
      <c r="KO64" s="86"/>
      <c r="KP64" s="86"/>
      <c r="KQ64" s="86"/>
      <c r="KR64" s="86"/>
      <c r="KS64" s="86"/>
      <c r="KT64" s="86"/>
      <c r="KU64" s="86"/>
      <c r="KV64" s="86"/>
      <c r="KW64" s="86"/>
      <c r="KX64" s="86"/>
      <c r="KY64" s="86"/>
      <c r="KZ64" s="86"/>
      <c r="LA64" s="86"/>
      <c r="LB64" s="86"/>
      <c r="LC64" s="86"/>
      <c r="LD64" s="86"/>
      <c r="LE64" s="86"/>
      <c r="LF64" s="86"/>
      <c r="LG64" s="86"/>
      <c r="LH64" s="86"/>
      <c r="LI64" s="86"/>
      <c r="LJ64" s="86"/>
      <c r="LK64" s="86"/>
      <c r="LL64" s="86"/>
      <c r="LM64" s="86"/>
      <c r="LN64" s="86"/>
      <c r="LO64" s="86"/>
      <c r="LP64" s="86"/>
      <c r="LQ64" s="86"/>
      <c r="LR64" s="86"/>
      <c r="LS64" s="86"/>
      <c r="LT64" s="86"/>
      <c r="LU64" s="86"/>
      <c r="LV64" s="86"/>
      <c r="LW64" s="86"/>
      <c r="LX64" s="86"/>
      <c r="LY64" s="86"/>
      <c r="LZ64" s="86"/>
      <c r="MA64" s="86"/>
      <c r="MB64" s="86"/>
      <c r="MC64" s="86"/>
      <c r="MD64" s="86"/>
      <c r="ME64" s="86"/>
      <c r="MF64" s="86"/>
      <c r="MG64" s="86"/>
      <c r="MH64" s="86"/>
      <c r="MI64" s="86"/>
      <c r="MJ64" s="86"/>
      <c r="MK64" s="86"/>
      <c r="ML64" s="86"/>
      <c r="MM64" s="86"/>
      <c r="MN64" s="86"/>
      <c r="MO64" s="86"/>
      <c r="MP64" s="86"/>
      <c r="MQ64" s="86"/>
      <c r="MR64" s="86"/>
      <c r="MS64" s="86"/>
      <c r="MT64" s="86"/>
      <c r="MU64" s="86"/>
      <c r="MV64" s="86"/>
      <c r="MW64" s="86"/>
      <c r="MX64" s="86"/>
      <c r="MY64" s="86"/>
      <c r="MZ64" s="86"/>
      <c r="NA64" s="86"/>
      <c r="NB64" s="86"/>
      <c r="NC64" s="86"/>
      <c r="ND64" s="86"/>
      <c r="NE64" s="86"/>
      <c r="NF64" s="86"/>
      <c r="NG64" s="86"/>
      <c r="NH64" s="86"/>
      <c r="NI64" s="86"/>
      <c r="NJ64" s="86"/>
      <c r="NK64" s="86"/>
      <c r="NL64" s="86"/>
      <c r="NM64" s="86"/>
      <c r="NN64" s="86"/>
      <c r="NO64" s="86"/>
      <c r="NP64" s="86"/>
      <c r="NQ64" s="86"/>
      <c r="NR64" s="86"/>
      <c r="NS64" s="86"/>
      <c r="NT64" s="86"/>
      <c r="NU64" s="86"/>
      <c r="NV64" s="86"/>
      <c r="NW64" s="86"/>
      <c r="NX64" s="86"/>
      <c r="NY64" s="86"/>
      <c r="NZ64" s="86"/>
      <c r="OA64" s="86"/>
      <c r="OB64" s="86"/>
      <c r="OC64" s="86"/>
      <c r="OD64" s="86"/>
      <c r="OE64" s="86"/>
      <c r="OF64" s="86"/>
      <c r="OG64" s="86"/>
      <c r="OH64" s="86"/>
      <c r="OI64" s="86"/>
      <c r="OJ64" s="86"/>
      <c r="OK64" s="86"/>
      <c r="OL64" s="86"/>
      <c r="OM64" s="86"/>
      <c r="ON64" s="86"/>
      <c r="OO64" s="86"/>
      <c r="OP64" s="86"/>
      <c r="OQ64" s="86"/>
      <c r="OR64" s="86"/>
      <c r="OS64" s="86"/>
      <c r="OT64" s="86"/>
      <c r="OU64" s="86"/>
      <c r="OV64" s="86"/>
      <c r="OW64" s="86"/>
      <c r="OX64" s="86"/>
      <c r="OY64" s="86"/>
      <c r="OZ64" s="86"/>
      <c r="PA64" s="86"/>
      <c r="PB64" s="86"/>
      <c r="PC64" s="86"/>
      <c r="PD64" s="86"/>
      <c r="PE64" s="86"/>
      <c r="PF64" s="86"/>
      <c r="PG64" s="86"/>
      <c r="PH64" s="86"/>
      <c r="PI64" s="86"/>
      <c r="PJ64" s="86"/>
      <c r="PK64" s="86"/>
      <c r="PL64" s="86"/>
      <c r="PM64" s="86"/>
      <c r="PN64" s="86"/>
      <c r="PO64" s="86"/>
      <c r="PP64" s="86"/>
      <c r="PQ64" s="86"/>
      <c r="PR64" s="86"/>
      <c r="PS64" s="86"/>
      <c r="PT64" s="86"/>
      <c r="PU64" s="86"/>
      <c r="PV64" s="86"/>
      <c r="PW64" s="86"/>
      <c r="PX64" s="86"/>
      <c r="PY64" s="86"/>
      <c r="PZ64" s="86"/>
      <c r="QA64" s="86"/>
      <c r="QB64" s="86"/>
      <c r="QC64" s="86"/>
      <c r="QD64" s="86"/>
      <c r="QE64" s="86"/>
      <c r="QF64" s="86"/>
      <c r="QG64" s="86"/>
      <c r="QH64" s="86"/>
      <c r="QI64" s="86"/>
      <c r="QJ64" s="86"/>
      <c r="QK64" s="86"/>
      <c r="QL64" s="86"/>
      <c r="QM64" s="86"/>
      <c r="QN64" s="86"/>
      <c r="QO64" s="86"/>
      <c r="QP64" s="86"/>
      <c r="QQ64" s="86"/>
      <c r="QR64" s="86"/>
      <c r="QS64" s="86"/>
      <c r="QT64" s="86"/>
      <c r="QU64" s="86"/>
      <c r="QV64" s="86"/>
      <c r="QW64" s="86"/>
      <c r="QX64" s="86"/>
      <c r="QY64" s="86"/>
      <c r="QZ64" s="86"/>
      <c r="RA64" s="86"/>
      <c r="RB64" s="86"/>
      <c r="RC64" s="86"/>
      <c r="RD64" s="86"/>
      <c r="RE64" s="86"/>
      <c r="RF64" s="86"/>
      <c r="RG64" s="86"/>
      <c r="RH64" s="86"/>
      <c r="RI64" s="86"/>
      <c r="RJ64" s="86"/>
      <c r="RK64" s="86"/>
      <c r="RL64" s="86"/>
      <c r="RM64" s="86"/>
      <c r="RN64" s="86"/>
      <c r="RO64" s="86"/>
    </row>
    <row r="65" spans="2:483"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  <c r="AW65" s="86"/>
      <c r="AX65" s="86"/>
      <c r="AY65" s="86"/>
      <c r="AZ65" s="86"/>
      <c r="BA65" s="86"/>
      <c r="BB65" s="86"/>
      <c r="BC65" s="86"/>
      <c r="BD65" s="86"/>
      <c r="BE65" s="86"/>
      <c r="BF65" s="86"/>
      <c r="BG65" s="86"/>
      <c r="BH65" s="86"/>
      <c r="BI65" s="86"/>
      <c r="BJ65" s="86"/>
      <c r="BK65" s="86"/>
      <c r="BL65" s="86"/>
      <c r="BM65" s="86"/>
      <c r="BN65" s="86"/>
      <c r="BO65" s="86"/>
      <c r="BP65" s="86"/>
      <c r="BQ65" s="86"/>
      <c r="BR65" s="86"/>
      <c r="BS65" s="86"/>
      <c r="BT65" s="86"/>
      <c r="BU65" s="86"/>
      <c r="BV65" s="86"/>
      <c r="BW65" s="86"/>
      <c r="BX65" s="86"/>
      <c r="BY65" s="86"/>
      <c r="BZ65" s="86"/>
      <c r="CA65" s="86"/>
      <c r="CB65" s="86"/>
      <c r="CC65" s="86"/>
      <c r="CD65" s="86"/>
      <c r="CE65" s="86"/>
      <c r="CF65" s="86"/>
      <c r="CG65" s="86"/>
      <c r="CH65" s="86"/>
      <c r="CI65" s="86"/>
      <c r="CJ65" s="86"/>
      <c r="CK65" s="86"/>
      <c r="CL65" s="86"/>
      <c r="CM65" s="86"/>
      <c r="CN65" s="86"/>
      <c r="CO65" s="86"/>
      <c r="CP65" s="86"/>
      <c r="CQ65" s="86"/>
      <c r="CR65" s="86"/>
      <c r="CS65" s="86"/>
      <c r="CT65" s="86"/>
      <c r="CU65" s="86"/>
      <c r="CV65" s="86"/>
      <c r="CW65" s="86"/>
      <c r="CX65" s="86"/>
      <c r="CY65" s="86"/>
      <c r="CZ65" s="86"/>
      <c r="DA65" s="86"/>
      <c r="DB65" s="86"/>
      <c r="DC65" s="86"/>
      <c r="DD65" s="86"/>
      <c r="DE65" s="86"/>
      <c r="DF65" s="86"/>
      <c r="DG65" s="86"/>
      <c r="DH65" s="86"/>
      <c r="DI65" s="86"/>
      <c r="DJ65" s="86"/>
      <c r="DK65" s="86"/>
      <c r="DL65" s="86"/>
      <c r="DM65" s="86"/>
      <c r="DN65" s="86"/>
      <c r="DO65" s="86"/>
      <c r="DP65" s="86"/>
      <c r="DQ65" s="86"/>
      <c r="DR65" s="86"/>
      <c r="DS65" s="86"/>
      <c r="DT65" s="86"/>
      <c r="DU65" s="86"/>
      <c r="DV65" s="86"/>
      <c r="DW65" s="86"/>
      <c r="DX65" s="86"/>
      <c r="DY65" s="86"/>
      <c r="DZ65" s="86"/>
      <c r="EA65" s="86"/>
      <c r="EB65" s="86"/>
      <c r="EC65" s="86"/>
      <c r="ED65" s="86"/>
      <c r="EE65" s="86"/>
      <c r="EF65" s="86"/>
      <c r="EG65" s="86"/>
      <c r="EH65" s="86"/>
      <c r="EI65" s="86"/>
      <c r="EJ65" s="86"/>
      <c r="EK65" s="86"/>
      <c r="EL65" s="86"/>
      <c r="EM65" s="86"/>
      <c r="EN65" s="86"/>
      <c r="EO65" s="86"/>
      <c r="EP65" s="86"/>
      <c r="EQ65" s="86"/>
      <c r="ER65" s="86"/>
      <c r="ES65" s="86"/>
      <c r="ET65" s="86"/>
      <c r="EU65" s="86"/>
      <c r="EV65" s="86"/>
      <c r="EW65" s="86"/>
      <c r="EX65" s="86"/>
      <c r="EY65" s="86"/>
      <c r="EZ65" s="86"/>
      <c r="FA65" s="86"/>
      <c r="FB65" s="86"/>
      <c r="FC65" s="86"/>
      <c r="FD65" s="86"/>
      <c r="FE65" s="86"/>
      <c r="FF65" s="86"/>
      <c r="FG65" s="86"/>
      <c r="FH65" s="86"/>
      <c r="FI65" s="86"/>
      <c r="FJ65" s="86"/>
      <c r="FK65" s="86"/>
      <c r="FL65" s="86"/>
      <c r="FM65" s="86"/>
      <c r="FN65" s="86"/>
      <c r="FO65" s="86"/>
      <c r="FP65" s="86"/>
      <c r="FQ65" s="86"/>
      <c r="FR65" s="86"/>
      <c r="FS65" s="86"/>
      <c r="FT65" s="86"/>
      <c r="FU65" s="86"/>
      <c r="FV65" s="86"/>
      <c r="FW65" s="86"/>
      <c r="FX65" s="86"/>
      <c r="FY65" s="86"/>
      <c r="FZ65" s="86"/>
      <c r="GA65" s="86"/>
      <c r="GB65" s="86"/>
      <c r="GC65" s="86"/>
      <c r="GD65" s="86"/>
      <c r="GE65" s="86"/>
      <c r="GF65" s="86"/>
      <c r="GG65" s="86"/>
      <c r="GH65" s="86"/>
      <c r="GI65" s="86"/>
      <c r="GJ65" s="86"/>
      <c r="GK65" s="86"/>
      <c r="GL65" s="86"/>
      <c r="GM65" s="86"/>
      <c r="GN65" s="86"/>
      <c r="GO65" s="86"/>
      <c r="GP65" s="86"/>
      <c r="GQ65" s="86"/>
      <c r="GR65" s="86"/>
      <c r="GS65" s="86"/>
      <c r="GT65" s="86"/>
      <c r="GU65" s="86"/>
      <c r="GV65" s="86"/>
      <c r="GW65" s="86"/>
      <c r="GX65" s="86"/>
      <c r="GY65" s="86"/>
      <c r="GZ65" s="86"/>
      <c r="HA65" s="86"/>
      <c r="HB65" s="86"/>
      <c r="HC65" s="86"/>
      <c r="HD65" s="86"/>
      <c r="HE65" s="86"/>
      <c r="HF65" s="86"/>
      <c r="HG65" s="86"/>
      <c r="HH65" s="86"/>
      <c r="HI65" s="86"/>
      <c r="HJ65" s="86"/>
      <c r="HK65" s="86"/>
      <c r="HL65" s="86"/>
      <c r="HM65" s="86"/>
      <c r="HN65" s="86"/>
      <c r="HO65" s="86"/>
      <c r="HP65" s="86"/>
      <c r="HQ65" s="86"/>
      <c r="HR65" s="86"/>
      <c r="HS65" s="86"/>
      <c r="HT65" s="86"/>
      <c r="HU65" s="86"/>
      <c r="HV65" s="86"/>
      <c r="HW65" s="86"/>
      <c r="HX65" s="86"/>
      <c r="HY65" s="86"/>
      <c r="HZ65" s="86"/>
      <c r="IA65" s="86"/>
      <c r="IB65" s="86"/>
      <c r="IC65" s="86"/>
      <c r="ID65" s="86"/>
      <c r="IE65" s="86"/>
      <c r="IF65" s="86"/>
      <c r="IG65" s="86"/>
      <c r="IH65" s="86"/>
      <c r="II65" s="86"/>
      <c r="IJ65" s="86"/>
      <c r="IK65" s="86"/>
      <c r="IL65" s="86"/>
      <c r="IM65" s="86"/>
      <c r="IN65" s="86"/>
      <c r="IO65" s="86"/>
      <c r="IP65" s="86"/>
      <c r="IQ65" s="86"/>
      <c r="IR65" s="86"/>
      <c r="IS65" s="86"/>
      <c r="IT65" s="86"/>
      <c r="IU65" s="86"/>
      <c r="IV65" s="86"/>
      <c r="IW65" s="86"/>
      <c r="IX65" s="86"/>
      <c r="IY65" s="86"/>
      <c r="IZ65" s="86"/>
      <c r="JA65" s="86"/>
      <c r="JB65" s="86"/>
      <c r="JC65" s="86"/>
      <c r="JD65" s="86"/>
      <c r="JE65" s="86"/>
      <c r="JF65" s="86"/>
      <c r="JG65" s="86"/>
      <c r="JH65" s="86"/>
      <c r="JI65" s="86"/>
      <c r="JJ65" s="86"/>
      <c r="JK65" s="86"/>
      <c r="JL65" s="86"/>
      <c r="JM65" s="86"/>
      <c r="JN65" s="86"/>
      <c r="JO65" s="86"/>
      <c r="JP65" s="86"/>
      <c r="JQ65" s="86"/>
      <c r="JR65" s="86"/>
      <c r="JS65" s="86"/>
      <c r="JT65" s="86"/>
      <c r="JU65" s="86"/>
      <c r="JV65" s="86"/>
      <c r="JW65" s="86"/>
      <c r="JX65" s="86"/>
      <c r="JY65" s="86"/>
      <c r="JZ65" s="86"/>
      <c r="KA65" s="86"/>
      <c r="KB65" s="86"/>
      <c r="KC65" s="86"/>
      <c r="KD65" s="86"/>
      <c r="KE65" s="86"/>
      <c r="KF65" s="86"/>
      <c r="KG65" s="86"/>
      <c r="KH65" s="86"/>
      <c r="KI65" s="86"/>
      <c r="KJ65" s="86"/>
      <c r="KK65" s="86"/>
      <c r="KL65" s="86"/>
      <c r="KM65" s="86"/>
      <c r="KN65" s="86"/>
      <c r="KO65" s="86"/>
      <c r="KP65" s="86"/>
      <c r="KQ65" s="86"/>
      <c r="KR65" s="86"/>
      <c r="KS65" s="86"/>
      <c r="KT65" s="86"/>
      <c r="KU65" s="86"/>
      <c r="KV65" s="86"/>
      <c r="KW65" s="86"/>
      <c r="KX65" s="86"/>
      <c r="KY65" s="86"/>
      <c r="KZ65" s="86"/>
      <c r="LA65" s="86"/>
      <c r="LB65" s="86"/>
      <c r="LC65" s="86"/>
      <c r="LD65" s="86"/>
      <c r="LE65" s="86"/>
      <c r="LF65" s="86"/>
      <c r="LG65" s="86"/>
      <c r="LH65" s="86"/>
      <c r="LI65" s="86"/>
      <c r="LJ65" s="86"/>
      <c r="LK65" s="86"/>
      <c r="LL65" s="86"/>
      <c r="LM65" s="86"/>
      <c r="LN65" s="86"/>
      <c r="LO65" s="86"/>
      <c r="LP65" s="86"/>
      <c r="LQ65" s="86"/>
      <c r="LR65" s="86"/>
      <c r="LS65" s="86"/>
      <c r="LT65" s="86"/>
      <c r="LU65" s="86"/>
      <c r="LV65" s="86"/>
      <c r="LW65" s="86"/>
      <c r="LX65" s="86"/>
      <c r="LY65" s="86"/>
      <c r="LZ65" s="86"/>
      <c r="MA65" s="86"/>
      <c r="MB65" s="86"/>
      <c r="MC65" s="86"/>
      <c r="MD65" s="86"/>
      <c r="ME65" s="86"/>
      <c r="MF65" s="86"/>
      <c r="MG65" s="86"/>
      <c r="MH65" s="86"/>
      <c r="MI65" s="86"/>
      <c r="MJ65" s="86"/>
      <c r="MK65" s="86"/>
      <c r="ML65" s="86"/>
      <c r="MM65" s="86"/>
      <c r="MN65" s="86"/>
      <c r="MO65" s="86"/>
      <c r="MP65" s="86"/>
      <c r="MQ65" s="86"/>
      <c r="MR65" s="86"/>
      <c r="MS65" s="86"/>
      <c r="MT65" s="86"/>
      <c r="MU65" s="86"/>
      <c r="MV65" s="86"/>
      <c r="MW65" s="86"/>
      <c r="MX65" s="86"/>
      <c r="MY65" s="86"/>
      <c r="MZ65" s="86"/>
      <c r="NA65" s="86"/>
      <c r="NB65" s="86"/>
      <c r="NC65" s="86"/>
      <c r="ND65" s="86"/>
      <c r="NE65" s="86"/>
      <c r="NF65" s="86"/>
      <c r="NG65" s="86"/>
      <c r="NH65" s="86"/>
      <c r="NI65" s="86"/>
      <c r="NJ65" s="86"/>
      <c r="NK65" s="86"/>
      <c r="NL65" s="86"/>
      <c r="NM65" s="86"/>
      <c r="NN65" s="86"/>
      <c r="NO65" s="86"/>
      <c r="NP65" s="86"/>
      <c r="NQ65" s="86"/>
      <c r="NR65" s="86"/>
      <c r="NS65" s="86"/>
      <c r="NT65" s="86"/>
      <c r="NU65" s="86"/>
      <c r="NV65" s="86"/>
      <c r="NW65" s="86"/>
      <c r="NX65" s="86"/>
      <c r="NY65" s="86"/>
      <c r="NZ65" s="86"/>
      <c r="OA65" s="86"/>
      <c r="OB65" s="86"/>
      <c r="OC65" s="86"/>
      <c r="OD65" s="86"/>
      <c r="OE65" s="86"/>
      <c r="OF65" s="86"/>
      <c r="OG65" s="86"/>
      <c r="OH65" s="86"/>
      <c r="OI65" s="86"/>
      <c r="OJ65" s="86"/>
      <c r="OK65" s="86"/>
      <c r="OL65" s="86"/>
      <c r="OM65" s="86"/>
      <c r="ON65" s="86"/>
      <c r="OO65" s="86"/>
      <c r="OP65" s="86"/>
      <c r="OQ65" s="86"/>
      <c r="OR65" s="86"/>
      <c r="OS65" s="86"/>
      <c r="OT65" s="86"/>
      <c r="OU65" s="86"/>
      <c r="OV65" s="86"/>
      <c r="OW65" s="86"/>
      <c r="OX65" s="86"/>
      <c r="OY65" s="86"/>
      <c r="OZ65" s="86"/>
      <c r="PA65" s="86"/>
      <c r="PB65" s="86"/>
      <c r="PC65" s="86"/>
      <c r="PD65" s="86"/>
      <c r="PE65" s="86"/>
      <c r="PF65" s="86"/>
      <c r="PG65" s="86"/>
      <c r="PH65" s="86"/>
      <c r="PI65" s="86"/>
      <c r="PJ65" s="86"/>
      <c r="PK65" s="86"/>
      <c r="PL65" s="86"/>
      <c r="PM65" s="86"/>
      <c r="PN65" s="86"/>
      <c r="PO65" s="86"/>
      <c r="PP65" s="86"/>
      <c r="PQ65" s="86"/>
      <c r="PR65" s="86"/>
      <c r="PS65" s="86"/>
      <c r="PT65" s="86"/>
      <c r="PU65" s="86"/>
      <c r="PV65" s="86"/>
      <c r="PW65" s="86"/>
      <c r="PX65" s="86"/>
      <c r="PY65" s="86"/>
      <c r="PZ65" s="86"/>
      <c r="QA65" s="86"/>
      <c r="QB65" s="86"/>
      <c r="QC65" s="86"/>
      <c r="QD65" s="86"/>
      <c r="QE65" s="86"/>
      <c r="QF65" s="86"/>
      <c r="QG65" s="86"/>
      <c r="QH65" s="86"/>
      <c r="QI65" s="86"/>
      <c r="QJ65" s="86"/>
      <c r="QK65" s="86"/>
      <c r="QL65" s="86"/>
      <c r="QM65" s="86"/>
      <c r="QN65" s="86"/>
      <c r="QO65" s="86"/>
      <c r="QP65" s="86"/>
      <c r="QQ65" s="86"/>
      <c r="QR65" s="86"/>
      <c r="QS65" s="86"/>
      <c r="QT65" s="86"/>
      <c r="QU65" s="86"/>
      <c r="QV65" s="86"/>
      <c r="QW65" s="86"/>
      <c r="QX65" s="86"/>
      <c r="QY65" s="86"/>
      <c r="QZ65" s="86"/>
      <c r="RA65" s="86"/>
      <c r="RB65" s="86"/>
      <c r="RC65" s="86"/>
      <c r="RD65" s="86"/>
      <c r="RE65" s="86"/>
      <c r="RF65" s="86"/>
      <c r="RG65" s="86"/>
      <c r="RH65" s="86"/>
      <c r="RI65" s="86"/>
      <c r="RJ65" s="86"/>
      <c r="RK65" s="86"/>
      <c r="RL65" s="86"/>
      <c r="RM65" s="86"/>
      <c r="RN65" s="86"/>
      <c r="RO65" s="86"/>
    </row>
    <row r="66" spans="2:483"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  <c r="AW66" s="86"/>
      <c r="AX66" s="86"/>
      <c r="AY66" s="86"/>
      <c r="AZ66" s="86"/>
      <c r="BA66" s="86"/>
      <c r="BB66" s="86"/>
      <c r="BC66" s="86"/>
      <c r="BD66" s="86"/>
      <c r="BE66" s="86"/>
      <c r="BF66" s="86"/>
      <c r="BG66" s="86"/>
      <c r="BH66" s="86"/>
      <c r="BI66" s="86"/>
      <c r="BJ66" s="86"/>
      <c r="BK66" s="86"/>
      <c r="BL66" s="86"/>
      <c r="BM66" s="86"/>
      <c r="BN66" s="86"/>
      <c r="BO66" s="86"/>
      <c r="BP66" s="86"/>
      <c r="BQ66" s="86"/>
      <c r="BR66" s="86"/>
      <c r="BS66" s="86"/>
      <c r="BT66" s="86"/>
      <c r="BU66" s="86"/>
      <c r="BV66" s="86"/>
      <c r="BW66" s="86"/>
      <c r="BX66" s="86"/>
      <c r="BY66" s="86"/>
      <c r="BZ66" s="86"/>
      <c r="CA66" s="86"/>
      <c r="CB66" s="86"/>
      <c r="CC66" s="86"/>
      <c r="CD66" s="86"/>
      <c r="CE66" s="86"/>
      <c r="CF66" s="86"/>
      <c r="CG66" s="86"/>
      <c r="CH66" s="86"/>
      <c r="CI66" s="86"/>
      <c r="CJ66" s="86"/>
      <c r="CK66" s="86"/>
      <c r="CL66" s="86"/>
      <c r="CM66" s="86"/>
      <c r="CN66" s="86"/>
      <c r="CO66" s="86"/>
      <c r="CP66" s="86"/>
      <c r="CQ66" s="86"/>
      <c r="CR66" s="86"/>
      <c r="CS66" s="86"/>
      <c r="CT66" s="86"/>
      <c r="CU66" s="86"/>
      <c r="CV66" s="86"/>
      <c r="CW66" s="86"/>
      <c r="CX66" s="86"/>
      <c r="CY66" s="86"/>
      <c r="CZ66" s="86"/>
      <c r="DA66" s="86"/>
      <c r="DB66" s="86"/>
      <c r="DC66" s="86"/>
      <c r="DD66" s="86"/>
      <c r="DE66" s="86"/>
      <c r="DF66" s="86"/>
      <c r="DG66" s="86"/>
      <c r="DH66" s="86"/>
      <c r="DI66" s="86"/>
      <c r="DJ66" s="86"/>
      <c r="DK66" s="86"/>
      <c r="DL66" s="86"/>
      <c r="DM66" s="86"/>
      <c r="DN66" s="86"/>
      <c r="DO66" s="86"/>
      <c r="DP66" s="86"/>
      <c r="DQ66" s="86"/>
      <c r="DR66" s="86"/>
      <c r="DS66" s="86"/>
      <c r="DT66" s="86"/>
      <c r="DU66" s="86"/>
      <c r="DV66" s="86"/>
      <c r="DW66" s="86"/>
      <c r="DX66" s="86"/>
      <c r="DY66" s="86"/>
      <c r="DZ66" s="86"/>
      <c r="EA66" s="86"/>
      <c r="EB66" s="86"/>
      <c r="EC66" s="86"/>
      <c r="ED66" s="86"/>
      <c r="EE66" s="86"/>
      <c r="EF66" s="86"/>
      <c r="EG66" s="86"/>
      <c r="EH66" s="86"/>
      <c r="EI66" s="86"/>
      <c r="EJ66" s="86"/>
      <c r="EK66" s="86"/>
      <c r="EL66" s="86"/>
      <c r="EM66" s="86"/>
      <c r="EN66" s="86"/>
      <c r="EO66" s="86"/>
      <c r="EP66" s="86"/>
      <c r="EQ66" s="86"/>
      <c r="ER66" s="86"/>
      <c r="ES66" s="86"/>
      <c r="ET66" s="86"/>
      <c r="EU66" s="86"/>
      <c r="EV66" s="86"/>
      <c r="EW66" s="86"/>
      <c r="EX66" s="86"/>
      <c r="EY66" s="86"/>
      <c r="EZ66" s="86"/>
      <c r="FA66" s="86"/>
      <c r="FB66" s="86"/>
      <c r="FC66" s="86"/>
      <c r="FD66" s="86"/>
      <c r="FE66" s="86"/>
      <c r="FF66" s="86"/>
      <c r="FG66" s="86"/>
      <c r="FH66" s="86"/>
      <c r="FI66" s="86"/>
      <c r="FJ66" s="86"/>
      <c r="FK66" s="86"/>
      <c r="FL66" s="86"/>
      <c r="FM66" s="86"/>
      <c r="FN66" s="86"/>
      <c r="FO66" s="86"/>
      <c r="FP66" s="86"/>
      <c r="FQ66" s="86"/>
      <c r="FR66" s="86"/>
      <c r="FS66" s="86"/>
      <c r="FT66" s="86"/>
      <c r="FU66" s="86"/>
      <c r="FV66" s="86"/>
      <c r="FW66" s="86"/>
      <c r="FX66" s="86"/>
      <c r="FY66" s="86"/>
      <c r="FZ66" s="86"/>
      <c r="GA66" s="86"/>
      <c r="GB66" s="86"/>
      <c r="GC66" s="86"/>
      <c r="GD66" s="86"/>
      <c r="GE66" s="86"/>
      <c r="GF66" s="86"/>
      <c r="GG66" s="86"/>
      <c r="GH66" s="86"/>
      <c r="GI66" s="86"/>
      <c r="GJ66" s="86"/>
      <c r="GK66" s="86"/>
      <c r="GL66" s="86"/>
      <c r="GM66" s="86"/>
      <c r="GN66" s="86"/>
      <c r="GO66" s="86"/>
      <c r="GP66" s="86"/>
      <c r="GQ66" s="86"/>
      <c r="GR66" s="86"/>
      <c r="GS66" s="86"/>
      <c r="GT66" s="86"/>
      <c r="GU66" s="86"/>
      <c r="GV66" s="86"/>
      <c r="GW66" s="86"/>
      <c r="GX66" s="86"/>
      <c r="GY66" s="86"/>
      <c r="GZ66" s="86"/>
      <c r="HA66" s="86"/>
      <c r="HB66" s="86"/>
      <c r="HC66" s="86"/>
      <c r="HD66" s="86"/>
      <c r="HE66" s="86"/>
      <c r="HF66" s="86"/>
      <c r="HG66" s="86"/>
      <c r="HH66" s="86"/>
      <c r="HI66" s="86"/>
      <c r="HJ66" s="86"/>
      <c r="HK66" s="86"/>
      <c r="HL66" s="86"/>
      <c r="HM66" s="86"/>
      <c r="HN66" s="86"/>
      <c r="HO66" s="86"/>
      <c r="HP66" s="86"/>
      <c r="HQ66" s="86"/>
      <c r="HR66" s="86"/>
      <c r="HS66" s="86"/>
      <c r="HT66" s="86"/>
      <c r="HU66" s="86"/>
      <c r="HV66" s="86"/>
      <c r="HW66" s="86"/>
      <c r="HX66" s="86"/>
      <c r="HY66" s="86"/>
      <c r="HZ66" s="86"/>
      <c r="IA66" s="86"/>
      <c r="IB66" s="86"/>
      <c r="IC66" s="86"/>
      <c r="ID66" s="86"/>
      <c r="IE66" s="86"/>
      <c r="IF66" s="86"/>
      <c r="IG66" s="86"/>
      <c r="IH66" s="86"/>
      <c r="II66" s="86"/>
      <c r="IJ66" s="86"/>
      <c r="IK66" s="86"/>
      <c r="IL66" s="86"/>
      <c r="IM66" s="86"/>
      <c r="IN66" s="86"/>
      <c r="IO66" s="86"/>
      <c r="IP66" s="86"/>
      <c r="IQ66" s="86"/>
      <c r="IR66" s="86"/>
      <c r="IS66" s="86"/>
      <c r="IT66" s="86"/>
      <c r="IU66" s="86"/>
      <c r="IV66" s="86"/>
      <c r="IW66" s="86"/>
      <c r="IX66" s="86"/>
      <c r="IY66" s="86"/>
      <c r="IZ66" s="86"/>
      <c r="JA66" s="86"/>
      <c r="JB66" s="86"/>
      <c r="JC66" s="86"/>
      <c r="JD66" s="86"/>
      <c r="JE66" s="86"/>
      <c r="JF66" s="86"/>
      <c r="JG66" s="86"/>
      <c r="JH66" s="86"/>
      <c r="JI66" s="86"/>
      <c r="JJ66" s="86"/>
      <c r="JK66" s="86"/>
      <c r="JL66" s="86"/>
      <c r="JM66" s="86"/>
      <c r="JN66" s="86"/>
      <c r="JO66" s="86"/>
      <c r="JP66" s="86"/>
      <c r="JQ66" s="86"/>
      <c r="JR66" s="86"/>
      <c r="JS66" s="86"/>
      <c r="JT66" s="86"/>
      <c r="JU66" s="86"/>
      <c r="JV66" s="86"/>
      <c r="JW66" s="86"/>
      <c r="JX66" s="86"/>
      <c r="JY66" s="86"/>
      <c r="JZ66" s="86"/>
      <c r="KA66" s="86"/>
      <c r="KB66" s="86"/>
      <c r="KC66" s="86"/>
      <c r="KD66" s="86"/>
      <c r="KE66" s="86"/>
      <c r="KF66" s="86"/>
      <c r="KG66" s="86"/>
      <c r="KH66" s="86"/>
      <c r="KI66" s="86"/>
      <c r="KJ66" s="86"/>
      <c r="KK66" s="86"/>
      <c r="KL66" s="86"/>
      <c r="KM66" s="86"/>
      <c r="KN66" s="86"/>
      <c r="KO66" s="86"/>
      <c r="KP66" s="86"/>
      <c r="KQ66" s="86"/>
      <c r="KR66" s="86"/>
      <c r="KS66" s="86"/>
      <c r="KT66" s="86"/>
      <c r="KU66" s="86"/>
      <c r="KV66" s="86"/>
      <c r="KW66" s="86"/>
      <c r="KX66" s="86"/>
      <c r="KY66" s="86"/>
      <c r="KZ66" s="86"/>
      <c r="LA66" s="86"/>
      <c r="LB66" s="86"/>
      <c r="LC66" s="86"/>
      <c r="LD66" s="86"/>
      <c r="LE66" s="86"/>
      <c r="LF66" s="86"/>
      <c r="LG66" s="86"/>
      <c r="LH66" s="86"/>
      <c r="LI66" s="86"/>
      <c r="LJ66" s="86"/>
      <c r="LK66" s="86"/>
      <c r="LL66" s="86"/>
      <c r="LM66" s="86"/>
      <c r="LN66" s="86"/>
      <c r="LO66" s="86"/>
      <c r="LP66" s="86"/>
      <c r="LQ66" s="86"/>
      <c r="LR66" s="86"/>
      <c r="LS66" s="86"/>
      <c r="LT66" s="86"/>
      <c r="LU66" s="86"/>
      <c r="LV66" s="86"/>
      <c r="LW66" s="86"/>
      <c r="LX66" s="86"/>
      <c r="LY66" s="86"/>
      <c r="LZ66" s="86"/>
      <c r="MA66" s="86"/>
      <c r="MB66" s="86"/>
      <c r="MC66" s="86"/>
      <c r="MD66" s="86"/>
      <c r="ME66" s="86"/>
      <c r="MF66" s="86"/>
      <c r="MG66" s="86"/>
      <c r="MH66" s="86"/>
      <c r="MI66" s="86"/>
      <c r="MJ66" s="86"/>
      <c r="MK66" s="86"/>
      <c r="ML66" s="86"/>
      <c r="MM66" s="86"/>
      <c r="MN66" s="86"/>
      <c r="MO66" s="86"/>
      <c r="MP66" s="86"/>
      <c r="MQ66" s="86"/>
      <c r="MR66" s="86"/>
      <c r="MS66" s="86"/>
      <c r="MT66" s="86"/>
      <c r="MU66" s="86"/>
      <c r="MV66" s="86"/>
      <c r="MW66" s="86"/>
      <c r="MX66" s="86"/>
      <c r="MY66" s="86"/>
      <c r="MZ66" s="86"/>
      <c r="NA66" s="86"/>
      <c r="NB66" s="86"/>
      <c r="NC66" s="86"/>
      <c r="ND66" s="86"/>
      <c r="NE66" s="86"/>
      <c r="NF66" s="86"/>
      <c r="NG66" s="86"/>
      <c r="NH66" s="86"/>
      <c r="NI66" s="86"/>
      <c r="NJ66" s="86"/>
      <c r="NK66" s="86"/>
      <c r="NL66" s="86"/>
      <c r="NM66" s="86"/>
      <c r="NN66" s="86"/>
      <c r="NO66" s="86"/>
      <c r="NP66" s="86"/>
      <c r="NQ66" s="86"/>
      <c r="NR66" s="86"/>
      <c r="NS66" s="86"/>
      <c r="NT66" s="86"/>
      <c r="NU66" s="86"/>
      <c r="NV66" s="86"/>
      <c r="NW66" s="86"/>
      <c r="NX66" s="86"/>
      <c r="NY66" s="86"/>
      <c r="NZ66" s="86"/>
      <c r="OA66" s="86"/>
      <c r="OB66" s="86"/>
      <c r="OC66" s="86"/>
      <c r="OD66" s="86"/>
      <c r="OE66" s="86"/>
      <c r="OF66" s="86"/>
      <c r="OG66" s="86"/>
      <c r="OH66" s="86"/>
      <c r="OI66" s="86"/>
      <c r="OJ66" s="86"/>
      <c r="OK66" s="86"/>
      <c r="OL66" s="86"/>
      <c r="OM66" s="86"/>
      <c r="ON66" s="86"/>
      <c r="OO66" s="86"/>
      <c r="OP66" s="86"/>
      <c r="OQ66" s="86"/>
      <c r="OR66" s="86"/>
      <c r="OS66" s="86"/>
      <c r="OT66" s="86"/>
      <c r="OU66" s="86"/>
      <c r="OV66" s="86"/>
      <c r="OW66" s="86"/>
      <c r="OX66" s="86"/>
      <c r="OY66" s="86"/>
      <c r="OZ66" s="86"/>
      <c r="PA66" s="86"/>
      <c r="PB66" s="86"/>
      <c r="PC66" s="86"/>
      <c r="PD66" s="86"/>
      <c r="PE66" s="86"/>
      <c r="PF66" s="86"/>
      <c r="PG66" s="86"/>
      <c r="PH66" s="86"/>
      <c r="PI66" s="86"/>
      <c r="PJ66" s="86"/>
      <c r="PK66" s="86"/>
      <c r="PL66" s="86"/>
      <c r="PM66" s="86"/>
      <c r="PN66" s="86"/>
      <c r="PO66" s="86"/>
      <c r="PP66" s="86"/>
      <c r="PQ66" s="86"/>
      <c r="PR66" s="86"/>
      <c r="PS66" s="86"/>
      <c r="PT66" s="86"/>
      <c r="PU66" s="86"/>
      <c r="PV66" s="86"/>
      <c r="PW66" s="86"/>
      <c r="PX66" s="86"/>
      <c r="PY66" s="86"/>
      <c r="PZ66" s="86"/>
      <c r="QA66" s="86"/>
      <c r="QB66" s="86"/>
      <c r="QC66" s="86"/>
      <c r="QD66" s="86"/>
      <c r="QE66" s="86"/>
      <c r="QF66" s="86"/>
      <c r="QG66" s="86"/>
      <c r="QH66" s="86"/>
      <c r="QI66" s="86"/>
      <c r="QJ66" s="86"/>
      <c r="QK66" s="86"/>
      <c r="QL66" s="86"/>
      <c r="QM66" s="86"/>
      <c r="QN66" s="86"/>
      <c r="QO66" s="86"/>
      <c r="QP66" s="86"/>
      <c r="QQ66" s="86"/>
      <c r="QR66" s="86"/>
      <c r="QS66" s="86"/>
      <c r="QT66" s="86"/>
      <c r="QU66" s="86"/>
      <c r="QV66" s="86"/>
      <c r="QW66" s="86"/>
      <c r="QX66" s="86"/>
      <c r="QY66" s="86"/>
      <c r="QZ66" s="86"/>
      <c r="RA66" s="86"/>
      <c r="RB66" s="86"/>
      <c r="RC66" s="86"/>
      <c r="RD66" s="86"/>
      <c r="RE66" s="86"/>
      <c r="RF66" s="86"/>
      <c r="RG66" s="86"/>
      <c r="RH66" s="86"/>
      <c r="RI66" s="86"/>
      <c r="RJ66" s="86"/>
      <c r="RK66" s="86"/>
      <c r="RL66" s="86"/>
      <c r="RM66" s="86"/>
      <c r="RN66" s="86"/>
      <c r="RO66" s="86"/>
    </row>
    <row r="67" spans="2:483"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  <c r="AW67" s="86"/>
      <c r="AX67" s="86"/>
      <c r="AY67" s="86"/>
      <c r="AZ67" s="86"/>
      <c r="BA67" s="86"/>
      <c r="BB67" s="86"/>
      <c r="BC67" s="86"/>
      <c r="BD67" s="86"/>
      <c r="BE67" s="86"/>
      <c r="BF67" s="86"/>
      <c r="BG67" s="86"/>
      <c r="BH67" s="86"/>
      <c r="BI67" s="86"/>
      <c r="BJ67" s="86"/>
      <c r="BK67" s="86"/>
      <c r="BL67" s="86"/>
      <c r="BM67" s="86"/>
      <c r="BN67" s="86"/>
      <c r="BO67" s="86"/>
      <c r="BP67" s="86"/>
      <c r="BQ67" s="86"/>
      <c r="BR67" s="86"/>
      <c r="BS67" s="86"/>
      <c r="BT67" s="86"/>
      <c r="BU67" s="86"/>
      <c r="BV67" s="86"/>
      <c r="BW67" s="86"/>
      <c r="BX67" s="86"/>
      <c r="BY67" s="86"/>
      <c r="BZ67" s="86"/>
      <c r="CA67" s="86"/>
      <c r="CB67" s="86"/>
      <c r="CC67" s="86"/>
      <c r="CD67" s="86"/>
      <c r="CE67" s="86"/>
      <c r="CF67" s="86"/>
      <c r="CG67" s="86"/>
      <c r="CH67" s="86"/>
      <c r="CI67" s="86"/>
      <c r="CJ67" s="86"/>
      <c r="CK67" s="86"/>
      <c r="CL67" s="86"/>
      <c r="CM67" s="86"/>
      <c r="CN67" s="86"/>
      <c r="CO67" s="86"/>
      <c r="CP67" s="86"/>
      <c r="CQ67" s="86"/>
      <c r="CR67" s="86"/>
      <c r="CS67" s="86"/>
      <c r="CT67" s="86"/>
      <c r="CU67" s="86"/>
      <c r="CV67" s="86"/>
      <c r="CW67" s="86"/>
      <c r="CX67" s="86"/>
      <c r="CY67" s="86"/>
      <c r="CZ67" s="86"/>
      <c r="DA67" s="86"/>
      <c r="DB67" s="86"/>
      <c r="DC67" s="86"/>
      <c r="DD67" s="86"/>
      <c r="DE67" s="86"/>
      <c r="DF67" s="86"/>
      <c r="DG67" s="86"/>
      <c r="DH67" s="86"/>
      <c r="DI67" s="86"/>
      <c r="DJ67" s="86"/>
      <c r="DK67" s="86"/>
      <c r="DL67" s="86"/>
      <c r="DM67" s="86"/>
      <c r="DN67" s="86"/>
      <c r="DO67" s="86"/>
      <c r="DP67" s="86"/>
      <c r="DQ67" s="86"/>
      <c r="DR67" s="86"/>
      <c r="DS67" s="86"/>
      <c r="DT67" s="86"/>
      <c r="DU67" s="86"/>
      <c r="DV67" s="86"/>
      <c r="DW67" s="86"/>
      <c r="DX67" s="86"/>
      <c r="DY67" s="86"/>
      <c r="DZ67" s="86"/>
      <c r="EA67" s="86"/>
      <c r="EB67" s="86"/>
      <c r="EC67" s="86"/>
      <c r="ED67" s="86"/>
      <c r="EE67" s="86"/>
      <c r="EF67" s="86"/>
      <c r="EG67" s="86"/>
      <c r="EH67" s="86"/>
      <c r="EI67" s="86"/>
      <c r="EJ67" s="86"/>
      <c r="EK67" s="86"/>
      <c r="EL67" s="86"/>
      <c r="EM67" s="86"/>
      <c r="EN67" s="86"/>
      <c r="EO67" s="86"/>
      <c r="EP67" s="86"/>
      <c r="EQ67" s="86"/>
      <c r="ER67" s="86"/>
      <c r="ES67" s="86"/>
      <c r="ET67" s="86"/>
      <c r="EU67" s="86"/>
      <c r="EV67" s="86"/>
      <c r="EW67" s="86"/>
      <c r="EX67" s="86"/>
      <c r="EY67" s="86"/>
      <c r="EZ67" s="86"/>
      <c r="FA67" s="86"/>
      <c r="FB67" s="86"/>
      <c r="FC67" s="86"/>
      <c r="FD67" s="86"/>
      <c r="FE67" s="86"/>
      <c r="FF67" s="86"/>
      <c r="FG67" s="86"/>
      <c r="FH67" s="86"/>
      <c r="FI67" s="86"/>
      <c r="FJ67" s="86"/>
      <c r="FK67" s="86"/>
      <c r="FL67" s="86"/>
      <c r="FM67" s="86"/>
      <c r="FN67" s="86"/>
      <c r="FO67" s="86"/>
      <c r="FP67" s="86"/>
      <c r="FQ67" s="86"/>
      <c r="FR67" s="86"/>
      <c r="FS67" s="86"/>
      <c r="FT67" s="86"/>
      <c r="FU67" s="86"/>
      <c r="FV67" s="86"/>
      <c r="FW67" s="86"/>
      <c r="FX67" s="86"/>
      <c r="FY67" s="86"/>
      <c r="FZ67" s="86"/>
      <c r="GA67" s="86"/>
      <c r="GB67" s="86"/>
      <c r="GC67" s="86"/>
      <c r="GD67" s="86"/>
      <c r="GE67" s="86"/>
      <c r="GF67" s="86"/>
      <c r="GG67" s="86"/>
      <c r="GH67" s="86"/>
      <c r="GI67" s="86"/>
      <c r="GJ67" s="86"/>
      <c r="GK67" s="86"/>
      <c r="GL67" s="86"/>
      <c r="GM67" s="86"/>
      <c r="GN67" s="86"/>
      <c r="GO67" s="86"/>
      <c r="GP67" s="86"/>
      <c r="GQ67" s="86"/>
      <c r="GR67" s="86"/>
      <c r="GS67" s="86"/>
      <c r="GT67" s="86"/>
      <c r="GU67" s="86"/>
      <c r="GV67" s="86"/>
      <c r="GW67" s="86"/>
      <c r="GX67" s="86"/>
      <c r="GY67" s="86"/>
      <c r="GZ67" s="86"/>
      <c r="HA67" s="86"/>
      <c r="HB67" s="86"/>
      <c r="HC67" s="86"/>
      <c r="HD67" s="86"/>
      <c r="HE67" s="86"/>
      <c r="HF67" s="86"/>
      <c r="HG67" s="86"/>
      <c r="HH67" s="86"/>
      <c r="HI67" s="86"/>
      <c r="HJ67" s="86"/>
      <c r="HK67" s="86"/>
      <c r="HL67" s="86"/>
      <c r="HM67" s="86"/>
      <c r="HN67" s="86"/>
      <c r="HO67" s="86"/>
      <c r="HP67" s="86"/>
      <c r="HQ67" s="86"/>
      <c r="HR67" s="86"/>
      <c r="HS67" s="86"/>
      <c r="HT67" s="86"/>
      <c r="HU67" s="86"/>
      <c r="HV67" s="86"/>
      <c r="HW67" s="86"/>
      <c r="HX67" s="86"/>
      <c r="HY67" s="86"/>
      <c r="HZ67" s="86"/>
      <c r="IA67" s="86"/>
      <c r="IB67" s="86"/>
      <c r="IC67" s="86"/>
      <c r="ID67" s="86"/>
      <c r="IE67" s="86"/>
      <c r="IF67" s="86"/>
      <c r="IG67" s="86"/>
      <c r="IH67" s="86"/>
      <c r="II67" s="86"/>
      <c r="IJ67" s="86"/>
      <c r="IK67" s="86"/>
      <c r="IL67" s="86"/>
      <c r="IM67" s="86"/>
      <c r="IN67" s="86"/>
      <c r="IO67" s="86"/>
      <c r="IP67" s="86"/>
      <c r="IQ67" s="86"/>
      <c r="IR67" s="86"/>
      <c r="IS67" s="86"/>
      <c r="IT67" s="86"/>
      <c r="IU67" s="86"/>
      <c r="IV67" s="86"/>
      <c r="IW67" s="86"/>
      <c r="IX67" s="86"/>
      <c r="IY67" s="86"/>
      <c r="IZ67" s="86"/>
      <c r="JA67" s="86"/>
      <c r="JB67" s="86"/>
      <c r="JC67" s="86"/>
      <c r="JD67" s="86"/>
      <c r="JE67" s="86"/>
      <c r="JF67" s="86"/>
      <c r="JG67" s="86"/>
      <c r="JH67" s="86"/>
      <c r="JI67" s="86"/>
      <c r="JJ67" s="86"/>
      <c r="JK67" s="86"/>
      <c r="JL67" s="86"/>
      <c r="JM67" s="86"/>
      <c r="JN67" s="86"/>
      <c r="JO67" s="86"/>
      <c r="JP67" s="86"/>
      <c r="JQ67" s="86"/>
      <c r="JR67" s="86"/>
      <c r="JS67" s="86"/>
      <c r="JT67" s="86"/>
      <c r="JU67" s="86"/>
      <c r="JV67" s="86"/>
      <c r="JW67" s="86"/>
      <c r="JX67" s="86"/>
      <c r="JY67" s="86"/>
      <c r="JZ67" s="86"/>
      <c r="KA67" s="86"/>
      <c r="KB67" s="86"/>
      <c r="KC67" s="86"/>
      <c r="KD67" s="86"/>
      <c r="KE67" s="86"/>
      <c r="KF67" s="86"/>
      <c r="KG67" s="86"/>
      <c r="KH67" s="86"/>
      <c r="KI67" s="86"/>
      <c r="KJ67" s="86"/>
      <c r="KK67" s="86"/>
      <c r="KL67" s="86"/>
      <c r="KM67" s="86"/>
      <c r="KN67" s="86"/>
      <c r="KO67" s="86"/>
      <c r="KP67" s="86"/>
      <c r="KQ67" s="86"/>
      <c r="KR67" s="86"/>
      <c r="KS67" s="86"/>
      <c r="KT67" s="86"/>
      <c r="KU67" s="86"/>
      <c r="KV67" s="86"/>
      <c r="KW67" s="86"/>
      <c r="KX67" s="86"/>
      <c r="KY67" s="86"/>
      <c r="KZ67" s="86"/>
      <c r="LA67" s="86"/>
      <c r="LB67" s="86"/>
      <c r="LC67" s="86"/>
      <c r="LD67" s="86"/>
      <c r="LE67" s="86"/>
      <c r="LF67" s="86"/>
      <c r="LG67" s="86"/>
      <c r="LH67" s="86"/>
      <c r="LI67" s="86"/>
      <c r="LJ67" s="86"/>
      <c r="LK67" s="86"/>
      <c r="LL67" s="86"/>
      <c r="LM67" s="86"/>
      <c r="LN67" s="86"/>
      <c r="LO67" s="86"/>
      <c r="LP67" s="86"/>
      <c r="LQ67" s="86"/>
      <c r="LR67" s="86"/>
      <c r="LS67" s="86"/>
      <c r="LT67" s="86"/>
      <c r="LU67" s="86"/>
      <c r="LV67" s="86"/>
      <c r="LW67" s="86"/>
      <c r="LX67" s="86"/>
      <c r="LY67" s="86"/>
      <c r="LZ67" s="86"/>
      <c r="MA67" s="86"/>
      <c r="MB67" s="86"/>
      <c r="MC67" s="86"/>
      <c r="MD67" s="86"/>
      <c r="ME67" s="86"/>
      <c r="MF67" s="86"/>
      <c r="MG67" s="86"/>
      <c r="MH67" s="86"/>
      <c r="MI67" s="86"/>
      <c r="MJ67" s="86"/>
      <c r="MK67" s="86"/>
      <c r="ML67" s="86"/>
      <c r="MM67" s="86"/>
      <c r="MN67" s="86"/>
      <c r="MO67" s="86"/>
      <c r="MP67" s="86"/>
      <c r="MQ67" s="86"/>
      <c r="MR67" s="86"/>
      <c r="MS67" s="86"/>
      <c r="MT67" s="86"/>
      <c r="MU67" s="86"/>
      <c r="MV67" s="86"/>
      <c r="MW67" s="86"/>
      <c r="MX67" s="86"/>
      <c r="MY67" s="86"/>
      <c r="MZ67" s="86"/>
      <c r="NA67" s="86"/>
      <c r="NB67" s="86"/>
      <c r="NC67" s="86"/>
      <c r="ND67" s="86"/>
      <c r="NE67" s="86"/>
      <c r="NF67" s="86"/>
      <c r="NG67" s="86"/>
      <c r="NH67" s="86"/>
      <c r="NI67" s="86"/>
      <c r="NJ67" s="86"/>
      <c r="NK67" s="86"/>
      <c r="NL67" s="86"/>
      <c r="NM67" s="86"/>
      <c r="NN67" s="86"/>
      <c r="NO67" s="86"/>
      <c r="NP67" s="86"/>
      <c r="NQ67" s="86"/>
      <c r="NR67" s="86"/>
      <c r="NS67" s="86"/>
      <c r="NT67" s="86"/>
      <c r="NU67" s="86"/>
      <c r="NV67" s="86"/>
      <c r="NW67" s="86"/>
      <c r="NX67" s="86"/>
      <c r="NY67" s="86"/>
      <c r="NZ67" s="86"/>
      <c r="OA67" s="86"/>
      <c r="OB67" s="86"/>
      <c r="OC67" s="86"/>
      <c r="OD67" s="86"/>
      <c r="OE67" s="86"/>
      <c r="OF67" s="86"/>
      <c r="OG67" s="86"/>
      <c r="OH67" s="86"/>
      <c r="OI67" s="86"/>
      <c r="OJ67" s="86"/>
      <c r="OK67" s="86"/>
      <c r="OL67" s="86"/>
      <c r="OM67" s="86"/>
      <c r="ON67" s="86"/>
      <c r="OO67" s="86"/>
      <c r="OP67" s="86"/>
      <c r="OQ67" s="86"/>
      <c r="OR67" s="86"/>
      <c r="OS67" s="86"/>
      <c r="OT67" s="86"/>
      <c r="OU67" s="86"/>
      <c r="OV67" s="86"/>
      <c r="OW67" s="86"/>
      <c r="OX67" s="86"/>
      <c r="OY67" s="86"/>
      <c r="OZ67" s="86"/>
      <c r="PA67" s="86"/>
      <c r="PB67" s="86"/>
      <c r="PC67" s="86"/>
      <c r="PD67" s="86"/>
      <c r="PE67" s="86"/>
      <c r="PF67" s="86"/>
      <c r="PG67" s="86"/>
      <c r="PH67" s="86"/>
      <c r="PI67" s="86"/>
      <c r="PJ67" s="86"/>
      <c r="PK67" s="86"/>
      <c r="PL67" s="86"/>
      <c r="PM67" s="86"/>
      <c r="PN67" s="86"/>
      <c r="PO67" s="86"/>
      <c r="PP67" s="86"/>
      <c r="PQ67" s="86"/>
      <c r="PR67" s="86"/>
      <c r="PS67" s="86"/>
      <c r="PT67" s="86"/>
      <c r="PU67" s="86"/>
      <c r="PV67" s="86"/>
      <c r="PW67" s="86"/>
      <c r="PX67" s="86"/>
      <c r="PY67" s="86"/>
      <c r="PZ67" s="86"/>
      <c r="QA67" s="86"/>
      <c r="QB67" s="86"/>
      <c r="QC67" s="86"/>
      <c r="QD67" s="86"/>
      <c r="QE67" s="86"/>
      <c r="QF67" s="86"/>
      <c r="QG67" s="86"/>
      <c r="QH67" s="86"/>
      <c r="QI67" s="86"/>
      <c r="QJ67" s="86"/>
      <c r="QK67" s="86"/>
      <c r="QL67" s="86"/>
      <c r="QM67" s="86"/>
      <c r="QN67" s="86"/>
      <c r="QO67" s="86"/>
      <c r="QP67" s="86"/>
      <c r="QQ67" s="86"/>
      <c r="QR67" s="86"/>
      <c r="QS67" s="86"/>
      <c r="QT67" s="86"/>
      <c r="QU67" s="86"/>
      <c r="QV67" s="86"/>
      <c r="QW67" s="86"/>
      <c r="QX67" s="86"/>
      <c r="QY67" s="86"/>
      <c r="QZ67" s="86"/>
      <c r="RA67" s="86"/>
      <c r="RB67" s="86"/>
      <c r="RC67" s="86"/>
      <c r="RD67" s="86"/>
      <c r="RE67" s="86"/>
      <c r="RF67" s="86"/>
      <c r="RG67" s="86"/>
      <c r="RH67" s="86"/>
      <c r="RI67" s="86"/>
      <c r="RJ67" s="86"/>
      <c r="RK67" s="86"/>
      <c r="RL67" s="86"/>
      <c r="RM67" s="86"/>
      <c r="RN67" s="86"/>
      <c r="RO67" s="86"/>
    </row>
    <row r="68" spans="2:483"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  <c r="AW68" s="86"/>
      <c r="AX68" s="86"/>
      <c r="AY68" s="86"/>
      <c r="AZ68" s="86"/>
      <c r="BA68" s="86"/>
      <c r="BB68" s="86"/>
      <c r="BC68" s="86"/>
      <c r="BD68" s="86"/>
      <c r="BE68" s="86"/>
      <c r="BF68" s="86"/>
      <c r="BG68" s="86"/>
      <c r="BH68" s="86"/>
      <c r="BI68" s="86"/>
      <c r="BJ68" s="86"/>
      <c r="BK68" s="86"/>
      <c r="BL68" s="86"/>
      <c r="BM68" s="86"/>
      <c r="BN68" s="86"/>
      <c r="BO68" s="86"/>
      <c r="BP68" s="86"/>
      <c r="BQ68" s="86"/>
      <c r="BR68" s="86"/>
      <c r="BS68" s="86"/>
      <c r="BT68" s="86"/>
      <c r="BU68" s="86"/>
      <c r="BV68" s="86"/>
      <c r="BW68" s="86"/>
      <c r="BX68" s="86"/>
      <c r="BY68" s="86"/>
      <c r="BZ68" s="86"/>
      <c r="CA68" s="86"/>
      <c r="CB68" s="86"/>
      <c r="CC68" s="86"/>
      <c r="CD68" s="86"/>
      <c r="CE68" s="86"/>
      <c r="CF68" s="86"/>
      <c r="CG68" s="86"/>
      <c r="CH68" s="86"/>
      <c r="CI68" s="86"/>
      <c r="CJ68" s="86"/>
      <c r="CK68" s="86"/>
      <c r="CL68" s="86"/>
      <c r="CM68" s="86"/>
      <c r="CN68" s="86"/>
      <c r="CO68" s="86"/>
      <c r="CP68" s="86"/>
      <c r="CQ68" s="86"/>
      <c r="CR68" s="86"/>
      <c r="CS68" s="86"/>
      <c r="CT68" s="86"/>
      <c r="CU68" s="86"/>
      <c r="CV68" s="86"/>
      <c r="CW68" s="86"/>
      <c r="CX68" s="86"/>
      <c r="CY68" s="86"/>
      <c r="CZ68" s="86"/>
      <c r="DA68" s="86"/>
      <c r="DB68" s="86"/>
      <c r="DC68" s="86"/>
      <c r="DD68" s="86"/>
      <c r="DE68" s="86"/>
      <c r="DF68" s="86"/>
      <c r="DG68" s="86"/>
      <c r="DH68" s="86"/>
      <c r="DI68" s="86"/>
      <c r="DJ68" s="86"/>
      <c r="DK68" s="86"/>
      <c r="DL68" s="86"/>
      <c r="DM68" s="86"/>
      <c r="DN68" s="86"/>
      <c r="DO68" s="86"/>
      <c r="DP68" s="86"/>
      <c r="DQ68" s="86"/>
      <c r="DR68" s="86"/>
      <c r="DS68" s="86"/>
      <c r="DT68" s="86"/>
      <c r="DU68" s="86"/>
      <c r="DV68" s="86"/>
      <c r="DW68" s="86"/>
      <c r="DX68" s="86"/>
      <c r="DY68" s="86"/>
      <c r="DZ68" s="86"/>
      <c r="EA68" s="86"/>
      <c r="EB68" s="86"/>
      <c r="EC68" s="86"/>
      <c r="ED68" s="86"/>
      <c r="EE68" s="86"/>
      <c r="EF68" s="86"/>
      <c r="EG68" s="86"/>
      <c r="EH68" s="86"/>
      <c r="EI68" s="86"/>
      <c r="EJ68" s="86"/>
      <c r="EK68" s="86"/>
      <c r="EL68" s="86"/>
      <c r="EM68" s="86"/>
      <c r="EN68" s="86"/>
      <c r="EO68" s="86"/>
      <c r="EP68" s="86"/>
      <c r="EQ68" s="86"/>
      <c r="ER68" s="86"/>
      <c r="ES68" s="86"/>
      <c r="ET68" s="86"/>
      <c r="EU68" s="86"/>
      <c r="EV68" s="86"/>
      <c r="EW68" s="86"/>
      <c r="EX68" s="86"/>
      <c r="EY68" s="86"/>
      <c r="EZ68" s="86"/>
      <c r="FA68" s="86"/>
      <c r="FB68" s="86"/>
      <c r="FC68" s="86"/>
      <c r="FD68" s="86"/>
      <c r="FE68" s="86"/>
      <c r="FF68" s="86"/>
      <c r="FG68" s="86"/>
      <c r="FH68" s="86"/>
      <c r="FI68" s="86"/>
      <c r="FJ68" s="86"/>
      <c r="FK68" s="86"/>
      <c r="FL68" s="86"/>
      <c r="FM68" s="86"/>
      <c r="FN68" s="86"/>
      <c r="FO68" s="86"/>
      <c r="FP68" s="86"/>
      <c r="FQ68" s="86"/>
      <c r="FR68" s="86"/>
      <c r="FS68" s="86"/>
      <c r="FT68" s="86"/>
      <c r="FU68" s="86"/>
      <c r="FV68" s="86"/>
      <c r="FW68" s="86"/>
      <c r="FX68" s="86"/>
      <c r="FY68" s="86"/>
      <c r="FZ68" s="86"/>
      <c r="GA68" s="86"/>
      <c r="GB68" s="86"/>
      <c r="GC68" s="86"/>
      <c r="GD68" s="86"/>
      <c r="GE68" s="86"/>
      <c r="GF68" s="86"/>
      <c r="GG68" s="86"/>
      <c r="GH68" s="86"/>
      <c r="GI68" s="86"/>
      <c r="GJ68" s="86"/>
      <c r="GK68" s="86"/>
      <c r="GL68" s="86"/>
      <c r="GM68" s="86"/>
      <c r="GN68" s="86"/>
      <c r="GO68" s="86"/>
      <c r="GP68" s="86"/>
      <c r="GQ68" s="86"/>
      <c r="GR68" s="86"/>
      <c r="GS68" s="86"/>
      <c r="GT68" s="86"/>
      <c r="GU68" s="86"/>
      <c r="GV68" s="86"/>
      <c r="GW68" s="86"/>
      <c r="GX68" s="86"/>
      <c r="GY68" s="86"/>
      <c r="GZ68" s="86"/>
      <c r="HA68" s="86"/>
      <c r="HB68" s="86"/>
      <c r="HC68" s="86"/>
      <c r="HD68" s="86"/>
      <c r="HE68" s="86"/>
      <c r="HF68" s="86"/>
      <c r="HG68" s="86"/>
      <c r="HH68" s="86"/>
      <c r="HI68" s="86"/>
      <c r="HJ68" s="86"/>
      <c r="HK68" s="86"/>
      <c r="HL68" s="86"/>
      <c r="HM68" s="86"/>
      <c r="HN68" s="86"/>
      <c r="HO68" s="86"/>
      <c r="HP68" s="86"/>
      <c r="HQ68" s="86"/>
      <c r="HR68" s="86"/>
      <c r="HS68" s="86"/>
      <c r="HT68" s="86"/>
      <c r="HU68" s="86"/>
      <c r="HV68" s="86"/>
      <c r="HW68" s="86"/>
      <c r="HX68" s="86"/>
      <c r="HY68" s="86"/>
      <c r="HZ68" s="86"/>
      <c r="IA68" s="86"/>
      <c r="IB68" s="86"/>
      <c r="IC68" s="86"/>
      <c r="ID68" s="86"/>
      <c r="IE68" s="86"/>
      <c r="IF68" s="86"/>
      <c r="IG68" s="86"/>
      <c r="IH68" s="86"/>
      <c r="II68" s="86"/>
      <c r="IJ68" s="86"/>
      <c r="IK68" s="86"/>
      <c r="IL68" s="86"/>
      <c r="IM68" s="86"/>
      <c r="IN68" s="86"/>
      <c r="IO68" s="86"/>
      <c r="IP68" s="86"/>
      <c r="IQ68" s="86"/>
      <c r="IR68" s="86"/>
      <c r="IS68" s="86"/>
      <c r="IT68" s="86"/>
      <c r="IU68" s="86"/>
      <c r="IV68" s="86"/>
      <c r="IW68" s="86"/>
      <c r="IX68" s="86"/>
      <c r="IY68" s="86"/>
      <c r="IZ68" s="86"/>
      <c r="JA68" s="86"/>
      <c r="JB68" s="86"/>
      <c r="JC68" s="86"/>
      <c r="JD68" s="86"/>
      <c r="JE68" s="86"/>
      <c r="JF68" s="86"/>
      <c r="JG68" s="86"/>
      <c r="JH68" s="86"/>
      <c r="JI68" s="86"/>
      <c r="JJ68" s="86"/>
      <c r="JK68" s="86"/>
      <c r="JL68" s="86"/>
      <c r="JM68" s="86"/>
      <c r="JN68" s="86"/>
      <c r="JO68" s="86"/>
      <c r="JP68" s="86"/>
      <c r="JQ68" s="86"/>
      <c r="JR68" s="86"/>
      <c r="JS68" s="86"/>
      <c r="JT68" s="86"/>
      <c r="JU68" s="86"/>
      <c r="JV68" s="86"/>
      <c r="JW68" s="86"/>
      <c r="JX68" s="86"/>
      <c r="JY68" s="86"/>
      <c r="JZ68" s="86"/>
      <c r="KA68" s="86"/>
      <c r="KB68" s="86"/>
      <c r="KC68" s="86"/>
      <c r="KD68" s="86"/>
      <c r="KE68" s="86"/>
      <c r="KF68" s="86"/>
      <c r="KG68" s="86"/>
      <c r="KH68" s="86"/>
      <c r="KI68" s="86"/>
      <c r="KJ68" s="86"/>
      <c r="KK68" s="86"/>
      <c r="KL68" s="86"/>
      <c r="KM68" s="86"/>
      <c r="KN68" s="86"/>
      <c r="KO68" s="86"/>
      <c r="KP68" s="86"/>
      <c r="KQ68" s="86"/>
      <c r="KR68" s="86"/>
      <c r="KS68" s="86"/>
      <c r="KT68" s="86"/>
      <c r="KU68" s="86"/>
      <c r="KV68" s="86"/>
      <c r="KW68" s="86"/>
      <c r="KX68" s="86"/>
      <c r="KY68" s="86"/>
      <c r="KZ68" s="86"/>
      <c r="LA68" s="86"/>
      <c r="LB68" s="86"/>
      <c r="LC68" s="86"/>
      <c r="LD68" s="86"/>
      <c r="LE68" s="86"/>
      <c r="LF68" s="86"/>
      <c r="LG68" s="86"/>
      <c r="LH68" s="86"/>
      <c r="LI68" s="86"/>
      <c r="LJ68" s="86"/>
      <c r="LK68" s="86"/>
      <c r="LL68" s="86"/>
      <c r="LM68" s="86"/>
      <c r="LN68" s="86"/>
      <c r="LO68" s="86"/>
      <c r="LP68" s="86"/>
      <c r="LQ68" s="86"/>
      <c r="LR68" s="86"/>
      <c r="LS68" s="86"/>
      <c r="LT68" s="86"/>
      <c r="LU68" s="86"/>
      <c r="LV68" s="86"/>
      <c r="LW68" s="86"/>
      <c r="LX68" s="86"/>
      <c r="LY68" s="86"/>
      <c r="LZ68" s="86"/>
      <c r="MA68" s="86"/>
      <c r="MB68" s="86"/>
      <c r="MC68" s="86"/>
      <c r="MD68" s="86"/>
      <c r="ME68" s="86"/>
      <c r="MF68" s="86"/>
      <c r="MG68" s="86"/>
      <c r="MH68" s="86"/>
      <c r="MI68" s="86"/>
      <c r="MJ68" s="86"/>
      <c r="MK68" s="86"/>
      <c r="ML68" s="86"/>
      <c r="MM68" s="86"/>
      <c r="MN68" s="86"/>
      <c r="MO68" s="86"/>
      <c r="MP68" s="86"/>
      <c r="MQ68" s="86"/>
      <c r="MR68" s="86"/>
      <c r="MS68" s="86"/>
      <c r="MT68" s="86"/>
      <c r="MU68" s="86"/>
      <c r="MV68" s="86"/>
      <c r="MW68" s="86"/>
      <c r="MX68" s="86"/>
      <c r="MY68" s="86"/>
      <c r="MZ68" s="86"/>
      <c r="NA68" s="86"/>
      <c r="NB68" s="86"/>
      <c r="NC68" s="86"/>
      <c r="ND68" s="86"/>
      <c r="NE68" s="86"/>
      <c r="NF68" s="86"/>
      <c r="NG68" s="86"/>
      <c r="NH68" s="86"/>
      <c r="NI68" s="86"/>
      <c r="NJ68" s="86"/>
      <c r="NK68" s="86"/>
      <c r="NL68" s="86"/>
      <c r="NM68" s="86"/>
      <c r="NN68" s="86"/>
      <c r="NO68" s="86"/>
      <c r="NP68" s="86"/>
      <c r="NQ68" s="86"/>
      <c r="NR68" s="86"/>
      <c r="NS68" s="86"/>
      <c r="NT68" s="86"/>
      <c r="NU68" s="86"/>
      <c r="NV68" s="86"/>
      <c r="NW68" s="86"/>
      <c r="NX68" s="86"/>
      <c r="NY68" s="86"/>
      <c r="NZ68" s="86"/>
      <c r="OA68" s="86"/>
      <c r="OB68" s="86"/>
      <c r="OC68" s="86"/>
      <c r="OD68" s="86"/>
      <c r="OE68" s="86"/>
      <c r="OF68" s="86"/>
      <c r="OG68" s="86"/>
      <c r="OH68" s="86"/>
      <c r="OI68" s="86"/>
      <c r="OJ68" s="86"/>
      <c r="OK68" s="86"/>
      <c r="OL68" s="86"/>
      <c r="OM68" s="86"/>
      <c r="ON68" s="86"/>
      <c r="OO68" s="86"/>
      <c r="OP68" s="86"/>
      <c r="OQ68" s="86"/>
      <c r="OR68" s="86"/>
      <c r="OS68" s="86"/>
      <c r="OT68" s="86"/>
      <c r="OU68" s="86"/>
      <c r="OV68" s="86"/>
      <c r="OW68" s="86"/>
      <c r="OX68" s="86"/>
      <c r="OY68" s="86"/>
      <c r="OZ68" s="86"/>
      <c r="PA68" s="86"/>
      <c r="PB68" s="86"/>
      <c r="PC68" s="86"/>
      <c r="PD68" s="86"/>
      <c r="PE68" s="86"/>
      <c r="PF68" s="86"/>
      <c r="PG68" s="86"/>
      <c r="PH68" s="86"/>
      <c r="PI68" s="86"/>
      <c r="PJ68" s="86"/>
      <c r="PK68" s="86"/>
      <c r="PL68" s="86"/>
      <c r="PM68" s="86"/>
      <c r="PN68" s="86"/>
      <c r="PO68" s="86"/>
      <c r="PP68" s="86"/>
      <c r="PQ68" s="86"/>
      <c r="PR68" s="86"/>
      <c r="PS68" s="86"/>
      <c r="PT68" s="86"/>
      <c r="PU68" s="86"/>
      <c r="PV68" s="86"/>
      <c r="PW68" s="86"/>
      <c r="PX68" s="86"/>
      <c r="PY68" s="86"/>
      <c r="PZ68" s="86"/>
      <c r="QA68" s="86"/>
      <c r="QB68" s="86"/>
      <c r="QC68" s="86"/>
      <c r="QD68" s="86"/>
      <c r="QE68" s="86"/>
      <c r="QF68" s="86"/>
      <c r="QG68" s="86"/>
      <c r="QH68" s="86"/>
      <c r="QI68" s="86"/>
      <c r="QJ68" s="86"/>
      <c r="QK68" s="86"/>
      <c r="QL68" s="86"/>
      <c r="QM68" s="86"/>
      <c r="QN68" s="86"/>
      <c r="QO68" s="86"/>
      <c r="QP68" s="86"/>
      <c r="QQ68" s="86"/>
      <c r="QR68" s="86"/>
      <c r="QS68" s="86"/>
      <c r="QT68" s="86"/>
      <c r="QU68" s="86"/>
      <c r="QV68" s="86"/>
      <c r="QW68" s="86"/>
      <c r="QX68" s="86"/>
      <c r="QY68" s="86"/>
      <c r="QZ68" s="86"/>
      <c r="RA68" s="86"/>
      <c r="RB68" s="86"/>
      <c r="RC68" s="86"/>
      <c r="RD68" s="86"/>
      <c r="RE68" s="86"/>
      <c r="RF68" s="86"/>
      <c r="RG68" s="86"/>
      <c r="RH68" s="86"/>
      <c r="RI68" s="86"/>
      <c r="RJ68" s="86"/>
      <c r="RK68" s="86"/>
      <c r="RL68" s="86"/>
      <c r="RM68" s="86"/>
      <c r="RN68" s="86"/>
      <c r="RO68" s="86"/>
    </row>
    <row r="69" spans="2:483"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  <c r="AW69" s="86"/>
      <c r="AX69" s="86"/>
      <c r="AY69" s="86"/>
      <c r="AZ69" s="86"/>
      <c r="BA69" s="86"/>
      <c r="BB69" s="86"/>
      <c r="BC69" s="86"/>
      <c r="BD69" s="86"/>
      <c r="BE69" s="86"/>
      <c r="BF69" s="86"/>
      <c r="BG69" s="86"/>
      <c r="BH69" s="86"/>
      <c r="BI69" s="86"/>
      <c r="BJ69" s="86"/>
      <c r="BK69" s="86"/>
      <c r="BL69" s="86"/>
      <c r="BM69" s="86"/>
      <c r="BN69" s="86"/>
      <c r="BO69" s="86"/>
      <c r="BP69" s="86"/>
      <c r="BQ69" s="86"/>
      <c r="BR69" s="86"/>
      <c r="BS69" s="86"/>
      <c r="BT69" s="86"/>
      <c r="BU69" s="86"/>
      <c r="BV69" s="86"/>
      <c r="BW69" s="86"/>
      <c r="BX69" s="86"/>
      <c r="BY69" s="86"/>
      <c r="BZ69" s="86"/>
      <c r="CA69" s="86"/>
      <c r="CB69" s="86"/>
      <c r="CC69" s="86"/>
      <c r="CD69" s="86"/>
      <c r="CE69" s="86"/>
      <c r="CF69" s="86"/>
      <c r="CG69" s="86"/>
      <c r="CH69" s="86"/>
      <c r="CI69" s="86"/>
      <c r="CJ69" s="86"/>
      <c r="CK69" s="86"/>
      <c r="CL69" s="86"/>
      <c r="CM69" s="86"/>
      <c r="CN69" s="86"/>
      <c r="CO69" s="86"/>
      <c r="CP69" s="86"/>
      <c r="CQ69" s="86"/>
      <c r="CR69" s="86"/>
      <c r="CS69" s="86"/>
      <c r="CT69" s="86"/>
      <c r="CU69" s="86"/>
      <c r="CV69" s="86"/>
      <c r="CW69" s="86"/>
      <c r="CX69" s="86"/>
      <c r="CY69" s="86"/>
      <c r="CZ69" s="86"/>
      <c r="DA69" s="86"/>
      <c r="DB69" s="86"/>
      <c r="DC69" s="86"/>
      <c r="DD69" s="86"/>
      <c r="DE69" s="86"/>
      <c r="DF69" s="86"/>
      <c r="DG69" s="86"/>
      <c r="DH69" s="86"/>
      <c r="DI69" s="86"/>
      <c r="DJ69" s="86"/>
      <c r="DK69" s="86"/>
      <c r="DL69" s="86"/>
      <c r="DM69" s="86"/>
      <c r="DN69" s="86"/>
      <c r="DO69" s="86"/>
      <c r="DP69" s="86"/>
      <c r="DQ69" s="86"/>
      <c r="DR69" s="86"/>
      <c r="DS69" s="86"/>
      <c r="DT69" s="86"/>
      <c r="DU69" s="86"/>
      <c r="DV69" s="86"/>
      <c r="DW69" s="86"/>
      <c r="DX69" s="86"/>
      <c r="DY69" s="86"/>
      <c r="DZ69" s="86"/>
      <c r="EA69" s="86"/>
      <c r="EB69" s="86"/>
      <c r="EC69" s="86"/>
      <c r="ED69" s="86"/>
      <c r="EE69" s="86"/>
      <c r="EF69" s="86"/>
      <c r="EG69" s="86"/>
      <c r="EH69" s="86"/>
      <c r="EI69" s="86"/>
      <c r="EJ69" s="86"/>
      <c r="EK69" s="86"/>
      <c r="EL69" s="86"/>
      <c r="EM69" s="86"/>
      <c r="EN69" s="86"/>
      <c r="EO69" s="86"/>
      <c r="EP69" s="86"/>
      <c r="EQ69" s="86"/>
      <c r="ER69" s="86"/>
      <c r="ES69" s="86"/>
      <c r="ET69" s="86"/>
      <c r="EU69" s="86"/>
      <c r="EV69" s="86"/>
      <c r="EW69" s="86"/>
      <c r="EX69" s="86"/>
      <c r="EY69" s="86"/>
      <c r="EZ69" s="86"/>
      <c r="FA69" s="86"/>
      <c r="FB69" s="86"/>
      <c r="FC69" s="86"/>
      <c r="FD69" s="86"/>
      <c r="FE69" s="86"/>
      <c r="FF69" s="86"/>
      <c r="FG69" s="86"/>
      <c r="FH69" s="86"/>
      <c r="FI69" s="86"/>
      <c r="FJ69" s="86"/>
      <c r="FK69" s="86"/>
      <c r="FL69" s="86"/>
      <c r="FM69" s="86"/>
      <c r="FN69" s="86"/>
      <c r="FO69" s="86"/>
      <c r="FP69" s="86"/>
      <c r="FQ69" s="86"/>
      <c r="FR69" s="86"/>
      <c r="FS69" s="86"/>
      <c r="FT69" s="86"/>
      <c r="FU69" s="86"/>
      <c r="FV69" s="86"/>
      <c r="FW69" s="86"/>
      <c r="FX69" s="86"/>
      <c r="FY69" s="86"/>
      <c r="FZ69" s="86"/>
      <c r="GA69" s="86"/>
      <c r="GB69" s="86"/>
      <c r="GC69" s="86"/>
      <c r="GD69" s="86"/>
      <c r="GE69" s="86"/>
      <c r="GF69" s="86"/>
      <c r="GG69" s="86"/>
      <c r="GH69" s="86"/>
      <c r="GI69" s="86"/>
      <c r="GJ69" s="86"/>
      <c r="GK69" s="86"/>
      <c r="GL69" s="86"/>
      <c r="GM69" s="86"/>
      <c r="GN69" s="86"/>
      <c r="GO69" s="86"/>
      <c r="GP69" s="86"/>
      <c r="GQ69" s="86"/>
      <c r="GR69" s="86"/>
      <c r="GS69" s="86"/>
      <c r="GT69" s="86"/>
      <c r="GU69" s="86"/>
      <c r="GV69" s="86"/>
      <c r="GW69" s="86"/>
      <c r="GX69" s="86"/>
      <c r="GY69" s="86"/>
      <c r="GZ69" s="86"/>
      <c r="HA69" s="86"/>
      <c r="HB69" s="86"/>
      <c r="HC69" s="86"/>
      <c r="HD69" s="86"/>
      <c r="HE69" s="86"/>
      <c r="HF69" s="86"/>
      <c r="HG69" s="86"/>
      <c r="HH69" s="86"/>
      <c r="HI69" s="86"/>
      <c r="HJ69" s="86"/>
      <c r="HK69" s="86"/>
      <c r="HL69" s="86"/>
      <c r="HM69" s="86"/>
      <c r="HN69" s="86"/>
      <c r="HO69" s="86"/>
      <c r="HP69" s="86"/>
      <c r="HQ69" s="86"/>
      <c r="HR69" s="86"/>
      <c r="HS69" s="86"/>
      <c r="HT69" s="86"/>
      <c r="HU69" s="86"/>
      <c r="HV69" s="86"/>
      <c r="HW69" s="86"/>
      <c r="HX69" s="86"/>
      <c r="HY69" s="86"/>
      <c r="HZ69" s="86"/>
      <c r="IA69" s="86"/>
      <c r="IB69" s="86"/>
      <c r="IC69" s="86"/>
      <c r="ID69" s="86"/>
      <c r="IE69" s="86"/>
      <c r="IF69" s="86"/>
      <c r="IG69" s="86"/>
      <c r="IH69" s="86"/>
      <c r="II69" s="86"/>
      <c r="IJ69" s="86"/>
      <c r="IK69" s="86"/>
      <c r="IL69" s="86"/>
      <c r="IM69" s="86"/>
      <c r="IN69" s="86"/>
      <c r="IO69" s="86"/>
      <c r="IP69" s="86"/>
      <c r="IQ69" s="86"/>
      <c r="IR69" s="86"/>
      <c r="IS69" s="86"/>
      <c r="IT69" s="86"/>
      <c r="IU69" s="86"/>
      <c r="IV69" s="86"/>
      <c r="IW69" s="86"/>
      <c r="IX69" s="86"/>
      <c r="IY69" s="86"/>
      <c r="IZ69" s="86"/>
      <c r="JA69" s="86"/>
      <c r="JB69" s="86"/>
      <c r="JC69" s="86"/>
      <c r="JD69" s="86"/>
      <c r="JE69" s="86"/>
      <c r="JF69" s="86"/>
      <c r="JG69" s="86"/>
      <c r="JH69" s="86"/>
      <c r="JI69" s="86"/>
      <c r="JJ69" s="86"/>
      <c r="JK69" s="86"/>
      <c r="JL69" s="86"/>
      <c r="JM69" s="86"/>
      <c r="JN69" s="86"/>
      <c r="JO69" s="86"/>
      <c r="JP69" s="86"/>
      <c r="JQ69" s="86"/>
      <c r="JR69" s="86"/>
      <c r="JS69" s="86"/>
      <c r="JT69" s="86"/>
      <c r="JU69" s="86"/>
      <c r="JV69" s="86"/>
      <c r="JW69" s="86"/>
      <c r="JX69" s="86"/>
      <c r="JY69" s="86"/>
      <c r="JZ69" s="86"/>
      <c r="KA69" s="86"/>
      <c r="KB69" s="86"/>
      <c r="KC69" s="86"/>
      <c r="KD69" s="86"/>
      <c r="KE69" s="86"/>
      <c r="KF69" s="86"/>
      <c r="KG69" s="86"/>
      <c r="KH69" s="86"/>
      <c r="KI69" s="86"/>
      <c r="KJ69" s="86"/>
      <c r="KK69" s="86"/>
      <c r="KL69" s="86"/>
      <c r="KM69" s="86"/>
      <c r="KN69" s="86"/>
      <c r="KO69" s="86"/>
      <c r="KP69" s="86"/>
      <c r="KQ69" s="86"/>
      <c r="KR69" s="86"/>
      <c r="KS69" s="86"/>
      <c r="KT69" s="86"/>
      <c r="KU69" s="86"/>
      <c r="KV69" s="86"/>
      <c r="KW69" s="86"/>
      <c r="KX69" s="86"/>
      <c r="KY69" s="86"/>
      <c r="KZ69" s="86"/>
      <c r="LA69" s="86"/>
      <c r="LB69" s="86"/>
      <c r="LC69" s="86"/>
      <c r="LD69" s="86"/>
      <c r="LE69" s="86"/>
      <c r="LF69" s="86"/>
      <c r="LG69" s="86"/>
      <c r="LH69" s="86"/>
      <c r="LI69" s="86"/>
      <c r="LJ69" s="86"/>
      <c r="LK69" s="86"/>
      <c r="LL69" s="86"/>
      <c r="LM69" s="86"/>
      <c r="LN69" s="86"/>
      <c r="LO69" s="86"/>
      <c r="LP69" s="86"/>
      <c r="LQ69" s="86"/>
      <c r="LR69" s="86"/>
      <c r="LS69" s="86"/>
      <c r="LT69" s="86"/>
      <c r="LU69" s="86"/>
      <c r="LV69" s="86"/>
      <c r="LW69" s="86"/>
      <c r="LX69" s="86"/>
      <c r="LY69" s="86"/>
      <c r="LZ69" s="86"/>
      <c r="MA69" s="86"/>
      <c r="MB69" s="86"/>
      <c r="MC69" s="86"/>
      <c r="MD69" s="86"/>
      <c r="ME69" s="86"/>
      <c r="MF69" s="86"/>
      <c r="MG69" s="86"/>
      <c r="MH69" s="86"/>
      <c r="MI69" s="86"/>
      <c r="MJ69" s="86"/>
      <c r="MK69" s="86"/>
      <c r="ML69" s="86"/>
      <c r="MM69" s="86"/>
      <c r="MN69" s="86"/>
      <c r="MO69" s="86"/>
      <c r="MP69" s="86"/>
      <c r="MQ69" s="86"/>
      <c r="MR69" s="86"/>
      <c r="MS69" s="86"/>
      <c r="MT69" s="86"/>
      <c r="MU69" s="86"/>
      <c r="MV69" s="86"/>
      <c r="MW69" s="86"/>
      <c r="MX69" s="86"/>
      <c r="MY69" s="86"/>
      <c r="MZ69" s="86"/>
      <c r="NA69" s="86"/>
      <c r="NB69" s="86"/>
      <c r="NC69" s="86"/>
      <c r="ND69" s="86"/>
      <c r="NE69" s="86"/>
      <c r="NF69" s="86"/>
      <c r="NG69" s="86"/>
      <c r="NH69" s="86"/>
      <c r="NI69" s="86"/>
      <c r="NJ69" s="86"/>
      <c r="NK69" s="86"/>
      <c r="NL69" s="86"/>
      <c r="NM69" s="86"/>
      <c r="NN69" s="86"/>
      <c r="NO69" s="86"/>
      <c r="NP69" s="86"/>
      <c r="NQ69" s="86"/>
      <c r="NR69" s="86"/>
      <c r="NS69" s="86"/>
      <c r="NT69" s="86"/>
      <c r="NU69" s="86"/>
      <c r="NV69" s="86"/>
      <c r="NW69" s="86"/>
      <c r="NX69" s="86"/>
      <c r="NY69" s="86"/>
      <c r="NZ69" s="86"/>
      <c r="OA69" s="86"/>
      <c r="OB69" s="86"/>
      <c r="OC69" s="86"/>
      <c r="OD69" s="86"/>
      <c r="OE69" s="86"/>
      <c r="OF69" s="86"/>
      <c r="OG69" s="86"/>
      <c r="OH69" s="86"/>
      <c r="OI69" s="86"/>
      <c r="OJ69" s="86"/>
      <c r="OK69" s="86"/>
      <c r="OL69" s="86"/>
      <c r="OM69" s="86"/>
      <c r="ON69" s="86"/>
      <c r="OO69" s="86"/>
      <c r="OP69" s="86"/>
      <c r="OQ69" s="86"/>
      <c r="OR69" s="86"/>
      <c r="OS69" s="86"/>
      <c r="OT69" s="86"/>
      <c r="OU69" s="86"/>
      <c r="OV69" s="86"/>
      <c r="OW69" s="86"/>
      <c r="OX69" s="86"/>
      <c r="OY69" s="86"/>
      <c r="OZ69" s="86"/>
      <c r="PA69" s="86"/>
      <c r="PB69" s="86"/>
      <c r="PC69" s="86"/>
      <c r="PD69" s="86"/>
      <c r="PE69" s="86"/>
      <c r="PF69" s="86"/>
      <c r="PG69" s="86"/>
      <c r="PH69" s="86"/>
      <c r="PI69" s="86"/>
      <c r="PJ69" s="86"/>
      <c r="PK69" s="86"/>
      <c r="PL69" s="86"/>
      <c r="PM69" s="86"/>
      <c r="PN69" s="86"/>
      <c r="PO69" s="86"/>
      <c r="PP69" s="86"/>
      <c r="PQ69" s="86"/>
      <c r="PR69" s="86"/>
      <c r="PS69" s="86"/>
      <c r="PT69" s="86"/>
      <c r="PU69" s="86"/>
      <c r="PV69" s="86"/>
      <c r="PW69" s="86"/>
      <c r="PX69" s="86"/>
      <c r="PY69" s="86"/>
      <c r="PZ69" s="86"/>
      <c r="QA69" s="86"/>
      <c r="QB69" s="86"/>
      <c r="QC69" s="86"/>
      <c r="QD69" s="86"/>
      <c r="QE69" s="86"/>
      <c r="QF69" s="86"/>
      <c r="QG69" s="86"/>
      <c r="QH69" s="86"/>
      <c r="QI69" s="86"/>
      <c r="QJ69" s="86"/>
      <c r="QK69" s="86"/>
      <c r="QL69" s="86"/>
      <c r="QM69" s="86"/>
      <c r="QN69" s="86"/>
      <c r="QO69" s="86"/>
      <c r="QP69" s="86"/>
      <c r="QQ69" s="86"/>
      <c r="QR69" s="86"/>
      <c r="QS69" s="86"/>
      <c r="QT69" s="86"/>
      <c r="QU69" s="86"/>
      <c r="QV69" s="86"/>
      <c r="QW69" s="86"/>
      <c r="QX69" s="86"/>
      <c r="QY69" s="86"/>
      <c r="QZ69" s="86"/>
      <c r="RA69" s="86"/>
      <c r="RB69" s="86"/>
      <c r="RC69" s="86"/>
      <c r="RD69" s="86"/>
      <c r="RE69" s="86"/>
      <c r="RF69" s="86"/>
      <c r="RG69" s="86"/>
      <c r="RH69" s="86"/>
      <c r="RI69" s="86"/>
      <c r="RJ69" s="86"/>
      <c r="RK69" s="86"/>
      <c r="RL69" s="86"/>
      <c r="RM69" s="86"/>
      <c r="RN69" s="86"/>
      <c r="RO69" s="86"/>
    </row>
    <row r="70" spans="2:483"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  <c r="AW70" s="86"/>
      <c r="AX70" s="86"/>
      <c r="AY70" s="86"/>
      <c r="AZ70" s="86"/>
      <c r="BA70" s="86"/>
      <c r="BB70" s="86"/>
      <c r="BC70" s="86"/>
      <c r="BD70" s="86"/>
      <c r="BE70" s="86"/>
      <c r="BF70" s="86"/>
      <c r="BG70" s="86"/>
      <c r="BH70" s="86"/>
      <c r="BI70" s="86"/>
      <c r="BJ70" s="86"/>
      <c r="BK70" s="86"/>
      <c r="BL70" s="86"/>
      <c r="BM70" s="86"/>
      <c r="BN70" s="86"/>
      <c r="BO70" s="86"/>
      <c r="BP70" s="86"/>
      <c r="BQ70" s="86"/>
      <c r="BR70" s="86"/>
      <c r="BS70" s="86"/>
      <c r="BT70" s="86"/>
      <c r="BU70" s="86"/>
      <c r="BV70" s="86"/>
      <c r="BW70" s="86"/>
      <c r="BX70" s="86"/>
      <c r="BY70" s="86"/>
      <c r="BZ70" s="86"/>
      <c r="CA70" s="86"/>
      <c r="CB70" s="86"/>
      <c r="CC70" s="86"/>
      <c r="CD70" s="86"/>
      <c r="CE70" s="86"/>
      <c r="CF70" s="86"/>
      <c r="CG70" s="86"/>
      <c r="CH70" s="86"/>
      <c r="CI70" s="86"/>
      <c r="CJ70" s="86"/>
      <c r="CK70" s="86"/>
      <c r="CL70" s="86"/>
      <c r="CM70" s="86"/>
      <c r="CN70" s="86"/>
      <c r="CO70" s="86"/>
      <c r="CP70" s="86"/>
      <c r="CQ70" s="86"/>
      <c r="CR70" s="86"/>
      <c r="CS70" s="86"/>
      <c r="CT70" s="86"/>
      <c r="CU70" s="86"/>
      <c r="CV70" s="86"/>
      <c r="CW70" s="86"/>
      <c r="CX70" s="86"/>
      <c r="CY70" s="86"/>
      <c r="CZ70" s="86"/>
      <c r="DA70" s="86"/>
      <c r="DB70" s="86"/>
      <c r="DC70" s="86"/>
      <c r="DD70" s="86"/>
      <c r="DE70" s="86"/>
      <c r="DF70" s="86"/>
      <c r="DG70" s="86"/>
      <c r="DH70" s="86"/>
      <c r="DI70" s="86"/>
      <c r="DJ70" s="86"/>
      <c r="DK70" s="86"/>
      <c r="DL70" s="86"/>
      <c r="DM70" s="86"/>
      <c r="DN70" s="86"/>
      <c r="DO70" s="86"/>
      <c r="DP70" s="86"/>
      <c r="DQ70" s="86"/>
      <c r="DR70" s="86"/>
      <c r="DS70" s="86"/>
      <c r="DT70" s="86"/>
      <c r="DU70" s="86"/>
      <c r="DV70" s="86"/>
      <c r="DW70" s="86"/>
      <c r="DX70" s="86"/>
      <c r="DY70" s="86"/>
      <c r="DZ70" s="86"/>
      <c r="EA70" s="86"/>
      <c r="EB70" s="86"/>
      <c r="EC70" s="86"/>
      <c r="ED70" s="86"/>
      <c r="EE70" s="86"/>
      <c r="EF70" s="86"/>
      <c r="EG70" s="86"/>
      <c r="EH70" s="86"/>
      <c r="EI70" s="86"/>
      <c r="EJ70" s="86"/>
      <c r="EK70" s="86"/>
      <c r="EL70" s="86"/>
      <c r="EM70" s="86"/>
      <c r="EN70" s="86"/>
      <c r="EO70" s="86"/>
      <c r="EP70" s="86"/>
      <c r="EQ70" s="86"/>
      <c r="ER70" s="86"/>
      <c r="ES70" s="86"/>
      <c r="ET70" s="86"/>
      <c r="EU70" s="86"/>
      <c r="EV70" s="86"/>
      <c r="EW70" s="86"/>
      <c r="EX70" s="86"/>
      <c r="EY70" s="86"/>
      <c r="EZ70" s="86"/>
      <c r="FA70" s="86"/>
      <c r="FB70" s="86"/>
      <c r="FC70" s="86"/>
      <c r="FD70" s="86"/>
      <c r="FE70" s="86"/>
      <c r="FF70" s="86"/>
      <c r="FG70" s="86"/>
      <c r="FH70" s="86"/>
      <c r="FI70" s="86"/>
      <c r="FJ70" s="86"/>
      <c r="FK70" s="86"/>
      <c r="FL70" s="86"/>
      <c r="FM70" s="86"/>
      <c r="FN70" s="86"/>
      <c r="FO70" s="86"/>
      <c r="FP70" s="86"/>
      <c r="FQ70" s="86"/>
      <c r="FR70" s="86"/>
      <c r="FS70" s="86"/>
      <c r="FT70" s="86"/>
      <c r="FU70" s="86"/>
      <c r="FV70" s="86"/>
      <c r="FW70" s="86"/>
      <c r="FX70" s="86"/>
      <c r="FY70" s="86"/>
      <c r="FZ70" s="86"/>
      <c r="GA70" s="86"/>
      <c r="GB70" s="86"/>
      <c r="GC70" s="86"/>
      <c r="GD70" s="86"/>
      <c r="GE70" s="86"/>
      <c r="GF70" s="86"/>
      <c r="GG70" s="86"/>
      <c r="GH70" s="86"/>
      <c r="GI70" s="86"/>
      <c r="GJ70" s="86"/>
      <c r="GK70" s="86"/>
      <c r="GL70" s="86"/>
      <c r="GM70" s="86"/>
      <c r="GN70" s="86"/>
      <c r="GO70" s="86"/>
      <c r="GP70" s="86"/>
      <c r="GQ70" s="86"/>
      <c r="GR70" s="86"/>
      <c r="GS70" s="86"/>
      <c r="GT70" s="86"/>
      <c r="GU70" s="86"/>
      <c r="GV70" s="86"/>
      <c r="GW70" s="86"/>
      <c r="GX70" s="86"/>
      <c r="GY70" s="86"/>
      <c r="GZ70" s="86"/>
      <c r="HA70" s="86"/>
      <c r="HB70" s="86"/>
      <c r="HC70" s="86"/>
      <c r="HD70" s="86"/>
      <c r="HE70" s="86"/>
      <c r="HF70" s="86"/>
      <c r="HG70" s="86"/>
      <c r="HH70" s="86"/>
      <c r="HI70" s="86"/>
      <c r="HJ70" s="86"/>
      <c r="HK70" s="86"/>
      <c r="HL70" s="86"/>
      <c r="HM70" s="86"/>
      <c r="HN70" s="86"/>
      <c r="HO70" s="86"/>
      <c r="HP70" s="86"/>
      <c r="HQ70" s="86"/>
      <c r="HR70" s="86"/>
      <c r="HS70" s="86"/>
      <c r="HT70" s="86"/>
      <c r="HU70" s="86"/>
      <c r="HV70" s="86"/>
      <c r="HW70" s="86"/>
      <c r="HX70" s="86"/>
      <c r="HY70" s="86"/>
      <c r="HZ70" s="86"/>
      <c r="IA70" s="86"/>
      <c r="IB70" s="86"/>
      <c r="IC70" s="86"/>
      <c r="ID70" s="86"/>
      <c r="IE70" s="86"/>
      <c r="IF70" s="86"/>
      <c r="IG70" s="86"/>
      <c r="IH70" s="86"/>
      <c r="II70" s="86"/>
      <c r="IJ70" s="86"/>
      <c r="IK70" s="86"/>
      <c r="IL70" s="86"/>
      <c r="IM70" s="86"/>
      <c r="IN70" s="86"/>
      <c r="IO70" s="86"/>
      <c r="IP70" s="86"/>
      <c r="IQ70" s="86"/>
      <c r="IR70" s="86"/>
      <c r="IS70" s="86"/>
      <c r="IT70" s="86"/>
      <c r="IU70" s="86"/>
      <c r="IV70" s="86"/>
      <c r="IW70" s="86"/>
      <c r="IX70" s="86"/>
      <c r="IY70" s="86"/>
      <c r="IZ70" s="86"/>
      <c r="JA70" s="86"/>
      <c r="JB70" s="86"/>
      <c r="JC70" s="86"/>
      <c r="JD70" s="86"/>
      <c r="JE70" s="86"/>
      <c r="JF70" s="86"/>
      <c r="JG70" s="86"/>
      <c r="JH70" s="86"/>
      <c r="JI70" s="86"/>
      <c r="JJ70" s="86"/>
      <c r="JK70" s="86"/>
      <c r="JL70" s="86"/>
      <c r="JM70" s="86"/>
      <c r="JN70" s="86"/>
      <c r="JO70" s="86"/>
      <c r="JP70" s="86"/>
      <c r="JQ70" s="86"/>
      <c r="JR70" s="86"/>
      <c r="JS70" s="86"/>
      <c r="JT70" s="86"/>
      <c r="JU70" s="86"/>
      <c r="JV70" s="86"/>
      <c r="JW70" s="86"/>
      <c r="JX70" s="86"/>
      <c r="JY70" s="86"/>
      <c r="JZ70" s="86"/>
      <c r="KA70" s="86"/>
      <c r="KB70" s="86"/>
      <c r="KC70" s="86"/>
      <c r="KD70" s="86"/>
      <c r="KE70" s="86"/>
      <c r="KF70" s="86"/>
      <c r="KG70" s="86"/>
      <c r="KH70" s="86"/>
      <c r="KI70" s="86"/>
      <c r="KJ70" s="86"/>
      <c r="KK70" s="86"/>
      <c r="KL70" s="86"/>
      <c r="KM70" s="86"/>
      <c r="KN70" s="86"/>
      <c r="KO70" s="86"/>
      <c r="KP70" s="86"/>
      <c r="KQ70" s="86"/>
      <c r="KR70" s="86"/>
      <c r="KS70" s="86"/>
      <c r="KT70" s="86"/>
      <c r="KU70" s="86"/>
      <c r="KV70" s="86"/>
      <c r="KW70" s="86"/>
      <c r="KX70" s="86"/>
      <c r="KY70" s="86"/>
      <c r="KZ70" s="86"/>
      <c r="LA70" s="86"/>
      <c r="LB70" s="86"/>
      <c r="LC70" s="86"/>
      <c r="LD70" s="86"/>
      <c r="LE70" s="86"/>
      <c r="LF70" s="86"/>
      <c r="LG70" s="86"/>
      <c r="LH70" s="86"/>
      <c r="LI70" s="86"/>
      <c r="LJ70" s="86"/>
      <c r="LK70" s="86"/>
      <c r="LL70" s="86"/>
      <c r="LM70" s="86"/>
      <c r="LN70" s="86"/>
      <c r="LO70" s="86"/>
      <c r="LP70" s="86"/>
      <c r="LQ70" s="86"/>
      <c r="LR70" s="86"/>
      <c r="LS70" s="86"/>
      <c r="LT70" s="86"/>
      <c r="LU70" s="86"/>
      <c r="LV70" s="86"/>
      <c r="LW70" s="86"/>
      <c r="LX70" s="86"/>
      <c r="LY70" s="86"/>
      <c r="LZ70" s="86"/>
      <c r="MA70" s="86"/>
      <c r="MB70" s="86"/>
      <c r="MC70" s="86"/>
      <c r="MD70" s="86"/>
      <c r="ME70" s="86"/>
      <c r="MF70" s="86"/>
      <c r="MG70" s="86"/>
      <c r="MH70" s="86"/>
      <c r="MI70" s="86"/>
      <c r="MJ70" s="86"/>
      <c r="MK70" s="86"/>
      <c r="ML70" s="86"/>
      <c r="MM70" s="86"/>
      <c r="MN70" s="86"/>
      <c r="MO70" s="86"/>
      <c r="MP70" s="86"/>
      <c r="MQ70" s="86"/>
      <c r="MR70" s="86"/>
      <c r="MS70" s="86"/>
      <c r="MT70" s="86"/>
      <c r="MU70" s="86"/>
      <c r="MV70" s="86"/>
      <c r="MW70" s="86"/>
      <c r="MX70" s="86"/>
      <c r="MY70" s="86"/>
      <c r="MZ70" s="86"/>
      <c r="NA70" s="86"/>
      <c r="NB70" s="86"/>
      <c r="NC70" s="86"/>
      <c r="ND70" s="86"/>
      <c r="NE70" s="86"/>
      <c r="NF70" s="86"/>
      <c r="NG70" s="86"/>
      <c r="NH70" s="86"/>
      <c r="NI70" s="86"/>
      <c r="NJ70" s="86"/>
      <c r="NK70" s="86"/>
      <c r="NL70" s="86"/>
      <c r="NM70" s="86"/>
      <c r="NN70" s="86"/>
      <c r="NO70" s="86"/>
      <c r="NP70" s="86"/>
      <c r="NQ70" s="86"/>
      <c r="NR70" s="86"/>
      <c r="NS70" s="86"/>
      <c r="NT70" s="86"/>
      <c r="NU70" s="86"/>
      <c r="NV70" s="86"/>
      <c r="NW70" s="86"/>
      <c r="NX70" s="86"/>
      <c r="NY70" s="86"/>
      <c r="NZ70" s="86"/>
      <c r="OA70" s="86"/>
      <c r="OB70" s="86"/>
      <c r="OC70" s="86"/>
      <c r="OD70" s="86"/>
      <c r="OE70" s="86"/>
      <c r="OF70" s="86"/>
      <c r="OG70" s="86"/>
      <c r="OH70" s="86"/>
      <c r="OI70" s="86"/>
      <c r="OJ70" s="86"/>
      <c r="OK70" s="86"/>
      <c r="OL70" s="86"/>
      <c r="OM70" s="86"/>
      <c r="ON70" s="86"/>
      <c r="OO70" s="86"/>
      <c r="OP70" s="86"/>
      <c r="OQ70" s="86"/>
      <c r="OR70" s="86"/>
      <c r="OS70" s="86"/>
      <c r="OT70" s="86"/>
      <c r="OU70" s="86"/>
      <c r="OV70" s="86"/>
      <c r="OW70" s="86"/>
      <c r="OX70" s="86"/>
      <c r="OY70" s="86"/>
      <c r="OZ70" s="86"/>
      <c r="PA70" s="86"/>
      <c r="PB70" s="86"/>
      <c r="PC70" s="86"/>
      <c r="PD70" s="86"/>
      <c r="PE70" s="86"/>
      <c r="PF70" s="86"/>
      <c r="PG70" s="86"/>
      <c r="PH70" s="86"/>
      <c r="PI70" s="86"/>
      <c r="PJ70" s="86"/>
      <c r="PK70" s="86"/>
      <c r="PL70" s="86"/>
      <c r="PM70" s="86"/>
      <c r="PN70" s="86"/>
      <c r="PO70" s="86"/>
      <c r="PP70" s="86"/>
      <c r="PQ70" s="86"/>
      <c r="PR70" s="86"/>
      <c r="PS70" s="86"/>
      <c r="PT70" s="86"/>
      <c r="PU70" s="86"/>
      <c r="PV70" s="86"/>
      <c r="PW70" s="86"/>
      <c r="PX70" s="86"/>
      <c r="PY70" s="86"/>
      <c r="PZ70" s="86"/>
      <c r="QA70" s="86"/>
      <c r="QB70" s="86"/>
      <c r="QC70" s="86"/>
      <c r="QD70" s="86"/>
      <c r="QE70" s="86"/>
      <c r="QF70" s="86"/>
      <c r="QG70" s="86"/>
      <c r="QH70" s="86"/>
      <c r="QI70" s="86"/>
      <c r="QJ70" s="86"/>
      <c r="QK70" s="86"/>
      <c r="QL70" s="86"/>
      <c r="QM70" s="86"/>
      <c r="QN70" s="86"/>
      <c r="QO70" s="86"/>
      <c r="QP70" s="86"/>
      <c r="QQ70" s="86"/>
      <c r="QR70" s="86"/>
      <c r="QS70" s="86"/>
      <c r="QT70" s="86"/>
      <c r="QU70" s="86"/>
      <c r="QV70" s="86"/>
      <c r="QW70" s="86"/>
      <c r="QX70" s="86"/>
      <c r="QY70" s="86"/>
      <c r="QZ70" s="86"/>
      <c r="RA70" s="86"/>
      <c r="RB70" s="86"/>
      <c r="RC70" s="86"/>
      <c r="RD70" s="86"/>
      <c r="RE70" s="86"/>
      <c r="RF70" s="86"/>
      <c r="RG70" s="86"/>
      <c r="RH70" s="86"/>
      <c r="RI70" s="86"/>
      <c r="RJ70" s="86"/>
      <c r="RK70" s="86"/>
      <c r="RL70" s="86"/>
      <c r="RM70" s="86"/>
      <c r="RN70" s="86"/>
      <c r="RO70" s="86"/>
    </row>
    <row r="71" spans="2:483"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  <c r="AW71" s="86"/>
      <c r="AX71" s="86"/>
      <c r="AY71" s="86"/>
      <c r="AZ71" s="86"/>
      <c r="BA71" s="86"/>
      <c r="BB71" s="86"/>
      <c r="BC71" s="86"/>
      <c r="BD71" s="86"/>
      <c r="BE71" s="86"/>
      <c r="BF71" s="86"/>
      <c r="BG71" s="86"/>
      <c r="BH71" s="86"/>
      <c r="BI71" s="86"/>
      <c r="BJ71" s="86"/>
      <c r="BK71" s="86"/>
      <c r="BL71" s="86"/>
      <c r="BM71" s="86"/>
      <c r="BN71" s="86"/>
      <c r="BO71" s="86"/>
      <c r="BP71" s="86"/>
      <c r="BQ71" s="86"/>
      <c r="BR71" s="86"/>
      <c r="BS71" s="86"/>
      <c r="BT71" s="86"/>
      <c r="BU71" s="86"/>
      <c r="BV71" s="86"/>
      <c r="BW71" s="86"/>
      <c r="BX71" s="86"/>
      <c r="BY71" s="86"/>
      <c r="BZ71" s="86"/>
      <c r="CA71" s="86"/>
      <c r="CB71" s="86"/>
      <c r="CC71" s="86"/>
      <c r="CD71" s="86"/>
      <c r="CE71" s="86"/>
      <c r="CF71" s="86"/>
      <c r="CG71" s="86"/>
      <c r="CH71" s="86"/>
      <c r="CI71" s="86"/>
      <c r="CJ71" s="86"/>
      <c r="CK71" s="86"/>
      <c r="CL71" s="86"/>
      <c r="CM71" s="86"/>
      <c r="CN71" s="86"/>
      <c r="CO71" s="86"/>
      <c r="CP71" s="86"/>
      <c r="CQ71" s="86"/>
      <c r="CR71" s="86"/>
      <c r="CS71" s="86"/>
      <c r="CT71" s="86"/>
      <c r="CU71" s="86"/>
      <c r="CV71" s="86"/>
      <c r="CW71" s="86"/>
      <c r="CX71" s="86"/>
      <c r="CY71" s="86"/>
      <c r="CZ71" s="86"/>
      <c r="DA71" s="86"/>
      <c r="DB71" s="86"/>
      <c r="DC71" s="86"/>
      <c r="DD71" s="86"/>
      <c r="DE71" s="86"/>
      <c r="DF71" s="86"/>
      <c r="DG71" s="86"/>
      <c r="DH71" s="86"/>
      <c r="DI71" s="86"/>
      <c r="DJ71" s="86"/>
      <c r="DK71" s="86"/>
      <c r="DL71" s="86"/>
      <c r="DM71" s="86"/>
      <c r="DN71" s="86"/>
      <c r="DO71" s="86"/>
      <c r="DP71" s="86"/>
      <c r="DQ71" s="86"/>
      <c r="DR71" s="86"/>
      <c r="DS71" s="86"/>
      <c r="DT71" s="86"/>
      <c r="DU71" s="86"/>
      <c r="DV71" s="86"/>
      <c r="DW71" s="86"/>
      <c r="DX71" s="86"/>
      <c r="DY71" s="86"/>
      <c r="DZ71" s="86"/>
      <c r="EA71" s="86"/>
      <c r="EB71" s="86"/>
      <c r="EC71" s="86"/>
      <c r="ED71" s="86"/>
      <c r="EE71" s="86"/>
      <c r="EF71" s="86"/>
      <c r="EG71" s="86"/>
      <c r="EH71" s="86"/>
      <c r="EI71" s="86"/>
      <c r="EJ71" s="86"/>
      <c r="EK71" s="86"/>
      <c r="EL71" s="86"/>
      <c r="EM71" s="86"/>
      <c r="EN71" s="86"/>
      <c r="EO71" s="86"/>
      <c r="EP71" s="86"/>
      <c r="EQ71" s="86"/>
      <c r="ER71" s="86"/>
      <c r="ES71" s="86"/>
      <c r="ET71" s="86"/>
      <c r="EU71" s="86"/>
      <c r="EV71" s="86"/>
      <c r="EW71" s="86"/>
      <c r="EX71" s="86"/>
      <c r="EY71" s="86"/>
      <c r="EZ71" s="86"/>
      <c r="FA71" s="86"/>
      <c r="FB71" s="86"/>
      <c r="FC71" s="86"/>
      <c r="FD71" s="86"/>
      <c r="FE71" s="86"/>
      <c r="FF71" s="86"/>
      <c r="FG71" s="86"/>
      <c r="FH71" s="86"/>
      <c r="FI71" s="86"/>
      <c r="FJ71" s="86"/>
      <c r="FK71" s="86"/>
      <c r="FL71" s="86"/>
      <c r="FM71" s="86"/>
      <c r="FN71" s="86"/>
      <c r="FO71" s="86"/>
      <c r="FP71" s="86"/>
      <c r="FQ71" s="86"/>
      <c r="FR71" s="86"/>
      <c r="FS71" s="86"/>
      <c r="FT71" s="86"/>
      <c r="FU71" s="86"/>
      <c r="FV71" s="86"/>
      <c r="FW71" s="86"/>
      <c r="FX71" s="86"/>
      <c r="FY71" s="86"/>
      <c r="FZ71" s="86"/>
      <c r="GA71" s="86"/>
      <c r="GB71" s="86"/>
      <c r="GC71" s="86"/>
      <c r="GD71" s="86"/>
      <c r="GE71" s="86"/>
      <c r="GF71" s="86"/>
      <c r="GG71" s="86"/>
      <c r="GH71" s="86"/>
      <c r="GI71" s="86"/>
      <c r="GJ71" s="86"/>
      <c r="GK71" s="86"/>
      <c r="GL71" s="86"/>
      <c r="GM71" s="86"/>
      <c r="GN71" s="86"/>
      <c r="GO71" s="86"/>
      <c r="GP71" s="86"/>
      <c r="GQ71" s="86"/>
      <c r="GR71" s="86"/>
      <c r="GS71" s="86"/>
      <c r="GT71" s="86"/>
      <c r="GU71" s="86"/>
      <c r="GV71" s="86"/>
      <c r="GW71" s="86"/>
      <c r="GX71" s="86"/>
      <c r="GY71" s="86"/>
      <c r="GZ71" s="86"/>
      <c r="HA71" s="86"/>
      <c r="HB71" s="86"/>
      <c r="HC71" s="86"/>
      <c r="HD71" s="86"/>
      <c r="HE71" s="86"/>
      <c r="HF71" s="86"/>
      <c r="HG71" s="86"/>
      <c r="HH71" s="86"/>
      <c r="HI71" s="86"/>
      <c r="HJ71" s="86"/>
      <c r="HK71" s="86"/>
      <c r="HL71" s="86"/>
      <c r="HM71" s="86"/>
      <c r="HN71" s="86"/>
      <c r="HO71" s="86"/>
      <c r="HP71" s="86"/>
      <c r="HQ71" s="86"/>
      <c r="HR71" s="86"/>
      <c r="HS71" s="86"/>
      <c r="HT71" s="86"/>
      <c r="HU71" s="86"/>
      <c r="HV71" s="86"/>
      <c r="HW71" s="86"/>
      <c r="HX71" s="86"/>
      <c r="HY71" s="86"/>
      <c r="HZ71" s="86"/>
      <c r="IA71" s="86"/>
      <c r="IB71" s="86"/>
      <c r="IC71" s="86"/>
      <c r="ID71" s="86"/>
      <c r="IE71" s="86"/>
      <c r="IF71" s="86"/>
      <c r="IG71" s="86"/>
      <c r="IH71" s="86"/>
      <c r="II71" s="86"/>
      <c r="IJ71" s="86"/>
      <c r="IK71" s="86"/>
      <c r="IL71" s="86"/>
      <c r="IM71" s="86"/>
      <c r="IN71" s="86"/>
      <c r="IO71" s="86"/>
      <c r="IP71" s="86"/>
      <c r="IQ71" s="86"/>
      <c r="IR71" s="86"/>
      <c r="IS71" s="86"/>
      <c r="IT71" s="86"/>
      <c r="IU71" s="86"/>
      <c r="IV71" s="86"/>
      <c r="IW71" s="86"/>
      <c r="IX71" s="86"/>
      <c r="IY71" s="86"/>
      <c r="IZ71" s="86"/>
      <c r="JA71" s="86"/>
      <c r="JB71" s="86"/>
      <c r="JC71" s="86"/>
      <c r="JD71" s="86"/>
      <c r="JE71" s="86"/>
      <c r="JF71" s="86"/>
      <c r="JG71" s="86"/>
      <c r="JH71" s="86"/>
      <c r="JI71" s="86"/>
      <c r="JJ71" s="86"/>
      <c r="JK71" s="86"/>
      <c r="JL71" s="86"/>
      <c r="JM71" s="86"/>
      <c r="JN71" s="86"/>
      <c r="JO71" s="86"/>
      <c r="JP71" s="86"/>
      <c r="JQ71" s="86"/>
      <c r="JR71" s="86"/>
      <c r="JS71" s="86"/>
      <c r="JT71" s="86"/>
      <c r="JU71" s="86"/>
      <c r="JV71" s="86"/>
      <c r="JW71" s="86"/>
      <c r="JX71" s="86"/>
      <c r="JY71" s="86"/>
      <c r="JZ71" s="86"/>
      <c r="KA71" s="86"/>
      <c r="KB71" s="86"/>
      <c r="KC71" s="86"/>
      <c r="KD71" s="86"/>
      <c r="KE71" s="86"/>
      <c r="KF71" s="86"/>
      <c r="KG71" s="86"/>
      <c r="KH71" s="86"/>
      <c r="KI71" s="86"/>
      <c r="KJ71" s="86"/>
      <c r="KK71" s="86"/>
      <c r="KL71" s="86"/>
      <c r="KM71" s="86"/>
      <c r="KN71" s="86"/>
      <c r="KO71" s="86"/>
      <c r="KP71" s="86"/>
      <c r="KQ71" s="86"/>
      <c r="KR71" s="86"/>
      <c r="KS71" s="86"/>
      <c r="KT71" s="86"/>
      <c r="KU71" s="86"/>
      <c r="KV71" s="86"/>
      <c r="KW71" s="86"/>
      <c r="KX71" s="86"/>
      <c r="KY71" s="86"/>
      <c r="KZ71" s="86"/>
      <c r="LA71" s="86"/>
      <c r="LB71" s="86"/>
      <c r="LC71" s="86"/>
      <c r="LD71" s="86"/>
      <c r="LE71" s="86"/>
      <c r="LF71" s="86"/>
      <c r="LG71" s="86"/>
      <c r="LH71" s="86"/>
      <c r="LI71" s="86"/>
      <c r="LJ71" s="86"/>
      <c r="LK71" s="86"/>
      <c r="LL71" s="86"/>
      <c r="LM71" s="86"/>
      <c r="LN71" s="86"/>
      <c r="LO71" s="86"/>
      <c r="LP71" s="86"/>
      <c r="LQ71" s="86"/>
      <c r="LR71" s="86"/>
      <c r="LS71" s="86"/>
      <c r="LT71" s="86"/>
      <c r="LU71" s="86"/>
      <c r="LV71" s="86"/>
      <c r="LW71" s="86"/>
      <c r="LX71" s="86"/>
      <c r="LY71" s="86"/>
      <c r="LZ71" s="86"/>
      <c r="MA71" s="86"/>
      <c r="MB71" s="86"/>
      <c r="MC71" s="86"/>
      <c r="MD71" s="86"/>
      <c r="ME71" s="86"/>
      <c r="MF71" s="86"/>
      <c r="MG71" s="86"/>
      <c r="MH71" s="86"/>
      <c r="MI71" s="86"/>
      <c r="MJ71" s="86"/>
      <c r="MK71" s="86"/>
      <c r="ML71" s="86"/>
      <c r="MM71" s="86"/>
      <c r="MN71" s="86"/>
      <c r="MO71" s="86"/>
      <c r="MP71" s="86"/>
      <c r="MQ71" s="86"/>
      <c r="MR71" s="86"/>
      <c r="MS71" s="86"/>
      <c r="MT71" s="86"/>
      <c r="MU71" s="86"/>
      <c r="MV71" s="86"/>
      <c r="MW71" s="86"/>
      <c r="MX71" s="86"/>
      <c r="MY71" s="86"/>
      <c r="MZ71" s="86"/>
      <c r="NA71" s="86"/>
      <c r="NB71" s="86"/>
      <c r="NC71" s="86"/>
      <c r="ND71" s="86"/>
      <c r="NE71" s="86"/>
      <c r="NF71" s="86"/>
      <c r="NG71" s="86"/>
      <c r="NH71" s="86"/>
      <c r="NI71" s="86"/>
      <c r="NJ71" s="86"/>
      <c r="NK71" s="86"/>
      <c r="NL71" s="86"/>
      <c r="NM71" s="86"/>
      <c r="NN71" s="86"/>
      <c r="NO71" s="86"/>
      <c r="NP71" s="86"/>
      <c r="NQ71" s="86"/>
      <c r="NR71" s="86"/>
      <c r="NS71" s="86"/>
      <c r="NT71" s="86"/>
      <c r="NU71" s="86"/>
      <c r="NV71" s="86"/>
      <c r="NW71" s="86"/>
      <c r="NX71" s="86"/>
      <c r="NY71" s="86"/>
      <c r="NZ71" s="86"/>
      <c r="OA71" s="86"/>
      <c r="OB71" s="86"/>
      <c r="OC71" s="86"/>
      <c r="OD71" s="86"/>
      <c r="OE71" s="86"/>
      <c r="OF71" s="86"/>
      <c r="OG71" s="86"/>
      <c r="OH71" s="86"/>
      <c r="OI71" s="86"/>
      <c r="OJ71" s="86"/>
      <c r="OK71" s="86"/>
      <c r="OL71" s="86"/>
      <c r="OM71" s="86"/>
      <c r="ON71" s="86"/>
      <c r="OO71" s="86"/>
      <c r="OP71" s="86"/>
      <c r="OQ71" s="86"/>
      <c r="OR71" s="86"/>
      <c r="OS71" s="86"/>
      <c r="OT71" s="86"/>
      <c r="OU71" s="86"/>
      <c r="OV71" s="86"/>
      <c r="OW71" s="86"/>
      <c r="OX71" s="86"/>
      <c r="OY71" s="86"/>
      <c r="OZ71" s="86"/>
      <c r="PA71" s="86"/>
      <c r="PB71" s="86"/>
      <c r="PC71" s="86"/>
      <c r="PD71" s="86"/>
      <c r="PE71" s="86"/>
      <c r="PF71" s="86"/>
      <c r="PG71" s="86"/>
      <c r="PH71" s="86"/>
      <c r="PI71" s="86"/>
      <c r="PJ71" s="86"/>
      <c r="PK71" s="86"/>
      <c r="PL71" s="86"/>
      <c r="PM71" s="86"/>
      <c r="PN71" s="86"/>
      <c r="PO71" s="86"/>
      <c r="PP71" s="86"/>
      <c r="PQ71" s="86"/>
      <c r="PR71" s="86"/>
      <c r="PS71" s="86"/>
      <c r="PT71" s="86"/>
      <c r="PU71" s="86"/>
      <c r="PV71" s="86"/>
      <c r="PW71" s="86"/>
      <c r="PX71" s="86"/>
      <c r="PY71" s="86"/>
      <c r="PZ71" s="86"/>
      <c r="QA71" s="86"/>
      <c r="QB71" s="86"/>
      <c r="QC71" s="86"/>
      <c r="QD71" s="86"/>
      <c r="QE71" s="86"/>
      <c r="QF71" s="86"/>
      <c r="QG71" s="86"/>
      <c r="QH71" s="86"/>
      <c r="QI71" s="86"/>
      <c r="QJ71" s="86"/>
      <c r="QK71" s="86"/>
      <c r="QL71" s="86"/>
      <c r="QM71" s="86"/>
      <c r="QN71" s="86"/>
      <c r="QO71" s="86"/>
      <c r="QP71" s="86"/>
      <c r="QQ71" s="86"/>
      <c r="QR71" s="86"/>
      <c r="QS71" s="86"/>
      <c r="QT71" s="86"/>
      <c r="QU71" s="86"/>
      <c r="QV71" s="86"/>
      <c r="QW71" s="86"/>
      <c r="QX71" s="86"/>
      <c r="QY71" s="86"/>
      <c r="QZ71" s="86"/>
      <c r="RA71" s="86"/>
      <c r="RB71" s="86"/>
      <c r="RC71" s="86"/>
      <c r="RD71" s="86"/>
      <c r="RE71" s="86"/>
      <c r="RF71" s="86"/>
      <c r="RG71" s="86"/>
      <c r="RH71" s="86"/>
      <c r="RI71" s="86"/>
      <c r="RJ71" s="86"/>
      <c r="RK71" s="86"/>
      <c r="RL71" s="86"/>
      <c r="RM71" s="86"/>
      <c r="RN71" s="86"/>
      <c r="RO71" s="86"/>
    </row>
    <row r="72" spans="2:483"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  <c r="AW72" s="86"/>
      <c r="AX72" s="86"/>
      <c r="AY72" s="86"/>
      <c r="AZ72" s="86"/>
      <c r="BA72" s="86"/>
      <c r="BB72" s="86"/>
      <c r="BC72" s="86"/>
      <c r="BD72" s="86"/>
      <c r="BE72" s="86"/>
      <c r="BF72" s="86"/>
      <c r="BG72" s="86"/>
      <c r="BH72" s="86"/>
      <c r="BI72" s="86"/>
      <c r="BJ72" s="86"/>
      <c r="BK72" s="86"/>
      <c r="BL72" s="86"/>
      <c r="BM72" s="86"/>
      <c r="BN72" s="86"/>
      <c r="BO72" s="86"/>
      <c r="BP72" s="86"/>
      <c r="BQ72" s="86"/>
      <c r="BR72" s="86"/>
      <c r="BS72" s="86"/>
      <c r="BT72" s="86"/>
      <c r="BU72" s="86"/>
      <c r="BV72" s="86"/>
      <c r="BW72" s="86"/>
      <c r="BX72" s="86"/>
      <c r="BY72" s="86"/>
      <c r="BZ72" s="86"/>
      <c r="CA72" s="86"/>
      <c r="CB72" s="86"/>
      <c r="CC72" s="86"/>
      <c r="CD72" s="86"/>
      <c r="CE72" s="86"/>
      <c r="CF72" s="86"/>
      <c r="CG72" s="86"/>
      <c r="CH72" s="86"/>
      <c r="CI72" s="86"/>
      <c r="CJ72" s="86"/>
      <c r="CK72" s="86"/>
      <c r="CL72" s="86"/>
      <c r="CM72" s="86"/>
      <c r="CN72" s="86"/>
      <c r="CO72" s="86"/>
      <c r="CP72" s="86"/>
      <c r="CQ72" s="86"/>
      <c r="CR72" s="86"/>
      <c r="CS72" s="86"/>
      <c r="CT72" s="86"/>
      <c r="CU72" s="86"/>
      <c r="CV72" s="86"/>
      <c r="CW72" s="86"/>
      <c r="CX72" s="86"/>
      <c r="CY72" s="86"/>
      <c r="CZ72" s="86"/>
      <c r="DA72" s="86"/>
      <c r="DB72" s="86"/>
      <c r="DC72" s="86"/>
      <c r="DD72" s="86"/>
      <c r="DE72" s="86"/>
      <c r="DF72" s="86"/>
      <c r="DG72" s="86"/>
      <c r="DH72" s="86"/>
      <c r="DI72" s="86"/>
      <c r="DJ72" s="86"/>
      <c r="DK72" s="86"/>
      <c r="DL72" s="86"/>
      <c r="DM72" s="86"/>
      <c r="DN72" s="86"/>
      <c r="DO72" s="86"/>
      <c r="DP72" s="86"/>
      <c r="DQ72" s="86"/>
      <c r="DR72" s="86"/>
      <c r="DS72" s="86"/>
      <c r="DT72" s="86"/>
      <c r="DU72" s="86"/>
      <c r="DV72" s="86"/>
      <c r="DW72" s="86"/>
      <c r="DX72" s="86"/>
      <c r="DY72" s="86"/>
      <c r="DZ72" s="86"/>
      <c r="EA72" s="86"/>
      <c r="EB72" s="86"/>
      <c r="EC72" s="86"/>
      <c r="ED72" s="86"/>
      <c r="EE72" s="86"/>
      <c r="EF72" s="86"/>
      <c r="EG72" s="86"/>
      <c r="EH72" s="86"/>
      <c r="EI72" s="86"/>
      <c r="EJ72" s="86"/>
      <c r="EK72" s="86"/>
      <c r="EL72" s="86"/>
      <c r="EM72" s="86"/>
      <c r="EN72" s="86"/>
      <c r="EO72" s="86"/>
      <c r="EP72" s="86"/>
      <c r="EQ72" s="86"/>
      <c r="ER72" s="86"/>
      <c r="ES72" s="86"/>
      <c r="ET72" s="86"/>
      <c r="EU72" s="86"/>
      <c r="EV72" s="86"/>
      <c r="EW72" s="86"/>
      <c r="EX72" s="86"/>
      <c r="EY72" s="86"/>
      <c r="EZ72" s="86"/>
      <c r="FA72" s="86"/>
      <c r="FB72" s="86"/>
      <c r="FC72" s="86"/>
      <c r="FD72" s="86"/>
      <c r="FE72" s="86"/>
      <c r="FF72" s="86"/>
      <c r="FG72" s="86"/>
      <c r="FH72" s="86"/>
      <c r="FI72" s="86"/>
      <c r="FJ72" s="86"/>
      <c r="FK72" s="86"/>
      <c r="FL72" s="86"/>
      <c r="FM72" s="86"/>
      <c r="FN72" s="86"/>
      <c r="FO72" s="86"/>
      <c r="FP72" s="86"/>
      <c r="FQ72" s="86"/>
      <c r="FR72" s="86"/>
      <c r="FS72" s="86"/>
      <c r="FT72" s="86"/>
      <c r="FU72" s="86"/>
      <c r="FV72" s="86"/>
      <c r="FW72" s="86"/>
      <c r="FX72" s="86"/>
      <c r="FY72" s="86"/>
      <c r="FZ72" s="86"/>
      <c r="GA72" s="86"/>
      <c r="GB72" s="86"/>
      <c r="GC72" s="86"/>
      <c r="GD72" s="86"/>
      <c r="GE72" s="86"/>
      <c r="GF72" s="86"/>
      <c r="GG72" s="86"/>
      <c r="GH72" s="86"/>
      <c r="GI72" s="86"/>
      <c r="GJ72" s="86"/>
      <c r="GK72" s="86"/>
      <c r="GL72" s="86"/>
      <c r="GM72" s="86"/>
      <c r="GN72" s="86"/>
      <c r="GO72" s="86"/>
      <c r="GP72" s="86"/>
      <c r="GQ72" s="86"/>
      <c r="GR72" s="86"/>
      <c r="GS72" s="86"/>
      <c r="GT72" s="86"/>
      <c r="GU72" s="86"/>
      <c r="GV72" s="86"/>
      <c r="GW72" s="86"/>
      <c r="GX72" s="86"/>
      <c r="GY72" s="86"/>
      <c r="GZ72" s="86"/>
      <c r="HA72" s="86"/>
      <c r="HB72" s="86"/>
      <c r="HC72" s="86"/>
      <c r="HD72" s="86"/>
      <c r="HE72" s="86"/>
      <c r="HF72" s="86"/>
      <c r="HG72" s="86"/>
      <c r="HH72" s="86"/>
      <c r="HI72" s="86"/>
      <c r="HJ72" s="86"/>
      <c r="HK72" s="86"/>
      <c r="HL72" s="86"/>
      <c r="HM72" s="86"/>
      <c r="HN72" s="86"/>
      <c r="HO72" s="86"/>
      <c r="HP72" s="86"/>
      <c r="HQ72" s="86"/>
      <c r="HR72" s="86"/>
      <c r="HS72" s="86"/>
      <c r="HT72" s="86"/>
      <c r="HU72" s="86"/>
      <c r="HV72" s="86"/>
      <c r="HW72" s="86"/>
      <c r="HX72" s="86"/>
      <c r="HY72" s="86"/>
      <c r="HZ72" s="86"/>
      <c r="IA72" s="86"/>
      <c r="IB72" s="86"/>
      <c r="IC72" s="86"/>
      <c r="ID72" s="86"/>
      <c r="IE72" s="86"/>
      <c r="IF72" s="86"/>
      <c r="IG72" s="86"/>
      <c r="IH72" s="86"/>
      <c r="II72" s="86"/>
      <c r="IJ72" s="86"/>
      <c r="IK72" s="86"/>
      <c r="IL72" s="86"/>
      <c r="IM72" s="86"/>
      <c r="IN72" s="86"/>
      <c r="IO72" s="86"/>
      <c r="IP72" s="86"/>
      <c r="IQ72" s="86"/>
      <c r="IR72" s="86"/>
      <c r="IS72" s="86"/>
      <c r="IT72" s="86"/>
      <c r="IU72" s="86"/>
      <c r="IV72" s="86"/>
      <c r="IW72" s="86"/>
      <c r="IX72" s="86"/>
      <c r="IY72" s="86"/>
      <c r="IZ72" s="86"/>
      <c r="JA72" s="86"/>
      <c r="JB72" s="86"/>
      <c r="JC72" s="86"/>
      <c r="JD72" s="86"/>
      <c r="JE72" s="86"/>
      <c r="JF72" s="86"/>
      <c r="JG72" s="86"/>
      <c r="JH72" s="86"/>
      <c r="JI72" s="86"/>
      <c r="JJ72" s="86"/>
      <c r="JK72" s="86"/>
      <c r="JL72" s="86"/>
      <c r="JM72" s="86"/>
      <c r="JN72" s="86"/>
      <c r="JO72" s="86"/>
      <c r="JP72" s="86"/>
      <c r="JQ72" s="86"/>
      <c r="JR72" s="86"/>
      <c r="JS72" s="86"/>
      <c r="JT72" s="86"/>
      <c r="JU72" s="86"/>
      <c r="JV72" s="86"/>
      <c r="JW72" s="86"/>
      <c r="JX72" s="86"/>
      <c r="JY72" s="86"/>
      <c r="JZ72" s="86"/>
      <c r="KA72" s="86"/>
      <c r="KB72" s="86"/>
      <c r="KC72" s="86"/>
      <c r="KD72" s="86"/>
      <c r="KE72" s="86"/>
      <c r="KF72" s="86"/>
      <c r="KG72" s="86"/>
      <c r="KH72" s="86"/>
      <c r="KI72" s="86"/>
      <c r="KJ72" s="86"/>
      <c r="KK72" s="86"/>
      <c r="KL72" s="86"/>
      <c r="KM72" s="86"/>
      <c r="KN72" s="86"/>
      <c r="KO72" s="86"/>
      <c r="KP72" s="86"/>
      <c r="KQ72" s="86"/>
      <c r="KR72" s="86"/>
      <c r="KS72" s="86"/>
      <c r="KT72" s="86"/>
      <c r="KU72" s="86"/>
      <c r="KV72" s="86"/>
      <c r="KW72" s="86"/>
      <c r="KX72" s="86"/>
      <c r="KY72" s="86"/>
      <c r="KZ72" s="86"/>
      <c r="LA72" s="86"/>
      <c r="LB72" s="86"/>
      <c r="LC72" s="86"/>
      <c r="LD72" s="86"/>
      <c r="LE72" s="86"/>
      <c r="LF72" s="86"/>
      <c r="LG72" s="86"/>
      <c r="LH72" s="86"/>
      <c r="LI72" s="86"/>
      <c r="LJ72" s="86"/>
      <c r="LK72" s="86"/>
      <c r="LL72" s="86"/>
      <c r="LM72" s="86"/>
      <c r="LN72" s="86"/>
      <c r="LO72" s="86"/>
      <c r="LP72" s="86"/>
      <c r="LQ72" s="86"/>
      <c r="LR72" s="86"/>
      <c r="LS72" s="86"/>
      <c r="LT72" s="86"/>
      <c r="LU72" s="86"/>
      <c r="LV72" s="86"/>
      <c r="LW72" s="86"/>
      <c r="LX72" s="86"/>
      <c r="LY72" s="86"/>
      <c r="LZ72" s="86"/>
      <c r="MA72" s="86"/>
      <c r="MB72" s="86"/>
      <c r="MC72" s="86"/>
      <c r="MD72" s="86"/>
      <c r="ME72" s="86"/>
      <c r="MF72" s="86"/>
      <c r="MG72" s="86"/>
      <c r="MH72" s="86"/>
      <c r="MI72" s="86"/>
      <c r="MJ72" s="86"/>
      <c r="MK72" s="86"/>
      <c r="ML72" s="86"/>
      <c r="MM72" s="86"/>
      <c r="MN72" s="86"/>
      <c r="MO72" s="86"/>
      <c r="MP72" s="86"/>
      <c r="MQ72" s="86"/>
      <c r="MR72" s="86"/>
      <c r="MS72" s="86"/>
      <c r="MT72" s="86"/>
      <c r="MU72" s="86"/>
      <c r="MV72" s="86"/>
      <c r="MW72" s="86"/>
      <c r="MX72" s="86"/>
      <c r="MY72" s="86"/>
      <c r="MZ72" s="86"/>
      <c r="NA72" s="86"/>
      <c r="NB72" s="86"/>
      <c r="NC72" s="86"/>
      <c r="ND72" s="86"/>
      <c r="NE72" s="86"/>
      <c r="NF72" s="86"/>
      <c r="NG72" s="86"/>
      <c r="NH72" s="86"/>
      <c r="NI72" s="86"/>
      <c r="NJ72" s="86"/>
      <c r="NK72" s="86"/>
      <c r="NL72" s="86"/>
      <c r="NM72" s="86"/>
      <c r="NN72" s="86"/>
      <c r="NO72" s="86"/>
      <c r="NP72" s="86"/>
      <c r="NQ72" s="86"/>
      <c r="NR72" s="86"/>
      <c r="NS72" s="86"/>
      <c r="NT72" s="86"/>
      <c r="NU72" s="86"/>
      <c r="NV72" s="86"/>
      <c r="NW72" s="86"/>
      <c r="NX72" s="86"/>
      <c r="NY72" s="86"/>
      <c r="NZ72" s="86"/>
      <c r="OA72" s="86"/>
      <c r="OB72" s="86"/>
      <c r="OC72" s="86"/>
      <c r="OD72" s="86"/>
      <c r="OE72" s="86"/>
      <c r="OF72" s="86"/>
      <c r="OG72" s="86"/>
      <c r="OH72" s="86"/>
      <c r="OI72" s="86"/>
      <c r="OJ72" s="86"/>
      <c r="OK72" s="86"/>
      <c r="OL72" s="86"/>
      <c r="OM72" s="86"/>
      <c r="ON72" s="86"/>
      <c r="OO72" s="86"/>
      <c r="OP72" s="86"/>
      <c r="OQ72" s="86"/>
      <c r="OR72" s="86"/>
      <c r="OS72" s="86"/>
      <c r="OT72" s="86"/>
      <c r="OU72" s="86"/>
      <c r="OV72" s="86"/>
      <c r="OW72" s="86"/>
      <c r="OX72" s="86"/>
      <c r="OY72" s="86"/>
      <c r="OZ72" s="86"/>
      <c r="PA72" s="86"/>
      <c r="PB72" s="86"/>
      <c r="PC72" s="86"/>
      <c r="PD72" s="86"/>
      <c r="PE72" s="86"/>
      <c r="PF72" s="86"/>
      <c r="PG72" s="86"/>
      <c r="PH72" s="86"/>
      <c r="PI72" s="86"/>
      <c r="PJ72" s="86"/>
      <c r="PK72" s="86"/>
      <c r="PL72" s="86"/>
      <c r="PM72" s="86"/>
      <c r="PN72" s="86"/>
      <c r="PO72" s="86"/>
      <c r="PP72" s="86"/>
      <c r="PQ72" s="86"/>
      <c r="PR72" s="86"/>
      <c r="PS72" s="86"/>
      <c r="PT72" s="86"/>
      <c r="PU72" s="86"/>
      <c r="PV72" s="86"/>
      <c r="PW72" s="86"/>
      <c r="PX72" s="86"/>
      <c r="PY72" s="86"/>
      <c r="PZ72" s="86"/>
      <c r="QA72" s="86"/>
      <c r="QB72" s="86"/>
      <c r="QC72" s="86"/>
      <c r="QD72" s="86"/>
      <c r="QE72" s="86"/>
      <c r="QF72" s="86"/>
      <c r="QG72" s="86"/>
      <c r="QH72" s="86"/>
      <c r="QI72" s="86"/>
      <c r="QJ72" s="86"/>
      <c r="QK72" s="86"/>
      <c r="QL72" s="86"/>
      <c r="QM72" s="86"/>
      <c r="QN72" s="86"/>
      <c r="QO72" s="86"/>
      <c r="QP72" s="86"/>
      <c r="QQ72" s="86"/>
      <c r="QR72" s="86"/>
      <c r="QS72" s="86"/>
      <c r="QT72" s="86"/>
      <c r="QU72" s="86"/>
      <c r="QV72" s="86"/>
      <c r="QW72" s="86"/>
      <c r="QX72" s="86"/>
      <c r="QY72" s="86"/>
      <c r="QZ72" s="86"/>
      <c r="RA72" s="86"/>
      <c r="RB72" s="86"/>
      <c r="RC72" s="86"/>
      <c r="RD72" s="86"/>
      <c r="RE72" s="86"/>
      <c r="RF72" s="86"/>
      <c r="RG72" s="86"/>
      <c r="RH72" s="86"/>
      <c r="RI72" s="86"/>
      <c r="RJ72" s="86"/>
      <c r="RK72" s="86"/>
      <c r="RL72" s="86"/>
      <c r="RM72" s="86"/>
      <c r="RN72" s="86"/>
      <c r="RO72" s="86"/>
    </row>
    <row r="73" spans="2:483"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  <c r="AW73" s="86"/>
      <c r="AX73" s="86"/>
      <c r="AY73" s="86"/>
      <c r="AZ73" s="86"/>
      <c r="BA73" s="86"/>
      <c r="BB73" s="86"/>
      <c r="BC73" s="86"/>
      <c r="BD73" s="86"/>
      <c r="BE73" s="86"/>
      <c r="BF73" s="86"/>
      <c r="BG73" s="86"/>
      <c r="BH73" s="86"/>
      <c r="BI73" s="86"/>
      <c r="BJ73" s="86"/>
      <c r="BK73" s="86"/>
      <c r="BL73" s="86"/>
      <c r="BM73" s="86"/>
      <c r="BN73" s="86"/>
      <c r="BO73" s="86"/>
      <c r="BP73" s="86"/>
      <c r="BQ73" s="86"/>
      <c r="BR73" s="86"/>
      <c r="BS73" s="86"/>
      <c r="BT73" s="86"/>
      <c r="BU73" s="86"/>
      <c r="BV73" s="86"/>
      <c r="BW73" s="86"/>
      <c r="BX73" s="86"/>
      <c r="BY73" s="86"/>
      <c r="BZ73" s="86"/>
      <c r="CA73" s="86"/>
      <c r="CB73" s="86"/>
      <c r="CC73" s="86"/>
      <c r="CD73" s="86"/>
      <c r="CE73" s="86"/>
      <c r="CF73" s="86"/>
      <c r="CG73" s="86"/>
      <c r="CH73" s="86"/>
      <c r="CI73" s="86"/>
      <c r="CJ73" s="86"/>
      <c r="CK73" s="86"/>
      <c r="CL73" s="86"/>
      <c r="CM73" s="86"/>
      <c r="CN73" s="86"/>
      <c r="CO73" s="86"/>
      <c r="CP73" s="86"/>
      <c r="CQ73" s="86"/>
      <c r="CR73" s="86"/>
      <c r="CS73" s="86"/>
      <c r="CT73" s="86"/>
      <c r="CU73" s="86"/>
      <c r="CV73" s="86"/>
      <c r="CW73" s="86"/>
      <c r="CX73" s="86"/>
      <c r="CY73" s="86"/>
      <c r="CZ73" s="86"/>
      <c r="DA73" s="86"/>
      <c r="DB73" s="86"/>
      <c r="DC73" s="86"/>
      <c r="DD73" s="86"/>
      <c r="DE73" s="86"/>
      <c r="DF73" s="86"/>
      <c r="DG73" s="86"/>
      <c r="DH73" s="86"/>
      <c r="DI73" s="86"/>
      <c r="DJ73" s="86"/>
      <c r="DK73" s="86"/>
      <c r="DL73" s="86"/>
      <c r="DM73" s="86"/>
      <c r="DN73" s="86"/>
      <c r="DO73" s="86"/>
      <c r="DP73" s="86"/>
      <c r="DQ73" s="86"/>
      <c r="DR73" s="86"/>
      <c r="DS73" s="86"/>
      <c r="DT73" s="86"/>
      <c r="DU73" s="86"/>
      <c r="DV73" s="86"/>
      <c r="DW73" s="86"/>
      <c r="DX73" s="86"/>
      <c r="DY73" s="86"/>
      <c r="DZ73" s="86"/>
      <c r="EA73" s="86"/>
      <c r="EB73" s="86"/>
      <c r="EC73" s="86"/>
      <c r="ED73" s="86"/>
      <c r="EE73" s="86"/>
      <c r="EF73" s="86"/>
      <c r="EG73" s="86"/>
      <c r="EH73" s="86"/>
      <c r="EI73" s="86"/>
      <c r="EJ73" s="86"/>
      <c r="EK73" s="86"/>
      <c r="EL73" s="86"/>
      <c r="EM73" s="86"/>
      <c r="EN73" s="86"/>
      <c r="EO73" s="86"/>
      <c r="EP73" s="86"/>
      <c r="EQ73" s="86"/>
      <c r="ER73" s="86"/>
      <c r="ES73" s="86"/>
      <c r="ET73" s="86"/>
      <c r="EU73" s="86"/>
      <c r="EV73" s="86"/>
      <c r="EW73" s="86"/>
      <c r="EX73" s="86"/>
      <c r="EY73" s="86"/>
      <c r="EZ73" s="86"/>
      <c r="FA73" s="86"/>
      <c r="FB73" s="86"/>
      <c r="FC73" s="86"/>
      <c r="FD73" s="86"/>
      <c r="FE73" s="86"/>
      <c r="FF73" s="86"/>
      <c r="FG73" s="86"/>
      <c r="FH73" s="86"/>
      <c r="FI73" s="86"/>
      <c r="FJ73" s="86"/>
      <c r="FK73" s="86"/>
      <c r="FL73" s="86"/>
      <c r="FM73" s="86"/>
      <c r="FN73" s="86"/>
      <c r="FO73" s="86"/>
      <c r="FP73" s="86"/>
      <c r="FQ73" s="86"/>
      <c r="FR73" s="86"/>
      <c r="FS73" s="86"/>
      <c r="FT73" s="86"/>
      <c r="FU73" s="86"/>
      <c r="FV73" s="86"/>
      <c r="FW73" s="86"/>
      <c r="FX73" s="86"/>
      <c r="FY73" s="86"/>
      <c r="FZ73" s="86"/>
      <c r="GA73" s="86"/>
      <c r="GB73" s="86"/>
      <c r="GC73" s="86"/>
      <c r="GD73" s="86"/>
      <c r="GE73" s="86"/>
      <c r="GF73" s="86"/>
      <c r="GG73" s="86"/>
      <c r="GH73" s="86"/>
      <c r="GI73" s="86"/>
      <c r="GJ73" s="86"/>
      <c r="GK73" s="86"/>
      <c r="GL73" s="86"/>
      <c r="GM73" s="86"/>
      <c r="GN73" s="86"/>
      <c r="GO73" s="86"/>
      <c r="GP73" s="86"/>
      <c r="GQ73" s="86"/>
      <c r="GR73" s="86"/>
      <c r="GS73" s="86"/>
      <c r="GT73" s="86"/>
      <c r="GU73" s="86"/>
      <c r="GV73" s="86"/>
      <c r="GW73" s="86"/>
      <c r="GX73" s="86"/>
      <c r="GY73" s="86"/>
      <c r="GZ73" s="86"/>
      <c r="HA73" s="86"/>
      <c r="HB73" s="86"/>
      <c r="HC73" s="86"/>
      <c r="HD73" s="86"/>
      <c r="HE73" s="86"/>
      <c r="HF73" s="86"/>
      <c r="HG73" s="86"/>
      <c r="HH73" s="86"/>
      <c r="HI73" s="86"/>
      <c r="HJ73" s="86"/>
      <c r="HK73" s="86"/>
      <c r="HL73" s="86"/>
      <c r="HM73" s="86"/>
      <c r="HN73" s="86"/>
      <c r="HO73" s="86"/>
      <c r="HP73" s="86"/>
      <c r="HQ73" s="86"/>
      <c r="HR73" s="86"/>
      <c r="HS73" s="86"/>
      <c r="HT73" s="86"/>
      <c r="HU73" s="86"/>
      <c r="HV73" s="86"/>
      <c r="HW73" s="86"/>
      <c r="HX73" s="86"/>
      <c r="HY73" s="86"/>
      <c r="HZ73" s="86"/>
      <c r="IA73" s="86"/>
      <c r="IB73" s="86"/>
      <c r="IC73" s="86"/>
      <c r="ID73" s="86"/>
      <c r="IE73" s="86"/>
      <c r="IF73" s="86"/>
      <c r="IG73" s="86"/>
      <c r="IH73" s="86"/>
      <c r="II73" s="86"/>
      <c r="IJ73" s="86"/>
      <c r="IK73" s="86"/>
      <c r="IL73" s="86"/>
      <c r="IM73" s="86"/>
      <c r="IN73" s="86"/>
      <c r="IO73" s="86"/>
      <c r="IP73" s="86"/>
      <c r="IQ73" s="86"/>
      <c r="IR73" s="86"/>
      <c r="IS73" s="86"/>
      <c r="IT73" s="86"/>
      <c r="IU73" s="86"/>
      <c r="IV73" s="86"/>
      <c r="IW73" s="86"/>
      <c r="IX73" s="86"/>
      <c r="IY73" s="86"/>
      <c r="IZ73" s="86"/>
      <c r="JA73" s="86"/>
      <c r="JB73" s="86"/>
      <c r="JC73" s="86"/>
      <c r="JD73" s="86"/>
      <c r="JE73" s="86"/>
      <c r="JF73" s="86"/>
      <c r="JG73" s="86"/>
      <c r="JH73" s="86"/>
      <c r="JI73" s="86"/>
      <c r="JJ73" s="86"/>
      <c r="JK73" s="86"/>
      <c r="JL73" s="86"/>
      <c r="JM73" s="86"/>
      <c r="JN73" s="86"/>
      <c r="JO73" s="86"/>
      <c r="JP73" s="86"/>
      <c r="JQ73" s="86"/>
      <c r="JR73" s="86"/>
      <c r="JS73" s="86"/>
      <c r="JT73" s="86"/>
      <c r="JU73" s="86"/>
      <c r="JV73" s="86"/>
      <c r="JW73" s="86"/>
      <c r="JX73" s="86"/>
      <c r="JY73" s="86"/>
      <c r="JZ73" s="86"/>
      <c r="KA73" s="86"/>
      <c r="KB73" s="86"/>
      <c r="KC73" s="86"/>
      <c r="KD73" s="86"/>
      <c r="KE73" s="86"/>
      <c r="KF73" s="86"/>
      <c r="KG73" s="86"/>
      <c r="KH73" s="86"/>
      <c r="KI73" s="86"/>
      <c r="KJ73" s="86"/>
      <c r="KK73" s="86"/>
      <c r="KL73" s="86"/>
      <c r="KM73" s="86"/>
      <c r="KN73" s="86"/>
      <c r="KO73" s="86"/>
      <c r="KP73" s="86"/>
      <c r="KQ73" s="86"/>
      <c r="KR73" s="86"/>
      <c r="KS73" s="86"/>
      <c r="KT73" s="86"/>
      <c r="KU73" s="86"/>
      <c r="KV73" s="86"/>
      <c r="KW73" s="86"/>
      <c r="KX73" s="86"/>
      <c r="KY73" s="86"/>
      <c r="KZ73" s="86"/>
      <c r="LA73" s="86"/>
      <c r="LB73" s="86"/>
      <c r="LC73" s="86"/>
      <c r="LD73" s="86"/>
      <c r="LE73" s="86"/>
      <c r="LF73" s="86"/>
      <c r="LG73" s="86"/>
      <c r="LH73" s="86"/>
      <c r="LI73" s="86"/>
      <c r="LJ73" s="86"/>
      <c r="LK73" s="86"/>
      <c r="LL73" s="86"/>
      <c r="LM73" s="86"/>
      <c r="LN73" s="86"/>
      <c r="LO73" s="86"/>
      <c r="LP73" s="86"/>
      <c r="LQ73" s="86"/>
      <c r="LR73" s="86"/>
      <c r="LS73" s="86"/>
      <c r="LT73" s="86"/>
      <c r="LU73" s="86"/>
      <c r="LV73" s="86"/>
      <c r="LW73" s="86"/>
      <c r="LX73" s="86"/>
      <c r="LY73" s="86"/>
      <c r="LZ73" s="86"/>
      <c r="MA73" s="86"/>
      <c r="MB73" s="86"/>
      <c r="MC73" s="86"/>
      <c r="MD73" s="86"/>
      <c r="ME73" s="86"/>
      <c r="MF73" s="86"/>
      <c r="MG73" s="86"/>
      <c r="MH73" s="86"/>
      <c r="MI73" s="86"/>
      <c r="MJ73" s="86"/>
      <c r="MK73" s="86"/>
      <c r="ML73" s="86"/>
      <c r="MM73" s="86"/>
      <c r="MN73" s="86"/>
      <c r="MO73" s="86"/>
      <c r="MP73" s="86"/>
      <c r="MQ73" s="86"/>
      <c r="MR73" s="86"/>
      <c r="MS73" s="86"/>
      <c r="MT73" s="86"/>
      <c r="MU73" s="86"/>
      <c r="MV73" s="86"/>
      <c r="MW73" s="86"/>
      <c r="MX73" s="86"/>
      <c r="MY73" s="86"/>
      <c r="MZ73" s="86"/>
      <c r="NA73" s="86"/>
      <c r="NB73" s="86"/>
      <c r="NC73" s="86"/>
      <c r="ND73" s="86"/>
      <c r="NE73" s="86"/>
      <c r="NF73" s="86"/>
      <c r="NG73" s="86"/>
      <c r="NH73" s="86"/>
      <c r="NI73" s="86"/>
      <c r="NJ73" s="86"/>
      <c r="NK73" s="86"/>
      <c r="NL73" s="86"/>
      <c r="NM73" s="86"/>
      <c r="NN73" s="86"/>
      <c r="NO73" s="86"/>
      <c r="NP73" s="86"/>
      <c r="NQ73" s="86"/>
      <c r="NR73" s="86"/>
      <c r="NS73" s="86"/>
      <c r="NT73" s="86"/>
      <c r="NU73" s="86"/>
      <c r="NV73" s="86"/>
      <c r="NW73" s="86"/>
      <c r="NX73" s="86"/>
      <c r="NY73" s="86"/>
      <c r="NZ73" s="86"/>
      <c r="OA73" s="86"/>
      <c r="OB73" s="86"/>
      <c r="OC73" s="86"/>
      <c r="OD73" s="86"/>
      <c r="OE73" s="86"/>
      <c r="OF73" s="86"/>
      <c r="OG73" s="86"/>
      <c r="OH73" s="86"/>
      <c r="OI73" s="86"/>
      <c r="OJ73" s="86"/>
      <c r="OK73" s="86"/>
      <c r="OL73" s="86"/>
      <c r="OM73" s="86"/>
      <c r="ON73" s="86"/>
      <c r="OO73" s="86"/>
      <c r="OP73" s="86"/>
      <c r="OQ73" s="86"/>
      <c r="OR73" s="86"/>
      <c r="OS73" s="86"/>
      <c r="OT73" s="86"/>
      <c r="OU73" s="86"/>
      <c r="OV73" s="86"/>
      <c r="OW73" s="86"/>
      <c r="OX73" s="86"/>
      <c r="OY73" s="86"/>
      <c r="OZ73" s="86"/>
      <c r="PA73" s="86"/>
      <c r="PB73" s="86"/>
      <c r="PC73" s="86"/>
      <c r="PD73" s="86"/>
      <c r="PE73" s="86"/>
      <c r="PF73" s="86"/>
      <c r="PG73" s="86"/>
      <c r="PH73" s="86"/>
      <c r="PI73" s="86"/>
      <c r="PJ73" s="86"/>
      <c r="PK73" s="86"/>
      <c r="PL73" s="86"/>
      <c r="PM73" s="86"/>
      <c r="PN73" s="86"/>
      <c r="PO73" s="86"/>
      <c r="PP73" s="86"/>
      <c r="PQ73" s="86"/>
      <c r="PR73" s="86"/>
      <c r="PS73" s="86"/>
      <c r="PT73" s="86"/>
      <c r="PU73" s="86"/>
      <c r="PV73" s="86"/>
      <c r="PW73" s="86"/>
      <c r="PX73" s="86"/>
      <c r="PY73" s="86"/>
      <c r="PZ73" s="86"/>
      <c r="QA73" s="86"/>
      <c r="QB73" s="86"/>
      <c r="QC73" s="86"/>
      <c r="QD73" s="86"/>
      <c r="QE73" s="86"/>
      <c r="QF73" s="86"/>
      <c r="QG73" s="86"/>
      <c r="QH73" s="86"/>
      <c r="QI73" s="86"/>
      <c r="QJ73" s="86"/>
      <c r="QK73" s="86"/>
      <c r="QL73" s="86"/>
      <c r="QM73" s="86"/>
      <c r="QN73" s="86"/>
      <c r="QO73" s="86"/>
      <c r="QP73" s="86"/>
      <c r="QQ73" s="86"/>
      <c r="QR73" s="86"/>
      <c r="QS73" s="86"/>
      <c r="QT73" s="86"/>
      <c r="QU73" s="86"/>
      <c r="QV73" s="86"/>
      <c r="QW73" s="86"/>
      <c r="QX73" s="86"/>
      <c r="QY73" s="86"/>
      <c r="QZ73" s="86"/>
      <c r="RA73" s="86"/>
      <c r="RB73" s="86"/>
      <c r="RC73" s="86"/>
      <c r="RD73" s="86"/>
      <c r="RE73" s="86"/>
      <c r="RF73" s="86"/>
      <c r="RG73" s="86"/>
      <c r="RH73" s="86"/>
      <c r="RI73" s="86"/>
      <c r="RJ73" s="86"/>
      <c r="RK73" s="86"/>
      <c r="RL73" s="86"/>
      <c r="RM73" s="86"/>
      <c r="RN73" s="86"/>
      <c r="RO73" s="86"/>
    </row>
    <row r="74" spans="2:483"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  <c r="AW74" s="86"/>
      <c r="AX74" s="86"/>
      <c r="AY74" s="86"/>
      <c r="AZ74" s="86"/>
      <c r="BA74" s="86"/>
      <c r="BB74" s="86"/>
      <c r="BC74" s="86"/>
      <c r="BD74" s="86"/>
      <c r="BE74" s="86"/>
      <c r="BF74" s="86"/>
      <c r="BG74" s="86"/>
      <c r="BH74" s="86"/>
      <c r="BI74" s="86"/>
      <c r="BJ74" s="86"/>
      <c r="BK74" s="86"/>
      <c r="BL74" s="86"/>
      <c r="BM74" s="86"/>
      <c r="BN74" s="86"/>
      <c r="BO74" s="86"/>
      <c r="BP74" s="86"/>
      <c r="BQ74" s="86"/>
      <c r="BR74" s="86"/>
      <c r="BS74" s="86"/>
      <c r="BT74" s="86"/>
      <c r="BU74" s="86"/>
      <c r="BV74" s="86"/>
      <c r="BW74" s="86"/>
      <c r="BX74" s="86"/>
      <c r="BY74" s="86"/>
      <c r="BZ74" s="86"/>
      <c r="CA74" s="86"/>
      <c r="CB74" s="86"/>
      <c r="CC74" s="86"/>
      <c r="CD74" s="86"/>
      <c r="CE74" s="86"/>
      <c r="CF74" s="86"/>
      <c r="CG74" s="86"/>
      <c r="CH74" s="86"/>
      <c r="CI74" s="86"/>
      <c r="CJ74" s="86"/>
      <c r="CK74" s="86"/>
      <c r="CL74" s="86"/>
      <c r="CM74" s="86"/>
      <c r="CN74" s="86"/>
      <c r="CO74" s="86"/>
      <c r="CP74" s="86"/>
      <c r="CQ74" s="86"/>
      <c r="CR74" s="86"/>
      <c r="CS74" s="86"/>
      <c r="CT74" s="86"/>
      <c r="CU74" s="86"/>
      <c r="CV74" s="86"/>
      <c r="CW74" s="86"/>
      <c r="CX74" s="86"/>
      <c r="CY74" s="86"/>
      <c r="CZ74" s="86"/>
      <c r="DA74" s="86"/>
      <c r="DB74" s="86"/>
      <c r="DC74" s="86"/>
      <c r="DD74" s="86"/>
      <c r="DE74" s="86"/>
      <c r="DF74" s="86"/>
      <c r="DG74" s="86"/>
      <c r="DH74" s="86"/>
      <c r="DI74" s="86"/>
      <c r="DJ74" s="86"/>
      <c r="DK74" s="86"/>
      <c r="DL74" s="86"/>
      <c r="DM74" s="86"/>
      <c r="DN74" s="86"/>
      <c r="DO74" s="86"/>
      <c r="DP74" s="86"/>
      <c r="DQ74" s="86"/>
      <c r="DR74" s="86"/>
      <c r="DS74" s="86"/>
      <c r="DT74" s="86"/>
      <c r="DU74" s="86"/>
      <c r="DV74" s="86"/>
      <c r="DW74" s="86"/>
      <c r="DX74" s="86"/>
      <c r="DY74" s="86"/>
      <c r="DZ74" s="86"/>
      <c r="EA74" s="86"/>
      <c r="EB74" s="86"/>
      <c r="EC74" s="86"/>
      <c r="ED74" s="86"/>
      <c r="EE74" s="86"/>
      <c r="EF74" s="86"/>
      <c r="EG74" s="86"/>
      <c r="EH74" s="86"/>
      <c r="EI74" s="86"/>
      <c r="EJ74" s="86"/>
      <c r="EK74" s="86"/>
      <c r="EL74" s="86"/>
      <c r="EM74" s="86"/>
      <c r="EN74" s="86"/>
      <c r="EO74" s="86"/>
      <c r="EP74" s="86"/>
      <c r="EQ74" s="86"/>
      <c r="ER74" s="86"/>
      <c r="ES74" s="86"/>
      <c r="ET74" s="86"/>
      <c r="EU74" s="86"/>
      <c r="EV74" s="86"/>
      <c r="EW74" s="86"/>
      <c r="EX74" s="86"/>
      <c r="EY74" s="86"/>
      <c r="EZ74" s="86"/>
      <c r="FA74" s="86"/>
      <c r="FB74" s="86"/>
      <c r="FC74" s="86"/>
      <c r="FD74" s="86"/>
      <c r="FE74" s="86"/>
      <c r="FF74" s="86"/>
      <c r="FG74" s="86"/>
      <c r="FH74" s="86"/>
      <c r="FI74" s="86"/>
      <c r="FJ74" s="86"/>
      <c r="FK74" s="86"/>
      <c r="FL74" s="86"/>
      <c r="FM74" s="86"/>
      <c r="FN74" s="86"/>
      <c r="FO74" s="86"/>
      <c r="FP74" s="86"/>
      <c r="FQ74" s="86"/>
      <c r="FR74" s="86"/>
      <c r="FS74" s="86"/>
      <c r="FT74" s="86"/>
      <c r="FU74" s="86"/>
      <c r="FV74" s="86"/>
      <c r="FW74" s="86"/>
      <c r="FX74" s="86"/>
      <c r="FY74" s="86"/>
      <c r="FZ74" s="86"/>
      <c r="GA74" s="86"/>
      <c r="GB74" s="86"/>
      <c r="GC74" s="86"/>
      <c r="GD74" s="86"/>
      <c r="GE74" s="86"/>
      <c r="GF74" s="86"/>
      <c r="GG74" s="86"/>
      <c r="GH74" s="86"/>
      <c r="GI74" s="86"/>
      <c r="GJ74" s="86"/>
      <c r="GK74" s="86"/>
      <c r="GL74" s="86"/>
      <c r="GM74" s="86"/>
      <c r="GN74" s="86"/>
      <c r="GO74" s="86"/>
      <c r="GP74" s="86"/>
      <c r="GQ74" s="86"/>
      <c r="GR74" s="86"/>
      <c r="GS74" s="86"/>
      <c r="GT74" s="86"/>
      <c r="GU74" s="86"/>
      <c r="GV74" s="86"/>
      <c r="GW74" s="86"/>
      <c r="GX74" s="86"/>
      <c r="GY74" s="86"/>
      <c r="GZ74" s="86"/>
      <c r="HA74" s="86"/>
      <c r="HB74" s="86"/>
      <c r="HC74" s="86"/>
      <c r="HD74" s="86"/>
      <c r="HE74" s="86"/>
      <c r="HF74" s="86"/>
      <c r="HG74" s="86"/>
      <c r="HH74" s="86"/>
      <c r="HI74" s="86"/>
      <c r="HJ74" s="86"/>
      <c r="HK74" s="86"/>
      <c r="HL74" s="86"/>
      <c r="HM74" s="86"/>
      <c r="HN74" s="86"/>
      <c r="HO74" s="86"/>
      <c r="HP74" s="86"/>
      <c r="HQ74" s="86"/>
      <c r="HR74" s="86"/>
      <c r="HS74" s="86"/>
      <c r="HT74" s="86"/>
      <c r="HU74" s="86"/>
      <c r="HV74" s="86"/>
      <c r="HW74" s="86"/>
      <c r="HX74" s="86"/>
      <c r="HY74" s="86"/>
      <c r="HZ74" s="86"/>
      <c r="IA74" s="86"/>
      <c r="IB74" s="86"/>
      <c r="IC74" s="86"/>
      <c r="ID74" s="86"/>
      <c r="IE74" s="86"/>
      <c r="IF74" s="86"/>
      <c r="IG74" s="86"/>
      <c r="IH74" s="86"/>
      <c r="II74" s="86"/>
      <c r="IJ74" s="86"/>
      <c r="IK74" s="86"/>
      <c r="IL74" s="86"/>
      <c r="IM74" s="86"/>
      <c r="IN74" s="86"/>
      <c r="IO74" s="86"/>
      <c r="IP74" s="86"/>
      <c r="IQ74" s="86"/>
      <c r="IR74" s="86"/>
      <c r="IS74" s="86"/>
      <c r="IT74" s="86"/>
      <c r="IU74" s="86"/>
      <c r="IV74" s="86"/>
      <c r="IW74" s="86"/>
      <c r="IX74" s="86"/>
      <c r="IY74" s="86"/>
      <c r="IZ74" s="86"/>
      <c r="JA74" s="86"/>
      <c r="JB74" s="86"/>
      <c r="JC74" s="86"/>
      <c r="JD74" s="86"/>
      <c r="JE74" s="86"/>
      <c r="JF74" s="86"/>
      <c r="JG74" s="86"/>
      <c r="JH74" s="86"/>
      <c r="JI74" s="86"/>
      <c r="JJ74" s="86"/>
      <c r="JK74" s="86"/>
      <c r="JL74" s="86"/>
      <c r="JM74" s="86"/>
      <c r="JN74" s="86"/>
      <c r="JO74" s="86"/>
      <c r="JP74" s="86"/>
      <c r="JQ74" s="86"/>
      <c r="JR74" s="86"/>
      <c r="JS74" s="86"/>
      <c r="JT74" s="86"/>
      <c r="JU74" s="86"/>
      <c r="JV74" s="86"/>
      <c r="JW74" s="86"/>
      <c r="JX74" s="86"/>
      <c r="JY74" s="86"/>
      <c r="JZ74" s="86"/>
      <c r="KA74" s="86"/>
      <c r="KB74" s="86"/>
      <c r="KC74" s="86"/>
      <c r="KD74" s="86"/>
      <c r="KE74" s="86"/>
      <c r="KF74" s="86"/>
      <c r="KG74" s="86"/>
      <c r="KH74" s="86"/>
      <c r="KI74" s="86"/>
      <c r="KJ74" s="86"/>
      <c r="KK74" s="86"/>
      <c r="KL74" s="86"/>
      <c r="KM74" s="86"/>
      <c r="KN74" s="86"/>
      <c r="KO74" s="86"/>
      <c r="KP74" s="86"/>
      <c r="KQ74" s="86"/>
      <c r="KR74" s="86"/>
      <c r="KS74" s="86"/>
      <c r="KT74" s="86"/>
      <c r="KU74" s="86"/>
      <c r="KV74" s="86"/>
      <c r="KW74" s="86"/>
      <c r="KX74" s="86"/>
      <c r="KY74" s="86"/>
      <c r="KZ74" s="86"/>
      <c r="LA74" s="86"/>
      <c r="LB74" s="86"/>
      <c r="LC74" s="86"/>
      <c r="LD74" s="86"/>
      <c r="LE74" s="86"/>
      <c r="LF74" s="86"/>
      <c r="LG74" s="86"/>
      <c r="LH74" s="86"/>
      <c r="LI74" s="86"/>
      <c r="LJ74" s="86"/>
      <c r="LK74" s="86"/>
      <c r="LL74" s="86"/>
      <c r="LM74" s="86"/>
      <c r="LN74" s="86"/>
      <c r="LO74" s="86"/>
      <c r="LP74" s="86"/>
      <c r="LQ74" s="86"/>
      <c r="LR74" s="86"/>
      <c r="LS74" s="86"/>
      <c r="LT74" s="86"/>
      <c r="LU74" s="86"/>
      <c r="LV74" s="86"/>
      <c r="LW74" s="86"/>
      <c r="LX74" s="86"/>
      <c r="LY74" s="86"/>
      <c r="LZ74" s="86"/>
      <c r="MA74" s="86"/>
      <c r="MB74" s="86"/>
      <c r="MC74" s="86"/>
      <c r="MD74" s="86"/>
      <c r="ME74" s="86"/>
      <c r="MF74" s="86"/>
      <c r="MG74" s="86"/>
      <c r="MH74" s="86"/>
      <c r="MI74" s="86"/>
      <c r="MJ74" s="86"/>
      <c r="MK74" s="86"/>
      <c r="ML74" s="86"/>
      <c r="MM74" s="86"/>
      <c r="MN74" s="86"/>
      <c r="MO74" s="86"/>
      <c r="MP74" s="86"/>
      <c r="MQ74" s="86"/>
      <c r="MR74" s="86"/>
      <c r="MS74" s="86"/>
      <c r="MT74" s="86"/>
      <c r="MU74" s="86"/>
      <c r="MV74" s="86"/>
      <c r="MW74" s="86"/>
      <c r="MX74" s="86"/>
      <c r="MY74" s="86"/>
      <c r="MZ74" s="86"/>
      <c r="NA74" s="86"/>
      <c r="NB74" s="86"/>
      <c r="NC74" s="86"/>
      <c r="ND74" s="86"/>
      <c r="NE74" s="86"/>
      <c r="NF74" s="86"/>
      <c r="NG74" s="86"/>
      <c r="NH74" s="86"/>
      <c r="NI74" s="86"/>
      <c r="NJ74" s="86"/>
      <c r="NK74" s="86"/>
      <c r="NL74" s="86"/>
      <c r="NM74" s="86"/>
      <c r="NN74" s="86"/>
      <c r="NO74" s="86"/>
      <c r="NP74" s="86"/>
      <c r="NQ74" s="86"/>
      <c r="NR74" s="86"/>
      <c r="NS74" s="86"/>
      <c r="NT74" s="86"/>
      <c r="NU74" s="86"/>
      <c r="NV74" s="86"/>
      <c r="NW74" s="86"/>
      <c r="NX74" s="86"/>
      <c r="NY74" s="86"/>
      <c r="NZ74" s="86"/>
      <c r="OA74" s="86"/>
      <c r="OB74" s="86"/>
      <c r="OC74" s="86"/>
      <c r="OD74" s="86"/>
      <c r="OE74" s="86"/>
      <c r="OF74" s="86"/>
      <c r="OG74" s="86"/>
      <c r="OH74" s="86"/>
      <c r="OI74" s="86"/>
      <c r="OJ74" s="86"/>
      <c r="OK74" s="86"/>
      <c r="OL74" s="86"/>
      <c r="OM74" s="86"/>
      <c r="ON74" s="86"/>
      <c r="OO74" s="86"/>
      <c r="OP74" s="86"/>
      <c r="OQ74" s="86"/>
      <c r="OR74" s="86"/>
      <c r="OS74" s="86"/>
      <c r="OT74" s="86"/>
      <c r="OU74" s="86"/>
      <c r="OV74" s="86"/>
      <c r="OW74" s="86"/>
      <c r="OX74" s="86"/>
      <c r="OY74" s="86"/>
      <c r="OZ74" s="86"/>
      <c r="PA74" s="86"/>
      <c r="PB74" s="86"/>
      <c r="PC74" s="86"/>
      <c r="PD74" s="86"/>
      <c r="PE74" s="86"/>
      <c r="PF74" s="86"/>
      <c r="PG74" s="86"/>
      <c r="PH74" s="86"/>
      <c r="PI74" s="86"/>
      <c r="PJ74" s="86"/>
      <c r="PK74" s="86"/>
      <c r="PL74" s="86"/>
      <c r="PM74" s="86"/>
      <c r="PN74" s="86"/>
      <c r="PO74" s="86"/>
      <c r="PP74" s="86"/>
      <c r="PQ74" s="86"/>
      <c r="PR74" s="86"/>
      <c r="PS74" s="86"/>
      <c r="PT74" s="86"/>
      <c r="PU74" s="86"/>
      <c r="PV74" s="86"/>
      <c r="PW74" s="86"/>
      <c r="PX74" s="86"/>
      <c r="PY74" s="86"/>
      <c r="PZ74" s="86"/>
      <c r="QA74" s="86"/>
      <c r="QB74" s="86"/>
      <c r="QC74" s="86"/>
      <c r="QD74" s="86"/>
      <c r="QE74" s="86"/>
      <c r="QF74" s="86"/>
      <c r="QG74" s="86"/>
      <c r="QH74" s="86"/>
      <c r="QI74" s="86"/>
      <c r="QJ74" s="86"/>
      <c r="QK74" s="86"/>
      <c r="QL74" s="86"/>
      <c r="QM74" s="86"/>
      <c r="QN74" s="86"/>
      <c r="QO74" s="86"/>
      <c r="QP74" s="86"/>
      <c r="QQ74" s="86"/>
      <c r="QR74" s="86"/>
      <c r="QS74" s="86"/>
      <c r="QT74" s="86"/>
      <c r="QU74" s="86"/>
      <c r="QV74" s="86"/>
      <c r="QW74" s="86"/>
      <c r="QX74" s="86"/>
      <c r="QY74" s="86"/>
      <c r="QZ74" s="86"/>
      <c r="RA74" s="86"/>
      <c r="RB74" s="86"/>
      <c r="RC74" s="86"/>
      <c r="RD74" s="86"/>
      <c r="RE74" s="86"/>
      <c r="RF74" s="86"/>
      <c r="RG74" s="86"/>
      <c r="RH74" s="86"/>
      <c r="RI74" s="86"/>
      <c r="RJ74" s="86"/>
      <c r="RK74" s="86"/>
      <c r="RL74" s="86"/>
      <c r="RM74" s="86"/>
      <c r="RN74" s="86"/>
      <c r="RO74" s="86"/>
    </row>
    <row r="75" spans="2:483"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  <c r="AW75" s="86"/>
      <c r="AX75" s="86"/>
      <c r="AY75" s="86"/>
      <c r="AZ75" s="86"/>
      <c r="BA75" s="86"/>
      <c r="BB75" s="86"/>
      <c r="BC75" s="86"/>
      <c r="BD75" s="86"/>
      <c r="BE75" s="86"/>
      <c r="BF75" s="86"/>
      <c r="BG75" s="86"/>
      <c r="BH75" s="86"/>
      <c r="BI75" s="86"/>
      <c r="BJ75" s="86"/>
      <c r="BK75" s="86"/>
      <c r="BL75" s="86"/>
      <c r="BM75" s="86"/>
      <c r="BN75" s="86"/>
      <c r="BO75" s="86"/>
      <c r="BP75" s="86"/>
      <c r="BQ75" s="86"/>
      <c r="BR75" s="86"/>
      <c r="BS75" s="86"/>
      <c r="BT75" s="86"/>
      <c r="BU75" s="86"/>
      <c r="BV75" s="86"/>
      <c r="BW75" s="86"/>
      <c r="BX75" s="86"/>
      <c r="BY75" s="86"/>
      <c r="BZ75" s="86"/>
      <c r="CA75" s="86"/>
      <c r="CB75" s="86"/>
      <c r="CC75" s="86"/>
      <c r="CD75" s="86"/>
      <c r="CE75" s="86"/>
      <c r="CF75" s="86"/>
      <c r="CG75" s="86"/>
      <c r="CH75" s="86"/>
      <c r="CI75" s="86"/>
      <c r="CJ75" s="86"/>
      <c r="CK75" s="86"/>
      <c r="CL75" s="86"/>
      <c r="CM75" s="86"/>
      <c r="CN75" s="86"/>
      <c r="CO75" s="86"/>
      <c r="CP75" s="86"/>
      <c r="CQ75" s="86"/>
      <c r="CR75" s="86"/>
      <c r="CS75" s="86"/>
      <c r="CT75" s="86"/>
      <c r="CU75" s="86"/>
      <c r="CV75" s="86"/>
      <c r="CW75" s="86"/>
      <c r="CX75" s="86"/>
      <c r="CY75" s="86"/>
      <c r="CZ75" s="86"/>
      <c r="DA75" s="86"/>
      <c r="DB75" s="86"/>
      <c r="DC75" s="86"/>
      <c r="DD75" s="86"/>
      <c r="DE75" s="86"/>
      <c r="DF75" s="86"/>
      <c r="DG75" s="86"/>
      <c r="DH75" s="86"/>
      <c r="DI75" s="86"/>
      <c r="DJ75" s="86"/>
      <c r="DK75" s="86"/>
      <c r="DL75" s="86"/>
      <c r="DM75" s="86"/>
      <c r="DN75" s="86"/>
      <c r="DO75" s="86"/>
      <c r="DP75" s="86"/>
      <c r="DQ75" s="86"/>
      <c r="DR75" s="86"/>
      <c r="DS75" s="86"/>
      <c r="DT75" s="86"/>
      <c r="DU75" s="86"/>
      <c r="DV75" s="86"/>
      <c r="DW75" s="86"/>
      <c r="DX75" s="86"/>
      <c r="DY75" s="86"/>
      <c r="DZ75" s="86"/>
      <c r="EA75" s="86"/>
      <c r="EB75" s="86"/>
      <c r="EC75" s="86"/>
      <c r="ED75" s="86"/>
      <c r="EE75" s="86"/>
      <c r="EF75" s="86"/>
      <c r="EG75" s="86"/>
      <c r="EH75" s="86"/>
      <c r="EI75" s="86"/>
      <c r="EJ75" s="86"/>
      <c r="EK75" s="86"/>
      <c r="EL75" s="86"/>
      <c r="EM75" s="86"/>
      <c r="EN75" s="86"/>
      <c r="EO75" s="86"/>
      <c r="EP75" s="86"/>
      <c r="EQ75" s="86"/>
      <c r="ER75" s="86"/>
      <c r="ES75" s="86"/>
      <c r="ET75" s="86"/>
      <c r="EU75" s="86"/>
      <c r="EV75" s="86"/>
      <c r="EW75" s="86"/>
      <c r="EX75" s="86"/>
      <c r="EY75" s="86"/>
      <c r="EZ75" s="86"/>
      <c r="FA75" s="86"/>
      <c r="FB75" s="86"/>
      <c r="FC75" s="86"/>
      <c r="FD75" s="86"/>
      <c r="FE75" s="86"/>
      <c r="FF75" s="86"/>
      <c r="FG75" s="86"/>
      <c r="FH75" s="86"/>
      <c r="FI75" s="86"/>
      <c r="FJ75" s="86"/>
      <c r="FK75" s="86"/>
      <c r="FL75" s="86"/>
      <c r="FM75" s="86"/>
      <c r="FN75" s="86"/>
      <c r="FO75" s="86"/>
      <c r="FP75" s="86"/>
      <c r="FQ75" s="86"/>
      <c r="FR75" s="86"/>
      <c r="FS75" s="86"/>
      <c r="FT75" s="86"/>
      <c r="FU75" s="86"/>
      <c r="FV75" s="86"/>
      <c r="FW75" s="86"/>
      <c r="FX75" s="86"/>
      <c r="FY75" s="86"/>
      <c r="FZ75" s="86"/>
      <c r="GA75" s="86"/>
      <c r="GB75" s="86"/>
      <c r="GC75" s="86"/>
      <c r="GD75" s="86"/>
      <c r="GE75" s="86"/>
      <c r="GF75" s="86"/>
      <c r="GG75" s="86"/>
      <c r="GH75" s="86"/>
      <c r="GI75" s="86"/>
      <c r="GJ75" s="86"/>
      <c r="GK75" s="86"/>
      <c r="GL75" s="86"/>
      <c r="GM75" s="86"/>
      <c r="GN75" s="86"/>
      <c r="GO75" s="86"/>
      <c r="GP75" s="86"/>
      <c r="GQ75" s="86"/>
      <c r="GR75" s="86"/>
      <c r="GS75" s="86"/>
      <c r="GT75" s="86"/>
      <c r="GU75" s="86"/>
      <c r="GV75" s="86"/>
      <c r="GW75" s="86"/>
      <c r="GX75" s="86"/>
      <c r="GY75" s="86"/>
      <c r="GZ75" s="86"/>
      <c r="HA75" s="86"/>
      <c r="HB75" s="86"/>
      <c r="HC75" s="86"/>
      <c r="HD75" s="86"/>
      <c r="HE75" s="86"/>
      <c r="HF75" s="86"/>
      <c r="HG75" s="86"/>
      <c r="HH75" s="86"/>
      <c r="HI75" s="86"/>
      <c r="HJ75" s="86"/>
      <c r="HK75" s="86"/>
      <c r="HL75" s="86"/>
      <c r="HM75" s="86"/>
      <c r="HN75" s="86"/>
      <c r="HO75" s="86"/>
      <c r="HP75" s="86"/>
      <c r="HQ75" s="86"/>
      <c r="HR75" s="86"/>
      <c r="HS75" s="86"/>
      <c r="HT75" s="86"/>
      <c r="HU75" s="86"/>
      <c r="HV75" s="86"/>
      <c r="HW75" s="86"/>
      <c r="HX75" s="86"/>
      <c r="HY75" s="86"/>
      <c r="HZ75" s="86"/>
      <c r="IA75" s="86"/>
      <c r="IB75" s="86"/>
      <c r="IC75" s="86"/>
      <c r="ID75" s="86"/>
      <c r="IE75" s="86"/>
      <c r="IF75" s="86"/>
      <c r="IG75" s="86"/>
      <c r="IH75" s="86"/>
      <c r="II75" s="86"/>
      <c r="IJ75" s="86"/>
      <c r="IK75" s="86"/>
      <c r="IL75" s="86"/>
      <c r="IM75" s="86"/>
      <c r="IN75" s="86"/>
      <c r="IO75" s="86"/>
      <c r="IP75" s="86"/>
      <c r="IQ75" s="86"/>
      <c r="IR75" s="86"/>
      <c r="IS75" s="86"/>
      <c r="IT75" s="86"/>
      <c r="IU75" s="86"/>
      <c r="IV75" s="86"/>
      <c r="IW75" s="86"/>
      <c r="IX75" s="86"/>
      <c r="IY75" s="86"/>
      <c r="IZ75" s="86"/>
      <c r="JA75" s="86"/>
      <c r="JB75" s="86"/>
      <c r="JC75" s="86"/>
      <c r="JD75" s="86"/>
      <c r="JE75" s="86"/>
      <c r="JF75" s="86"/>
      <c r="JG75" s="86"/>
      <c r="JH75" s="86"/>
      <c r="JI75" s="86"/>
      <c r="JJ75" s="86"/>
      <c r="JK75" s="86"/>
      <c r="JL75" s="86"/>
      <c r="JM75" s="86"/>
      <c r="JN75" s="86"/>
      <c r="JO75" s="86"/>
      <c r="JP75" s="86"/>
      <c r="JQ75" s="86"/>
      <c r="JR75" s="86"/>
      <c r="JS75" s="86"/>
      <c r="JT75" s="86"/>
      <c r="JU75" s="86"/>
      <c r="JV75" s="86"/>
      <c r="JW75" s="86"/>
      <c r="JX75" s="86"/>
      <c r="JY75" s="86"/>
      <c r="JZ75" s="86"/>
      <c r="KA75" s="86"/>
      <c r="KB75" s="86"/>
      <c r="KC75" s="86"/>
      <c r="KD75" s="86"/>
      <c r="KE75" s="86"/>
      <c r="KF75" s="86"/>
      <c r="KG75" s="86"/>
      <c r="KH75" s="86"/>
      <c r="KI75" s="86"/>
      <c r="KJ75" s="86"/>
      <c r="KK75" s="86"/>
      <c r="KL75" s="86"/>
      <c r="KM75" s="86"/>
      <c r="KN75" s="86"/>
      <c r="KO75" s="86"/>
      <c r="KP75" s="86"/>
      <c r="KQ75" s="86"/>
      <c r="KR75" s="86"/>
      <c r="KS75" s="86"/>
      <c r="KT75" s="86"/>
      <c r="KU75" s="86"/>
      <c r="KV75" s="86"/>
      <c r="KW75" s="86"/>
      <c r="KX75" s="86"/>
      <c r="KY75" s="86"/>
      <c r="KZ75" s="86"/>
      <c r="LA75" s="86"/>
      <c r="LB75" s="86"/>
      <c r="LC75" s="86"/>
      <c r="LD75" s="86"/>
      <c r="LE75" s="86"/>
      <c r="LF75" s="86"/>
      <c r="LG75" s="86"/>
      <c r="LH75" s="86"/>
      <c r="LI75" s="86"/>
      <c r="LJ75" s="86"/>
      <c r="LK75" s="86"/>
      <c r="LL75" s="86"/>
      <c r="LM75" s="86"/>
      <c r="LN75" s="86"/>
      <c r="LO75" s="86"/>
      <c r="LP75" s="86"/>
      <c r="LQ75" s="86"/>
      <c r="LR75" s="86"/>
      <c r="LS75" s="86"/>
      <c r="LT75" s="86"/>
      <c r="LU75" s="86"/>
      <c r="LV75" s="86"/>
      <c r="LW75" s="86"/>
      <c r="LX75" s="86"/>
      <c r="LY75" s="86"/>
      <c r="LZ75" s="86"/>
      <c r="MA75" s="86"/>
      <c r="MB75" s="86"/>
      <c r="MC75" s="86"/>
      <c r="MD75" s="86"/>
      <c r="ME75" s="86"/>
      <c r="MF75" s="86"/>
      <c r="MG75" s="86"/>
      <c r="MH75" s="86"/>
      <c r="MI75" s="86"/>
      <c r="MJ75" s="86"/>
      <c r="MK75" s="86"/>
      <c r="ML75" s="86"/>
      <c r="MM75" s="86"/>
      <c r="MN75" s="86"/>
      <c r="MO75" s="86"/>
      <c r="MP75" s="86"/>
      <c r="MQ75" s="86"/>
      <c r="MR75" s="86"/>
      <c r="MS75" s="86"/>
      <c r="MT75" s="86"/>
      <c r="MU75" s="86"/>
      <c r="MV75" s="86"/>
      <c r="MW75" s="86"/>
      <c r="MX75" s="86"/>
      <c r="MY75" s="86"/>
      <c r="MZ75" s="86"/>
      <c r="NA75" s="86"/>
      <c r="NB75" s="86"/>
      <c r="NC75" s="86"/>
      <c r="ND75" s="86"/>
      <c r="NE75" s="86"/>
      <c r="NF75" s="86"/>
      <c r="NG75" s="86"/>
      <c r="NH75" s="86"/>
      <c r="NI75" s="86"/>
      <c r="NJ75" s="86"/>
      <c r="NK75" s="86"/>
      <c r="NL75" s="86"/>
      <c r="NM75" s="86"/>
      <c r="NN75" s="86"/>
      <c r="NO75" s="86"/>
      <c r="NP75" s="86"/>
      <c r="NQ75" s="86"/>
      <c r="NR75" s="86"/>
      <c r="NS75" s="86"/>
      <c r="NT75" s="86"/>
      <c r="NU75" s="86"/>
      <c r="NV75" s="86"/>
      <c r="NW75" s="86"/>
      <c r="NX75" s="86"/>
      <c r="NY75" s="86"/>
      <c r="NZ75" s="86"/>
      <c r="OA75" s="86"/>
      <c r="OB75" s="86"/>
      <c r="OC75" s="86"/>
      <c r="OD75" s="86"/>
      <c r="OE75" s="86"/>
      <c r="OF75" s="86"/>
      <c r="OG75" s="86"/>
      <c r="OH75" s="86"/>
      <c r="OI75" s="86"/>
      <c r="OJ75" s="86"/>
      <c r="OK75" s="86"/>
      <c r="OL75" s="86"/>
      <c r="OM75" s="86"/>
      <c r="ON75" s="86"/>
      <c r="OO75" s="86"/>
      <c r="OP75" s="86"/>
      <c r="OQ75" s="86"/>
      <c r="OR75" s="86"/>
      <c r="OS75" s="86"/>
      <c r="OT75" s="86"/>
      <c r="OU75" s="86"/>
      <c r="OV75" s="86"/>
      <c r="OW75" s="86"/>
      <c r="OX75" s="86"/>
      <c r="OY75" s="86"/>
      <c r="OZ75" s="86"/>
      <c r="PA75" s="86"/>
      <c r="PB75" s="86"/>
      <c r="PC75" s="86"/>
      <c r="PD75" s="86"/>
      <c r="PE75" s="86"/>
      <c r="PF75" s="86"/>
      <c r="PG75" s="86"/>
      <c r="PH75" s="86"/>
      <c r="PI75" s="86"/>
      <c r="PJ75" s="86"/>
      <c r="PK75" s="86"/>
      <c r="PL75" s="86"/>
      <c r="PM75" s="86"/>
      <c r="PN75" s="86"/>
      <c r="PO75" s="86"/>
      <c r="PP75" s="86"/>
      <c r="PQ75" s="86"/>
      <c r="PR75" s="86"/>
      <c r="PS75" s="86"/>
      <c r="PT75" s="86"/>
      <c r="PU75" s="86"/>
      <c r="PV75" s="86"/>
      <c r="PW75" s="86"/>
      <c r="PX75" s="86"/>
      <c r="PY75" s="86"/>
      <c r="PZ75" s="86"/>
      <c r="QA75" s="86"/>
      <c r="QB75" s="86"/>
      <c r="QC75" s="86"/>
      <c r="QD75" s="86"/>
      <c r="QE75" s="86"/>
      <c r="QF75" s="86"/>
      <c r="QG75" s="86"/>
      <c r="QH75" s="86"/>
      <c r="QI75" s="86"/>
      <c r="QJ75" s="86"/>
      <c r="QK75" s="86"/>
      <c r="QL75" s="86"/>
      <c r="QM75" s="86"/>
      <c r="QN75" s="86"/>
      <c r="QO75" s="86"/>
      <c r="QP75" s="86"/>
      <c r="QQ75" s="86"/>
      <c r="QR75" s="86"/>
      <c r="QS75" s="86"/>
      <c r="QT75" s="86"/>
      <c r="QU75" s="86"/>
      <c r="QV75" s="86"/>
      <c r="QW75" s="86"/>
      <c r="QX75" s="86"/>
      <c r="QY75" s="86"/>
      <c r="QZ75" s="86"/>
      <c r="RA75" s="86"/>
      <c r="RB75" s="86"/>
      <c r="RC75" s="86"/>
      <c r="RD75" s="86"/>
      <c r="RE75" s="86"/>
      <c r="RF75" s="86"/>
      <c r="RG75" s="86"/>
      <c r="RH75" s="86"/>
      <c r="RI75" s="86"/>
      <c r="RJ75" s="86"/>
      <c r="RK75" s="86"/>
      <c r="RL75" s="86"/>
      <c r="RM75" s="86"/>
      <c r="RN75" s="86"/>
      <c r="RO75" s="86"/>
    </row>
    <row r="76" spans="2:483"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  <c r="AW76" s="86"/>
      <c r="AX76" s="86"/>
      <c r="AY76" s="86"/>
      <c r="AZ76" s="86"/>
      <c r="BA76" s="86"/>
      <c r="BB76" s="86"/>
      <c r="BC76" s="86"/>
      <c r="BD76" s="86"/>
      <c r="BE76" s="86"/>
      <c r="BF76" s="86"/>
      <c r="BG76" s="86"/>
      <c r="BH76" s="86"/>
      <c r="BI76" s="86"/>
      <c r="BJ76" s="86"/>
      <c r="BK76" s="86"/>
      <c r="BL76" s="86"/>
      <c r="BM76" s="86"/>
      <c r="BN76" s="86"/>
      <c r="BO76" s="86"/>
      <c r="BP76" s="86"/>
      <c r="BQ76" s="86"/>
      <c r="BR76" s="86"/>
      <c r="BS76" s="86"/>
      <c r="BT76" s="86"/>
      <c r="BU76" s="86"/>
      <c r="BV76" s="86"/>
      <c r="BW76" s="86"/>
      <c r="BX76" s="86"/>
      <c r="BY76" s="86"/>
      <c r="BZ76" s="86"/>
      <c r="CA76" s="86"/>
      <c r="CB76" s="86"/>
      <c r="CC76" s="86"/>
      <c r="CD76" s="86"/>
      <c r="CE76" s="86"/>
      <c r="CF76" s="86"/>
      <c r="CG76" s="86"/>
      <c r="CH76" s="86"/>
      <c r="CI76" s="86"/>
      <c r="CJ76" s="86"/>
      <c r="CK76" s="86"/>
      <c r="CL76" s="86"/>
      <c r="CM76" s="86"/>
      <c r="CN76" s="86"/>
      <c r="CO76" s="86"/>
      <c r="CP76" s="86"/>
      <c r="CQ76" s="86"/>
      <c r="CR76" s="86"/>
      <c r="CS76" s="86"/>
      <c r="CT76" s="86"/>
      <c r="CU76" s="86"/>
      <c r="CV76" s="86"/>
      <c r="CW76" s="86"/>
      <c r="CX76" s="86"/>
      <c r="CY76" s="86"/>
      <c r="CZ76" s="86"/>
      <c r="DA76" s="86"/>
      <c r="DB76" s="86"/>
      <c r="DC76" s="86"/>
      <c r="DD76" s="86"/>
      <c r="DE76" s="86"/>
      <c r="DF76" s="86"/>
      <c r="DG76" s="86"/>
      <c r="DH76" s="86"/>
      <c r="DI76" s="86"/>
      <c r="DJ76" s="86"/>
      <c r="DK76" s="86"/>
      <c r="DL76" s="86"/>
      <c r="DM76" s="86"/>
      <c r="DN76" s="86"/>
      <c r="DO76" s="86"/>
      <c r="DP76" s="86"/>
      <c r="DQ76" s="86"/>
      <c r="DR76" s="86"/>
      <c r="DS76" s="86"/>
      <c r="DT76" s="86"/>
      <c r="DU76" s="86"/>
      <c r="DV76" s="86"/>
      <c r="DW76" s="86"/>
      <c r="DX76" s="86"/>
      <c r="DY76" s="86"/>
      <c r="DZ76" s="86"/>
      <c r="EA76" s="86"/>
      <c r="EB76" s="86"/>
      <c r="EC76" s="86"/>
      <c r="ED76" s="86"/>
      <c r="EE76" s="86"/>
      <c r="EF76" s="86"/>
      <c r="EG76" s="86"/>
      <c r="EH76" s="86"/>
      <c r="EI76" s="86"/>
      <c r="EJ76" s="86"/>
      <c r="EK76" s="86"/>
      <c r="EL76" s="86"/>
      <c r="EM76" s="86"/>
      <c r="EN76" s="86"/>
      <c r="EO76" s="86"/>
      <c r="EP76" s="86"/>
      <c r="EQ76" s="86"/>
      <c r="ER76" s="86"/>
      <c r="ES76" s="86"/>
      <c r="ET76" s="86"/>
      <c r="EU76" s="86"/>
      <c r="EV76" s="86"/>
      <c r="EW76" s="86"/>
      <c r="EX76" s="86"/>
      <c r="EY76" s="86"/>
      <c r="EZ76" s="86"/>
      <c r="FA76" s="86"/>
      <c r="FB76" s="86"/>
      <c r="FC76" s="86"/>
      <c r="FD76" s="86"/>
      <c r="FE76" s="86"/>
      <c r="FF76" s="86"/>
      <c r="FG76" s="86"/>
      <c r="FH76" s="86"/>
      <c r="FI76" s="86"/>
      <c r="FJ76" s="86"/>
      <c r="FK76" s="86"/>
      <c r="FL76" s="86"/>
      <c r="FM76" s="86"/>
      <c r="FN76" s="86"/>
      <c r="FO76" s="86"/>
      <c r="FP76" s="86"/>
      <c r="FQ76" s="86"/>
      <c r="FR76" s="86"/>
      <c r="FS76" s="86"/>
      <c r="FT76" s="86"/>
      <c r="FU76" s="86"/>
      <c r="FV76" s="86"/>
      <c r="FW76" s="86"/>
      <c r="FX76" s="86"/>
      <c r="FY76" s="86"/>
      <c r="FZ76" s="86"/>
      <c r="GA76" s="86"/>
      <c r="GB76" s="86"/>
      <c r="GC76" s="86"/>
      <c r="GD76" s="86"/>
      <c r="GE76" s="86"/>
      <c r="GF76" s="86"/>
      <c r="GG76" s="86"/>
      <c r="GH76" s="86"/>
      <c r="GI76" s="86"/>
      <c r="GJ76" s="86"/>
      <c r="GK76" s="86"/>
      <c r="GL76" s="86"/>
      <c r="GM76" s="86"/>
      <c r="GN76" s="86"/>
      <c r="GO76" s="86"/>
      <c r="GP76" s="86"/>
      <c r="GQ76" s="86"/>
      <c r="GR76" s="86"/>
      <c r="GS76" s="86"/>
      <c r="GT76" s="86"/>
      <c r="GU76" s="86"/>
      <c r="GV76" s="86"/>
      <c r="GW76" s="86"/>
      <c r="GX76" s="86"/>
      <c r="GY76" s="86"/>
      <c r="GZ76" s="86"/>
      <c r="HA76" s="86"/>
      <c r="HB76" s="86"/>
      <c r="HC76" s="86"/>
      <c r="HD76" s="86"/>
      <c r="HE76" s="86"/>
      <c r="HF76" s="86"/>
      <c r="HG76" s="86"/>
      <c r="HH76" s="86"/>
      <c r="HI76" s="86"/>
      <c r="HJ76" s="86"/>
      <c r="HK76" s="86"/>
      <c r="HL76" s="86"/>
      <c r="HM76" s="86"/>
      <c r="HN76" s="86"/>
      <c r="HO76" s="86"/>
      <c r="HP76" s="86"/>
      <c r="HQ76" s="86"/>
      <c r="HR76" s="86"/>
      <c r="HS76" s="86"/>
      <c r="HT76" s="86"/>
      <c r="HU76" s="86"/>
      <c r="HV76" s="86"/>
      <c r="HW76" s="86"/>
      <c r="HX76" s="86"/>
      <c r="HY76" s="86"/>
      <c r="HZ76" s="86"/>
      <c r="IA76" s="86"/>
      <c r="IB76" s="86"/>
      <c r="IC76" s="86"/>
      <c r="ID76" s="86"/>
      <c r="IE76" s="86"/>
      <c r="IF76" s="86"/>
      <c r="IG76" s="86"/>
      <c r="IH76" s="86"/>
      <c r="II76" s="86"/>
      <c r="IJ76" s="86"/>
      <c r="IK76" s="86"/>
      <c r="IL76" s="86"/>
      <c r="IM76" s="86"/>
      <c r="IN76" s="86"/>
      <c r="IO76" s="86"/>
      <c r="IP76" s="86"/>
      <c r="IQ76" s="86"/>
      <c r="IR76" s="86"/>
      <c r="IS76" s="86"/>
      <c r="IT76" s="86"/>
      <c r="IU76" s="86"/>
      <c r="IV76" s="86"/>
      <c r="IW76" s="86"/>
      <c r="IX76" s="86"/>
      <c r="IY76" s="86"/>
      <c r="IZ76" s="86"/>
      <c r="JA76" s="86"/>
      <c r="JB76" s="86"/>
      <c r="JC76" s="86"/>
      <c r="JD76" s="86"/>
      <c r="JE76" s="86"/>
      <c r="JF76" s="86"/>
      <c r="JG76" s="86"/>
      <c r="JH76" s="86"/>
      <c r="JI76" s="86"/>
      <c r="JJ76" s="86"/>
      <c r="JK76" s="86"/>
      <c r="JL76" s="86"/>
      <c r="JM76" s="86"/>
      <c r="JN76" s="86"/>
      <c r="JO76" s="86"/>
      <c r="JP76" s="86"/>
      <c r="JQ76" s="86"/>
      <c r="JR76" s="86"/>
      <c r="JS76" s="86"/>
      <c r="JT76" s="86"/>
      <c r="JU76" s="86"/>
      <c r="JV76" s="86"/>
      <c r="JW76" s="86"/>
      <c r="JX76" s="86"/>
      <c r="JY76" s="86"/>
      <c r="JZ76" s="86"/>
      <c r="KA76" s="86"/>
      <c r="KB76" s="86"/>
      <c r="KC76" s="86"/>
      <c r="KD76" s="86"/>
      <c r="KE76" s="86"/>
      <c r="KF76" s="86"/>
      <c r="KG76" s="86"/>
      <c r="KH76" s="86"/>
      <c r="KI76" s="86"/>
      <c r="KJ76" s="86"/>
      <c r="KK76" s="86"/>
      <c r="KL76" s="86"/>
      <c r="KM76" s="86"/>
      <c r="KN76" s="86"/>
      <c r="KO76" s="86"/>
      <c r="KP76" s="86"/>
      <c r="KQ76" s="86"/>
      <c r="KR76" s="86"/>
      <c r="KS76" s="86"/>
      <c r="KT76" s="86"/>
      <c r="KU76" s="86"/>
      <c r="KV76" s="86"/>
      <c r="KW76" s="86"/>
      <c r="KX76" s="86"/>
      <c r="KY76" s="86"/>
      <c r="KZ76" s="86"/>
      <c r="LA76" s="86"/>
      <c r="LB76" s="86"/>
      <c r="LC76" s="86"/>
      <c r="LD76" s="86"/>
      <c r="LE76" s="86"/>
      <c r="LF76" s="86"/>
      <c r="LG76" s="86"/>
      <c r="LH76" s="86"/>
      <c r="LI76" s="86"/>
      <c r="LJ76" s="86"/>
      <c r="LK76" s="86"/>
      <c r="LL76" s="86"/>
      <c r="LM76" s="86"/>
      <c r="LN76" s="86"/>
      <c r="LO76" s="86"/>
      <c r="LP76" s="86"/>
      <c r="LQ76" s="86"/>
      <c r="LR76" s="86"/>
      <c r="LS76" s="86"/>
      <c r="LT76" s="86"/>
      <c r="LU76" s="86"/>
      <c r="LV76" s="86"/>
      <c r="LW76" s="86"/>
      <c r="LX76" s="86"/>
      <c r="LY76" s="86"/>
      <c r="LZ76" s="86"/>
      <c r="MA76" s="86"/>
      <c r="MB76" s="86"/>
      <c r="MC76" s="86"/>
      <c r="MD76" s="86"/>
      <c r="ME76" s="86"/>
      <c r="MF76" s="86"/>
      <c r="MG76" s="86"/>
      <c r="MH76" s="86"/>
      <c r="MI76" s="86"/>
      <c r="MJ76" s="86"/>
      <c r="MK76" s="86"/>
      <c r="ML76" s="86"/>
      <c r="MM76" s="86"/>
      <c r="MN76" s="86"/>
      <c r="MO76" s="86"/>
      <c r="MP76" s="86"/>
      <c r="MQ76" s="86"/>
      <c r="MR76" s="86"/>
      <c r="MS76" s="86"/>
      <c r="MT76" s="86"/>
      <c r="MU76" s="86"/>
      <c r="MV76" s="86"/>
      <c r="MW76" s="86"/>
      <c r="MX76" s="86"/>
      <c r="MY76" s="86"/>
      <c r="MZ76" s="86"/>
      <c r="NA76" s="86"/>
      <c r="NB76" s="86"/>
      <c r="NC76" s="86"/>
      <c r="ND76" s="86"/>
      <c r="NE76" s="86"/>
      <c r="NF76" s="86"/>
      <c r="NG76" s="86"/>
      <c r="NH76" s="86"/>
      <c r="NI76" s="86"/>
      <c r="NJ76" s="86"/>
      <c r="NK76" s="86"/>
      <c r="NL76" s="86"/>
      <c r="NM76" s="86"/>
      <c r="NN76" s="86"/>
      <c r="NO76" s="86"/>
      <c r="NP76" s="86"/>
      <c r="NQ76" s="86"/>
      <c r="NR76" s="86"/>
      <c r="NS76" s="86"/>
      <c r="NT76" s="86"/>
      <c r="NU76" s="86"/>
      <c r="NV76" s="86"/>
      <c r="NW76" s="86"/>
      <c r="NX76" s="86"/>
      <c r="NY76" s="86"/>
      <c r="NZ76" s="86"/>
      <c r="OA76" s="86"/>
      <c r="OB76" s="86"/>
      <c r="OC76" s="86"/>
      <c r="OD76" s="86"/>
      <c r="OE76" s="86"/>
      <c r="OF76" s="86"/>
      <c r="OG76" s="86"/>
      <c r="OH76" s="86"/>
      <c r="OI76" s="86"/>
      <c r="OJ76" s="86"/>
      <c r="OK76" s="86"/>
      <c r="OL76" s="86"/>
      <c r="OM76" s="86"/>
      <c r="ON76" s="86"/>
      <c r="OO76" s="86"/>
      <c r="OP76" s="86"/>
      <c r="OQ76" s="86"/>
      <c r="OR76" s="86"/>
      <c r="OS76" s="86"/>
      <c r="OT76" s="86"/>
      <c r="OU76" s="86"/>
      <c r="OV76" s="86"/>
      <c r="OW76" s="86"/>
      <c r="OX76" s="86"/>
      <c r="OY76" s="86"/>
      <c r="OZ76" s="86"/>
      <c r="PA76" s="86"/>
      <c r="PB76" s="86"/>
      <c r="PC76" s="86"/>
      <c r="PD76" s="86"/>
      <c r="PE76" s="86"/>
      <c r="PF76" s="86"/>
      <c r="PG76" s="86"/>
      <c r="PH76" s="86"/>
      <c r="PI76" s="86"/>
      <c r="PJ76" s="86"/>
      <c r="PK76" s="86"/>
      <c r="PL76" s="86"/>
      <c r="PM76" s="86"/>
      <c r="PN76" s="86"/>
      <c r="PO76" s="86"/>
      <c r="PP76" s="86"/>
      <c r="PQ76" s="86"/>
      <c r="PR76" s="86"/>
      <c r="PS76" s="86"/>
      <c r="PT76" s="86"/>
      <c r="PU76" s="86"/>
      <c r="PV76" s="86"/>
      <c r="PW76" s="86"/>
      <c r="PX76" s="86"/>
      <c r="PY76" s="86"/>
      <c r="PZ76" s="86"/>
      <c r="QA76" s="86"/>
      <c r="QB76" s="86"/>
      <c r="QC76" s="86"/>
      <c r="QD76" s="86"/>
      <c r="QE76" s="86"/>
      <c r="QF76" s="86"/>
      <c r="QG76" s="86"/>
      <c r="QH76" s="86"/>
      <c r="QI76" s="86"/>
      <c r="QJ76" s="86"/>
      <c r="QK76" s="86"/>
      <c r="QL76" s="86"/>
      <c r="QM76" s="86"/>
      <c r="QN76" s="86"/>
      <c r="QO76" s="86"/>
      <c r="QP76" s="86"/>
      <c r="QQ76" s="86"/>
      <c r="QR76" s="86"/>
      <c r="QS76" s="86"/>
      <c r="QT76" s="86"/>
      <c r="QU76" s="86"/>
      <c r="QV76" s="86"/>
      <c r="QW76" s="86"/>
      <c r="QX76" s="86"/>
      <c r="QY76" s="86"/>
      <c r="QZ76" s="86"/>
      <c r="RA76" s="86"/>
      <c r="RB76" s="86"/>
      <c r="RC76" s="86"/>
      <c r="RD76" s="86"/>
      <c r="RE76" s="86"/>
      <c r="RF76" s="86"/>
      <c r="RG76" s="86"/>
      <c r="RH76" s="86"/>
      <c r="RI76" s="86"/>
      <c r="RJ76" s="86"/>
      <c r="RK76" s="86"/>
      <c r="RL76" s="86"/>
      <c r="RM76" s="86"/>
      <c r="RN76" s="86"/>
      <c r="RO76" s="86"/>
    </row>
    <row r="77" spans="2:483"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  <c r="AW77" s="86"/>
      <c r="AX77" s="86"/>
      <c r="AY77" s="86"/>
      <c r="AZ77" s="86"/>
      <c r="BA77" s="86"/>
      <c r="BB77" s="86"/>
      <c r="BC77" s="86"/>
      <c r="BD77" s="86"/>
      <c r="BE77" s="86"/>
      <c r="BF77" s="86"/>
      <c r="BG77" s="86"/>
      <c r="BH77" s="86"/>
      <c r="BI77" s="86"/>
      <c r="BJ77" s="86"/>
      <c r="BK77" s="86"/>
      <c r="BL77" s="86"/>
      <c r="BM77" s="86"/>
      <c r="BN77" s="86"/>
      <c r="BO77" s="86"/>
      <c r="BP77" s="86"/>
      <c r="BQ77" s="86"/>
      <c r="BR77" s="86"/>
      <c r="BS77" s="86"/>
      <c r="BT77" s="86"/>
      <c r="BU77" s="86"/>
      <c r="BV77" s="86"/>
      <c r="BW77" s="86"/>
      <c r="BX77" s="86"/>
      <c r="BY77" s="86"/>
      <c r="BZ77" s="86"/>
      <c r="CA77" s="86"/>
      <c r="CB77" s="86"/>
      <c r="CC77" s="86"/>
      <c r="CD77" s="86"/>
      <c r="CE77" s="86"/>
      <c r="CF77" s="86"/>
      <c r="CG77" s="86"/>
      <c r="CH77" s="86"/>
      <c r="CI77" s="86"/>
      <c r="CJ77" s="86"/>
      <c r="CK77" s="86"/>
      <c r="CL77" s="86"/>
      <c r="CM77" s="86"/>
      <c r="CN77" s="86"/>
      <c r="CO77" s="86"/>
      <c r="CP77" s="86"/>
      <c r="CQ77" s="86"/>
      <c r="CR77" s="86"/>
      <c r="CS77" s="86"/>
      <c r="CT77" s="86"/>
      <c r="CU77" s="86"/>
      <c r="CV77" s="86"/>
      <c r="CW77" s="86"/>
      <c r="CX77" s="86"/>
      <c r="CY77" s="86"/>
      <c r="CZ77" s="86"/>
      <c r="DA77" s="86"/>
      <c r="DB77" s="86"/>
      <c r="DC77" s="86"/>
      <c r="DD77" s="86"/>
      <c r="DE77" s="86"/>
      <c r="DF77" s="86"/>
      <c r="DG77" s="86"/>
      <c r="DH77" s="86"/>
      <c r="DI77" s="86"/>
      <c r="DJ77" s="86"/>
      <c r="DK77" s="86"/>
      <c r="DL77" s="86"/>
      <c r="DM77" s="86"/>
      <c r="DN77" s="86"/>
      <c r="DO77" s="86"/>
      <c r="DP77" s="86"/>
      <c r="DQ77" s="86"/>
      <c r="DR77" s="86"/>
      <c r="DS77" s="86"/>
      <c r="DT77" s="86"/>
      <c r="DU77" s="86"/>
      <c r="DV77" s="86"/>
      <c r="DW77" s="86"/>
      <c r="DX77" s="86"/>
      <c r="DY77" s="86"/>
      <c r="DZ77" s="86"/>
      <c r="EA77" s="86"/>
      <c r="EB77" s="86"/>
      <c r="EC77" s="86"/>
      <c r="ED77" s="86"/>
      <c r="EE77" s="86"/>
      <c r="EF77" s="86"/>
      <c r="EG77" s="86"/>
      <c r="EH77" s="86"/>
      <c r="EI77" s="86"/>
      <c r="EJ77" s="86"/>
      <c r="EK77" s="86"/>
      <c r="EL77" s="86"/>
      <c r="EM77" s="86"/>
      <c r="EN77" s="86"/>
      <c r="EO77" s="86"/>
      <c r="EP77" s="86"/>
      <c r="EQ77" s="86"/>
      <c r="ER77" s="86"/>
      <c r="ES77" s="86"/>
      <c r="ET77" s="86"/>
      <c r="EU77" s="86"/>
      <c r="EV77" s="86"/>
      <c r="EW77" s="86"/>
      <c r="EX77" s="86"/>
      <c r="EY77" s="86"/>
      <c r="EZ77" s="86"/>
      <c r="FA77" s="86"/>
      <c r="FB77" s="86"/>
      <c r="FC77" s="86"/>
      <c r="FD77" s="86"/>
      <c r="FE77" s="86"/>
      <c r="FF77" s="86"/>
      <c r="FG77" s="86"/>
      <c r="FH77" s="86"/>
      <c r="FI77" s="86"/>
      <c r="FJ77" s="86"/>
      <c r="FK77" s="86"/>
      <c r="FL77" s="86"/>
      <c r="FM77" s="86"/>
      <c r="FN77" s="86"/>
      <c r="FO77" s="86"/>
      <c r="FP77" s="86"/>
      <c r="FQ77" s="86"/>
      <c r="FR77" s="86"/>
      <c r="FS77" s="86"/>
      <c r="FT77" s="86"/>
      <c r="FU77" s="86"/>
      <c r="FV77" s="86"/>
      <c r="FW77" s="86"/>
      <c r="FX77" s="86"/>
      <c r="FY77" s="86"/>
      <c r="FZ77" s="86"/>
      <c r="GA77" s="86"/>
      <c r="GB77" s="86"/>
      <c r="GC77" s="86"/>
      <c r="GD77" s="86"/>
      <c r="GE77" s="86"/>
      <c r="GF77" s="86"/>
      <c r="GG77" s="86"/>
      <c r="GH77" s="86"/>
      <c r="GI77" s="86"/>
      <c r="GJ77" s="86"/>
      <c r="GK77" s="86"/>
      <c r="GL77" s="86"/>
      <c r="GM77" s="86"/>
      <c r="GN77" s="86"/>
      <c r="GO77" s="86"/>
      <c r="GP77" s="86"/>
      <c r="GQ77" s="86"/>
      <c r="GR77" s="86"/>
      <c r="GS77" s="86"/>
      <c r="GT77" s="86"/>
      <c r="GU77" s="86"/>
      <c r="GV77" s="86"/>
      <c r="GW77" s="86"/>
      <c r="GX77" s="86"/>
      <c r="GY77" s="86"/>
      <c r="GZ77" s="86"/>
      <c r="HA77" s="86"/>
      <c r="HB77" s="86"/>
      <c r="HC77" s="86"/>
      <c r="HD77" s="86"/>
      <c r="HE77" s="86"/>
      <c r="HF77" s="86"/>
      <c r="HG77" s="86"/>
      <c r="HH77" s="86"/>
      <c r="HI77" s="86"/>
      <c r="HJ77" s="86"/>
      <c r="HK77" s="86"/>
      <c r="HL77" s="86"/>
      <c r="HM77" s="86"/>
      <c r="HN77" s="86"/>
      <c r="HO77" s="86"/>
      <c r="HP77" s="86"/>
      <c r="HQ77" s="86"/>
      <c r="HR77" s="86"/>
      <c r="HS77" s="86"/>
      <c r="HT77" s="86"/>
      <c r="HU77" s="86"/>
      <c r="HV77" s="86"/>
      <c r="HW77" s="86"/>
      <c r="HX77" s="86"/>
      <c r="HY77" s="86"/>
      <c r="HZ77" s="86"/>
      <c r="IA77" s="86"/>
      <c r="IB77" s="86"/>
      <c r="IC77" s="86"/>
      <c r="ID77" s="86"/>
      <c r="IE77" s="86"/>
      <c r="IF77" s="86"/>
      <c r="IG77" s="86"/>
      <c r="IH77" s="86"/>
      <c r="II77" s="86"/>
      <c r="IJ77" s="86"/>
      <c r="IK77" s="86"/>
      <c r="IL77" s="86"/>
      <c r="IM77" s="86"/>
      <c r="IN77" s="86"/>
      <c r="IO77" s="86"/>
      <c r="IP77" s="86"/>
      <c r="IQ77" s="86"/>
      <c r="IR77" s="86"/>
      <c r="IS77" s="86"/>
      <c r="IT77" s="86"/>
      <c r="IU77" s="86"/>
      <c r="IV77" s="86"/>
      <c r="IW77" s="86"/>
      <c r="IX77" s="86"/>
      <c r="IY77" s="86"/>
      <c r="IZ77" s="86"/>
      <c r="JA77" s="86"/>
      <c r="JB77" s="86"/>
      <c r="JC77" s="86"/>
      <c r="JD77" s="86"/>
      <c r="JE77" s="86"/>
      <c r="JF77" s="86"/>
      <c r="JG77" s="86"/>
      <c r="JH77" s="86"/>
      <c r="JI77" s="86"/>
      <c r="JJ77" s="86"/>
      <c r="JK77" s="86"/>
      <c r="JL77" s="86"/>
      <c r="JM77" s="86"/>
      <c r="JN77" s="86"/>
      <c r="JO77" s="86"/>
      <c r="JP77" s="86"/>
      <c r="JQ77" s="86"/>
      <c r="JR77" s="86"/>
      <c r="JS77" s="86"/>
      <c r="JT77" s="86"/>
      <c r="JU77" s="86"/>
      <c r="JV77" s="86"/>
      <c r="JW77" s="86"/>
      <c r="JX77" s="86"/>
      <c r="JY77" s="86"/>
      <c r="JZ77" s="86"/>
      <c r="KA77" s="86"/>
      <c r="KB77" s="86"/>
      <c r="KC77" s="86"/>
      <c r="KD77" s="86"/>
      <c r="KE77" s="86"/>
      <c r="KF77" s="86"/>
      <c r="KG77" s="86"/>
      <c r="KH77" s="86"/>
      <c r="KI77" s="86"/>
      <c r="KJ77" s="86"/>
      <c r="KK77" s="86"/>
      <c r="KL77" s="86"/>
      <c r="KM77" s="86"/>
      <c r="KN77" s="86"/>
      <c r="KO77" s="86"/>
      <c r="KP77" s="86"/>
      <c r="KQ77" s="86"/>
      <c r="KR77" s="86"/>
      <c r="KS77" s="86"/>
      <c r="KT77" s="86"/>
      <c r="KU77" s="86"/>
      <c r="KV77" s="86"/>
      <c r="KW77" s="86"/>
      <c r="KX77" s="86"/>
      <c r="KY77" s="86"/>
      <c r="KZ77" s="86"/>
      <c r="LA77" s="86"/>
      <c r="LB77" s="86"/>
      <c r="LC77" s="86"/>
      <c r="LD77" s="86"/>
      <c r="LE77" s="86"/>
      <c r="LF77" s="86"/>
      <c r="LG77" s="86"/>
      <c r="LH77" s="86"/>
      <c r="LI77" s="86"/>
      <c r="LJ77" s="86"/>
      <c r="LK77" s="86"/>
      <c r="LL77" s="86"/>
      <c r="LM77" s="86"/>
      <c r="LN77" s="86"/>
      <c r="LO77" s="86"/>
      <c r="LP77" s="86"/>
      <c r="LQ77" s="86"/>
      <c r="LR77" s="86"/>
      <c r="LS77" s="86"/>
      <c r="LT77" s="86"/>
      <c r="LU77" s="86"/>
      <c r="LV77" s="86"/>
      <c r="LW77" s="86"/>
      <c r="LX77" s="86"/>
      <c r="LY77" s="86"/>
      <c r="LZ77" s="86"/>
      <c r="MA77" s="86"/>
      <c r="MB77" s="86"/>
      <c r="MC77" s="86"/>
      <c r="MD77" s="86"/>
      <c r="ME77" s="86"/>
      <c r="MF77" s="86"/>
      <c r="MG77" s="86"/>
      <c r="MH77" s="86"/>
      <c r="MI77" s="86"/>
      <c r="MJ77" s="86"/>
      <c r="MK77" s="86"/>
      <c r="ML77" s="86"/>
      <c r="MM77" s="86"/>
      <c r="MN77" s="86"/>
      <c r="MO77" s="86"/>
      <c r="MP77" s="86"/>
      <c r="MQ77" s="86"/>
      <c r="MR77" s="86"/>
      <c r="MS77" s="86"/>
      <c r="MT77" s="86"/>
      <c r="MU77" s="86"/>
      <c r="MV77" s="86"/>
      <c r="MW77" s="86"/>
      <c r="MX77" s="86"/>
      <c r="MY77" s="86"/>
      <c r="MZ77" s="86"/>
      <c r="NA77" s="86"/>
      <c r="NB77" s="86"/>
      <c r="NC77" s="86"/>
      <c r="ND77" s="86"/>
      <c r="NE77" s="86"/>
      <c r="NF77" s="86"/>
      <c r="NG77" s="86"/>
      <c r="NH77" s="86"/>
      <c r="NI77" s="86"/>
      <c r="NJ77" s="86"/>
      <c r="NK77" s="86"/>
      <c r="NL77" s="86"/>
      <c r="NM77" s="86"/>
      <c r="NN77" s="86"/>
      <c r="NO77" s="86"/>
      <c r="NP77" s="86"/>
      <c r="NQ77" s="86"/>
      <c r="NR77" s="86"/>
      <c r="NS77" s="86"/>
      <c r="NT77" s="86"/>
      <c r="NU77" s="86"/>
      <c r="NV77" s="86"/>
      <c r="NW77" s="86"/>
      <c r="NX77" s="86"/>
      <c r="NY77" s="86"/>
      <c r="NZ77" s="86"/>
      <c r="OA77" s="86"/>
      <c r="OB77" s="86"/>
      <c r="OC77" s="86"/>
      <c r="OD77" s="86"/>
      <c r="OE77" s="86"/>
      <c r="OF77" s="86"/>
      <c r="OG77" s="86"/>
      <c r="OH77" s="86"/>
      <c r="OI77" s="86"/>
      <c r="OJ77" s="86"/>
      <c r="OK77" s="86"/>
      <c r="OL77" s="86"/>
      <c r="OM77" s="86"/>
      <c r="ON77" s="86"/>
      <c r="OO77" s="86"/>
      <c r="OP77" s="86"/>
      <c r="OQ77" s="86"/>
      <c r="OR77" s="86"/>
      <c r="OS77" s="86"/>
      <c r="OT77" s="86"/>
      <c r="OU77" s="86"/>
      <c r="OV77" s="86"/>
      <c r="OW77" s="86"/>
      <c r="OX77" s="86"/>
      <c r="OY77" s="86"/>
      <c r="OZ77" s="86"/>
      <c r="PA77" s="86"/>
      <c r="PB77" s="86"/>
      <c r="PC77" s="86"/>
      <c r="PD77" s="86"/>
      <c r="PE77" s="86"/>
      <c r="PF77" s="86"/>
      <c r="PG77" s="86"/>
      <c r="PH77" s="86"/>
      <c r="PI77" s="86"/>
      <c r="PJ77" s="86"/>
      <c r="PK77" s="86"/>
      <c r="PL77" s="86"/>
      <c r="PM77" s="86"/>
      <c r="PN77" s="86"/>
      <c r="PO77" s="86"/>
      <c r="PP77" s="86"/>
      <c r="PQ77" s="86"/>
      <c r="PR77" s="86"/>
      <c r="PS77" s="86"/>
      <c r="PT77" s="86"/>
      <c r="PU77" s="86"/>
      <c r="PV77" s="86"/>
      <c r="PW77" s="86"/>
      <c r="PX77" s="86"/>
      <c r="PY77" s="86"/>
      <c r="PZ77" s="86"/>
      <c r="QA77" s="86"/>
      <c r="QB77" s="86"/>
      <c r="QC77" s="86"/>
      <c r="QD77" s="86"/>
      <c r="QE77" s="86"/>
      <c r="QF77" s="86"/>
      <c r="QG77" s="86"/>
      <c r="QH77" s="86"/>
      <c r="QI77" s="86"/>
      <c r="QJ77" s="86"/>
      <c r="QK77" s="86"/>
      <c r="QL77" s="86"/>
      <c r="QM77" s="86"/>
      <c r="QN77" s="86"/>
      <c r="QO77" s="86"/>
      <c r="QP77" s="86"/>
      <c r="QQ77" s="86"/>
      <c r="QR77" s="86"/>
      <c r="QS77" s="86"/>
      <c r="QT77" s="86"/>
      <c r="QU77" s="86"/>
      <c r="QV77" s="86"/>
      <c r="QW77" s="86"/>
      <c r="QX77" s="86"/>
      <c r="QY77" s="86"/>
      <c r="QZ77" s="86"/>
      <c r="RA77" s="86"/>
      <c r="RB77" s="86"/>
      <c r="RC77" s="86"/>
      <c r="RD77" s="86"/>
      <c r="RE77" s="86"/>
      <c r="RF77" s="86"/>
      <c r="RG77" s="86"/>
      <c r="RH77" s="86"/>
      <c r="RI77" s="86"/>
      <c r="RJ77" s="86"/>
      <c r="RK77" s="86"/>
      <c r="RL77" s="86"/>
      <c r="RM77" s="86"/>
      <c r="RN77" s="86"/>
      <c r="RO77" s="86"/>
    </row>
    <row r="78" spans="2:483"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  <c r="AW78" s="86"/>
      <c r="AX78" s="86"/>
      <c r="AY78" s="86"/>
      <c r="AZ78" s="86"/>
      <c r="BA78" s="86"/>
      <c r="BB78" s="86"/>
      <c r="BC78" s="86"/>
      <c r="BD78" s="86"/>
      <c r="BE78" s="86"/>
      <c r="BF78" s="86"/>
      <c r="BG78" s="86"/>
      <c r="BH78" s="86"/>
      <c r="BI78" s="86"/>
      <c r="BJ78" s="86"/>
      <c r="BK78" s="86"/>
      <c r="BL78" s="86"/>
      <c r="BM78" s="86"/>
      <c r="BN78" s="86"/>
      <c r="BO78" s="86"/>
      <c r="BP78" s="86"/>
      <c r="BQ78" s="86"/>
      <c r="BR78" s="86"/>
      <c r="BS78" s="86"/>
      <c r="BT78" s="86"/>
      <c r="BU78" s="86"/>
      <c r="BV78" s="86"/>
      <c r="BW78" s="86"/>
      <c r="BX78" s="86"/>
      <c r="BY78" s="86"/>
      <c r="BZ78" s="86"/>
      <c r="CA78" s="86"/>
      <c r="CB78" s="86"/>
      <c r="CC78" s="86"/>
      <c r="CD78" s="86"/>
      <c r="CE78" s="86"/>
      <c r="CF78" s="86"/>
      <c r="CG78" s="86"/>
      <c r="CH78" s="86"/>
      <c r="CI78" s="86"/>
      <c r="CJ78" s="86"/>
      <c r="CK78" s="86"/>
      <c r="CL78" s="86"/>
      <c r="CM78" s="86"/>
      <c r="CN78" s="86"/>
      <c r="CO78" s="86"/>
      <c r="CP78" s="86"/>
      <c r="CQ78" s="86"/>
      <c r="CR78" s="86"/>
      <c r="CS78" s="86"/>
      <c r="CT78" s="86"/>
      <c r="CU78" s="86"/>
      <c r="CV78" s="86"/>
      <c r="CW78" s="86"/>
      <c r="CX78" s="86"/>
      <c r="CY78" s="86"/>
      <c r="CZ78" s="86"/>
      <c r="DA78" s="86"/>
      <c r="DB78" s="86"/>
      <c r="DC78" s="86"/>
      <c r="DD78" s="86"/>
      <c r="DE78" s="86"/>
      <c r="DF78" s="86"/>
      <c r="DG78" s="86"/>
      <c r="DH78" s="86"/>
      <c r="DI78" s="86"/>
      <c r="DJ78" s="86"/>
      <c r="DK78" s="86"/>
      <c r="DL78" s="86"/>
      <c r="DM78" s="86"/>
      <c r="DN78" s="86"/>
      <c r="DO78" s="86"/>
      <c r="DP78" s="86"/>
      <c r="DQ78" s="86"/>
      <c r="DR78" s="86"/>
      <c r="DS78" s="86"/>
      <c r="DT78" s="86"/>
      <c r="DU78" s="86"/>
      <c r="DV78" s="86"/>
      <c r="DW78" s="86"/>
      <c r="DX78" s="86"/>
      <c r="DY78" s="86"/>
      <c r="DZ78" s="86"/>
      <c r="EA78" s="86"/>
      <c r="EB78" s="86"/>
      <c r="EC78" s="86"/>
      <c r="ED78" s="86"/>
      <c r="EE78" s="86"/>
      <c r="EF78" s="86"/>
      <c r="EG78" s="86"/>
      <c r="EH78" s="86"/>
      <c r="EI78" s="86"/>
      <c r="EJ78" s="86"/>
      <c r="EK78" s="86"/>
      <c r="EL78" s="86"/>
      <c r="EM78" s="86"/>
      <c r="EN78" s="86"/>
      <c r="EO78" s="86"/>
      <c r="EP78" s="86"/>
      <c r="EQ78" s="86"/>
      <c r="ER78" s="86"/>
      <c r="ES78" s="86"/>
      <c r="ET78" s="86"/>
      <c r="EU78" s="86"/>
      <c r="EV78" s="86"/>
      <c r="EW78" s="86"/>
      <c r="EX78" s="86"/>
      <c r="EY78" s="86"/>
      <c r="EZ78" s="86"/>
      <c r="FA78" s="86"/>
      <c r="FB78" s="86"/>
      <c r="FC78" s="86"/>
      <c r="FD78" s="86"/>
      <c r="FE78" s="86"/>
      <c r="FF78" s="86"/>
      <c r="FG78" s="86"/>
      <c r="FH78" s="86"/>
      <c r="FI78" s="86"/>
      <c r="FJ78" s="86"/>
      <c r="FK78" s="86"/>
      <c r="FL78" s="86"/>
      <c r="FM78" s="86"/>
      <c r="FN78" s="86"/>
      <c r="FO78" s="86"/>
      <c r="FP78" s="86"/>
      <c r="FQ78" s="86"/>
      <c r="FR78" s="86"/>
      <c r="FS78" s="86"/>
      <c r="FT78" s="86"/>
      <c r="FU78" s="86"/>
      <c r="FV78" s="86"/>
      <c r="FW78" s="86"/>
      <c r="FX78" s="86"/>
      <c r="FY78" s="86"/>
      <c r="FZ78" s="86"/>
      <c r="GA78" s="86"/>
      <c r="GB78" s="86"/>
      <c r="GC78" s="86"/>
      <c r="GD78" s="86"/>
      <c r="GE78" s="86"/>
      <c r="GF78" s="86"/>
      <c r="GG78" s="86"/>
      <c r="GH78" s="86"/>
      <c r="GI78" s="86"/>
      <c r="GJ78" s="86"/>
      <c r="GK78" s="86"/>
      <c r="GL78" s="86"/>
      <c r="GM78" s="86"/>
      <c r="GN78" s="86"/>
      <c r="GO78" s="86"/>
      <c r="GP78" s="86"/>
      <c r="GQ78" s="86"/>
      <c r="GR78" s="86"/>
      <c r="GS78" s="86"/>
      <c r="GT78" s="86"/>
      <c r="GU78" s="86"/>
      <c r="GV78" s="86"/>
      <c r="GW78" s="86"/>
      <c r="GX78" s="86"/>
      <c r="GY78" s="86"/>
      <c r="GZ78" s="86"/>
      <c r="HA78" s="86"/>
      <c r="HB78" s="86"/>
      <c r="HC78" s="86"/>
      <c r="HD78" s="86"/>
      <c r="HE78" s="86"/>
      <c r="HF78" s="86"/>
      <c r="HG78" s="86"/>
      <c r="HH78" s="86"/>
      <c r="HI78" s="86"/>
      <c r="HJ78" s="86"/>
      <c r="HK78" s="86"/>
      <c r="HL78" s="86"/>
      <c r="HM78" s="86"/>
      <c r="HN78" s="86"/>
      <c r="HO78" s="86"/>
      <c r="HP78" s="86"/>
      <c r="HQ78" s="86"/>
      <c r="HR78" s="86"/>
      <c r="HS78" s="86"/>
      <c r="HT78" s="86"/>
      <c r="HU78" s="86"/>
      <c r="HV78" s="86"/>
      <c r="HW78" s="86"/>
      <c r="HX78" s="86"/>
      <c r="HY78" s="86"/>
      <c r="HZ78" s="86"/>
      <c r="IA78" s="86"/>
      <c r="IB78" s="86"/>
      <c r="IC78" s="86"/>
      <c r="ID78" s="86"/>
      <c r="IE78" s="86"/>
      <c r="IF78" s="86"/>
      <c r="IG78" s="86"/>
      <c r="IH78" s="86"/>
      <c r="II78" s="86"/>
      <c r="IJ78" s="86"/>
      <c r="IK78" s="86"/>
      <c r="IL78" s="86"/>
      <c r="IM78" s="86"/>
      <c r="IN78" s="86"/>
      <c r="IO78" s="86"/>
      <c r="IP78" s="86"/>
      <c r="IQ78" s="86"/>
      <c r="IR78" s="86"/>
      <c r="IS78" s="86"/>
      <c r="IT78" s="86"/>
      <c r="IU78" s="86"/>
      <c r="IV78" s="86"/>
      <c r="IW78" s="86"/>
      <c r="IX78" s="86"/>
      <c r="IY78" s="86"/>
      <c r="IZ78" s="86"/>
      <c r="JA78" s="86"/>
      <c r="JB78" s="86"/>
      <c r="JC78" s="86"/>
      <c r="JD78" s="86"/>
      <c r="JE78" s="86"/>
      <c r="JF78" s="86"/>
      <c r="JG78" s="86"/>
      <c r="JH78" s="86"/>
      <c r="JI78" s="86"/>
      <c r="JJ78" s="86"/>
      <c r="JK78" s="86"/>
      <c r="JL78" s="86"/>
      <c r="JM78" s="86"/>
      <c r="JN78" s="86"/>
      <c r="JO78" s="86"/>
      <c r="JP78" s="86"/>
      <c r="JQ78" s="86"/>
      <c r="JR78" s="86"/>
      <c r="JS78" s="86"/>
      <c r="JT78" s="86"/>
      <c r="JU78" s="86"/>
      <c r="JV78" s="86"/>
      <c r="JW78" s="86"/>
      <c r="JX78" s="86"/>
      <c r="JY78" s="86"/>
      <c r="JZ78" s="86"/>
      <c r="KA78" s="86"/>
      <c r="KB78" s="86"/>
      <c r="KC78" s="86"/>
      <c r="KD78" s="86"/>
      <c r="KE78" s="86"/>
      <c r="KF78" s="86"/>
      <c r="KG78" s="86"/>
      <c r="KH78" s="86"/>
      <c r="KI78" s="86"/>
      <c r="KJ78" s="86"/>
      <c r="KK78" s="86"/>
      <c r="KL78" s="86"/>
      <c r="KM78" s="86"/>
      <c r="KN78" s="86"/>
      <c r="KO78" s="86"/>
      <c r="KP78" s="86"/>
      <c r="KQ78" s="86"/>
      <c r="KR78" s="86"/>
      <c r="KS78" s="86"/>
      <c r="KT78" s="86"/>
      <c r="KU78" s="86"/>
      <c r="KV78" s="86"/>
      <c r="KW78" s="86"/>
      <c r="KX78" s="86"/>
      <c r="KY78" s="86"/>
      <c r="KZ78" s="86"/>
      <c r="LA78" s="86"/>
      <c r="LB78" s="86"/>
      <c r="LC78" s="86"/>
      <c r="LD78" s="86"/>
      <c r="LE78" s="86"/>
      <c r="LF78" s="86"/>
      <c r="LG78" s="86"/>
      <c r="LH78" s="86"/>
      <c r="LI78" s="86"/>
      <c r="LJ78" s="86"/>
      <c r="LK78" s="86"/>
      <c r="LL78" s="86"/>
      <c r="LM78" s="86"/>
      <c r="LN78" s="86"/>
      <c r="LO78" s="86"/>
      <c r="LP78" s="86"/>
      <c r="LQ78" s="86"/>
      <c r="LR78" s="86"/>
      <c r="LS78" s="86"/>
      <c r="LT78" s="86"/>
      <c r="LU78" s="86"/>
      <c r="LV78" s="86"/>
      <c r="LW78" s="86"/>
      <c r="LX78" s="86"/>
      <c r="LY78" s="86"/>
      <c r="LZ78" s="86"/>
      <c r="MA78" s="86"/>
      <c r="MB78" s="86"/>
      <c r="MC78" s="86"/>
      <c r="MD78" s="86"/>
      <c r="ME78" s="86"/>
      <c r="MF78" s="86"/>
      <c r="MG78" s="86"/>
      <c r="MH78" s="86"/>
      <c r="MI78" s="86"/>
      <c r="MJ78" s="86"/>
      <c r="MK78" s="86"/>
      <c r="ML78" s="86"/>
      <c r="MM78" s="86"/>
      <c r="MN78" s="86"/>
      <c r="MO78" s="86"/>
      <c r="MP78" s="86"/>
      <c r="MQ78" s="86"/>
      <c r="MR78" s="86"/>
      <c r="MS78" s="86"/>
      <c r="MT78" s="86"/>
      <c r="MU78" s="86"/>
      <c r="MV78" s="86"/>
      <c r="MW78" s="86"/>
      <c r="MX78" s="86"/>
      <c r="MY78" s="86"/>
      <c r="MZ78" s="86"/>
      <c r="NA78" s="86"/>
      <c r="NB78" s="86"/>
      <c r="NC78" s="86"/>
      <c r="ND78" s="86"/>
      <c r="NE78" s="86"/>
      <c r="NF78" s="86"/>
      <c r="NG78" s="86"/>
      <c r="NH78" s="86"/>
      <c r="NI78" s="86"/>
      <c r="NJ78" s="86"/>
      <c r="NK78" s="86"/>
      <c r="NL78" s="86"/>
      <c r="NM78" s="86"/>
      <c r="NN78" s="86"/>
      <c r="NO78" s="86"/>
      <c r="NP78" s="86"/>
      <c r="NQ78" s="86"/>
      <c r="NR78" s="86"/>
      <c r="NS78" s="86"/>
      <c r="NT78" s="86"/>
      <c r="NU78" s="86"/>
      <c r="NV78" s="86"/>
      <c r="NW78" s="86"/>
      <c r="NX78" s="86"/>
      <c r="NY78" s="86"/>
      <c r="NZ78" s="86"/>
      <c r="OA78" s="86"/>
      <c r="OB78" s="86"/>
      <c r="OC78" s="86"/>
      <c r="OD78" s="86"/>
      <c r="OE78" s="86"/>
      <c r="OF78" s="86"/>
      <c r="OG78" s="86"/>
      <c r="OH78" s="86"/>
      <c r="OI78" s="86"/>
      <c r="OJ78" s="86"/>
      <c r="OK78" s="86"/>
      <c r="OL78" s="86"/>
      <c r="OM78" s="86"/>
      <c r="ON78" s="86"/>
      <c r="OO78" s="86"/>
      <c r="OP78" s="86"/>
      <c r="OQ78" s="86"/>
      <c r="OR78" s="86"/>
      <c r="OS78" s="86"/>
      <c r="OT78" s="86"/>
      <c r="OU78" s="86"/>
      <c r="OV78" s="86"/>
      <c r="OW78" s="86"/>
      <c r="OX78" s="86"/>
      <c r="OY78" s="86"/>
      <c r="OZ78" s="86"/>
      <c r="PA78" s="86"/>
      <c r="PB78" s="86"/>
      <c r="PC78" s="86"/>
      <c r="PD78" s="86"/>
      <c r="PE78" s="86"/>
      <c r="PF78" s="86"/>
      <c r="PG78" s="86"/>
      <c r="PH78" s="86"/>
      <c r="PI78" s="86"/>
      <c r="PJ78" s="86"/>
      <c r="PK78" s="86"/>
      <c r="PL78" s="86"/>
      <c r="PM78" s="86"/>
      <c r="PN78" s="86"/>
      <c r="PO78" s="86"/>
      <c r="PP78" s="86"/>
      <c r="PQ78" s="86"/>
      <c r="PR78" s="86"/>
      <c r="PS78" s="86"/>
      <c r="PT78" s="86"/>
      <c r="PU78" s="86"/>
      <c r="PV78" s="86"/>
      <c r="PW78" s="86"/>
      <c r="PX78" s="86"/>
      <c r="PY78" s="86"/>
      <c r="PZ78" s="86"/>
      <c r="QA78" s="86"/>
      <c r="QB78" s="86"/>
      <c r="QC78" s="86"/>
      <c r="QD78" s="86"/>
      <c r="QE78" s="86"/>
      <c r="QF78" s="86"/>
      <c r="QG78" s="86"/>
      <c r="QH78" s="86"/>
      <c r="QI78" s="86"/>
      <c r="QJ78" s="86"/>
      <c r="QK78" s="86"/>
      <c r="QL78" s="86"/>
      <c r="QM78" s="86"/>
      <c r="QN78" s="86"/>
      <c r="QO78" s="86"/>
      <c r="QP78" s="86"/>
      <c r="QQ78" s="86"/>
      <c r="QR78" s="86"/>
      <c r="QS78" s="86"/>
      <c r="QT78" s="86"/>
      <c r="QU78" s="86"/>
      <c r="QV78" s="86"/>
      <c r="QW78" s="86"/>
      <c r="QX78" s="86"/>
      <c r="QY78" s="86"/>
      <c r="QZ78" s="86"/>
      <c r="RA78" s="86"/>
      <c r="RB78" s="86"/>
      <c r="RC78" s="86"/>
      <c r="RD78" s="86"/>
      <c r="RE78" s="86"/>
      <c r="RF78" s="86"/>
      <c r="RG78" s="86"/>
      <c r="RH78" s="86"/>
      <c r="RI78" s="86"/>
      <c r="RJ78" s="86"/>
      <c r="RK78" s="86"/>
      <c r="RL78" s="86"/>
      <c r="RM78" s="86"/>
      <c r="RN78" s="86"/>
      <c r="RO78" s="86"/>
    </row>
    <row r="79" spans="2:483"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  <c r="AW79" s="86"/>
      <c r="AX79" s="86"/>
      <c r="AY79" s="86"/>
      <c r="AZ79" s="86"/>
      <c r="BA79" s="86"/>
      <c r="BB79" s="86"/>
      <c r="BC79" s="86"/>
      <c r="BD79" s="86"/>
      <c r="BE79" s="86"/>
      <c r="BF79" s="86"/>
      <c r="BG79" s="86"/>
      <c r="BH79" s="86"/>
      <c r="BI79" s="86"/>
      <c r="BJ79" s="86"/>
      <c r="BK79" s="86"/>
      <c r="BL79" s="86"/>
      <c r="BM79" s="86"/>
      <c r="BN79" s="86"/>
      <c r="BO79" s="86"/>
      <c r="BP79" s="86"/>
      <c r="BQ79" s="86"/>
      <c r="BR79" s="86"/>
      <c r="BS79" s="86"/>
      <c r="BT79" s="86"/>
      <c r="BU79" s="86"/>
      <c r="BV79" s="86"/>
      <c r="BW79" s="86"/>
      <c r="BX79" s="86"/>
      <c r="BY79" s="86"/>
      <c r="BZ79" s="86"/>
      <c r="CA79" s="86"/>
      <c r="CB79" s="86"/>
      <c r="CC79" s="86"/>
      <c r="CD79" s="86"/>
      <c r="CE79" s="86"/>
      <c r="CF79" s="86"/>
      <c r="CG79" s="86"/>
      <c r="CH79" s="86"/>
      <c r="CI79" s="86"/>
      <c r="CJ79" s="86"/>
      <c r="CK79" s="86"/>
      <c r="CL79" s="86"/>
      <c r="CM79" s="86"/>
      <c r="CN79" s="86"/>
      <c r="CO79" s="86"/>
      <c r="CP79" s="86"/>
      <c r="CQ79" s="86"/>
      <c r="CR79" s="86"/>
      <c r="CS79" s="86"/>
      <c r="CT79" s="86"/>
      <c r="CU79" s="86"/>
      <c r="CV79" s="86"/>
      <c r="CW79" s="86"/>
      <c r="CX79" s="86"/>
      <c r="CY79" s="86"/>
      <c r="CZ79" s="86"/>
      <c r="DA79" s="86"/>
      <c r="DB79" s="86"/>
      <c r="DC79" s="86"/>
      <c r="DD79" s="86"/>
      <c r="DE79" s="86"/>
      <c r="DF79" s="86"/>
      <c r="DG79" s="86"/>
      <c r="DH79" s="86"/>
      <c r="DI79" s="86"/>
      <c r="DJ79" s="86"/>
      <c r="DK79" s="86"/>
      <c r="DL79" s="86"/>
      <c r="DM79" s="86"/>
      <c r="DN79" s="86"/>
      <c r="DO79" s="86"/>
      <c r="DP79" s="86"/>
      <c r="DQ79" s="86"/>
      <c r="DR79" s="86"/>
      <c r="DS79" s="86"/>
      <c r="DT79" s="86"/>
      <c r="DU79" s="86"/>
      <c r="DV79" s="86"/>
      <c r="DW79" s="86"/>
      <c r="DX79" s="86"/>
      <c r="DY79" s="86"/>
      <c r="DZ79" s="86"/>
      <c r="EA79" s="86"/>
      <c r="EB79" s="86"/>
      <c r="EC79" s="86"/>
      <c r="ED79" s="86"/>
      <c r="EE79" s="86"/>
      <c r="EF79" s="86"/>
      <c r="EG79" s="86"/>
      <c r="EH79" s="86"/>
      <c r="EI79" s="86"/>
      <c r="EJ79" s="86"/>
      <c r="EK79" s="86"/>
      <c r="EL79" s="86"/>
      <c r="EM79" s="86"/>
      <c r="EN79" s="86"/>
      <c r="EO79" s="86"/>
      <c r="EP79" s="86"/>
      <c r="EQ79" s="86"/>
      <c r="ER79" s="86"/>
      <c r="ES79" s="86"/>
      <c r="ET79" s="86"/>
      <c r="EU79" s="86"/>
      <c r="EV79" s="86"/>
      <c r="EW79" s="86"/>
      <c r="EX79" s="86"/>
      <c r="EY79" s="86"/>
      <c r="EZ79" s="86"/>
      <c r="FA79" s="86"/>
      <c r="FB79" s="86"/>
      <c r="FC79" s="86"/>
      <c r="FD79" s="86"/>
      <c r="FE79" s="86"/>
      <c r="FF79" s="86"/>
      <c r="FG79" s="86"/>
      <c r="FH79" s="86"/>
      <c r="FI79" s="86"/>
      <c r="FJ79" s="86"/>
      <c r="FK79" s="86"/>
      <c r="FL79" s="86"/>
      <c r="FM79" s="86"/>
      <c r="FN79" s="86"/>
      <c r="FO79" s="86"/>
      <c r="FP79" s="86"/>
      <c r="FQ79" s="86"/>
      <c r="FR79" s="86"/>
      <c r="FS79" s="86"/>
      <c r="FT79" s="86"/>
      <c r="FU79" s="86"/>
      <c r="FV79" s="86"/>
      <c r="FW79" s="86"/>
      <c r="FX79" s="86"/>
      <c r="FY79" s="86"/>
      <c r="FZ79" s="86"/>
      <c r="GA79" s="86"/>
      <c r="GB79" s="86"/>
      <c r="GC79" s="86"/>
      <c r="GD79" s="86"/>
      <c r="GE79" s="86"/>
      <c r="GF79" s="86"/>
      <c r="GG79" s="86"/>
      <c r="GH79" s="86"/>
      <c r="GI79" s="86"/>
      <c r="GJ79" s="86"/>
      <c r="GK79" s="86"/>
      <c r="GL79" s="86"/>
      <c r="GM79" s="86"/>
      <c r="GN79" s="86"/>
      <c r="GO79" s="86"/>
      <c r="GP79" s="86"/>
      <c r="GQ79" s="86"/>
      <c r="GR79" s="86"/>
      <c r="GS79" s="86"/>
      <c r="GT79" s="86"/>
      <c r="GU79" s="86"/>
      <c r="GV79" s="86"/>
      <c r="GW79" s="86"/>
      <c r="GX79" s="86"/>
      <c r="GY79" s="86"/>
      <c r="GZ79" s="86"/>
      <c r="HA79" s="86"/>
      <c r="HB79" s="86"/>
      <c r="HC79" s="86"/>
      <c r="HD79" s="86"/>
      <c r="HE79" s="86"/>
      <c r="HF79" s="86"/>
      <c r="HG79" s="86"/>
      <c r="HH79" s="86"/>
      <c r="HI79" s="86"/>
      <c r="HJ79" s="86"/>
      <c r="HK79" s="86"/>
      <c r="HL79" s="86"/>
      <c r="HM79" s="86"/>
      <c r="HN79" s="86"/>
      <c r="HO79" s="86"/>
      <c r="HP79" s="86"/>
      <c r="HQ79" s="86"/>
      <c r="HR79" s="86"/>
      <c r="HS79" s="86"/>
      <c r="HT79" s="86"/>
      <c r="HU79" s="86"/>
      <c r="HV79" s="86"/>
      <c r="HW79" s="86"/>
      <c r="HX79" s="86"/>
      <c r="HY79" s="86"/>
      <c r="HZ79" s="86"/>
      <c r="IA79" s="86"/>
      <c r="IB79" s="86"/>
      <c r="IC79" s="86"/>
      <c r="ID79" s="86"/>
      <c r="IE79" s="86"/>
      <c r="IF79" s="86"/>
      <c r="IG79" s="86"/>
      <c r="IH79" s="86"/>
      <c r="II79" s="86"/>
      <c r="IJ79" s="86"/>
      <c r="IK79" s="86"/>
      <c r="IL79" s="86"/>
      <c r="IM79" s="86"/>
      <c r="IN79" s="86"/>
      <c r="IO79" s="86"/>
      <c r="IP79" s="86"/>
      <c r="IQ79" s="86"/>
      <c r="IR79" s="86"/>
      <c r="IS79" s="86"/>
      <c r="IT79" s="86"/>
      <c r="IU79" s="86"/>
      <c r="IV79" s="86"/>
      <c r="IW79" s="86"/>
      <c r="IX79" s="86"/>
      <c r="IY79" s="86"/>
      <c r="IZ79" s="86"/>
      <c r="JA79" s="86"/>
      <c r="JB79" s="86"/>
      <c r="JC79" s="86"/>
      <c r="JD79" s="86"/>
      <c r="JE79" s="86"/>
      <c r="JF79" s="86"/>
      <c r="JG79" s="86"/>
      <c r="JH79" s="86"/>
      <c r="JI79" s="86"/>
      <c r="JJ79" s="86"/>
      <c r="JK79" s="86"/>
      <c r="JL79" s="86"/>
      <c r="JM79" s="86"/>
      <c r="JN79" s="86"/>
      <c r="JO79" s="86"/>
      <c r="JP79" s="86"/>
      <c r="JQ79" s="86"/>
      <c r="JR79" s="86"/>
      <c r="JS79" s="86"/>
      <c r="JT79" s="86"/>
      <c r="JU79" s="86"/>
      <c r="JV79" s="86"/>
      <c r="JW79" s="86"/>
      <c r="JX79" s="86"/>
      <c r="JY79" s="86"/>
      <c r="JZ79" s="86"/>
      <c r="KA79" s="86"/>
      <c r="KB79" s="86"/>
      <c r="KC79" s="86"/>
      <c r="KD79" s="86"/>
      <c r="KE79" s="86"/>
      <c r="KF79" s="86"/>
      <c r="KG79" s="86"/>
      <c r="KH79" s="86"/>
      <c r="KI79" s="86"/>
      <c r="KJ79" s="86"/>
      <c r="KK79" s="86"/>
      <c r="KL79" s="86"/>
      <c r="KM79" s="86"/>
      <c r="KN79" s="86"/>
      <c r="KO79" s="86"/>
      <c r="KP79" s="86"/>
      <c r="KQ79" s="86"/>
      <c r="KR79" s="86"/>
      <c r="KS79" s="86"/>
      <c r="KT79" s="86"/>
      <c r="KU79" s="86"/>
      <c r="KV79" s="86"/>
      <c r="KW79" s="86"/>
      <c r="KX79" s="86"/>
      <c r="KY79" s="86"/>
      <c r="KZ79" s="86"/>
      <c r="LA79" s="86"/>
      <c r="LB79" s="86"/>
      <c r="LC79" s="86"/>
      <c r="LD79" s="86"/>
      <c r="LE79" s="86"/>
      <c r="LF79" s="86"/>
      <c r="LG79" s="86"/>
      <c r="LH79" s="86"/>
      <c r="LI79" s="86"/>
      <c r="LJ79" s="86"/>
      <c r="LK79" s="86"/>
      <c r="LL79" s="86"/>
      <c r="LM79" s="86"/>
      <c r="LN79" s="86"/>
      <c r="LO79" s="86"/>
      <c r="LP79" s="86"/>
      <c r="LQ79" s="86"/>
      <c r="LR79" s="86"/>
      <c r="LS79" s="86"/>
      <c r="LT79" s="86"/>
      <c r="LU79" s="86"/>
      <c r="LV79" s="86"/>
      <c r="LW79" s="86"/>
      <c r="LX79" s="86"/>
      <c r="LY79" s="86"/>
      <c r="LZ79" s="86"/>
      <c r="MA79" s="86"/>
      <c r="MB79" s="86"/>
      <c r="MC79" s="86"/>
      <c r="MD79" s="86"/>
      <c r="ME79" s="86"/>
      <c r="MF79" s="86"/>
      <c r="MG79" s="86"/>
      <c r="MH79" s="86"/>
      <c r="MI79" s="86"/>
      <c r="MJ79" s="86"/>
      <c r="MK79" s="86"/>
      <c r="ML79" s="86"/>
      <c r="MM79" s="86"/>
      <c r="MN79" s="86"/>
      <c r="MO79" s="86"/>
      <c r="MP79" s="86"/>
      <c r="MQ79" s="86"/>
      <c r="MR79" s="86"/>
      <c r="MS79" s="86"/>
      <c r="MT79" s="86"/>
      <c r="MU79" s="86"/>
      <c r="MV79" s="86"/>
      <c r="MW79" s="86"/>
      <c r="MX79" s="86"/>
      <c r="MY79" s="86"/>
      <c r="MZ79" s="86"/>
      <c r="NA79" s="86"/>
      <c r="NB79" s="86"/>
      <c r="NC79" s="86"/>
      <c r="ND79" s="86"/>
      <c r="NE79" s="86"/>
      <c r="NF79" s="86"/>
      <c r="NG79" s="86"/>
      <c r="NH79" s="86"/>
      <c r="NI79" s="86"/>
      <c r="NJ79" s="86"/>
      <c r="NK79" s="86"/>
      <c r="NL79" s="86"/>
      <c r="NM79" s="86"/>
      <c r="NN79" s="86"/>
      <c r="NO79" s="86"/>
      <c r="NP79" s="86"/>
      <c r="NQ79" s="86"/>
      <c r="NR79" s="86"/>
      <c r="NS79" s="86"/>
      <c r="NT79" s="86"/>
      <c r="NU79" s="86"/>
      <c r="NV79" s="86"/>
      <c r="NW79" s="86"/>
      <c r="NX79" s="86"/>
      <c r="NY79" s="86"/>
      <c r="NZ79" s="86"/>
      <c r="OA79" s="86"/>
      <c r="OB79" s="86"/>
      <c r="OC79" s="86"/>
      <c r="OD79" s="86"/>
      <c r="OE79" s="86"/>
      <c r="OF79" s="86"/>
      <c r="OG79" s="86"/>
      <c r="OH79" s="86"/>
      <c r="OI79" s="86"/>
      <c r="OJ79" s="86"/>
      <c r="OK79" s="86"/>
      <c r="OL79" s="86"/>
      <c r="OM79" s="86"/>
      <c r="ON79" s="86"/>
      <c r="OO79" s="86"/>
      <c r="OP79" s="86"/>
      <c r="OQ79" s="86"/>
      <c r="OR79" s="86"/>
      <c r="OS79" s="86"/>
      <c r="OT79" s="86"/>
      <c r="OU79" s="86"/>
      <c r="OV79" s="86"/>
      <c r="OW79" s="86"/>
      <c r="OX79" s="86"/>
      <c r="OY79" s="86"/>
      <c r="OZ79" s="86"/>
      <c r="PA79" s="86"/>
      <c r="PB79" s="86"/>
      <c r="PC79" s="86"/>
      <c r="PD79" s="86"/>
      <c r="PE79" s="86"/>
      <c r="PF79" s="86"/>
      <c r="PG79" s="86"/>
      <c r="PH79" s="86"/>
      <c r="PI79" s="86"/>
      <c r="PJ79" s="86"/>
      <c r="PK79" s="86"/>
      <c r="PL79" s="86"/>
      <c r="PM79" s="86"/>
      <c r="PN79" s="86"/>
      <c r="PO79" s="86"/>
      <c r="PP79" s="86"/>
      <c r="PQ79" s="86"/>
      <c r="PR79" s="86"/>
      <c r="PS79" s="86"/>
      <c r="PT79" s="86"/>
      <c r="PU79" s="86"/>
      <c r="PV79" s="86"/>
      <c r="PW79" s="86"/>
      <c r="PX79" s="86"/>
      <c r="PY79" s="86"/>
      <c r="PZ79" s="86"/>
      <c r="QA79" s="86"/>
      <c r="QB79" s="86"/>
      <c r="QC79" s="86"/>
      <c r="QD79" s="86"/>
      <c r="QE79" s="86"/>
      <c r="QF79" s="86"/>
      <c r="QG79" s="86"/>
      <c r="QH79" s="86"/>
      <c r="QI79" s="86"/>
      <c r="QJ79" s="86"/>
      <c r="QK79" s="86"/>
      <c r="QL79" s="86"/>
      <c r="QM79" s="86"/>
      <c r="QN79" s="86"/>
      <c r="QO79" s="86"/>
      <c r="QP79" s="86"/>
      <c r="QQ79" s="86"/>
      <c r="QR79" s="86"/>
      <c r="QS79" s="86"/>
      <c r="QT79" s="86"/>
      <c r="QU79" s="86"/>
      <c r="QV79" s="86"/>
      <c r="QW79" s="86"/>
      <c r="QX79" s="86"/>
      <c r="QY79" s="86"/>
      <c r="QZ79" s="86"/>
      <c r="RA79" s="86"/>
      <c r="RB79" s="86"/>
      <c r="RC79" s="86"/>
      <c r="RD79" s="86"/>
      <c r="RE79" s="86"/>
      <c r="RF79" s="86"/>
      <c r="RG79" s="86"/>
      <c r="RH79" s="86"/>
      <c r="RI79" s="86"/>
      <c r="RJ79" s="86"/>
      <c r="RK79" s="86"/>
      <c r="RL79" s="86"/>
      <c r="RM79" s="86"/>
      <c r="RN79" s="86"/>
      <c r="RO79" s="86"/>
    </row>
    <row r="80" spans="2:483"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  <c r="AW80" s="86"/>
      <c r="AX80" s="86"/>
      <c r="AY80" s="86"/>
      <c r="AZ80" s="86"/>
      <c r="BA80" s="86"/>
      <c r="BB80" s="86"/>
      <c r="BC80" s="86"/>
      <c r="BD80" s="86"/>
      <c r="BE80" s="86"/>
      <c r="BF80" s="86"/>
      <c r="BG80" s="86"/>
      <c r="BH80" s="86"/>
      <c r="BI80" s="86"/>
      <c r="BJ80" s="86"/>
      <c r="BK80" s="86"/>
      <c r="BL80" s="86"/>
      <c r="BM80" s="86"/>
      <c r="BN80" s="86"/>
      <c r="BO80" s="86"/>
      <c r="BP80" s="86"/>
      <c r="BQ80" s="86"/>
      <c r="BR80" s="86"/>
      <c r="BS80" s="86"/>
      <c r="BT80" s="86"/>
      <c r="BU80" s="86"/>
      <c r="BV80" s="86"/>
      <c r="BW80" s="86"/>
      <c r="BX80" s="86"/>
      <c r="BY80" s="86"/>
      <c r="BZ80" s="86"/>
      <c r="CA80" s="86"/>
      <c r="CB80" s="86"/>
      <c r="CC80" s="86"/>
      <c r="CD80" s="86"/>
      <c r="CE80" s="86"/>
      <c r="CF80" s="86"/>
      <c r="CG80" s="86"/>
      <c r="CH80" s="86"/>
      <c r="CI80" s="86"/>
      <c r="CJ80" s="86"/>
      <c r="CK80" s="86"/>
      <c r="CL80" s="86"/>
      <c r="CM80" s="86"/>
      <c r="CN80" s="86"/>
      <c r="CO80" s="86"/>
      <c r="CP80" s="86"/>
      <c r="CQ80" s="86"/>
      <c r="CR80" s="86"/>
      <c r="CS80" s="86"/>
      <c r="CT80" s="86"/>
      <c r="CU80" s="86"/>
      <c r="CV80" s="86"/>
      <c r="CW80" s="86"/>
      <c r="CX80" s="86"/>
      <c r="CY80" s="86"/>
      <c r="CZ80" s="86"/>
      <c r="DA80" s="86"/>
      <c r="DB80" s="86"/>
      <c r="DC80" s="86"/>
      <c r="DD80" s="86"/>
      <c r="DE80" s="86"/>
      <c r="DF80" s="86"/>
      <c r="DG80" s="86"/>
      <c r="DH80" s="86"/>
      <c r="DI80" s="86"/>
      <c r="DJ80" s="86"/>
      <c r="DK80" s="86"/>
      <c r="DL80" s="86"/>
      <c r="DM80" s="86"/>
      <c r="DN80" s="86"/>
      <c r="DO80" s="86"/>
      <c r="DP80" s="86"/>
      <c r="DQ80" s="86"/>
      <c r="DR80" s="86"/>
      <c r="DS80" s="86"/>
      <c r="DT80" s="86"/>
      <c r="DU80" s="86"/>
      <c r="DV80" s="86"/>
      <c r="DW80" s="86"/>
      <c r="DX80" s="86"/>
      <c r="DY80" s="86"/>
      <c r="DZ80" s="86"/>
      <c r="EA80" s="86"/>
      <c r="EB80" s="86"/>
      <c r="EC80" s="86"/>
      <c r="ED80" s="86"/>
      <c r="EE80" s="86"/>
      <c r="EF80" s="86"/>
      <c r="EG80" s="86"/>
      <c r="EH80" s="86"/>
      <c r="EI80" s="86"/>
      <c r="EJ80" s="86"/>
      <c r="EK80" s="86"/>
      <c r="EL80" s="86"/>
      <c r="EM80" s="86"/>
      <c r="EN80" s="86"/>
      <c r="EO80" s="86"/>
      <c r="EP80" s="86"/>
      <c r="EQ80" s="86"/>
      <c r="ER80" s="86"/>
      <c r="ES80" s="86"/>
      <c r="ET80" s="86"/>
      <c r="EU80" s="86"/>
      <c r="EV80" s="86"/>
      <c r="EW80" s="86"/>
      <c r="EX80" s="86"/>
      <c r="EY80" s="86"/>
      <c r="EZ80" s="86"/>
      <c r="FA80" s="86"/>
      <c r="FB80" s="86"/>
      <c r="FC80" s="86"/>
      <c r="FD80" s="86"/>
      <c r="FE80" s="86"/>
      <c r="FF80" s="86"/>
      <c r="FG80" s="86"/>
      <c r="FH80" s="86"/>
      <c r="FI80" s="86"/>
      <c r="FJ80" s="86"/>
      <c r="FK80" s="86"/>
      <c r="FL80" s="86"/>
      <c r="FM80" s="86"/>
      <c r="FN80" s="86"/>
      <c r="FO80" s="86"/>
      <c r="FP80" s="86"/>
      <c r="FQ80" s="86"/>
      <c r="FR80" s="86"/>
      <c r="FS80" s="86"/>
      <c r="FT80" s="86"/>
      <c r="FU80" s="86"/>
      <c r="FV80" s="86"/>
      <c r="FW80" s="86"/>
      <c r="FX80" s="86"/>
      <c r="FY80" s="86"/>
      <c r="FZ80" s="86"/>
      <c r="GA80" s="86"/>
      <c r="GB80" s="86"/>
      <c r="GC80" s="86"/>
      <c r="GD80" s="86"/>
      <c r="GE80" s="86"/>
      <c r="GF80" s="86"/>
      <c r="GG80" s="86"/>
      <c r="GH80" s="86"/>
      <c r="GI80" s="86"/>
      <c r="GJ80" s="86"/>
      <c r="GK80" s="86"/>
      <c r="GL80" s="86"/>
      <c r="GM80" s="86"/>
      <c r="GN80" s="86"/>
      <c r="GO80" s="86"/>
      <c r="GP80" s="86"/>
      <c r="GQ80" s="86"/>
      <c r="GR80" s="86"/>
      <c r="GS80" s="86"/>
      <c r="GT80" s="86"/>
      <c r="GU80" s="86"/>
      <c r="GV80" s="86"/>
      <c r="GW80" s="86"/>
      <c r="GX80" s="86"/>
      <c r="GY80" s="86"/>
      <c r="GZ80" s="86"/>
      <c r="HA80" s="86"/>
      <c r="HB80" s="86"/>
      <c r="HC80" s="86"/>
      <c r="HD80" s="86"/>
      <c r="HE80" s="86"/>
      <c r="HF80" s="86"/>
      <c r="HG80" s="86"/>
      <c r="HH80" s="86"/>
      <c r="HI80" s="86"/>
      <c r="HJ80" s="86"/>
      <c r="HK80" s="86"/>
      <c r="HL80" s="86"/>
      <c r="HM80" s="86"/>
      <c r="HN80" s="86"/>
      <c r="HO80" s="86"/>
      <c r="HP80" s="86"/>
      <c r="HQ80" s="86"/>
      <c r="HR80" s="86"/>
      <c r="HS80" s="86"/>
      <c r="HT80" s="86"/>
      <c r="HU80" s="86"/>
      <c r="HV80" s="86"/>
      <c r="HW80" s="86"/>
      <c r="HX80" s="86"/>
      <c r="HY80" s="86"/>
      <c r="HZ80" s="86"/>
      <c r="IA80" s="86"/>
      <c r="IB80" s="86"/>
      <c r="IC80" s="86"/>
      <c r="ID80" s="86"/>
      <c r="IE80" s="86"/>
      <c r="IF80" s="86"/>
      <c r="IG80" s="86"/>
      <c r="IH80" s="86"/>
      <c r="II80" s="86"/>
      <c r="IJ80" s="86"/>
      <c r="IK80" s="86"/>
      <c r="IL80" s="86"/>
      <c r="IM80" s="86"/>
      <c r="IN80" s="86"/>
      <c r="IO80" s="86"/>
      <c r="IP80" s="86"/>
      <c r="IQ80" s="86"/>
      <c r="IR80" s="86"/>
      <c r="IS80" s="86"/>
      <c r="IT80" s="86"/>
      <c r="IU80" s="86"/>
      <c r="IV80" s="86"/>
      <c r="IW80" s="86"/>
      <c r="IX80" s="86"/>
      <c r="IY80" s="86"/>
      <c r="IZ80" s="86"/>
      <c r="JA80" s="86"/>
      <c r="JB80" s="86"/>
      <c r="JC80" s="86"/>
      <c r="JD80" s="86"/>
      <c r="JE80" s="86"/>
      <c r="JF80" s="86"/>
      <c r="JG80" s="86"/>
      <c r="JH80" s="86"/>
      <c r="JI80" s="86"/>
      <c r="JJ80" s="86"/>
      <c r="JK80" s="86"/>
      <c r="JL80" s="86"/>
      <c r="JM80" s="86"/>
      <c r="JN80" s="86"/>
      <c r="JO80" s="86"/>
      <c r="JP80" s="86"/>
      <c r="JQ80" s="86"/>
      <c r="JR80" s="86"/>
      <c r="JS80" s="86"/>
      <c r="JT80" s="86"/>
      <c r="JU80" s="86"/>
      <c r="JV80" s="86"/>
      <c r="JW80" s="86"/>
      <c r="JX80" s="86"/>
      <c r="JY80" s="86"/>
      <c r="JZ80" s="86"/>
      <c r="KA80" s="86"/>
      <c r="KB80" s="86"/>
      <c r="KC80" s="86"/>
      <c r="KD80" s="86"/>
      <c r="KE80" s="86"/>
      <c r="KF80" s="86"/>
      <c r="KG80" s="86"/>
      <c r="KH80" s="86"/>
      <c r="KI80" s="86"/>
      <c r="KJ80" s="86"/>
      <c r="KK80" s="86"/>
      <c r="KL80" s="86"/>
      <c r="KM80" s="86"/>
      <c r="KN80" s="86"/>
      <c r="KO80" s="86"/>
      <c r="KP80" s="86"/>
      <c r="KQ80" s="86"/>
      <c r="KR80" s="86"/>
      <c r="KS80" s="86"/>
      <c r="KT80" s="86"/>
      <c r="KU80" s="86"/>
      <c r="KV80" s="86"/>
      <c r="KW80" s="86"/>
      <c r="KX80" s="86"/>
      <c r="KY80" s="86"/>
      <c r="KZ80" s="86"/>
      <c r="LA80" s="86"/>
      <c r="LB80" s="86"/>
      <c r="LC80" s="86"/>
      <c r="LD80" s="86"/>
      <c r="LE80" s="86"/>
      <c r="LF80" s="86"/>
      <c r="LG80" s="86"/>
      <c r="LH80" s="86"/>
      <c r="LI80" s="86"/>
      <c r="LJ80" s="86"/>
      <c r="LK80" s="86"/>
      <c r="LL80" s="86"/>
      <c r="LM80" s="86"/>
      <c r="LN80" s="86"/>
      <c r="LO80" s="86"/>
      <c r="LP80" s="86"/>
      <c r="LQ80" s="86"/>
      <c r="LR80" s="86"/>
      <c r="LS80" s="86"/>
      <c r="LT80" s="86"/>
      <c r="LU80" s="86"/>
      <c r="LV80" s="86"/>
      <c r="LW80" s="86"/>
      <c r="LX80" s="86"/>
      <c r="LY80" s="86"/>
      <c r="LZ80" s="86"/>
      <c r="MA80" s="86"/>
      <c r="MB80" s="86"/>
      <c r="MC80" s="86"/>
      <c r="MD80" s="86"/>
      <c r="ME80" s="86"/>
      <c r="MF80" s="86"/>
      <c r="MG80" s="86"/>
      <c r="MH80" s="86"/>
      <c r="MI80" s="86"/>
      <c r="MJ80" s="86"/>
      <c r="MK80" s="86"/>
      <c r="ML80" s="86"/>
      <c r="MM80" s="86"/>
      <c r="MN80" s="86"/>
      <c r="MO80" s="86"/>
      <c r="MP80" s="86"/>
      <c r="MQ80" s="86"/>
      <c r="MR80" s="86"/>
      <c r="MS80" s="86"/>
      <c r="MT80" s="86"/>
      <c r="MU80" s="86"/>
      <c r="MV80" s="86"/>
      <c r="MW80" s="86"/>
      <c r="MX80" s="86"/>
      <c r="MY80" s="86"/>
      <c r="MZ80" s="86"/>
      <c r="NA80" s="86"/>
      <c r="NB80" s="86"/>
      <c r="NC80" s="86"/>
      <c r="ND80" s="86"/>
      <c r="NE80" s="86"/>
      <c r="NF80" s="86"/>
      <c r="NG80" s="86"/>
      <c r="NH80" s="86"/>
      <c r="NI80" s="86"/>
      <c r="NJ80" s="86"/>
      <c r="NK80" s="86"/>
      <c r="NL80" s="86"/>
      <c r="NM80" s="86"/>
      <c r="NN80" s="86"/>
      <c r="NO80" s="86"/>
      <c r="NP80" s="86"/>
      <c r="NQ80" s="86"/>
      <c r="NR80" s="86"/>
      <c r="NS80" s="86"/>
      <c r="NT80" s="86"/>
      <c r="NU80" s="86"/>
      <c r="NV80" s="86"/>
      <c r="NW80" s="86"/>
      <c r="NX80" s="86"/>
      <c r="NY80" s="86"/>
      <c r="NZ80" s="86"/>
      <c r="OA80" s="86"/>
      <c r="OB80" s="86"/>
      <c r="OC80" s="86"/>
      <c r="OD80" s="86"/>
      <c r="OE80" s="86"/>
      <c r="OF80" s="86"/>
      <c r="OG80" s="86"/>
      <c r="OH80" s="86"/>
      <c r="OI80" s="86"/>
      <c r="OJ80" s="86"/>
      <c r="OK80" s="86"/>
      <c r="OL80" s="86"/>
      <c r="OM80" s="86"/>
      <c r="ON80" s="86"/>
      <c r="OO80" s="86"/>
      <c r="OP80" s="86"/>
      <c r="OQ80" s="86"/>
      <c r="OR80" s="86"/>
      <c r="OS80" s="86"/>
      <c r="OT80" s="86"/>
      <c r="OU80" s="86"/>
      <c r="OV80" s="86"/>
      <c r="OW80" s="86"/>
      <c r="OX80" s="86"/>
      <c r="OY80" s="86"/>
      <c r="OZ80" s="86"/>
      <c r="PA80" s="86"/>
      <c r="PB80" s="86"/>
      <c r="PC80" s="86"/>
      <c r="PD80" s="86"/>
      <c r="PE80" s="86"/>
      <c r="PF80" s="86"/>
      <c r="PG80" s="86"/>
      <c r="PH80" s="86"/>
      <c r="PI80" s="86"/>
      <c r="PJ80" s="86"/>
      <c r="PK80" s="86"/>
      <c r="PL80" s="86"/>
      <c r="PM80" s="86"/>
      <c r="PN80" s="86"/>
      <c r="PO80" s="86"/>
      <c r="PP80" s="86"/>
      <c r="PQ80" s="86"/>
      <c r="PR80" s="86"/>
      <c r="PS80" s="86"/>
      <c r="PT80" s="86"/>
      <c r="PU80" s="86"/>
      <c r="PV80" s="86"/>
      <c r="PW80" s="86"/>
      <c r="PX80" s="86"/>
      <c r="PY80" s="86"/>
      <c r="PZ80" s="86"/>
      <c r="QA80" s="86"/>
      <c r="QB80" s="86"/>
      <c r="QC80" s="86"/>
      <c r="QD80" s="86"/>
      <c r="QE80" s="86"/>
      <c r="QF80" s="86"/>
      <c r="QG80" s="86"/>
      <c r="QH80" s="86"/>
      <c r="QI80" s="86"/>
      <c r="QJ80" s="86"/>
      <c r="QK80" s="86"/>
      <c r="QL80" s="86"/>
      <c r="QM80" s="86"/>
      <c r="QN80" s="86"/>
      <c r="QO80" s="86"/>
      <c r="QP80" s="86"/>
      <c r="QQ80" s="86"/>
      <c r="QR80" s="86"/>
      <c r="QS80" s="86"/>
      <c r="QT80" s="86"/>
      <c r="QU80" s="86"/>
      <c r="QV80" s="86"/>
      <c r="QW80" s="86"/>
      <c r="QX80" s="86"/>
      <c r="QY80" s="86"/>
      <c r="QZ80" s="86"/>
      <c r="RA80" s="86"/>
      <c r="RB80" s="86"/>
      <c r="RC80" s="86"/>
      <c r="RD80" s="86"/>
      <c r="RE80" s="86"/>
      <c r="RF80" s="86"/>
      <c r="RG80" s="86"/>
      <c r="RH80" s="86"/>
      <c r="RI80" s="86"/>
      <c r="RJ80" s="86"/>
      <c r="RK80" s="86"/>
      <c r="RL80" s="86"/>
      <c r="RM80" s="86"/>
      <c r="RN80" s="86"/>
      <c r="RO80" s="86"/>
    </row>
    <row r="81" spans="2:483"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  <c r="AW81" s="86"/>
      <c r="AX81" s="86"/>
      <c r="AY81" s="86"/>
      <c r="AZ81" s="86"/>
      <c r="BA81" s="86"/>
      <c r="BB81" s="86"/>
      <c r="BC81" s="86"/>
      <c r="BD81" s="86"/>
      <c r="BE81" s="86"/>
      <c r="BF81" s="86"/>
      <c r="BG81" s="86"/>
      <c r="BH81" s="86"/>
      <c r="BI81" s="86"/>
      <c r="BJ81" s="86"/>
      <c r="BK81" s="86"/>
      <c r="BL81" s="86"/>
      <c r="BM81" s="86"/>
      <c r="BN81" s="86"/>
      <c r="BO81" s="86"/>
      <c r="BP81" s="86"/>
      <c r="BQ81" s="86"/>
      <c r="BR81" s="86"/>
      <c r="BS81" s="86"/>
      <c r="BT81" s="86"/>
      <c r="BU81" s="86"/>
      <c r="BV81" s="86"/>
      <c r="BW81" s="86"/>
      <c r="BX81" s="86"/>
      <c r="BY81" s="86"/>
      <c r="BZ81" s="86"/>
      <c r="CA81" s="86"/>
      <c r="CB81" s="86"/>
      <c r="CC81" s="86"/>
      <c r="CD81" s="86"/>
      <c r="CE81" s="86"/>
      <c r="CF81" s="86"/>
      <c r="CG81" s="86"/>
      <c r="CH81" s="86"/>
      <c r="CI81" s="86"/>
      <c r="CJ81" s="86"/>
      <c r="CK81" s="86"/>
      <c r="CL81" s="86"/>
      <c r="CM81" s="86"/>
      <c r="CN81" s="86"/>
      <c r="CO81" s="86"/>
      <c r="CP81" s="86"/>
      <c r="CQ81" s="86"/>
      <c r="CR81" s="86"/>
      <c r="CS81" s="86"/>
      <c r="CT81" s="86"/>
      <c r="CU81" s="86"/>
      <c r="CV81" s="86"/>
      <c r="CW81" s="86"/>
      <c r="CX81" s="86"/>
      <c r="CY81" s="86"/>
      <c r="CZ81" s="86"/>
      <c r="DA81" s="86"/>
      <c r="DB81" s="86"/>
      <c r="DC81" s="86"/>
      <c r="DD81" s="86"/>
      <c r="DE81" s="86"/>
      <c r="DF81" s="86"/>
      <c r="DG81" s="86"/>
      <c r="DH81" s="86"/>
      <c r="DI81" s="86"/>
      <c r="DJ81" s="86"/>
      <c r="DK81" s="86"/>
      <c r="DL81" s="86"/>
      <c r="DM81" s="86"/>
      <c r="DN81" s="86"/>
      <c r="DO81" s="86"/>
      <c r="DP81" s="86"/>
      <c r="DQ81" s="86"/>
      <c r="DR81" s="86"/>
      <c r="DS81" s="86"/>
      <c r="DT81" s="86"/>
      <c r="DU81" s="86"/>
      <c r="DV81" s="86"/>
      <c r="DW81" s="86"/>
      <c r="DX81" s="86"/>
      <c r="DY81" s="86"/>
      <c r="DZ81" s="86"/>
      <c r="EA81" s="86"/>
      <c r="EB81" s="86"/>
      <c r="EC81" s="86"/>
      <c r="ED81" s="86"/>
      <c r="EE81" s="86"/>
      <c r="EF81" s="86"/>
      <c r="EG81" s="86"/>
      <c r="EH81" s="86"/>
      <c r="EI81" s="86"/>
      <c r="EJ81" s="86"/>
      <c r="EK81" s="86"/>
      <c r="EL81" s="86"/>
      <c r="EM81" s="86"/>
      <c r="EN81" s="86"/>
      <c r="EO81" s="86"/>
      <c r="EP81" s="86"/>
      <c r="EQ81" s="86"/>
      <c r="ER81" s="86"/>
      <c r="ES81" s="86"/>
      <c r="ET81" s="86"/>
      <c r="EU81" s="86"/>
      <c r="EV81" s="86"/>
      <c r="EW81" s="86"/>
      <c r="EX81" s="86"/>
      <c r="EY81" s="86"/>
      <c r="EZ81" s="86"/>
      <c r="FA81" s="86"/>
      <c r="FB81" s="86"/>
      <c r="FC81" s="86"/>
      <c r="FD81" s="86"/>
      <c r="FE81" s="86"/>
      <c r="FF81" s="86"/>
      <c r="FG81" s="86"/>
      <c r="FH81" s="86"/>
      <c r="FI81" s="86"/>
      <c r="FJ81" s="86"/>
      <c r="FK81" s="86"/>
      <c r="FL81" s="86"/>
      <c r="FM81" s="86"/>
      <c r="FN81" s="86"/>
      <c r="FO81" s="86"/>
      <c r="FP81" s="86"/>
      <c r="FQ81" s="86"/>
      <c r="FR81" s="86"/>
      <c r="FS81" s="86"/>
      <c r="FT81" s="86"/>
      <c r="FU81" s="86"/>
      <c r="FV81" s="86"/>
      <c r="FW81" s="86"/>
      <c r="FX81" s="86"/>
      <c r="FY81" s="86"/>
      <c r="FZ81" s="86"/>
      <c r="GA81" s="86"/>
      <c r="GB81" s="86"/>
      <c r="GC81" s="86"/>
      <c r="GD81" s="86"/>
      <c r="GE81" s="86"/>
      <c r="GF81" s="86"/>
      <c r="GG81" s="86"/>
      <c r="GH81" s="86"/>
      <c r="GI81" s="86"/>
      <c r="GJ81" s="86"/>
      <c r="GK81" s="86"/>
      <c r="GL81" s="86"/>
      <c r="GM81" s="86"/>
      <c r="GN81" s="86"/>
      <c r="GO81" s="86"/>
      <c r="GP81" s="86"/>
      <c r="GQ81" s="86"/>
      <c r="GR81" s="86"/>
      <c r="GS81" s="86"/>
      <c r="GT81" s="86"/>
      <c r="GU81" s="86"/>
      <c r="GV81" s="86"/>
      <c r="GW81" s="86"/>
      <c r="GX81" s="86"/>
      <c r="GY81" s="86"/>
      <c r="GZ81" s="86"/>
      <c r="HA81" s="86"/>
      <c r="HB81" s="86"/>
      <c r="HC81" s="86"/>
      <c r="HD81" s="86"/>
      <c r="HE81" s="86"/>
      <c r="HF81" s="86"/>
      <c r="HG81" s="86"/>
      <c r="HH81" s="86"/>
      <c r="HI81" s="86"/>
      <c r="HJ81" s="86"/>
      <c r="HK81" s="86"/>
      <c r="HL81" s="86"/>
      <c r="HM81" s="86"/>
      <c r="HN81" s="86"/>
      <c r="HO81" s="86"/>
      <c r="HP81" s="86"/>
      <c r="HQ81" s="86"/>
      <c r="HR81" s="86"/>
      <c r="HS81" s="86"/>
      <c r="HT81" s="86"/>
      <c r="HU81" s="86"/>
      <c r="HV81" s="86"/>
      <c r="HW81" s="86"/>
      <c r="HX81" s="86"/>
      <c r="HY81" s="86"/>
      <c r="HZ81" s="86"/>
      <c r="IA81" s="86"/>
      <c r="IB81" s="86"/>
      <c r="IC81" s="86"/>
      <c r="ID81" s="86"/>
      <c r="IE81" s="86"/>
      <c r="IF81" s="86"/>
      <c r="IG81" s="86"/>
      <c r="IH81" s="86"/>
      <c r="II81" s="86"/>
      <c r="IJ81" s="86"/>
      <c r="IK81" s="86"/>
      <c r="IL81" s="86"/>
      <c r="IM81" s="86"/>
      <c r="IN81" s="86"/>
      <c r="IO81" s="86"/>
      <c r="IP81" s="86"/>
      <c r="IQ81" s="86"/>
      <c r="IR81" s="86"/>
      <c r="IS81" s="86"/>
      <c r="IT81" s="86"/>
      <c r="IU81" s="86"/>
      <c r="IV81" s="86"/>
      <c r="IW81" s="86"/>
      <c r="IX81" s="86"/>
      <c r="IY81" s="86"/>
      <c r="IZ81" s="86"/>
      <c r="JA81" s="86"/>
      <c r="JB81" s="86"/>
      <c r="JC81" s="86"/>
      <c r="JD81" s="86"/>
      <c r="JE81" s="86"/>
      <c r="JF81" s="86"/>
      <c r="JG81" s="86"/>
      <c r="JH81" s="86"/>
      <c r="JI81" s="86"/>
      <c r="JJ81" s="86"/>
      <c r="JK81" s="86"/>
      <c r="JL81" s="86"/>
      <c r="JM81" s="86"/>
      <c r="JN81" s="86"/>
      <c r="JO81" s="86"/>
      <c r="JP81" s="86"/>
      <c r="JQ81" s="86"/>
      <c r="JR81" s="86"/>
      <c r="JS81" s="86"/>
      <c r="JT81" s="86"/>
      <c r="JU81" s="86"/>
      <c r="JV81" s="86"/>
      <c r="JW81" s="86"/>
      <c r="JX81" s="86"/>
      <c r="JY81" s="86"/>
      <c r="JZ81" s="86"/>
      <c r="KA81" s="86"/>
      <c r="KB81" s="86"/>
      <c r="KC81" s="86"/>
      <c r="KD81" s="86"/>
      <c r="KE81" s="86"/>
      <c r="KF81" s="86"/>
      <c r="KG81" s="86"/>
      <c r="KH81" s="86"/>
      <c r="KI81" s="86"/>
      <c r="KJ81" s="86"/>
      <c r="KK81" s="86"/>
      <c r="KL81" s="86"/>
      <c r="KM81" s="86"/>
      <c r="KN81" s="86"/>
      <c r="KO81" s="86"/>
      <c r="KP81" s="86"/>
      <c r="KQ81" s="86"/>
      <c r="KR81" s="86"/>
      <c r="KS81" s="86"/>
      <c r="KT81" s="86"/>
      <c r="KU81" s="86"/>
      <c r="KV81" s="86"/>
      <c r="KW81" s="86"/>
      <c r="KX81" s="86"/>
      <c r="KY81" s="86"/>
      <c r="KZ81" s="86"/>
      <c r="LA81" s="86"/>
      <c r="LB81" s="86"/>
      <c r="LC81" s="86"/>
      <c r="LD81" s="86"/>
      <c r="LE81" s="86"/>
      <c r="LF81" s="86"/>
      <c r="LG81" s="86"/>
      <c r="LH81" s="86"/>
      <c r="LI81" s="86"/>
      <c r="LJ81" s="86"/>
      <c r="LK81" s="86"/>
      <c r="LL81" s="86"/>
      <c r="LM81" s="86"/>
      <c r="LN81" s="86"/>
      <c r="LO81" s="86"/>
      <c r="LP81" s="86"/>
      <c r="LQ81" s="86"/>
      <c r="LR81" s="86"/>
      <c r="LS81" s="86"/>
      <c r="LT81" s="86"/>
      <c r="LU81" s="86"/>
      <c r="LV81" s="86"/>
      <c r="LW81" s="86"/>
      <c r="LX81" s="86"/>
      <c r="LY81" s="86"/>
      <c r="LZ81" s="86"/>
      <c r="MA81" s="86"/>
      <c r="MB81" s="86"/>
      <c r="MC81" s="86"/>
      <c r="MD81" s="86"/>
      <c r="ME81" s="86"/>
      <c r="MF81" s="86"/>
      <c r="MG81" s="86"/>
      <c r="MH81" s="86"/>
      <c r="MI81" s="86"/>
      <c r="MJ81" s="86"/>
      <c r="MK81" s="86"/>
      <c r="ML81" s="86"/>
      <c r="MM81" s="86"/>
      <c r="MN81" s="86"/>
      <c r="MO81" s="86"/>
      <c r="MP81" s="86"/>
      <c r="MQ81" s="86"/>
      <c r="MR81" s="86"/>
      <c r="MS81" s="86"/>
      <c r="MT81" s="86"/>
      <c r="MU81" s="86"/>
      <c r="MV81" s="86"/>
      <c r="MW81" s="86"/>
      <c r="MX81" s="86"/>
      <c r="MY81" s="86"/>
      <c r="MZ81" s="86"/>
      <c r="NA81" s="86"/>
      <c r="NB81" s="86"/>
      <c r="NC81" s="86"/>
      <c r="ND81" s="86"/>
      <c r="NE81" s="86"/>
      <c r="NF81" s="86"/>
      <c r="NG81" s="86"/>
      <c r="NH81" s="86"/>
      <c r="NI81" s="86"/>
      <c r="NJ81" s="86"/>
      <c r="NK81" s="86"/>
      <c r="NL81" s="86"/>
      <c r="NM81" s="86"/>
      <c r="NN81" s="86"/>
      <c r="NO81" s="86"/>
      <c r="NP81" s="86"/>
      <c r="NQ81" s="86"/>
      <c r="NR81" s="86"/>
      <c r="NS81" s="86"/>
      <c r="NT81" s="86"/>
      <c r="NU81" s="86"/>
      <c r="NV81" s="86"/>
      <c r="NW81" s="86"/>
      <c r="NX81" s="86"/>
      <c r="NY81" s="86"/>
      <c r="NZ81" s="86"/>
      <c r="OA81" s="86"/>
      <c r="OB81" s="86"/>
      <c r="OC81" s="86"/>
      <c r="OD81" s="86"/>
      <c r="OE81" s="86"/>
      <c r="OF81" s="86"/>
      <c r="OG81" s="86"/>
      <c r="OH81" s="86"/>
      <c r="OI81" s="86"/>
      <c r="OJ81" s="86"/>
      <c r="OK81" s="86"/>
      <c r="OL81" s="86"/>
      <c r="OM81" s="86"/>
      <c r="ON81" s="86"/>
      <c r="OO81" s="86"/>
      <c r="OP81" s="86"/>
      <c r="OQ81" s="86"/>
      <c r="OR81" s="86"/>
      <c r="OS81" s="86"/>
      <c r="OT81" s="86"/>
      <c r="OU81" s="86"/>
      <c r="OV81" s="86"/>
      <c r="OW81" s="86"/>
      <c r="OX81" s="86"/>
      <c r="OY81" s="86"/>
      <c r="OZ81" s="86"/>
      <c r="PA81" s="86"/>
      <c r="PB81" s="86"/>
      <c r="PC81" s="86"/>
      <c r="PD81" s="86"/>
      <c r="PE81" s="86"/>
      <c r="PF81" s="86"/>
      <c r="PG81" s="86"/>
      <c r="PH81" s="86"/>
      <c r="PI81" s="86"/>
      <c r="PJ81" s="86"/>
      <c r="PK81" s="86"/>
      <c r="PL81" s="86"/>
      <c r="PM81" s="86"/>
      <c r="PN81" s="86"/>
      <c r="PO81" s="86"/>
      <c r="PP81" s="86"/>
      <c r="PQ81" s="86"/>
      <c r="PR81" s="86"/>
      <c r="PS81" s="86"/>
      <c r="PT81" s="86"/>
      <c r="PU81" s="86"/>
      <c r="PV81" s="86"/>
      <c r="PW81" s="86"/>
      <c r="PX81" s="86"/>
      <c r="PY81" s="86"/>
      <c r="PZ81" s="86"/>
      <c r="QA81" s="86"/>
      <c r="QB81" s="86"/>
      <c r="QC81" s="86"/>
      <c r="QD81" s="86"/>
      <c r="QE81" s="86"/>
      <c r="QF81" s="86"/>
      <c r="QG81" s="86"/>
      <c r="QH81" s="86"/>
      <c r="QI81" s="86"/>
      <c r="QJ81" s="86"/>
      <c r="QK81" s="86"/>
      <c r="QL81" s="86"/>
      <c r="QM81" s="86"/>
      <c r="QN81" s="86"/>
      <c r="QO81" s="86"/>
      <c r="QP81" s="86"/>
      <c r="QQ81" s="86"/>
      <c r="QR81" s="86"/>
      <c r="QS81" s="86"/>
      <c r="QT81" s="86"/>
      <c r="QU81" s="86"/>
      <c r="QV81" s="86"/>
      <c r="QW81" s="86"/>
      <c r="QX81" s="86"/>
      <c r="QY81" s="86"/>
      <c r="QZ81" s="86"/>
      <c r="RA81" s="86"/>
      <c r="RB81" s="86"/>
      <c r="RC81" s="86"/>
      <c r="RD81" s="86"/>
      <c r="RE81" s="86"/>
      <c r="RF81" s="86"/>
      <c r="RG81" s="86"/>
      <c r="RH81" s="86"/>
      <c r="RI81" s="86"/>
      <c r="RJ81" s="86"/>
      <c r="RK81" s="86"/>
      <c r="RL81" s="86"/>
      <c r="RM81" s="86"/>
      <c r="RN81" s="86"/>
      <c r="RO81" s="86"/>
    </row>
    <row r="82" spans="2:483"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  <c r="AW82" s="86"/>
      <c r="AX82" s="86"/>
      <c r="AY82" s="86"/>
      <c r="AZ82" s="86"/>
      <c r="BA82" s="86"/>
      <c r="BB82" s="86"/>
      <c r="BC82" s="86"/>
      <c r="BD82" s="86"/>
      <c r="BE82" s="86"/>
      <c r="BF82" s="86"/>
      <c r="BG82" s="86"/>
      <c r="BH82" s="86"/>
      <c r="BI82" s="86"/>
      <c r="BJ82" s="86"/>
      <c r="BK82" s="86"/>
      <c r="BL82" s="86"/>
      <c r="BM82" s="86"/>
      <c r="BN82" s="86"/>
      <c r="BO82" s="86"/>
      <c r="BP82" s="86"/>
      <c r="BQ82" s="86"/>
      <c r="BR82" s="86"/>
      <c r="BS82" s="86"/>
      <c r="BT82" s="86"/>
      <c r="BU82" s="86"/>
      <c r="BV82" s="86"/>
      <c r="BW82" s="86"/>
      <c r="BX82" s="86"/>
      <c r="BY82" s="86"/>
      <c r="BZ82" s="86"/>
      <c r="CA82" s="86"/>
      <c r="CB82" s="86"/>
      <c r="CC82" s="86"/>
      <c r="CD82" s="86"/>
      <c r="CE82" s="86"/>
      <c r="CF82" s="86"/>
      <c r="CG82" s="86"/>
      <c r="CH82" s="86"/>
      <c r="CI82" s="86"/>
      <c r="CJ82" s="86"/>
      <c r="CK82" s="86"/>
      <c r="CL82" s="86"/>
      <c r="CM82" s="86"/>
      <c r="CN82" s="86"/>
      <c r="CO82" s="86"/>
      <c r="CP82" s="86"/>
      <c r="CQ82" s="86"/>
      <c r="CR82" s="86"/>
      <c r="CS82" s="86"/>
      <c r="CT82" s="86"/>
      <c r="CU82" s="86"/>
      <c r="CV82" s="86"/>
      <c r="CW82" s="86"/>
      <c r="CX82" s="86"/>
      <c r="CY82" s="86"/>
      <c r="CZ82" s="86"/>
      <c r="DA82" s="86"/>
      <c r="DB82" s="86"/>
      <c r="DC82" s="86"/>
      <c r="DD82" s="86"/>
      <c r="DE82" s="86"/>
      <c r="DF82" s="86"/>
      <c r="DG82" s="86"/>
      <c r="DH82" s="86"/>
      <c r="DI82" s="86"/>
      <c r="DJ82" s="86"/>
      <c r="DK82" s="86"/>
      <c r="DL82" s="86"/>
      <c r="DM82" s="86"/>
      <c r="DN82" s="86"/>
      <c r="DO82" s="86"/>
      <c r="DP82" s="86"/>
      <c r="DQ82" s="86"/>
      <c r="DR82" s="86"/>
      <c r="DS82" s="86"/>
      <c r="DT82" s="86"/>
      <c r="DU82" s="86"/>
      <c r="DV82" s="86"/>
      <c r="DW82" s="86"/>
      <c r="DX82" s="86"/>
      <c r="DY82" s="86"/>
      <c r="DZ82" s="86"/>
      <c r="EA82" s="86"/>
      <c r="EB82" s="86"/>
      <c r="EC82" s="86"/>
      <c r="ED82" s="86"/>
      <c r="EE82" s="86"/>
      <c r="EF82" s="86"/>
      <c r="EG82" s="86"/>
      <c r="EH82" s="86"/>
      <c r="EI82" s="86"/>
      <c r="EJ82" s="86"/>
      <c r="EK82" s="86"/>
      <c r="EL82" s="86"/>
      <c r="EM82" s="86"/>
      <c r="EN82" s="86"/>
      <c r="EO82" s="86"/>
      <c r="EP82" s="86"/>
      <c r="EQ82" s="86"/>
      <c r="ER82" s="86"/>
      <c r="ES82" s="86"/>
      <c r="ET82" s="86"/>
      <c r="EU82" s="86"/>
      <c r="EV82" s="86"/>
      <c r="EW82" s="86"/>
      <c r="EX82" s="86"/>
      <c r="EY82" s="86"/>
      <c r="EZ82" s="86"/>
      <c r="FA82" s="86"/>
      <c r="FB82" s="86"/>
      <c r="FC82" s="86"/>
      <c r="FD82" s="86"/>
      <c r="FE82" s="86"/>
      <c r="FF82" s="86"/>
      <c r="FG82" s="86"/>
      <c r="FH82" s="86"/>
      <c r="FI82" s="86"/>
      <c r="FJ82" s="86"/>
      <c r="FK82" s="86"/>
      <c r="FL82" s="86"/>
      <c r="FM82" s="86"/>
      <c r="FN82" s="86"/>
      <c r="FO82" s="86"/>
      <c r="FP82" s="86"/>
      <c r="FQ82" s="86"/>
      <c r="FR82" s="86"/>
      <c r="FS82" s="86"/>
      <c r="FT82" s="86"/>
      <c r="FU82" s="86"/>
      <c r="FV82" s="86"/>
      <c r="FW82" s="86"/>
      <c r="FX82" s="86"/>
      <c r="FY82" s="86"/>
      <c r="FZ82" s="86"/>
      <c r="GA82" s="86"/>
      <c r="GB82" s="86"/>
      <c r="GC82" s="86"/>
      <c r="GD82" s="86"/>
      <c r="GE82" s="86"/>
      <c r="GF82" s="86"/>
      <c r="GG82" s="86"/>
      <c r="GH82" s="86"/>
      <c r="GI82" s="86"/>
      <c r="GJ82" s="86"/>
      <c r="GK82" s="86"/>
      <c r="GL82" s="86"/>
      <c r="GM82" s="86"/>
      <c r="GN82" s="86"/>
      <c r="GO82" s="86"/>
      <c r="GP82" s="86"/>
      <c r="GQ82" s="86"/>
      <c r="GR82" s="86"/>
      <c r="GS82" s="86"/>
      <c r="GT82" s="86"/>
      <c r="GU82" s="86"/>
      <c r="GV82" s="86"/>
      <c r="GW82" s="86"/>
      <c r="GX82" s="86"/>
      <c r="GY82" s="86"/>
      <c r="GZ82" s="86"/>
      <c r="HA82" s="86"/>
      <c r="HB82" s="86"/>
      <c r="HC82" s="86"/>
      <c r="HD82" s="86"/>
      <c r="HE82" s="86"/>
      <c r="HF82" s="86"/>
      <c r="HG82" s="86"/>
      <c r="HH82" s="86"/>
      <c r="HI82" s="86"/>
      <c r="HJ82" s="86"/>
      <c r="HK82" s="86"/>
      <c r="HL82" s="86"/>
      <c r="HM82" s="86"/>
      <c r="HN82" s="86"/>
      <c r="HO82" s="86"/>
      <c r="HP82" s="86"/>
      <c r="HQ82" s="86"/>
      <c r="HR82" s="86"/>
      <c r="HS82" s="86"/>
      <c r="HT82" s="86"/>
      <c r="HU82" s="86"/>
      <c r="HV82" s="86"/>
      <c r="HW82" s="86"/>
      <c r="HX82" s="86"/>
      <c r="HY82" s="86"/>
      <c r="HZ82" s="86"/>
      <c r="IA82" s="86"/>
      <c r="IB82" s="86"/>
      <c r="IC82" s="86"/>
      <c r="ID82" s="86"/>
      <c r="IE82" s="86"/>
      <c r="IF82" s="86"/>
      <c r="IG82" s="86"/>
      <c r="IH82" s="86"/>
      <c r="II82" s="86"/>
      <c r="IJ82" s="86"/>
      <c r="IK82" s="86"/>
      <c r="IL82" s="86"/>
      <c r="IM82" s="86"/>
      <c r="IN82" s="86"/>
      <c r="IO82" s="86"/>
      <c r="IP82" s="86"/>
      <c r="IQ82" s="86"/>
      <c r="IR82" s="86"/>
      <c r="IS82" s="86"/>
      <c r="IT82" s="86"/>
      <c r="IU82" s="86"/>
      <c r="IV82" s="86"/>
      <c r="IW82" s="86"/>
      <c r="IX82" s="86"/>
      <c r="IY82" s="86"/>
      <c r="IZ82" s="86"/>
      <c r="JA82" s="86"/>
      <c r="JB82" s="86"/>
      <c r="JC82" s="86"/>
      <c r="JD82" s="86"/>
      <c r="JE82" s="86"/>
      <c r="JF82" s="86"/>
      <c r="JG82" s="86"/>
      <c r="JH82" s="86"/>
      <c r="JI82" s="86"/>
      <c r="JJ82" s="86"/>
      <c r="JK82" s="86"/>
      <c r="JL82" s="86"/>
      <c r="JM82" s="86"/>
      <c r="JN82" s="86"/>
      <c r="JO82" s="86"/>
      <c r="JP82" s="86"/>
      <c r="JQ82" s="86"/>
      <c r="JR82" s="86"/>
      <c r="JS82" s="86"/>
      <c r="JT82" s="86"/>
      <c r="JU82" s="86"/>
      <c r="JV82" s="86"/>
      <c r="JW82" s="86"/>
      <c r="JX82" s="86"/>
      <c r="JY82" s="86"/>
      <c r="JZ82" s="86"/>
      <c r="KA82" s="86"/>
      <c r="KB82" s="86"/>
      <c r="KC82" s="86"/>
      <c r="KD82" s="86"/>
      <c r="KE82" s="86"/>
      <c r="KF82" s="86"/>
      <c r="KG82" s="86"/>
      <c r="KH82" s="86"/>
      <c r="KI82" s="86"/>
      <c r="KJ82" s="86"/>
      <c r="KK82" s="86"/>
      <c r="KL82" s="86"/>
      <c r="KM82" s="86"/>
      <c r="KN82" s="86"/>
      <c r="KO82" s="86"/>
      <c r="KP82" s="86"/>
      <c r="KQ82" s="86"/>
      <c r="KR82" s="86"/>
      <c r="KS82" s="86"/>
      <c r="KT82" s="86"/>
      <c r="KU82" s="86"/>
      <c r="KV82" s="86"/>
      <c r="KW82" s="86"/>
      <c r="KX82" s="86"/>
      <c r="KY82" s="86"/>
      <c r="KZ82" s="86"/>
      <c r="LA82" s="86"/>
      <c r="LB82" s="86"/>
      <c r="LC82" s="86"/>
      <c r="LD82" s="86"/>
      <c r="LE82" s="86"/>
      <c r="LF82" s="86"/>
      <c r="LG82" s="86"/>
      <c r="LH82" s="86"/>
      <c r="LI82" s="86"/>
      <c r="LJ82" s="86"/>
      <c r="LK82" s="86"/>
      <c r="LL82" s="86"/>
      <c r="LM82" s="86"/>
      <c r="LN82" s="86"/>
      <c r="LO82" s="86"/>
      <c r="LP82" s="86"/>
      <c r="LQ82" s="86"/>
      <c r="LR82" s="86"/>
      <c r="LS82" s="86"/>
      <c r="LT82" s="86"/>
      <c r="LU82" s="86"/>
      <c r="LV82" s="86"/>
      <c r="LW82" s="86"/>
      <c r="LX82" s="86"/>
      <c r="LY82" s="86"/>
      <c r="LZ82" s="86"/>
      <c r="MA82" s="86"/>
      <c r="MB82" s="86"/>
      <c r="MC82" s="86"/>
      <c r="MD82" s="86"/>
      <c r="ME82" s="86"/>
      <c r="MF82" s="86"/>
      <c r="MG82" s="86"/>
      <c r="MH82" s="86"/>
      <c r="MI82" s="86"/>
      <c r="MJ82" s="86"/>
      <c r="MK82" s="86"/>
      <c r="ML82" s="86"/>
      <c r="MM82" s="86"/>
      <c r="MN82" s="86"/>
      <c r="MO82" s="86"/>
      <c r="MP82" s="86"/>
      <c r="MQ82" s="86"/>
      <c r="MR82" s="86"/>
      <c r="MS82" s="86"/>
      <c r="MT82" s="86"/>
      <c r="MU82" s="86"/>
      <c r="MV82" s="86"/>
      <c r="MW82" s="86"/>
      <c r="MX82" s="86"/>
      <c r="MY82" s="86"/>
      <c r="MZ82" s="86"/>
      <c r="NA82" s="86"/>
      <c r="NB82" s="86"/>
      <c r="NC82" s="86"/>
      <c r="ND82" s="86"/>
      <c r="NE82" s="86"/>
      <c r="NF82" s="86"/>
      <c r="NG82" s="86"/>
      <c r="NH82" s="86"/>
      <c r="NI82" s="86"/>
      <c r="NJ82" s="86"/>
      <c r="NK82" s="86"/>
      <c r="NL82" s="86"/>
      <c r="NM82" s="86"/>
      <c r="NN82" s="86"/>
      <c r="NO82" s="86"/>
      <c r="NP82" s="86"/>
      <c r="NQ82" s="86"/>
      <c r="NR82" s="86"/>
      <c r="NS82" s="86"/>
      <c r="NT82" s="86"/>
      <c r="NU82" s="86"/>
      <c r="NV82" s="86"/>
      <c r="NW82" s="86"/>
      <c r="NX82" s="86"/>
      <c r="NY82" s="86"/>
      <c r="NZ82" s="86"/>
      <c r="OA82" s="86"/>
      <c r="OB82" s="86"/>
      <c r="OC82" s="86"/>
      <c r="OD82" s="86"/>
      <c r="OE82" s="86"/>
      <c r="OF82" s="86"/>
      <c r="OG82" s="86"/>
      <c r="OH82" s="86"/>
      <c r="OI82" s="86"/>
      <c r="OJ82" s="86"/>
      <c r="OK82" s="86"/>
      <c r="OL82" s="86"/>
      <c r="OM82" s="86"/>
      <c r="ON82" s="86"/>
      <c r="OO82" s="86"/>
      <c r="OP82" s="86"/>
      <c r="OQ82" s="86"/>
      <c r="OR82" s="86"/>
      <c r="OS82" s="86"/>
      <c r="OT82" s="86"/>
      <c r="OU82" s="86"/>
      <c r="OV82" s="86"/>
      <c r="OW82" s="86"/>
      <c r="OX82" s="86"/>
      <c r="OY82" s="86"/>
      <c r="OZ82" s="86"/>
      <c r="PA82" s="86"/>
      <c r="PB82" s="86"/>
      <c r="PC82" s="86"/>
      <c r="PD82" s="86"/>
      <c r="PE82" s="86"/>
      <c r="PF82" s="86"/>
      <c r="PG82" s="86"/>
      <c r="PH82" s="86"/>
      <c r="PI82" s="86"/>
      <c r="PJ82" s="86"/>
      <c r="PK82" s="86"/>
      <c r="PL82" s="86"/>
      <c r="PM82" s="86"/>
      <c r="PN82" s="86"/>
      <c r="PO82" s="86"/>
      <c r="PP82" s="86"/>
      <c r="PQ82" s="86"/>
      <c r="PR82" s="86"/>
      <c r="PS82" s="86"/>
      <c r="PT82" s="86"/>
      <c r="PU82" s="86"/>
      <c r="PV82" s="86"/>
      <c r="PW82" s="86"/>
      <c r="PX82" s="86"/>
      <c r="PY82" s="86"/>
      <c r="PZ82" s="86"/>
      <c r="QA82" s="86"/>
      <c r="QB82" s="86"/>
      <c r="QC82" s="86"/>
      <c r="QD82" s="86"/>
      <c r="QE82" s="86"/>
      <c r="QF82" s="86"/>
      <c r="QG82" s="86"/>
      <c r="QH82" s="86"/>
      <c r="QI82" s="86"/>
      <c r="QJ82" s="86"/>
      <c r="QK82" s="86"/>
      <c r="QL82" s="86"/>
      <c r="QM82" s="86"/>
      <c r="QN82" s="86"/>
      <c r="QO82" s="86"/>
      <c r="QP82" s="86"/>
      <c r="QQ82" s="86"/>
      <c r="QR82" s="86"/>
      <c r="QS82" s="86"/>
      <c r="QT82" s="86"/>
      <c r="QU82" s="86"/>
      <c r="QV82" s="86"/>
      <c r="QW82" s="86"/>
      <c r="QX82" s="86"/>
      <c r="QY82" s="86"/>
      <c r="QZ82" s="86"/>
      <c r="RA82" s="86"/>
      <c r="RB82" s="86"/>
      <c r="RC82" s="86"/>
      <c r="RD82" s="86"/>
      <c r="RE82" s="86"/>
      <c r="RF82" s="86"/>
      <c r="RG82" s="86"/>
      <c r="RH82" s="86"/>
      <c r="RI82" s="86"/>
      <c r="RJ82" s="86"/>
      <c r="RK82" s="86"/>
      <c r="RL82" s="86"/>
      <c r="RM82" s="86"/>
      <c r="RN82" s="86"/>
      <c r="RO82" s="86"/>
    </row>
    <row r="83" spans="2:483"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  <c r="AW83" s="86"/>
      <c r="AX83" s="86"/>
      <c r="AY83" s="86"/>
      <c r="AZ83" s="86"/>
      <c r="BA83" s="86"/>
      <c r="BB83" s="86"/>
      <c r="BC83" s="86"/>
      <c r="BD83" s="86"/>
      <c r="BE83" s="86"/>
      <c r="BF83" s="86"/>
      <c r="BG83" s="86"/>
      <c r="BH83" s="86"/>
      <c r="BI83" s="86"/>
      <c r="BJ83" s="86"/>
      <c r="BK83" s="86"/>
      <c r="BL83" s="86"/>
      <c r="BM83" s="86"/>
      <c r="BN83" s="86"/>
      <c r="BO83" s="86"/>
      <c r="BP83" s="86"/>
      <c r="BQ83" s="86"/>
      <c r="BR83" s="86"/>
      <c r="BS83" s="86"/>
      <c r="BT83" s="86"/>
      <c r="BU83" s="86"/>
      <c r="BV83" s="86"/>
      <c r="BW83" s="86"/>
      <c r="BX83" s="86"/>
      <c r="BY83" s="86"/>
      <c r="BZ83" s="86"/>
      <c r="CA83" s="86"/>
      <c r="CB83" s="86"/>
      <c r="CC83" s="86"/>
      <c r="CD83" s="86"/>
      <c r="CE83" s="86"/>
      <c r="CF83" s="86"/>
      <c r="CG83" s="86"/>
      <c r="CH83" s="86"/>
      <c r="CI83" s="86"/>
      <c r="CJ83" s="86"/>
      <c r="CK83" s="86"/>
      <c r="CL83" s="86"/>
      <c r="CM83" s="86"/>
      <c r="CN83" s="86"/>
      <c r="CO83" s="86"/>
      <c r="CP83" s="86"/>
      <c r="CQ83" s="86"/>
      <c r="CR83" s="86"/>
      <c r="CS83" s="86"/>
      <c r="CT83" s="86"/>
      <c r="CU83" s="86"/>
      <c r="CV83" s="86"/>
      <c r="CW83" s="86"/>
      <c r="CX83" s="86"/>
      <c r="CY83" s="86"/>
      <c r="CZ83" s="86"/>
      <c r="DA83" s="86"/>
      <c r="DB83" s="86"/>
      <c r="DC83" s="86"/>
      <c r="DD83" s="86"/>
      <c r="DE83" s="86"/>
      <c r="DF83" s="86"/>
      <c r="DG83" s="86"/>
      <c r="DH83" s="86"/>
      <c r="DI83" s="86"/>
      <c r="DJ83" s="86"/>
      <c r="DK83" s="86"/>
      <c r="DL83" s="86"/>
      <c r="DM83" s="86"/>
      <c r="DN83" s="86"/>
      <c r="DO83" s="86"/>
      <c r="DP83" s="86"/>
      <c r="DQ83" s="86"/>
      <c r="DR83" s="86"/>
      <c r="DS83" s="86"/>
      <c r="DT83" s="86"/>
      <c r="DU83" s="86"/>
      <c r="DV83" s="86"/>
      <c r="DW83" s="86"/>
      <c r="DX83" s="86"/>
      <c r="DY83" s="86"/>
      <c r="DZ83" s="86"/>
      <c r="EA83" s="86"/>
      <c r="EB83" s="86"/>
      <c r="EC83" s="86"/>
      <c r="ED83" s="86"/>
      <c r="EE83" s="86"/>
      <c r="EF83" s="86"/>
      <c r="EG83" s="86"/>
      <c r="EH83" s="86"/>
      <c r="EI83" s="86"/>
      <c r="EJ83" s="86"/>
      <c r="EK83" s="86"/>
      <c r="EL83" s="86"/>
      <c r="EM83" s="86"/>
      <c r="EN83" s="86"/>
      <c r="EO83" s="86"/>
      <c r="EP83" s="86"/>
      <c r="EQ83" s="86"/>
      <c r="ER83" s="86"/>
      <c r="ES83" s="86"/>
      <c r="ET83" s="86"/>
      <c r="EU83" s="86"/>
      <c r="EV83" s="86"/>
      <c r="EW83" s="86"/>
      <c r="EX83" s="86"/>
      <c r="EY83" s="86"/>
      <c r="EZ83" s="86"/>
      <c r="FA83" s="86"/>
      <c r="FB83" s="86"/>
      <c r="FC83" s="86"/>
      <c r="FD83" s="86"/>
      <c r="FE83" s="86"/>
      <c r="FF83" s="86"/>
      <c r="FG83" s="86"/>
      <c r="FH83" s="86"/>
      <c r="FI83" s="86"/>
      <c r="FJ83" s="86"/>
      <c r="FK83" s="86"/>
      <c r="FL83" s="86"/>
      <c r="FM83" s="86"/>
      <c r="FN83" s="86"/>
      <c r="FO83" s="86"/>
      <c r="FP83" s="86"/>
      <c r="FQ83" s="86"/>
      <c r="FR83" s="86"/>
      <c r="FS83" s="86"/>
      <c r="FT83" s="86"/>
      <c r="FU83" s="86"/>
      <c r="FV83" s="86"/>
      <c r="FW83" s="86"/>
      <c r="FX83" s="86"/>
      <c r="FY83" s="86"/>
      <c r="FZ83" s="86"/>
      <c r="GA83" s="86"/>
      <c r="GB83" s="86"/>
      <c r="GC83" s="86"/>
      <c r="GD83" s="86"/>
      <c r="GE83" s="86"/>
      <c r="GF83" s="86"/>
      <c r="GG83" s="86"/>
      <c r="GH83" s="86"/>
      <c r="GI83" s="86"/>
      <c r="GJ83" s="86"/>
      <c r="GK83" s="86"/>
      <c r="GL83" s="86"/>
      <c r="GM83" s="86"/>
      <c r="GN83" s="86"/>
      <c r="GO83" s="86"/>
      <c r="GP83" s="86"/>
      <c r="GQ83" s="86"/>
      <c r="GR83" s="86"/>
      <c r="GS83" s="86"/>
      <c r="GT83" s="86"/>
      <c r="GU83" s="86"/>
      <c r="GV83" s="86"/>
      <c r="GW83" s="86"/>
      <c r="GX83" s="86"/>
      <c r="GY83" s="86"/>
      <c r="GZ83" s="86"/>
      <c r="HA83" s="86"/>
      <c r="HB83" s="86"/>
      <c r="HC83" s="86"/>
      <c r="HD83" s="86"/>
      <c r="HE83" s="86"/>
      <c r="HF83" s="86"/>
      <c r="HG83" s="86"/>
      <c r="HH83" s="86"/>
      <c r="HI83" s="86"/>
      <c r="HJ83" s="86"/>
      <c r="HK83" s="86"/>
      <c r="HL83" s="86"/>
      <c r="HM83" s="86"/>
      <c r="HN83" s="86"/>
      <c r="HO83" s="86"/>
      <c r="HP83" s="86"/>
      <c r="HQ83" s="86"/>
      <c r="HR83" s="86"/>
      <c r="HS83" s="86"/>
      <c r="HT83" s="86"/>
      <c r="HU83" s="86"/>
      <c r="HV83" s="86"/>
      <c r="HW83" s="86"/>
      <c r="HX83" s="86"/>
      <c r="HY83" s="86"/>
      <c r="HZ83" s="86"/>
      <c r="IA83" s="86"/>
      <c r="IB83" s="86"/>
      <c r="IC83" s="86"/>
      <c r="ID83" s="86"/>
      <c r="IE83" s="86"/>
      <c r="IF83" s="86"/>
      <c r="IG83" s="86"/>
      <c r="IH83" s="86"/>
      <c r="II83" s="86"/>
      <c r="IJ83" s="86"/>
      <c r="IK83" s="86"/>
      <c r="IL83" s="86"/>
      <c r="IM83" s="86"/>
      <c r="IN83" s="86"/>
      <c r="IO83" s="86"/>
      <c r="IP83" s="86"/>
      <c r="IQ83" s="86"/>
      <c r="IR83" s="86"/>
      <c r="IS83" s="86"/>
      <c r="IT83" s="86"/>
      <c r="IU83" s="86"/>
      <c r="IV83" s="86"/>
      <c r="IW83" s="86"/>
      <c r="IX83" s="86"/>
      <c r="IY83" s="86"/>
      <c r="IZ83" s="86"/>
      <c r="JA83" s="86"/>
      <c r="JB83" s="86"/>
      <c r="JC83" s="86"/>
      <c r="JD83" s="86"/>
      <c r="JE83" s="86"/>
      <c r="JF83" s="86"/>
      <c r="JG83" s="86"/>
      <c r="JH83" s="86"/>
      <c r="JI83" s="86"/>
      <c r="JJ83" s="86"/>
      <c r="JK83" s="86"/>
      <c r="JL83" s="86"/>
      <c r="JM83" s="86"/>
      <c r="JN83" s="86"/>
      <c r="JO83" s="86"/>
      <c r="JP83" s="86"/>
      <c r="JQ83" s="86"/>
      <c r="JR83" s="86"/>
      <c r="JS83" s="86"/>
      <c r="JT83" s="86"/>
      <c r="JU83" s="86"/>
      <c r="JV83" s="86"/>
      <c r="JW83" s="86"/>
      <c r="JX83" s="86"/>
      <c r="JY83" s="86"/>
      <c r="JZ83" s="86"/>
      <c r="KA83" s="86"/>
      <c r="KB83" s="86"/>
      <c r="KC83" s="86"/>
      <c r="KD83" s="86"/>
      <c r="KE83" s="86"/>
      <c r="KF83" s="86"/>
      <c r="KG83" s="86"/>
      <c r="KH83" s="86"/>
      <c r="KI83" s="86"/>
      <c r="KJ83" s="86"/>
      <c r="KK83" s="86"/>
      <c r="KL83" s="86"/>
      <c r="KM83" s="86"/>
      <c r="KN83" s="86"/>
      <c r="KO83" s="86"/>
      <c r="KP83" s="86"/>
      <c r="KQ83" s="86"/>
      <c r="KR83" s="86"/>
      <c r="KS83" s="86"/>
      <c r="KT83" s="86"/>
      <c r="KU83" s="86"/>
      <c r="KV83" s="86"/>
      <c r="KW83" s="86"/>
      <c r="KX83" s="86"/>
      <c r="KY83" s="86"/>
      <c r="KZ83" s="86"/>
      <c r="LA83" s="86"/>
      <c r="LB83" s="86"/>
      <c r="LC83" s="86"/>
      <c r="LD83" s="86"/>
      <c r="LE83" s="86"/>
      <c r="LF83" s="86"/>
      <c r="LG83" s="86"/>
      <c r="LH83" s="86"/>
      <c r="LI83" s="86"/>
      <c r="LJ83" s="86"/>
      <c r="LK83" s="86"/>
      <c r="LL83" s="86"/>
      <c r="LM83" s="86"/>
      <c r="LN83" s="86"/>
      <c r="LO83" s="86"/>
      <c r="LP83" s="86"/>
      <c r="LQ83" s="86"/>
      <c r="LR83" s="86"/>
      <c r="LS83" s="86"/>
      <c r="LT83" s="86"/>
      <c r="LU83" s="86"/>
      <c r="LV83" s="86"/>
      <c r="LW83" s="86"/>
      <c r="LX83" s="86"/>
      <c r="LY83" s="86"/>
      <c r="LZ83" s="86"/>
      <c r="MA83" s="86"/>
      <c r="MB83" s="86"/>
      <c r="MC83" s="86"/>
      <c r="MD83" s="86"/>
      <c r="ME83" s="86"/>
      <c r="MF83" s="86"/>
      <c r="MG83" s="86"/>
      <c r="MH83" s="86"/>
      <c r="MI83" s="86"/>
      <c r="MJ83" s="86"/>
      <c r="MK83" s="86"/>
      <c r="ML83" s="86"/>
      <c r="MM83" s="86"/>
      <c r="MN83" s="86"/>
      <c r="MO83" s="86"/>
      <c r="MP83" s="86"/>
      <c r="MQ83" s="86"/>
      <c r="MR83" s="86"/>
      <c r="MS83" s="86"/>
      <c r="MT83" s="86"/>
      <c r="MU83" s="86"/>
      <c r="MV83" s="86"/>
      <c r="MW83" s="86"/>
      <c r="MX83" s="86"/>
      <c r="MY83" s="86"/>
      <c r="MZ83" s="86"/>
      <c r="NA83" s="86"/>
      <c r="NB83" s="86"/>
      <c r="NC83" s="86"/>
      <c r="ND83" s="86"/>
      <c r="NE83" s="86"/>
      <c r="NF83" s="86"/>
      <c r="NG83" s="86"/>
      <c r="NH83" s="86"/>
      <c r="NI83" s="86"/>
      <c r="NJ83" s="86"/>
      <c r="NK83" s="86"/>
      <c r="NL83" s="86"/>
      <c r="NM83" s="86"/>
      <c r="NN83" s="86"/>
      <c r="NO83" s="86"/>
      <c r="NP83" s="86"/>
      <c r="NQ83" s="86"/>
      <c r="NR83" s="86"/>
      <c r="NS83" s="86"/>
      <c r="NT83" s="86"/>
      <c r="NU83" s="86"/>
      <c r="NV83" s="86"/>
      <c r="NW83" s="86"/>
      <c r="NX83" s="86"/>
      <c r="NY83" s="86"/>
      <c r="NZ83" s="86"/>
      <c r="OA83" s="86"/>
      <c r="OB83" s="86"/>
      <c r="OC83" s="86"/>
      <c r="OD83" s="86"/>
      <c r="OE83" s="86"/>
      <c r="OF83" s="86"/>
      <c r="OG83" s="86"/>
      <c r="OH83" s="86"/>
      <c r="OI83" s="86"/>
      <c r="OJ83" s="86"/>
      <c r="OK83" s="86"/>
      <c r="OL83" s="86"/>
      <c r="OM83" s="86"/>
      <c r="ON83" s="86"/>
      <c r="OO83" s="86"/>
      <c r="OP83" s="86"/>
      <c r="OQ83" s="86"/>
      <c r="OR83" s="86"/>
      <c r="OS83" s="86"/>
      <c r="OT83" s="86"/>
      <c r="OU83" s="86"/>
      <c r="OV83" s="86"/>
      <c r="OW83" s="86"/>
      <c r="OX83" s="86"/>
      <c r="OY83" s="86"/>
      <c r="OZ83" s="86"/>
      <c r="PA83" s="86"/>
      <c r="PB83" s="86"/>
      <c r="PC83" s="86"/>
      <c r="PD83" s="86"/>
      <c r="PE83" s="86"/>
      <c r="PF83" s="86"/>
      <c r="PG83" s="86"/>
      <c r="PH83" s="86"/>
      <c r="PI83" s="86"/>
      <c r="PJ83" s="86"/>
      <c r="PK83" s="86"/>
      <c r="PL83" s="86"/>
      <c r="PM83" s="86"/>
      <c r="PN83" s="86"/>
      <c r="PO83" s="86"/>
      <c r="PP83" s="86"/>
      <c r="PQ83" s="86"/>
      <c r="PR83" s="86"/>
      <c r="PS83" s="86"/>
      <c r="PT83" s="86"/>
      <c r="PU83" s="86"/>
      <c r="PV83" s="86"/>
      <c r="PW83" s="86"/>
      <c r="PX83" s="86"/>
      <c r="PY83" s="86"/>
      <c r="PZ83" s="86"/>
      <c r="QA83" s="86"/>
      <c r="QB83" s="86"/>
      <c r="QC83" s="86"/>
      <c r="QD83" s="86"/>
      <c r="QE83" s="86"/>
      <c r="QF83" s="86"/>
      <c r="QG83" s="86"/>
      <c r="QH83" s="86"/>
      <c r="QI83" s="86"/>
      <c r="QJ83" s="86"/>
      <c r="QK83" s="86"/>
      <c r="QL83" s="86"/>
      <c r="QM83" s="86"/>
      <c r="QN83" s="86"/>
      <c r="QO83" s="86"/>
      <c r="QP83" s="86"/>
      <c r="QQ83" s="86"/>
      <c r="QR83" s="86"/>
      <c r="QS83" s="86"/>
      <c r="QT83" s="86"/>
      <c r="QU83" s="86"/>
      <c r="QV83" s="86"/>
      <c r="QW83" s="86"/>
      <c r="QX83" s="86"/>
      <c r="QY83" s="86"/>
      <c r="QZ83" s="86"/>
      <c r="RA83" s="86"/>
      <c r="RB83" s="86"/>
      <c r="RC83" s="86"/>
      <c r="RD83" s="86"/>
      <c r="RE83" s="86"/>
      <c r="RF83" s="86"/>
      <c r="RG83" s="86"/>
      <c r="RH83" s="86"/>
      <c r="RI83" s="86"/>
      <c r="RJ83" s="86"/>
      <c r="RK83" s="86"/>
      <c r="RL83" s="86"/>
      <c r="RM83" s="86"/>
      <c r="RN83" s="86"/>
      <c r="RO83" s="86"/>
    </row>
    <row r="84" spans="2:483"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  <c r="AW84" s="86"/>
      <c r="AX84" s="86"/>
      <c r="AY84" s="86"/>
      <c r="AZ84" s="86"/>
      <c r="BA84" s="86"/>
      <c r="BB84" s="86"/>
      <c r="BC84" s="86"/>
      <c r="BD84" s="86"/>
      <c r="BE84" s="86"/>
      <c r="BF84" s="86"/>
      <c r="BG84" s="86"/>
      <c r="BH84" s="86"/>
      <c r="BI84" s="86"/>
      <c r="BJ84" s="86"/>
      <c r="BK84" s="86"/>
      <c r="BL84" s="86"/>
      <c r="BM84" s="86"/>
      <c r="BN84" s="86"/>
      <c r="BO84" s="86"/>
      <c r="BP84" s="86"/>
      <c r="BQ84" s="86"/>
      <c r="BR84" s="86"/>
      <c r="BS84" s="86"/>
      <c r="BT84" s="86"/>
      <c r="BU84" s="86"/>
      <c r="BV84" s="86"/>
      <c r="BW84" s="86"/>
      <c r="BX84" s="86"/>
      <c r="BY84" s="86"/>
      <c r="BZ84" s="86"/>
      <c r="CA84" s="86"/>
      <c r="CB84" s="86"/>
      <c r="CC84" s="86"/>
      <c r="CD84" s="86"/>
      <c r="CE84" s="86"/>
      <c r="CF84" s="86"/>
      <c r="CG84" s="86"/>
      <c r="CH84" s="86"/>
      <c r="CI84" s="86"/>
      <c r="CJ84" s="86"/>
      <c r="CK84" s="86"/>
      <c r="CL84" s="86"/>
      <c r="CM84" s="86"/>
      <c r="CN84" s="86"/>
      <c r="CO84" s="86"/>
      <c r="CP84" s="86"/>
      <c r="CQ84" s="86"/>
      <c r="CR84" s="86"/>
      <c r="CS84" s="86"/>
      <c r="CT84" s="86"/>
      <c r="CU84" s="86"/>
      <c r="CV84" s="86"/>
      <c r="CW84" s="86"/>
      <c r="CX84" s="86"/>
      <c r="CY84" s="86"/>
      <c r="CZ84" s="86"/>
      <c r="DA84" s="86"/>
      <c r="DB84" s="86"/>
      <c r="DC84" s="86"/>
      <c r="DD84" s="86"/>
      <c r="DE84" s="86"/>
      <c r="DF84" s="86"/>
      <c r="DG84" s="86"/>
      <c r="DH84" s="86"/>
      <c r="DI84" s="86"/>
      <c r="DJ84" s="86"/>
      <c r="DK84" s="86"/>
      <c r="DL84" s="86"/>
      <c r="DM84" s="86"/>
      <c r="DN84" s="86"/>
      <c r="DO84" s="86"/>
      <c r="DP84" s="86"/>
      <c r="DQ84" s="86"/>
      <c r="DR84" s="86"/>
      <c r="DS84" s="86"/>
      <c r="DT84" s="86"/>
      <c r="DU84" s="86"/>
      <c r="DV84" s="86"/>
      <c r="DW84" s="86"/>
      <c r="DX84" s="86"/>
      <c r="DY84" s="86"/>
      <c r="DZ84" s="86"/>
      <c r="EA84" s="86"/>
      <c r="EB84" s="86"/>
      <c r="EC84" s="86"/>
      <c r="ED84" s="86"/>
      <c r="EE84" s="86"/>
      <c r="EF84" s="86"/>
      <c r="EG84" s="86"/>
      <c r="EH84" s="86"/>
      <c r="EI84" s="86"/>
      <c r="EJ84" s="86"/>
      <c r="EK84" s="86"/>
      <c r="EL84" s="86"/>
      <c r="EM84" s="86"/>
      <c r="EN84" s="86"/>
      <c r="EO84" s="86"/>
      <c r="EP84" s="86"/>
      <c r="EQ84" s="86"/>
      <c r="ER84" s="86"/>
      <c r="ES84" s="86"/>
      <c r="ET84" s="86"/>
      <c r="EU84" s="86"/>
      <c r="EV84" s="86"/>
      <c r="EW84" s="86"/>
      <c r="EX84" s="86"/>
      <c r="EY84" s="86"/>
      <c r="EZ84" s="86"/>
      <c r="FA84" s="86"/>
      <c r="FB84" s="86"/>
      <c r="FC84" s="86"/>
      <c r="FD84" s="86"/>
      <c r="FE84" s="86"/>
      <c r="FF84" s="86"/>
      <c r="FG84" s="86"/>
      <c r="FH84" s="86"/>
      <c r="FI84" s="86"/>
      <c r="FJ84" s="86"/>
      <c r="FK84" s="86"/>
      <c r="FL84" s="86"/>
      <c r="FM84" s="86"/>
      <c r="FN84" s="86"/>
      <c r="FO84" s="86"/>
      <c r="FP84" s="86"/>
      <c r="FQ84" s="86"/>
      <c r="FR84" s="86"/>
      <c r="FS84" s="86"/>
      <c r="FT84" s="86"/>
      <c r="FU84" s="86"/>
      <c r="FV84" s="86"/>
      <c r="FW84" s="86"/>
      <c r="FX84" s="86"/>
      <c r="FY84" s="86"/>
      <c r="FZ84" s="86"/>
      <c r="GA84" s="86"/>
      <c r="GB84" s="86"/>
      <c r="GC84" s="86"/>
      <c r="GD84" s="86"/>
      <c r="GE84" s="86"/>
      <c r="GF84" s="86"/>
      <c r="GG84" s="86"/>
      <c r="GH84" s="86"/>
      <c r="GI84" s="86"/>
      <c r="GJ84" s="86"/>
      <c r="GK84" s="86"/>
      <c r="GL84" s="86"/>
      <c r="GM84" s="86"/>
      <c r="GN84" s="86"/>
      <c r="GO84" s="86"/>
      <c r="GP84" s="86"/>
      <c r="GQ84" s="86"/>
      <c r="GR84" s="86"/>
      <c r="GS84" s="86"/>
      <c r="GT84" s="86"/>
      <c r="GU84" s="86"/>
      <c r="GV84" s="86"/>
      <c r="GW84" s="86"/>
      <c r="GX84" s="86"/>
      <c r="GY84" s="86"/>
      <c r="GZ84" s="86"/>
      <c r="HA84" s="86"/>
      <c r="HB84" s="86"/>
      <c r="HC84" s="86"/>
      <c r="HD84" s="86"/>
      <c r="HE84" s="86"/>
      <c r="HF84" s="86"/>
      <c r="HG84" s="86"/>
      <c r="HH84" s="86"/>
      <c r="HI84" s="86"/>
      <c r="HJ84" s="86"/>
      <c r="HK84" s="86"/>
      <c r="HL84" s="86"/>
      <c r="HM84" s="86"/>
      <c r="HN84" s="86"/>
      <c r="HO84" s="86"/>
      <c r="HP84" s="86"/>
      <c r="HQ84" s="86"/>
      <c r="HR84" s="86"/>
      <c r="HS84" s="86"/>
      <c r="HT84" s="86"/>
      <c r="HU84" s="86"/>
      <c r="HV84" s="86"/>
      <c r="HW84" s="86"/>
      <c r="HX84" s="86"/>
      <c r="HY84" s="86"/>
      <c r="HZ84" s="86"/>
      <c r="IA84" s="86"/>
      <c r="IB84" s="86"/>
      <c r="IC84" s="86"/>
      <c r="ID84" s="86"/>
      <c r="IE84" s="86"/>
      <c r="IF84" s="86"/>
      <c r="IG84" s="86"/>
      <c r="IH84" s="86"/>
      <c r="II84" s="86"/>
      <c r="IJ84" s="86"/>
      <c r="IK84" s="86"/>
      <c r="IL84" s="86"/>
      <c r="IM84" s="86"/>
      <c r="IN84" s="86"/>
      <c r="IO84" s="86"/>
      <c r="IP84" s="86"/>
      <c r="IQ84" s="86"/>
      <c r="IR84" s="86"/>
      <c r="IS84" s="86"/>
      <c r="IT84" s="86"/>
      <c r="IU84" s="86"/>
      <c r="IV84" s="86"/>
      <c r="IW84" s="86"/>
      <c r="IX84" s="86"/>
      <c r="IY84" s="86"/>
      <c r="IZ84" s="86"/>
      <c r="JA84" s="86"/>
      <c r="JB84" s="86"/>
      <c r="JC84" s="86"/>
      <c r="JD84" s="86"/>
      <c r="JE84" s="86"/>
      <c r="JF84" s="86"/>
      <c r="JG84" s="86"/>
      <c r="JH84" s="86"/>
      <c r="JI84" s="86"/>
      <c r="JJ84" s="86"/>
      <c r="JK84" s="86"/>
      <c r="JL84" s="86"/>
      <c r="JM84" s="86"/>
      <c r="JN84" s="86"/>
      <c r="JO84" s="86"/>
      <c r="JP84" s="86"/>
      <c r="JQ84" s="86"/>
      <c r="JR84" s="86"/>
      <c r="JS84" s="86"/>
      <c r="JT84" s="86"/>
      <c r="JU84" s="86"/>
      <c r="JV84" s="86"/>
      <c r="JW84" s="86"/>
      <c r="JX84" s="86"/>
      <c r="JY84" s="86"/>
      <c r="JZ84" s="86"/>
      <c r="KA84" s="86"/>
      <c r="KB84" s="86"/>
      <c r="KC84" s="86"/>
      <c r="KD84" s="86"/>
      <c r="KE84" s="86"/>
      <c r="KF84" s="86"/>
      <c r="KG84" s="86"/>
      <c r="KH84" s="86"/>
      <c r="KI84" s="86"/>
      <c r="KJ84" s="86"/>
      <c r="KK84" s="86"/>
      <c r="KL84" s="86"/>
      <c r="KM84" s="86"/>
      <c r="KN84" s="86"/>
      <c r="KO84" s="86"/>
      <c r="KP84" s="86"/>
      <c r="KQ84" s="86"/>
      <c r="KR84" s="86"/>
      <c r="KS84" s="86"/>
      <c r="KT84" s="86"/>
      <c r="KU84" s="86"/>
      <c r="KV84" s="86"/>
      <c r="KW84" s="86"/>
      <c r="KX84" s="86"/>
      <c r="KY84" s="86"/>
      <c r="KZ84" s="86"/>
      <c r="LA84" s="86"/>
      <c r="LB84" s="86"/>
      <c r="LC84" s="86"/>
      <c r="LD84" s="86"/>
      <c r="LE84" s="86"/>
      <c r="LF84" s="86"/>
      <c r="LG84" s="86"/>
      <c r="LH84" s="86"/>
      <c r="LI84" s="86"/>
      <c r="LJ84" s="86"/>
      <c r="LK84" s="86"/>
      <c r="LL84" s="86"/>
      <c r="LM84" s="86"/>
      <c r="LN84" s="86"/>
      <c r="LO84" s="86"/>
      <c r="LP84" s="86"/>
      <c r="LQ84" s="86"/>
      <c r="LR84" s="86"/>
      <c r="LS84" s="86"/>
      <c r="LT84" s="86"/>
      <c r="LU84" s="86"/>
      <c r="LV84" s="86"/>
      <c r="LW84" s="86"/>
      <c r="LX84" s="86"/>
      <c r="LY84" s="86"/>
      <c r="LZ84" s="86"/>
      <c r="MA84" s="86"/>
      <c r="MB84" s="86"/>
      <c r="MC84" s="86"/>
      <c r="MD84" s="86"/>
      <c r="ME84" s="86"/>
      <c r="MF84" s="86"/>
      <c r="MG84" s="86"/>
      <c r="MH84" s="86"/>
      <c r="MI84" s="86"/>
      <c r="MJ84" s="86"/>
      <c r="MK84" s="86"/>
      <c r="ML84" s="86"/>
      <c r="MM84" s="86"/>
      <c r="MN84" s="86"/>
      <c r="MO84" s="86"/>
      <c r="MP84" s="86"/>
      <c r="MQ84" s="86"/>
      <c r="MR84" s="86"/>
      <c r="MS84" s="86"/>
      <c r="MT84" s="86"/>
      <c r="MU84" s="86"/>
      <c r="MV84" s="86"/>
      <c r="MW84" s="86"/>
      <c r="MX84" s="86"/>
      <c r="MY84" s="86"/>
      <c r="MZ84" s="86"/>
      <c r="NA84" s="86"/>
      <c r="NB84" s="86"/>
      <c r="NC84" s="86"/>
      <c r="ND84" s="86"/>
      <c r="NE84" s="86"/>
      <c r="NF84" s="86"/>
      <c r="NG84" s="86"/>
      <c r="NH84" s="86"/>
      <c r="NI84" s="86"/>
      <c r="NJ84" s="86"/>
      <c r="NK84" s="86"/>
      <c r="NL84" s="86"/>
      <c r="NM84" s="86"/>
      <c r="NN84" s="86"/>
      <c r="NO84" s="86"/>
      <c r="NP84" s="86"/>
      <c r="NQ84" s="86"/>
      <c r="NR84" s="86"/>
      <c r="NS84" s="86"/>
      <c r="NT84" s="86"/>
      <c r="NU84" s="86"/>
      <c r="NV84" s="86"/>
      <c r="NW84" s="86"/>
      <c r="NX84" s="86"/>
      <c r="NY84" s="86"/>
      <c r="NZ84" s="86"/>
      <c r="OA84" s="86"/>
      <c r="OB84" s="86"/>
      <c r="OC84" s="86"/>
      <c r="OD84" s="86"/>
      <c r="OE84" s="86"/>
      <c r="OF84" s="86"/>
      <c r="OG84" s="86"/>
      <c r="OH84" s="86"/>
      <c r="OI84" s="86"/>
      <c r="OJ84" s="86"/>
      <c r="OK84" s="86"/>
      <c r="OL84" s="86"/>
      <c r="OM84" s="86"/>
      <c r="ON84" s="86"/>
      <c r="OO84" s="86"/>
      <c r="OP84" s="86"/>
      <c r="OQ84" s="86"/>
      <c r="OR84" s="86"/>
      <c r="OS84" s="86"/>
      <c r="OT84" s="86"/>
      <c r="OU84" s="86"/>
      <c r="OV84" s="86"/>
      <c r="OW84" s="86"/>
      <c r="OX84" s="86"/>
      <c r="OY84" s="86"/>
      <c r="OZ84" s="86"/>
      <c r="PA84" s="86"/>
      <c r="PB84" s="86"/>
      <c r="PC84" s="86"/>
      <c r="PD84" s="86"/>
      <c r="PE84" s="86"/>
      <c r="PF84" s="86"/>
      <c r="PG84" s="86"/>
      <c r="PH84" s="86"/>
      <c r="PI84" s="86"/>
      <c r="PJ84" s="86"/>
      <c r="PK84" s="86"/>
      <c r="PL84" s="86"/>
      <c r="PM84" s="86"/>
      <c r="PN84" s="86"/>
      <c r="PO84" s="86"/>
      <c r="PP84" s="86"/>
      <c r="PQ84" s="86"/>
      <c r="PR84" s="86"/>
      <c r="PS84" s="86"/>
      <c r="PT84" s="86"/>
      <c r="PU84" s="86"/>
      <c r="PV84" s="86"/>
      <c r="PW84" s="86"/>
      <c r="PX84" s="86"/>
      <c r="PY84" s="86"/>
      <c r="PZ84" s="86"/>
      <c r="QA84" s="86"/>
      <c r="QB84" s="86"/>
      <c r="QC84" s="86"/>
      <c r="QD84" s="86"/>
      <c r="QE84" s="86"/>
      <c r="QF84" s="86"/>
      <c r="QG84" s="86"/>
      <c r="QH84" s="86"/>
      <c r="QI84" s="86"/>
      <c r="QJ84" s="86"/>
      <c r="QK84" s="86"/>
      <c r="QL84" s="86"/>
      <c r="QM84" s="86"/>
      <c r="QN84" s="86"/>
      <c r="QO84" s="86"/>
      <c r="QP84" s="86"/>
      <c r="QQ84" s="86"/>
      <c r="QR84" s="86"/>
      <c r="QS84" s="86"/>
      <c r="QT84" s="86"/>
      <c r="QU84" s="86"/>
      <c r="QV84" s="86"/>
      <c r="QW84" s="86"/>
      <c r="QX84" s="86"/>
      <c r="QY84" s="86"/>
      <c r="QZ84" s="86"/>
      <c r="RA84" s="86"/>
      <c r="RB84" s="86"/>
      <c r="RC84" s="86"/>
      <c r="RD84" s="86"/>
      <c r="RE84" s="86"/>
      <c r="RF84" s="86"/>
      <c r="RG84" s="86"/>
      <c r="RH84" s="86"/>
      <c r="RI84" s="86"/>
      <c r="RJ84" s="86"/>
      <c r="RK84" s="86"/>
      <c r="RL84" s="86"/>
      <c r="RM84" s="86"/>
      <c r="RN84" s="86"/>
      <c r="RO84" s="86"/>
    </row>
    <row r="85" spans="2:483"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  <c r="AW85" s="86"/>
      <c r="AX85" s="86"/>
      <c r="AY85" s="86"/>
      <c r="AZ85" s="86"/>
      <c r="BA85" s="86"/>
      <c r="BB85" s="86"/>
      <c r="BC85" s="86"/>
      <c r="BD85" s="86"/>
      <c r="BE85" s="86"/>
      <c r="BF85" s="86"/>
      <c r="BG85" s="86"/>
      <c r="BH85" s="86"/>
      <c r="BI85" s="86"/>
      <c r="BJ85" s="86"/>
      <c r="BK85" s="86"/>
      <c r="BL85" s="86"/>
      <c r="BM85" s="86"/>
      <c r="BN85" s="86"/>
      <c r="BO85" s="86"/>
      <c r="BP85" s="86"/>
      <c r="BQ85" s="86"/>
      <c r="BR85" s="86"/>
      <c r="BS85" s="86"/>
      <c r="BT85" s="86"/>
      <c r="BU85" s="86"/>
      <c r="BV85" s="86"/>
      <c r="BW85" s="86"/>
      <c r="BX85" s="86"/>
      <c r="BY85" s="86"/>
      <c r="BZ85" s="86"/>
      <c r="CA85" s="86"/>
      <c r="CB85" s="86"/>
      <c r="CC85" s="86"/>
      <c r="CD85" s="86"/>
      <c r="CE85" s="86"/>
      <c r="CF85" s="86"/>
      <c r="CG85" s="86"/>
      <c r="CH85" s="86"/>
      <c r="CI85" s="86"/>
      <c r="CJ85" s="86"/>
      <c r="CK85" s="86"/>
      <c r="CL85" s="86"/>
      <c r="CM85" s="86"/>
      <c r="CN85" s="86"/>
      <c r="CO85" s="86"/>
      <c r="CP85" s="86"/>
      <c r="CQ85" s="86"/>
      <c r="CR85" s="86"/>
      <c r="CS85" s="86"/>
      <c r="CT85" s="86"/>
      <c r="CU85" s="86"/>
      <c r="CV85" s="86"/>
      <c r="CW85" s="86"/>
      <c r="CX85" s="86"/>
      <c r="CY85" s="86"/>
      <c r="CZ85" s="86"/>
      <c r="DA85" s="86"/>
      <c r="DB85" s="86"/>
      <c r="DC85" s="86"/>
      <c r="DD85" s="86"/>
      <c r="DE85" s="86"/>
      <c r="DF85" s="86"/>
      <c r="DG85" s="86"/>
      <c r="DH85" s="86"/>
      <c r="DI85" s="86"/>
      <c r="DJ85" s="86"/>
      <c r="DK85" s="86"/>
      <c r="DL85" s="86"/>
      <c r="DM85" s="86"/>
      <c r="DN85" s="86"/>
      <c r="DO85" s="86"/>
      <c r="DP85" s="86"/>
      <c r="DQ85" s="86"/>
      <c r="DR85" s="86"/>
      <c r="DS85" s="86"/>
      <c r="DT85" s="86"/>
      <c r="DU85" s="86"/>
      <c r="DV85" s="86"/>
      <c r="DW85" s="86"/>
      <c r="DX85" s="86"/>
      <c r="DY85" s="86"/>
      <c r="DZ85" s="86"/>
      <c r="EA85" s="86"/>
      <c r="EB85" s="86"/>
      <c r="EC85" s="86"/>
      <c r="ED85" s="86"/>
      <c r="EE85" s="86"/>
      <c r="EF85" s="86"/>
      <c r="EG85" s="86"/>
      <c r="EH85" s="86"/>
      <c r="EI85" s="86"/>
      <c r="EJ85" s="86"/>
      <c r="EK85" s="86"/>
      <c r="EL85" s="86"/>
      <c r="EM85" s="86"/>
      <c r="EN85" s="86"/>
      <c r="EO85" s="86"/>
      <c r="EP85" s="86"/>
      <c r="EQ85" s="86"/>
      <c r="ER85" s="86"/>
      <c r="ES85" s="86"/>
      <c r="ET85" s="86"/>
      <c r="EU85" s="86"/>
      <c r="EV85" s="86"/>
      <c r="EW85" s="86"/>
      <c r="EX85" s="86"/>
      <c r="EY85" s="86"/>
      <c r="EZ85" s="86"/>
      <c r="FA85" s="86"/>
      <c r="FB85" s="86"/>
      <c r="FC85" s="86"/>
      <c r="FD85" s="86"/>
      <c r="FE85" s="86"/>
      <c r="FF85" s="86"/>
      <c r="FG85" s="86"/>
      <c r="FH85" s="86"/>
      <c r="FI85" s="86"/>
      <c r="FJ85" s="86"/>
      <c r="FK85" s="86"/>
      <c r="FL85" s="86"/>
      <c r="FM85" s="86"/>
      <c r="FN85" s="86"/>
      <c r="FO85" s="86"/>
      <c r="FP85" s="86"/>
      <c r="FQ85" s="86"/>
      <c r="FR85" s="86"/>
      <c r="FS85" s="86"/>
      <c r="FT85" s="86"/>
      <c r="FU85" s="86"/>
      <c r="FV85" s="86"/>
      <c r="FW85" s="86"/>
      <c r="FX85" s="86"/>
      <c r="FY85" s="86"/>
      <c r="FZ85" s="86"/>
      <c r="GA85" s="86"/>
      <c r="GB85" s="86"/>
      <c r="GC85" s="86"/>
      <c r="GD85" s="86"/>
      <c r="GE85" s="86"/>
      <c r="GF85" s="86"/>
      <c r="GG85" s="86"/>
      <c r="GH85" s="86"/>
      <c r="GI85" s="86"/>
      <c r="GJ85" s="86"/>
      <c r="GK85" s="86"/>
      <c r="GL85" s="86"/>
      <c r="GM85" s="86"/>
      <c r="GN85" s="86"/>
      <c r="GO85" s="86"/>
      <c r="GP85" s="86"/>
      <c r="GQ85" s="86"/>
      <c r="GR85" s="86"/>
      <c r="GS85" s="86"/>
      <c r="GT85" s="86"/>
      <c r="GU85" s="86"/>
      <c r="GV85" s="86"/>
      <c r="GW85" s="86"/>
      <c r="GX85" s="86"/>
      <c r="GY85" s="86"/>
      <c r="GZ85" s="86"/>
      <c r="HA85" s="86"/>
      <c r="HB85" s="86"/>
      <c r="HC85" s="86"/>
      <c r="HD85" s="86"/>
      <c r="HE85" s="86"/>
      <c r="HF85" s="86"/>
      <c r="HG85" s="86"/>
      <c r="HH85" s="86"/>
      <c r="HI85" s="86"/>
      <c r="HJ85" s="86"/>
      <c r="HK85" s="86"/>
      <c r="HL85" s="86"/>
      <c r="HM85" s="86"/>
      <c r="HN85" s="86"/>
      <c r="HO85" s="86"/>
      <c r="HP85" s="86"/>
      <c r="HQ85" s="86"/>
      <c r="HR85" s="86"/>
      <c r="HS85" s="86"/>
      <c r="HT85" s="86"/>
      <c r="HU85" s="86"/>
      <c r="HV85" s="86"/>
      <c r="HW85" s="86"/>
      <c r="HX85" s="86"/>
      <c r="HY85" s="86"/>
      <c r="HZ85" s="86"/>
      <c r="IA85" s="86"/>
      <c r="IB85" s="86"/>
      <c r="IC85" s="86"/>
      <c r="ID85" s="86"/>
      <c r="IE85" s="86"/>
      <c r="IF85" s="86"/>
      <c r="IG85" s="86"/>
      <c r="IH85" s="86"/>
      <c r="II85" s="86"/>
      <c r="IJ85" s="86"/>
      <c r="IK85" s="86"/>
      <c r="IL85" s="86"/>
      <c r="IM85" s="86"/>
      <c r="IN85" s="86"/>
      <c r="IO85" s="86"/>
      <c r="IP85" s="86"/>
      <c r="IQ85" s="86"/>
      <c r="IR85" s="86"/>
      <c r="IS85" s="86"/>
      <c r="IT85" s="86"/>
      <c r="IU85" s="86"/>
      <c r="IV85" s="86"/>
      <c r="IW85" s="86"/>
      <c r="IX85" s="86"/>
      <c r="IY85" s="86"/>
      <c r="IZ85" s="86"/>
      <c r="JA85" s="86"/>
      <c r="JB85" s="86"/>
      <c r="JC85" s="86"/>
      <c r="JD85" s="86"/>
      <c r="JE85" s="86"/>
      <c r="JF85" s="86"/>
      <c r="JG85" s="86"/>
      <c r="JH85" s="86"/>
      <c r="JI85" s="86"/>
      <c r="JJ85" s="86"/>
      <c r="JK85" s="86"/>
      <c r="JL85" s="86"/>
      <c r="JM85" s="86"/>
      <c r="JN85" s="86"/>
      <c r="JO85" s="86"/>
      <c r="JP85" s="86"/>
      <c r="JQ85" s="86"/>
      <c r="JR85" s="86"/>
      <c r="JS85" s="86"/>
      <c r="JT85" s="86"/>
      <c r="JU85" s="86"/>
      <c r="JV85" s="86"/>
      <c r="JW85" s="86"/>
      <c r="JX85" s="86"/>
      <c r="JY85" s="86"/>
      <c r="JZ85" s="86"/>
      <c r="KA85" s="86"/>
      <c r="KB85" s="86"/>
      <c r="KC85" s="86"/>
      <c r="KD85" s="86"/>
      <c r="KE85" s="86"/>
      <c r="KF85" s="86"/>
      <c r="KG85" s="86"/>
      <c r="KH85" s="86"/>
      <c r="KI85" s="86"/>
      <c r="KJ85" s="86"/>
      <c r="KK85" s="86"/>
      <c r="KL85" s="86"/>
      <c r="KM85" s="86"/>
      <c r="KN85" s="86"/>
      <c r="KO85" s="86"/>
      <c r="KP85" s="86"/>
      <c r="KQ85" s="86"/>
      <c r="KR85" s="86"/>
      <c r="KS85" s="86"/>
      <c r="KT85" s="86"/>
      <c r="KU85" s="86"/>
      <c r="KV85" s="86"/>
      <c r="KW85" s="86"/>
      <c r="KX85" s="86"/>
      <c r="KY85" s="86"/>
      <c r="KZ85" s="86"/>
      <c r="LA85" s="86"/>
      <c r="LB85" s="86"/>
      <c r="LC85" s="86"/>
      <c r="LD85" s="86"/>
      <c r="LE85" s="86"/>
      <c r="LF85" s="86"/>
      <c r="LG85" s="86"/>
      <c r="LH85" s="86"/>
      <c r="LI85" s="86"/>
      <c r="LJ85" s="86"/>
      <c r="LK85" s="86"/>
      <c r="LL85" s="86"/>
      <c r="LM85" s="86"/>
      <c r="LN85" s="86"/>
      <c r="LO85" s="86"/>
      <c r="LP85" s="86"/>
      <c r="LQ85" s="86"/>
      <c r="LR85" s="86"/>
      <c r="LS85" s="86"/>
      <c r="LT85" s="86"/>
      <c r="LU85" s="86"/>
      <c r="LV85" s="86"/>
      <c r="LW85" s="86"/>
      <c r="LX85" s="86"/>
      <c r="LY85" s="86"/>
      <c r="LZ85" s="86"/>
      <c r="MA85" s="86"/>
      <c r="MB85" s="86"/>
      <c r="MC85" s="86"/>
      <c r="MD85" s="86"/>
      <c r="ME85" s="86"/>
      <c r="MF85" s="86"/>
      <c r="MG85" s="86"/>
      <c r="MH85" s="86"/>
      <c r="MI85" s="86"/>
      <c r="MJ85" s="86"/>
      <c r="MK85" s="86"/>
      <c r="ML85" s="86"/>
      <c r="MM85" s="86"/>
      <c r="MN85" s="86"/>
      <c r="MO85" s="86"/>
      <c r="MP85" s="86"/>
      <c r="MQ85" s="86"/>
      <c r="MR85" s="86"/>
      <c r="MS85" s="86"/>
      <c r="MT85" s="86"/>
      <c r="MU85" s="86"/>
      <c r="MV85" s="86"/>
      <c r="MW85" s="86"/>
      <c r="MX85" s="86"/>
      <c r="MY85" s="86"/>
      <c r="MZ85" s="86"/>
      <c r="NA85" s="86"/>
      <c r="NB85" s="86"/>
      <c r="NC85" s="86"/>
      <c r="ND85" s="86"/>
      <c r="NE85" s="86"/>
      <c r="NF85" s="86"/>
      <c r="NG85" s="86"/>
      <c r="NH85" s="86"/>
      <c r="NI85" s="86"/>
      <c r="NJ85" s="86"/>
      <c r="NK85" s="86"/>
      <c r="NL85" s="86"/>
      <c r="NM85" s="86"/>
      <c r="NN85" s="86"/>
      <c r="NO85" s="86"/>
      <c r="NP85" s="86"/>
      <c r="NQ85" s="86"/>
      <c r="NR85" s="86"/>
      <c r="NS85" s="86"/>
      <c r="NT85" s="86"/>
      <c r="NU85" s="86"/>
      <c r="NV85" s="86"/>
      <c r="NW85" s="86"/>
      <c r="NX85" s="86"/>
      <c r="NY85" s="86"/>
      <c r="NZ85" s="86"/>
      <c r="OA85" s="86"/>
      <c r="OB85" s="86"/>
      <c r="OC85" s="86"/>
      <c r="OD85" s="86"/>
      <c r="OE85" s="86"/>
      <c r="OF85" s="86"/>
      <c r="OG85" s="86"/>
      <c r="OH85" s="86"/>
      <c r="OI85" s="86"/>
      <c r="OJ85" s="86"/>
      <c r="OK85" s="86"/>
      <c r="OL85" s="86"/>
      <c r="OM85" s="86"/>
      <c r="ON85" s="86"/>
      <c r="OO85" s="86"/>
      <c r="OP85" s="86"/>
      <c r="OQ85" s="86"/>
      <c r="OR85" s="86"/>
      <c r="OS85" s="86"/>
      <c r="OT85" s="86"/>
      <c r="OU85" s="86"/>
      <c r="OV85" s="86"/>
      <c r="OW85" s="86"/>
      <c r="OX85" s="86"/>
      <c r="OY85" s="86"/>
      <c r="OZ85" s="86"/>
      <c r="PA85" s="86"/>
      <c r="PB85" s="86"/>
      <c r="PC85" s="86"/>
      <c r="PD85" s="86"/>
      <c r="PE85" s="86"/>
      <c r="PF85" s="86"/>
      <c r="PG85" s="86"/>
      <c r="PH85" s="86"/>
      <c r="PI85" s="86"/>
      <c r="PJ85" s="86"/>
      <c r="PK85" s="86"/>
      <c r="PL85" s="86"/>
      <c r="PM85" s="86"/>
      <c r="PN85" s="86"/>
      <c r="PO85" s="86"/>
      <c r="PP85" s="86"/>
      <c r="PQ85" s="86"/>
      <c r="PR85" s="86"/>
      <c r="PS85" s="86"/>
      <c r="PT85" s="86"/>
      <c r="PU85" s="86"/>
      <c r="PV85" s="86"/>
      <c r="PW85" s="86"/>
      <c r="PX85" s="86"/>
      <c r="PY85" s="86"/>
      <c r="PZ85" s="86"/>
      <c r="QA85" s="86"/>
      <c r="QB85" s="86"/>
      <c r="QC85" s="86"/>
      <c r="QD85" s="86"/>
      <c r="QE85" s="86"/>
      <c r="QF85" s="86"/>
      <c r="QG85" s="86"/>
      <c r="QH85" s="86"/>
      <c r="QI85" s="86"/>
      <c r="QJ85" s="86"/>
      <c r="QK85" s="86"/>
      <c r="QL85" s="86"/>
      <c r="QM85" s="86"/>
      <c r="QN85" s="86"/>
      <c r="QO85" s="86"/>
      <c r="QP85" s="86"/>
      <c r="QQ85" s="86"/>
      <c r="QR85" s="86"/>
      <c r="QS85" s="86"/>
      <c r="QT85" s="86"/>
      <c r="QU85" s="86"/>
      <c r="QV85" s="86"/>
      <c r="QW85" s="86"/>
      <c r="QX85" s="86"/>
      <c r="QY85" s="86"/>
      <c r="QZ85" s="86"/>
      <c r="RA85" s="86"/>
      <c r="RB85" s="86"/>
      <c r="RC85" s="86"/>
      <c r="RD85" s="86"/>
      <c r="RE85" s="86"/>
      <c r="RF85" s="86"/>
      <c r="RG85" s="86"/>
      <c r="RH85" s="86"/>
      <c r="RI85" s="86"/>
      <c r="RJ85" s="86"/>
      <c r="RK85" s="86"/>
      <c r="RL85" s="86"/>
      <c r="RM85" s="86"/>
      <c r="RN85" s="86"/>
      <c r="RO85" s="86"/>
    </row>
    <row r="86" spans="2:483"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  <c r="AW86" s="86"/>
      <c r="AX86" s="86"/>
      <c r="AY86" s="86"/>
      <c r="AZ86" s="86"/>
      <c r="BA86" s="86"/>
      <c r="BB86" s="86"/>
      <c r="BC86" s="86"/>
      <c r="BD86" s="86"/>
      <c r="BE86" s="86"/>
      <c r="BF86" s="86"/>
      <c r="BG86" s="86"/>
      <c r="BH86" s="86"/>
      <c r="BI86" s="86"/>
      <c r="BJ86" s="86"/>
      <c r="BK86" s="86"/>
      <c r="BL86" s="86"/>
      <c r="BM86" s="86"/>
      <c r="BN86" s="86"/>
      <c r="BO86" s="86"/>
      <c r="BP86" s="86"/>
      <c r="BQ86" s="86"/>
      <c r="BR86" s="86"/>
      <c r="BS86" s="86"/>
      <c r="BT86" s="86"/>
      <c r="BU86" s="86"/>
      <c r="BV86" s="86"/>
      <c r="BW86" s="86"/>
      <c r="BX86" s="86"/>
      <c r="BY86" s="86"/>
      <c r="BZ86" s="86"/>
      <c r="CA86" s="86"/>
      <c r="CB86" s="86"/>
      <c r="CC86" s="86"/>
      <c r="CD86" s="86"/>
      <c r="CE86" s="86"/>
      <c r="CF86" s="86"/>
      <c r="CG86" s="86"/>
      <c r="CH86" s="86"/>
      <c r="CI86" s="86"/>
      <c r="CJ86" s="86"/>
      <c r="CK86" s="86"/>
      <c r="CL86" s="86"/>
      <c r="CM86" s="86"/>
      <c r="CN86" s="86"/>
      <c r="CO86" s="86"/>
      <c r="CP86" s="86"/>
      <c r="CQ86" s="86"/>
      <c r="CR86" s="86"/>
      <c r="CS86" s="86"/>
      <c r="CT86" s="86"/>
      <c r="CU86" s="86"/>
      <c r="CV86" s="86"/>
      <c r="CW86" s="86"/>
      <c r="CX86" s="86"/>
      <c r="CY86" s="86"/>
      <c r="CZ86" s="86"/>
      <c r="DA86" s="86"/>
      <c r="DB86" s="86"/>
      <c r="DC86" s="86"/>
      <c r="DD86" s="86"/>
      <c r="DE86" s="86"/>
      <c r="DF86" s="86"/>
      <c r="DG86" s="86"/>
      <c r="DH86" s="86"/>
      <c r="DI86" s="86"/>
      <c r="DJ86" s="86"/>
      <c r="DK86" s="86"/>
      <c r="DL86" s="86"/>
      <c r="DM86" s="86"/>
      <c r="DN86" s="86"/>
      <c r="DO86" s="86"/>
      <c r="DP86" s="86"/>
      <c r="DQ86" s="86"/>
      <c r="DR86" s="86"/>
      <c r="DS86" s="86"/>
      <c r="DT86" s="86"/>
      <c r="DU86" s="86"/>
      <c r="DV86" s="86"/>
      <c r="DW86" s="86"/>
      <c r="DX86" s="86"/>
      <c r="DY86" s="86"/>
      <c r="DZ86" s="86"/>
      <c r="EA86" s="86"/>
      <c r="EB86" s="86"/>
      <c r="EC86" s="86"/>
      <c r="ED86" s="86"/>
      <c r="EE86" s="86"/>
      <c r="EF86" s="86"/>
      <c r="EG86" s="86"/>
      <c r="EH86" s="86"/>
      <c r="EI86" s="86"/>
      <c r="EJ86" s="86"/>
      <c r="EK86" s="86"/>
      <c r="EL86" s="86"/>
      <c r="EM86" s="86"/>
      <c r="EN86" s="86"/>
      <c r="EO86" s="86"/>
      <c r="EP86" s="86"/>
      <c r="EQ86" s="86"/>
      <c r="ER86" s="86"/>
      <c r="ES86" s="86"/>
      <c r="ET86" s="86"/>
      <c r="EU86" s="86"/>
      <c r="EV86" s="86"/>
      <c r="EW86" s="86"/>
      <c r="EX86" s="86"/>
      <c r="EY86" s="86"/>
      <c r="EZ86" s="86"/>
      <c r="FA86" s="86"/>
      <c r="FB86" s="86"/>
      <c r="FC86" s="86"/>
      <c r="FD86" s="86"/>
      <c r="FE86" s="86"/>
      <c r="FF86" s="86"/>
      <c r="FG86" s="86"/>
      <c r="FH86" s="86"/>
      <c r="FI86" s="86"/>
      <c r="FJ86" s="86"/>
      <c r="FK86" s="86"/>
      <c r="FL86" s="86"/>
      <c r="FM86" s="86"/>
      <c r="FN86" s="86"/>
      <c r="FO86" s="86"/>
      <c r="FP86" s="86"/>
      <c r="FQ86" s="86"/>
      <c r="FR86" s="86"/>
      <c r="FS86" s="86"/>
      <c r="FT86" s="86"/>
      <c r="FU86" s="86"/>
      <c r="FV86" s="86"/>
      <c r="FW86" s="86"/>
      <c r="FX86" s="86"/>
      <c r="FY86" s="86"/>
      <c r="FZ86" s="86"/>
      <c r="GA86" s="86"/>
      <c r="GB86" s="86"/>
      <c r="GC86" s="86"/>
      <c r="GD86" s="86"/>
      <c r="GE86" s="86"/>
      <c r="GF86" s="86"/>
      <c r="GG86" s="86"/>
      <c r="GH86" s="86"/>
      <c r="GI86" s="86"/>
      <c r="GJ86" s="86"/>
      <c r="GK86" s="86"/>
      <c r="GL86" s="86"/>
      <c r="GM86" s="86"/>
      <c r="GN86" s="86"/>
      <c r="GO86" s="86"/>
      <c r="GP86" s="86"/>
      <c r="GQ86" s="86"/>
      <c r="GR86" s="86"/>
      <c r="GS86" s="86"/>
      <c r="GT86" s="86"/>
      <c r="GU86" s="86"/>
      <c r="GV86" s="86"/>
      <c r="GW86" s="86"/>
      <c r="GX86" s="86"/>
      <c r="GY86" s="86"/>
      <c r="GZ86" s="86"/>
      <c r="HA86" s="86"/>
      <c r="HB86" s="86"/>
      <c r="HC86" s="86"/>
      <c r="HD86" s="86"/>
      <c r="HE86" s="86"/>
      <c r="HF86" s="86"/>
      <c r="HG86" s="86"/>
      <c r="HH86" s="86"/>
      <c r="HI86" s="86"/>
      <c r="HJ86" s="86"/>
      <c r="HK86" s="86"/>
      <c r="HL86" s="86"/>
      <c r="HM86" s="86"/>
      <c r="HN86" s="86"/>
      <c r="HO86" s="86"/>
      <c r="HP86" s="86"/>
      <c r="HQ86" s="86"/>
      <c r="HR86" s="86"/>
      <c r="HS86" s="86"/>
      <c r="HT86" s="86"/>
      <c r="HU86" s="86"/>
      <c r="HV86" s="86"/>
      <c r="HW86" s="86"/>
      <c r="HX86" s="86"/>
      <c r="HY86" s="86"/>
      <c r="HZ86" s="86"/>
      <c r="IA86" s="86"/>
      <c r="IB86" s="86"/>
      <c r="IC86" s="86"/>
      <c r="ID86" s="86"/>
      <c r="IE86" s="86"/>
      <c r="IF86" s="86"/>
      <c r="IG86" s="86"/>
      <c r="IH86" s="86"/>
      <c r="II86" s="86"/>
      <c r="IJ86" s="86"/>
      <c r="IK86" s="86"/>
      <c r="IL86" s="86"/>
      <c r="IM86" s="86"/>
      <c r="IN86" s="86"/>
      <c r="IO86" s="86"/>
      <c r="IP86" s="86"/>
      <c r="IQ86" s="86"/>
      <c r="IR86" s="86"/>
      <c r="IS86" s="86"/>
      <c r="IT86" s="86"/>
      <c r="IU86" s="86"/>
      <c r="IV86" s="86"/>
      <c r="IW86" s="86"/>
      <c r="IX86" s="86"/>
      <c r="IY86" s="86"/>
      <c r="IZ86" s="86"/>
      <c r="JA86" s="86"/>
      <c r="JB86" s="86"/>
      <c r="JC86" s="86"/>
      <c r="JD86" s="86"/>
      <c r="JE86" s="86"/>
      <c r="JF86" s="86"/>
      <c r="JG86" s="86"/>
      <c r="JH86" s="86"/>
      <c r="JI86" s="86"/>
      <c r="JJ86" s="86"/>
      <c r="JK86" s="86"/>
      <c r="JL86" s="86"/>
      <c r="JM86" s="86"/>
      <c r="JN86" s="86"/>
      <c r="JO86" s="86"/>
      <c r="JP86" s="86"/>
      <c r="JQ86" s="86"/>
      <c r="JR86" s="86"/>
      <c r="JS86" s="86"/>
      <c r="JT86" s="86"/>
      <c r="JU86" s="86"/>
      <c r="JV86" s="86"/>
      <c r="JW86" s="86"/>
      <c r="JX86" s="86"/>
      <c r="JY86" s="86"/>
      <c r="JZ86" s="86"/>
      <c r="KA86" s="86"/>
      <c r="KB86" s="86"/>
      <c r="KC86" s="86"/>
      <c r="KD86" s="86"/>
      <c r="KE86" s="86"/>
      <c r="KF86" s="86"/>
      <c r="KG86" s="86"/>
      <c r="KH86" s="86"/>
      <c r="KI86" s="86"/>
      <c r="KJ86" s="86"/>
      <c r="KK86" s="86"/>
      <c r="KL86" s="86"/>
      <c r="KM86" s="86"/>
      <c r="KN86" s="86"/>
      <c r="KO86" s="86"/>
      <c r="KP86" s="86"/>
      <c r="KQ86" s="86"/>
      <c r="KR86" s="86"/>
      <c r="KS86" s="86"/>
      <c r="KT86" s="86"/>
      <c r="KU86" s="86"/>
      <c r="KV86" s="86"/>
      <c r="KW86" s="86"/>
      <c r="KX86" s="86"/>
      <c r="KY86" s="86"/>
      <c r="KZ86" s="86"/>
      <c r="LA86" s="86"/>
      <c r="LB86" s="86"/>
      <c r="LC86" s="86"/>
      <c r="LD86" s="86"/>
      <c r="LE86" s="86"/>
      <c r="LF86" s="86"/>
      <c r="LG86" s="86"/>
      <c r="LH86" s="86"/>
      <c r="LI86" s="86"/>
      <c r="LJ86" s="86"/>
      <c r="LK86" s="86"/>
      <c r="LL86" s="86"/>
      <c r="LM86" s="86"/>
      <c r="LN86" s="86"/>
      <c r="LO86" s="86"/>
      <c r="LP86" s="86"/>
      <c r="LQ86" s="86"/>
      <c r="LR86" s="86"/>
      <c r="LS86" s="86"/>
      <c r="LT86" s="86"/>
      <c r="LU86" s="86"/>
      <c r="LV86" s="86"/>
      <c r="LW86" s="86"/>
      <c r="LX86" s="86"/>
      <c r="LY86" s="86"/>
      <c r="LZ86" s="86"/>
      <c r="MA86" s="86"/>
      <c r="MB86" s="86"/>
      <c r="MC86" s="86"/>
      <c r="MD86" s="86"/>
      <c r="ME86" s="86"/>
      <c r="MF86" s="86"/>
      <c r="MG86" s="86"/>
      <c r="MH86" s="86"/>
      <c r="MI86" s="86"/>
      <c r="MJ86" s="86"/>
      <c r="MK86" s="86"/>
      <c r="ML86" s="86"/>
      <c r="MM86" s="86"/>
      <c r="MN86" s="86"/>
      <c r="MO86" s="86"/>
      <c r="MP86" s="86"/>
      <c r="MQ86" s="86"/>
      <c r="MR86" s="86"/>
      <c r="MS86" s="86"/>
      <c r="MT86" s="86"/>
      <c r="MU86" s="86"/>
      <c r="MV86" s="86"/>
      <c r="MW86" s="86"/>
      <c r="MX86" s="86"/>
      <c r="MY86" s="86"/>
      <c r="MZ86" s="86"/>
      <c r="NA86" s="86"/>
      <c r="NB86" s="86"/>
      <c r="NC86" s="86"/>
      <c r="ND86" s="86"/>
      <c r="NE86" s="86"/>
      <c r="NF86" s="86"/>
      <c r="NG86" s="86"/>
      <c r="NH86" s="86"/>
      <c r="NI86" s="86"/>
      <c r="NJ86" s="86"/>
      <c r="NK86" s="86"/>
      <c r="NL86" s="86"/>
      <c r="NM86" s="86"/>
      <c r="NN86" s="86"/>
      <c r="NO86" s="86"/>
      <c r="NP86" s="86"/>
      <c r="NQ86" s="86"/>
      <c r="NR86" s="86"/>
      <c r="NS86" s="86"/>
      <c r="NT86" s="86"/>
      <c r="NU86" s="86"/>
      <c r="NV86" s="86"/>
      <c r="NW86" s="86"/>
      <c r="NX86" s="86"/>
      <c r="NY86" s="86"/>
      <c r="NZ86" s="86"/>
      <c r="OA86" s="86"/>
      <c r="OB86" s="86"/>
      <c r="OC86" s="86"/>
      <c r="OD86" s="86"/>
      <c r="OE86" s="86"/>
      <c r="OF86" s="86"/>
      <c r="OG86" s="86"/>
      <c r="OH86" s="86"/>
      <c r="OI86" s="86"/>
      <c r="OJ86" s="86"/>
      <c r="OK86" s="86"/>
      <c r="OL86" s="86"/>
      <c r="OM86" s="86"/>
      <c r="ON86" s="86"/>
      <c r="OO86" s="86"/>
      <c r="OP86" s="86"/>
      <c r="OQ86" s="86"/>
      <c r="OR86" s="86"/>
      <c r="OS86" s="86"/>
      <c r="OT86" s="86"/>
      <c r="OU86" s="86"/>
      <c r="OV86" s="86"/>
      <c r="OW86" s="86"/>
      <c r="OX86" s="86"/>
      <c r="OY86" s="86"/>
      <c r="OZ86" s="86"/>
      <c r="PA86" s="86"/>
      <c r="PB86" s="86"/>
      <c r="PC86" s="86"/>
      <c r="PD86" s="86"/>
      <c r="PE86" s="86"/>
      <c r="PF86" s="86"/>
      <c r="PG86" s="86"/>
      <c r="PH86" s="86"/>
      <c r="PI86" s="86"/>
      <c r="PJ86" s="86"/>
      <c r="PK86" s="86"/>
      <c r="PL86" s="86"/>
      <c r="PM86" s="86"/>
      <c r="PN86" s="86"/>
      <c r="PO86" s="86"/>
      <c r="PP86" s="86"/>
      <c r="PQ86" s="86"/>
      <c r="PR86" s="86"/>
      <c r="PS86" s="86"/>
      <c r="PT86" s="86"/>
      <c r="PU86" s="86"/>
      <c r="PV86" s="86"/>
      <c r="PW86" s="86"/>
      <c r="PX86" s="86"/>
      <c r="PY86" s="86"/>
      <c r="PZ86" s="86"/>
      <c r="QA86" s="86"/>
      <c r="QB86" s="86"/>
      <c r="QC86" s="86"/>
      <c r="QD86" s="86"/>
      <c r="QE86" s="86"/>
      <c r="QF86" s="86"/>
      <c r="QG86" s="86"/>
      <c r="QH86" s="86"/>
      <c r="QI86" s="86"/>
      <c r="QJ86" s="86"/>
      <c r="QK86" s="86"/>
      <c r="QL86" s="86"/>
      <c r="QM86" s="86"/>
      <c r="QN86" s="86"/>
      <c r="QO86" s="86"/>
      <c r="QP86" s="86"/>
      <c r="QQ86" s="86"/>
      <c r="QR86" s="86"/>
      <c r="QS86" s="86"/>
      <c r="QT86" s="86"/>
      <c r="QU86" s="86"/>
      <c r="QV86" s="86"/>
      <c r="QW86" s="86"/>
      <c r="QX86" s="86"/>
      <c r="QY86" s="86"/>
      <c r="QZ86" s="86"/>
      <c r="RA86" s="86"/>
      <c r="RB86" s="86"/>
      <c r="RC86" s="86"/>
      <c r="RD86" s="86"/>
      <c r="RE86" s="86"/>
      <c r="RF86" s="86"/>
      <c r="RG86" s="86"/>
      <c r="RH86" s="86"/>
      <c r="RI86" s="86"/>
      <c r="RJ86" s="86"/>
      <c r="RK86" s="86"/>
      <c r="RL86" s="86"/>
      <c r="RM86" s="86"/>
      <c r="RN86" s="86"/>
      <c r="RO86" s="86"/>
    </row>
    <row r="87" spans="2:483"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  <c r="AW87" s="86"/>
      <c r="AX87" s="86"/>
      <c r="AY87" s="86"/>
      <c r="AZ87" s="86"/>
      <c r="BA87" s="86"/>
      <c r="BB87" s="86"/>
      <c r="BC87" s="86"/>
      <c r="BD87" s="86"/>
      <c r="BE87" s="86"/>
      <c r="BF87" s="86"/>
      <c r="BG87" s="86"/>
      <c r="BH87" s="86"/>
      <c r="BI87" s="86"/>
      <c r="BJ87" s="86"/>
      <c r="BK87" s="86"/>
      <c r="BL87" s="86"/>
      <c r="BM87" s="86"/>
      <c r="BN87" s="86"/>
      <c r="BO87" s="86"/>
      <c r="BP87" s="86"/>
      <c r="BQ87" s="86"/>
      <c r="BR87" s="86"/>
      <c r="BS87" s="86"/>
      <c r="BT87" s="86"/>
      <c r="BU87" s="86"/>
      <c r="BV87" s="86"/>
      <c r="BW87" s="86"/>
      <c r="BX87" s="86"/>
      <c r="BY87" s="86"/>
      <c r="BZ87" s="86"/>
      <c r="CA87" s="86"/>
      <c r="CB87" s="86"/>
      <c r="CC87" s="86"/>
      <c r="CD87" s="86"/>
      <c r="CE87" s="86"/>
      <c r="CF87" s="86"/>
      <c r="CG87" s="86"/>
      <c r="CH87" s="86"/>
      <c r="CI87" s="86"/>
      <c r="CJ87" s="86"/>
      <c r="CK87" s="86"/>
      <c r="CL87" s="86"/>
      <c r="CM87" s="86"/>
      <c r="CN87" s="86"/>
      <c r="CO87" s="86"/>
      <c r="CP87" s="86"/>
      <c r="CQ87" s="86"/>
      <c r="CR87" s="86"/>
      <c r="CS87" s="86"/>
      <c r="CT87" s="86"/>
      <c r="CU87" s="86"/>
      <c r="CV87" s="86"/>
      <c r="CW87" s="86"/>
      <c r="CX87" s="86"/>
      <c r="CY87" s="86"/>
      <c r="CZ87" s="86"/>
      <c r="DA87" s="86"/>
      <c r="DB87" s="86"/>
      <c r="DC87" s="86"/>
      <c r="DD87" s="86"/>
      <c r="DE87" s="86"/>
      <c r="DF87" s="86"/>
      <c r="DG87" s="86"/>
      <c r="DH87" s="86"/>
      <c r="DI87" s="86"/>
      <c r="DJ87" s="86"/>
      <c r="DK87" s="86"/>
      <c r="DL87" s="86"/>
      <c r="DM87" s="86"/>
      <c r="DN87" s="86"/>
      <c r="DO87" s="86"/>
      <c r="DP87" s="86"/>
      <c r="DQ87" s="86"/>
      <c r="DR87" s="86"/>
      <c r="DS87" s="86"/>
      <c r="DT87" s="86"/>
      <c r="DU87" s="86"/>
      <c r="DV87" s="86"/>
      <c r="DW87" s="86"/>
      <c r="DX87" s="86"/>
      <c r="DY87" s="86"/>
      <c r="DZ87" s="86"/>
      <c r="EA87" s="86"/>
      <c r="EB87" s="86"/>
      <c r="EC87" s="86"/>
      <c r="ED87" s="86"/>
      <c r="EE87" s="86"/>
      <c r="EF87" s="86"/>
      <c r="EG87" s="86"/>
      <c r="EH87" s="86"/>
      <c r="EI87" s="86"/>
      <c r="EJ87" s="86"/>
      <c r="EK87" s="86"/>
      <c r="EL87" s="86"/>
      <c r="EM87" s="86"/>
      <c r="EN87" s="86"/>
      <c r="EO87" s="86"/>
      <c r="EP87" s="86"/>
      <c r="EQ87" s="86"/>
      <c r="ER87" s="86"/>
      <c r="ES87" s="86"/>
      <c r="ET87" s="86"/>
      <c r="EU87" s="86"/>
      <c r="EV87" s="86"/>
      <c r="EW87" s="86"/>
      <c r="EX87" s="86"/>
      <c r="EY87" s="86"/>
      <c r="EZ87" s="86"/>
      <c r="FA87" s="86"/>
      <c r="FB87" s="86"/>
      <c r="FC87" s="86"/>
      <c r="FD87" s="86"/>
      <c r="FE87" s="86"/>
      <c r="FF87" s="86"/>
      <c r="FG87" s="86"/>
      <c r="FH87" s="86"/>
      <c r="FI87" s="86"/>
      <c r="FJ87" s="86"/>
      <c r="FK87" s="86"/>
      <c r="FL87" s="86"/>
      <c r="FM87" s="86"/>
      <c r="FN87" s="86"/>
      <c r="FO87" s="86"/>
      <c r="FP87" s="86"/>
      <c r="FQ87" s="86"/>
      <c r="FR87" s="86"/>
      <c r="FS87" s="86"/>
      <c r="FT87" s="86"/>
      <c r="FU87" s="86"/>
      <c r="FV87" s="86"/>
      <c r="FW87" s="86"/>
      <c r="FX87" s="86"/>
      <c r="FY87" s="86"/>
      <c r="FZ87" s="86"/>
      <c r="GA87" s="86"/>
      <c r="GB87" s="86"/>
      <c r="GC87" s="86"/>
      <c r="GD87" s="86"/>
      <c r="GE87" s="86"/>
      <c r="GF87" s="86"/>
      <c r="GG87" s="86"/>
      <c r="GH87" s="86"/>
      <c r="GI87" s="86"/>
      <c r="GJ87" s="86"/>
      <c r="GK87" s="86"/>
      <c r="GL87" s="86"/>
      <c r="GM87" s="86"/>
      <c r="GN87" s="86"/>
      <c r="GO87" s="86"/>
      <c r="GP87" s="86"/>
      <c r="GQ87" s="86"/>
      <c r="GR87" s="86"/>
      <c r="GS87" s="86"/>
      <c r="GT87" s="86"/>
      <c r="GU87" s="86"/>
      <c r="GV87" s="86"/>
      <c r="GW87" s="86"/>
      <c r="GX87" s="86"/>
      <c r="GY87" s="86"/>
      <c r="GZ87" s="86"/>
      <c r="HA87" s="86"/>
      <c r="HB87" s="86"/>
      <c r="HC87" s="86"/>
      <c r="HD87" s="86"/>
      <c r="HE87" s="86"/>
      <c r="HF87" s="86"/>
      <c r="HG87" s="86"/>
      <c r="HH87" s="86"/>
      <c r="HI87" s="86"/>
      <c r="HJ87" s="86"/>
      <c r="HK87" s="86"/>
      <c r="HL87" s="86"/>
      <c r="HM87" s="86"/>
      <c r="HN87" s="86"/>
      <c r="HO87" s="86"/>
      <c r="HP87" s="86"/>
      <c r="HQ87" s="86"/>
      <c r="HR87" s="86"/>
      <c r="HS87" s="86"/>
      <c r="HT87" s="86"/>
      <c r="HU87" s="86"/>
      <c r="HV87" s="86"/>
      <c r="HW87" s="86"/>
      <c r="HX87" s="86"/>
      <c r="HY87" s="86"/>
      <c r="HZ87" s="86"/>
      <c r="IA87" s="86"/>
      <c r="IB87" s="86"/>
      <c r="IC87" s="86"/>
      <c r="ID87" s="86"/>
      <c r="IE87" s="86"/>
      <c r="IF87" s="86"/>
      <c r="IG87" s="86"/>
      <c r="IH87" s="86"/>
      <c r="II87" s="86"/>
      <c r="IJ87" s="86"/>
      <c r="IK87" s="86"/>
      <c r="IL87" s="86"/>
      <c r="IM87" s="86"/>
      <c r="IN87" s="86"/>
      <c r="IO87" s="86"/>
      <c r="IP87" s="86"/>
      <c r="IQ87" s="86"/>
      <c r="IR87" s="86"/>
      <c r="IS87" s="86"/>
      <c r="IT87" s="86"/>
      <c r="IU87" s="86"/>
      <c r="IV87" s="86"/>
      <c r="IW87" s="86"/>
      <c r="IX87" s="86"/>
      <c r="IY87" s="86"/>
      <c r="IZ87" s="86"/>
      <c r="JA87" s="86"/>
      <c r="JB87" s="86"/>
      <c r="JC87" s="86"/>
      <c r="JD87" s="86"/>
      <c r="JE87" s="86"/>
      <c r="JF87" s="86"/>
      <c r="JG87" s="86"/>
      <c r="JH87" s="86"/>
      <c r="JI87" s="86"/>
      <c r="JJ87" s="86"/>
      <c r="JK87" s="86"/>
      <c r="JL87" s="86"/>
      <c r="JM87" s="86"/>
      <c r="JN87" s="86"/>
      <c r="JO87" s="86"/>
      <c r="JP87" s="86"/>
      <c r="JQ87" s="86"/>
      <c r="JR87" s="86"/>
      <c r="JS87" s="86"/>
      <c r="JT87" s="86"/>
      <c r="JU87" s="86"/>
      <c r="JV87" s="86"/>
      <c r="JW87" s="86"/>
      <c r="JX87" s="86"/>
      <c r="JY87" s="86"/>
      <c r="JZ87" s="86"/>
      <c r="KA87" s="86"/>
      <c r="KB87" s="86"/>
      <c r="KC87" s="86"/>
      <c r="KD87" s="86"/>
      <c r="KE87" s="86"/>
      <c r="KF87" s="86"/>
      <c r="KG87" s="86"/>
      <c r="KH87" s="86"/>
      <c r="KI87" s="86"/>
      <c r="KJ87" s="86"/>
      <c r="KK87" s="86"/>
      <c r="KL87" s="86"/>
      <c r="KM87" s="86"/>
      <c r="KN87" s="86"/>
      <c r="KO87" s="86"/>
      <c r="KP87" s="86"/>
      <c r="KQ87" s="86"/>
      <c r="KR87" s="86"/>
      <c r="KS87" s="86"/>
      <c r="KT87" s="86"/>
      <c r="KU87" s="86"/>
      <c r="KV87" s="86"/>
      <c r="KW87" s="86"/>
      <c r="KX87" s="86"/>
      <c r="KY87" s="86"/>
      <c r="KZ87" s="86"/>
      <c r="LA87" s="86"/>
      <c r="LB87" s="86"/>
      <c r="LC87" s="86"/>
      <c r="LD87" s="86"/>
      <c r="LE87" s="86"/>
      <c r="LF87" s="86"/>
      <c r="LG87" s="86"/>
      <c r="LH87" s="86"/>
      <c r="LI87" s="86"/>
      <c r="LJ87" s="86"/>
      <c r="LK87" s="86"/>
      <c r="LL87" s="86"/>
      <c r="LM87" s="86"/>
      <c r="LN87" s="86"/>
      <c r="LO87" s="86"/>
      <c r="LP87" s="86"/>
      <c r="LQ87" s="86"/>
      <c r="LR87" s="86"/>
      <c r="LS87" s="86"/>
      <c r="LT87" s="86"/>
      <c r="LU87" s="86"/>
      <c r="LV87" s="86"/>
      <c r="LW87" s="86"/>
      <c r="LX87" s="86"/>
      <c r="LY87" s="86"/>
      <c r="LZ87" s="86"/>
      <c r="MA87" s="86"/>
      <c r="MB87" s="86"/>
      <c r="MC87" s="86"/>
      <c r="MD87" s="86"/>
      <c r="ME87" s="86"/>
      <c r="MF87" s="86"/>
      <c r="MG87" s="86"/>
      <c r="MH87" s="86"/>
      <c r="MI87" s="86"/>
      <c r="MJ87" s="86"/>
      <c r="MK87" s="86"/>
      <c r="ML87" s="86"/>
      <c r="MM87" s="86"/>
      <c r="MN87" s="86"/>
      <c r="MO87" s="86"/>
      <c r="MP87" s="86"/>
      <c r="MQ87" s="86"/>
      <c r="MR87" s="86"/>
      <c r="MS87" s="86"/>
      <c r="MT87" s="86"/>
      <c r="MU87" s="86"/>
      <c r="MV87" s="86"/>
      <c r="MW87" s="86"/>
      <c r="MX87" s="86"/>
      <c r="MY87" s="86"/>
      <c r="MZ87" s="86"/>
      <c r="NA87" s="86"/>
      <c r="NB87" s="86"/>
      <c r="NC87" s="86"/>
      <c r="ND87" s="86"/>
      <c r="NE87" s="86"/>
      <c r="NF87" s="86"/>
      <c r="NG87" s="86"/>
      <c r="NH87" s="86"/>
      <c r="NI87" s="86"/>
      <c r="NJ87" s="86"/>
      <c r="NK87" s="86"/>
      <c r="NL87" s="86"/>
      <c r="NM87" s="86"/>
      <c r="NN87" s="86"/>
      <c r="NO87" s="86"/>
      <c r="NP87" s="86"/>
      <c r="NQ87" s="86"/>
      <c r="NR87" s="86"/>
      <c r="NS87" s="86"/>
      <c r="NT87" s="86"/>
      <c r="NU87" s="86"/>
      <c r="NV87" s="86"/>
      <c r="NW87" s="86"/>
      <c r="NX87" s="86"/>
      <c r="NY87" s="86"/>
      <c r="NZ87" s="86"/>
      <c r="OA87" s="86"/>
      <c r="OB87" s="86"/>
      <c r="OC87" s="86"/>
      <c r="OD87" s="86"/>
      <c r="OE87" s="86"/>
      <c r="OF87" s="86"/>
      <c r="OG87" s="86"/>
      <c r="OH87" s="86"/>
      <c r="OI87" s="86"/>
      <c r="OJ87" s="86"/>
      <c r="OK87" s="86"/>
      <c r="OL87" s="86"/>
      <c r="OM87" s="86"/>
      <c r="ON87" s="86"/>
      <c r="OO87" s="86"/>
      <c r="OP87" s="86"/>
      <c r="OQ87" s="86"/>
      <c r="OR87" s="86"/>
      <c r="OS87" s="86"/>
      <c r="OT87" s="86"/>
      <c r="OU87" s="86"/>
      <c r="OV87" s="86"/>
      <c r="OW87" s="86"/>
      <c r="OX87" s="86"/>
      <c r="OY87" s="86"/>
      <c r="OZ87" s="86"/>
      <c r="PA87" s="86"/>
      <c r="PB87" s="86"/>
      <c r="PC87" s="86"/>
      <c r="PD87" s="86"/>
      <c r="PE87" s="86"/>
      <c r="PF87" s="86"/>
      <c r="PG87" s="86"/>
      <c r="PH87" s="86"/>
      <c r="PI87" s="86"/>
      <c r="PJ87" s="86"/>
      <c r="PK87" s="86"/>
      <c r="PL87" s="86"/>
      <c r="PM87" s="86"/>
      <c r="PN87" s="86"/>
      <c r="PO87" s="86"/>
      <c r="PP87" s="86"/>
      <c r="PQ87" s="86"/>
      <c r="PR87" s="86"/>
      <c r="PS87" s="86"/>
      <c r="PT87" s="86"/>
      <c r="PU87" s="86"/>
      <c r="PV87" s="86"/>
      <c r="PW87" s="86"/>
      <c r="PX87" s="86"/>
      <c r="PY87" s="86"/>
      <c r="PZ87" s="86"/>
      <c r="QA87" s="86"/>
      <c r="QB87" s="86"/>
      <c r="QC87" s="86"/>
      <c r="QD87" s="86"/>
      <c r="QE87" s="86"/>
      <c r="QF87" s="86"/>
      <c r="QG87" s="86"/>
      <c r="QH87" s="86"/>
      <c r="QI87" s="86"/>
      <c r="QJ87" s="86"/>
      <c r="QK87" s="86"/>
      <c r="QL87" s="86"/>
      <c r="QM87" s="86"/>
      <c r="QN87" s="86"/>
      <c r="QO87" s="86"/>
      <c r="QP87" s="86"/>
      <c r="QQ87" s="86"/>
      <c r="QR87" s="86"/>
      <c r="QS87" s="86"/>
      <c r="QT87" s="86"/>
      <c r="QU87" s="86"/>
      <c r="QV87" s="86"/>
      <c r="QW87" s="86"/>
      <c r="QX87" s="86"/>
      <c r="QY87" s="86"/>
      <c r="QZ87" s="86"/>
      <c r="RA87" s="86"/>
      <c r="RB87" s="86"/>
      <c r="RC87" s="86"/>
      <c r="RD87" s="86"/>
      <c r="RE87" s="86"/>
      <c r="RF87" s="86"/>
      <c r="RG87" s="86"/>
      <c r="RH87" s="86"/>
      <c r="RI87" s="86"/>
      <c r="RJ87" s="86"/>
      <c r="RK87" s="86"/>
      <c r="RL87" s="86"/>
      <c r="RM87" s="86"/>
      <c r="RN87" s="86"/>
      <c r="RO87" s="86"/>
    </row>
    <row r="88" spans="2:483"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  <c r="AN88" s="86"/>
      <c r="AO88" s="86"/>
      <c r="AP88" s="86"/>
      <c r="AQ88" s="86"/>
      <c r="AR88" s="86"/>
      <c r="AS88" s="86"/>
      <c r="AT88" s="86"/>
      <c r="AU88" s="86"/>
      <c r="AV88" s="86"/>
      <c r="AW88" s="86"/>
      <c r="AX88" s="86"/>
      <c r="AY88" s="86"/>
      <c r="AZ88" s="86"/>
      <c r="BA88" s="86"/>
      <c r="BB88" s="86"/>
      <c r="BC88" s="86"/>
      <c r="BD88" s="86"/>
      <c r="BE88" s="86"/>
      <c r="BF88" s="86"/>
      <c r="BG88" s="86"/>
      <c r="BH88" s="86"/>
      <c r="BI88" s="86"/>
      <c r="BJ88" s="86"/>
      <c r="BK88" s="86"/>
      <c r="BL88" s="86"/>
      <c r="BM88" s="86"/>
      <c r="BN88" s="86"/>
      <c r="BO88" s="86"/>
      <c r="BP88" s="86"/>
      <c r="BQ88" s="86"/>
      <c r="BR88" s="86"/>
      <c r="BS88" s="86"/>
      <c r="BT88" s="86"/>
      <c r="BU88" s="86"/>
      <c r="BV88" s="86"/>
      <c r="BW88" s="86"/>
      <c r="BX88" s="86"/>
      <c r="BY88" s="86"/>
      <c r="BZ88" s="86"/>
      <c r="CA88" s="86"/>
      <c r="CB88" s="86"/>
      <c r="CC88" s="86"/>
      <c r="CD88" s="86"/>
      <c r="CE88" s="86"/>
      <c r="CF88" s="86"/>
      <c r="CG88" s="86"/>
      <c r="CH88" s="86"/>
      <c r="CI88" s="86"/>
      <c r="CJ88" s="86"/>
      <c r="CK88" s="86"/>
      <c r="CL88" s="86"/>
      <c r="CM88" s="86"/>
      <c r="CN88" s="86"/>
      <c r="CO88" s="86"/>
      <c r="CP88" s="86"/>
      <c r="CQ88" s="86"/>
      <c r="CR88" s="86"/>
      <c r="CS88" s="86"/>
      <c r="CT88" s="86"/>
      <c r="CU88" s="86"/>
      <c r="CV88" s="86"/>
      <c r="CW88" s="86"/>
      <c r="CX88" s="86"/>
      <c r="CY88" s="86"/>
      <c r="CZ88" s="86"/>
      <c r="DA88" s="86"/>
      <c r="DB88" s="86"/>
      <c r="DC88" s="86"/>
      <c r="DD88" s="86"/>
      <c r="DE88" s="86"/>
      <c r="DF88" s="86"/>
      <c r="DG88" s="86"/>
      <c r="DH88" s="86"/>
      <c r="DI88" s="86"/>
      <c r="DJ88" s="86"/>
      <c r="DK88" s="86"/>
      <c r="DL88" s="86"/>
      <c r="DM88" s="86"/>
      <c r="DN88" s="86"/>
      <c r="DO88" s="86"/>
      <c r="DP88" s="86"/>
      <c r="DQ88" s="86"/>
      <c r="DR88" s="86"/>
      <c r="DS88" s="86"/>
      <c r="DT88" s="86"/>
      <c r="DU88" s="86"/>
      <c r="DV88" s="86"/>
      <c r="DW88" s="86"/>
      <c r="DX88" s="86"/>
      <c r="DY88" s="86"/>
      <c r="DZ88" s="86"/>
      <c r="EA88" s="86"/>
      <c r="EB88" s="86"/>
      <c r="EC88" s="86"/>
      <c r="ED88" s="86"/>
      <c r="EE88" s="86"/>
      <c r="EF88" s="86"/>
      <c r="EG88" s="86"/>
      <c r="EH88" s="86"/>
      <c r="EI88" s="86"/>
      <c r="EJ88" s="86"/>
      <c r="EK88" s="86"/>
      <c r="EL88" s="86"/>
      <c r="EM88" s="86"/>
      <c r="EN88" s="86"/>
      <c r="EO88" s="86"/>
      <c r="EP88" s="86"/>
      <c r="EQ88" s="86"/>
      <c r="ER88" s="86"/>
      <c r="ES88" s="86"/>
      <c r="ET88" s="86"/>
      <c r="EU88" s="86"/>
      <c r="EV88" s="86"/>
      <c r="EW88" s="86"/>
      <c r="EX88" s="86"/>
      <c r="EY88" s="86"/>
      <c r="EZ88" s="86"/>
      <c r="FA88" s="86"/>
      <c r="FB88" s="86"/>
      <c r="FC88" s="86"/>
      <c r="FD88" s="86"/>
      <c r="FE88" s="86"/>
      <c r="FF88" s="86"/>
      <c r="FG88" s="86"/>
      <c r="FH88" s="86"/>
      <c r="FI88" s="86"/>
      <c r="FJ88" s="86"/>
      <c r="FK88" s="86"/>
      <c r="FL88" s="86"/>
      <c r="FM88" s="86"/>
      <c r="FN88" s="86"/>
      <c r="FO88" s="86"/>
      <c r="FP88" s="86"/>
      <c r="FQ88" s="86"/>
      <c r="FR88" s="86"/>
      <c r="FS88" s="86"/>
      <c r="FT88" s="86"/>
      <c r="FU88" s="86"/>
      <c r="FV88" s="86"/>
      <c r="FW88" s="86"/>
      <c r="FX88" s="86"/>
      <c r="FY88" s="86"/>
      <c r="FZ88" s="86"/>
      <c r="GA88" s="86"/>
      <c r="GB88" s="86"/>
      <c r="GC88" s="86"/>
      <c r="GD88" s="86"/>
      <c r="GE88" s="86"/>
      <c r="GF88" s="86"/>
      <c r="GG88" s="86"/>
      <c r="GH88" s="86"/>
      <c r="GI88" s="86"/>
      <c r="GJ88" s="86"/>
      <c r="GK88" s="86"/>
      <c r="GL88" s="86"/>
      <c r="GM88" s="86"/>
      <c r="GN88" s="86"/>
      <c r="GO88" s="86"/>
      <c r="GP88" s="86"/>
      <c r="GQ88" s="86"/>
      <c r="GR88" s="86"/>
      <c r="GS88" s="86"/>
      <c r="GT88" s="86"/>
      <c r="GU88" s="86"/>
      <c r="GV88" s="86"/>
      <c r="GW88" s="86"/>
      <c r="GX88" s="86"/>
      <c r="GY88" s="86"/>
      <c r="GZ88" s="86"/>
      <c r="HA88" s="86"/>
      <c r="HB88" s="86"/>
      <c r="HC88" s="86"/>
      <c r="HD88" s="86"/>
      <c r="HE88" s="86"/>
      <c r="HF88" s="86"/>
      <c r="HG88" s="86"/>
      <c r="HH88" s="86"/>
      <c r="HI88" s="86"/>
      <c r="HJ88" s="86"/>
      <c r="HK88" s="86"/>
      <c r="HL88" s="86"/>
      <c r="HM88" s="86"/>
      <c r="HN88" s="86"/>
      <c r="HO88" s="86"/>
      <c r="HP88" s="86"/>
      <c r="HQ88" s="86"/>
      <c r="HR88" s="86"/>
      <c r="HS88" s="86"/>
      <c r="HT88" s="86"/>
      <c r="HU88" s="86"/>
      <c r="HV88" s="86"/>
      <c r="HW88" s="86"/>
      <c r="HX88" s="86"/>
      <c r="HY88" s="86"/>
      <c r="HZ88" s="86"/>
      <c r="IA88" s="86"/>
      <c r="IB88" s="86"/>
      <c r="IC88" s="86"/>
      <c r="ID88" s="86"/>
      <c r="IE88" s="86"/>
      <c r="IF88" s="86"/>
      <c r="IG88" s="86"/>
      <c r="IH88" s="86"/>
      <c r="II88" s="86"/>
      <c r="IJ88" s="86"/>
      <c r="IK88" s="86"/>
      <c r="IL88" s="86"/>
      <c r="IM88" s="86"/>
      <c r="IN88" s="86"/>
      <c r="IO88" s="86"/>
      <c r="IP88" s="86"/>
      <c r="IQ88" s="86"/>
      <c r="IR88" s="86"/>
      <c r="IS88" s="86"/>
      <c r="IT88" s="86"/>
      <c r="IU88" s="86"/>
      <c r="IV88" s="86"/>
      <c r="IW88" s="86"/>
      <c r="IX88" s="86"/>
      <c r="IY88" s="86"/>
      <c r="IZ88" s="86"/>
      <c r="JA88" s="86"/>
      <c r="JB88" s="86"/>
      <c r="JC88" s="86"/>
      <c r="JD88" s="86"/>
      <c r="JE88" s="86"/>
      <c r="JF88" s="86"/>
      <c r="JG88" s="86"/>
      <c r="JH88" s="86"/>
      <c r="JI88" s="86"/>
      <c r="JJ88" s="86"/>
      <c r="JK88" s="86"/>
      <c r="JL88" s="86"/>
      <c r="JM88" s="86"/>
      <c r="JN88" s="86"/>
      <c r="JO88" s="86"/>
      <c r="JP88" s="86"/>
      <c r="JQ88" s="86"/>
      <c r="JR88" s="86"/>
      <c r="JS88" s="86"/>
      <c r="JT88" s="86"/>
      <c r="JU88" s="86"/>
      <c r="JV88" s="86"/>
      <c r="JW88" s="86"/>
      <c r="JX88" s="86"/>
      <c r="JY88" s="86"/>
      <c r="JZ88" s="86"/>
      <c r="KA88" s="86"/>
      <c r="KB88" s="86"/>
      <c r="KC88" s="86"/>
      <c r="KD88" s="86"/>
      <c r="KE88" s="86"/>
      <c r="KF88" s="86"/>
      <c r="KG88" s="86"/>
      <c r="KH88" s="86"/>
      <c r="KI88" s="86"/>
      <c r="KJ88" s="86"/>
      <c r="KK88" s="86"/>
      <c r="KL88" s="86"/>
      <c r="KM88" s="86"/>
      <c r="KN88" s="86"/>
      <c r="KO88" s="86"/>
      <c r="KP88" s="86"/>
      <c r="KQ88" s="86"/>
      <c r="KR88" s="86"/>
      <c r="KS88" s="86"/>
      <c r="KT88" s="86"/>
      <c r="KU88" s="86"/>
      <c r="KV88" s="86"/>
      <c r="KW88" s="86"/>
      <c r="KX88" s="86"/>
      <c r="KY88" s="86"/>
      <c r="KZ88" s="86"/>
      <c r="LA88" s="86"/>
      <c r="LB88" s="86"/>
      <c r="LC88" s="86"/>
      <c r="LD88" s="86"/>
      <c r="LE88" s="86"/>
      <c r="LF88" s="86"/>
      <c r="LG88" s="86"/>
      <c r="LH88" s="86"/>
      <c r="LI88" s="86"/>
      <c r="LJ88" s="86"/>
      <c r="LK88" s="86"/>
      <c r="LL88" s="86"/>
      <c r="LM88" s="86"/>
      <c r="LN88" s="86"/>
      <c r="LO88" s="86"/>
      <c r="LP88" s="86"/>
      <c r="LQ88" s="86"/>
      <c r="LR88" s="86"/>
      <c r="LS88" s="86"/>
      <c r="LT88" s="86"/>
      <c r="LU88" s="86"/>
      <c r="LV88" s="86"/>
      <c r="LW88" s="86"/>
      <c r="LX88" s="86"/>
      <c r="LY88" s="86"/>
      <c r="LZ88" s="86"/>
      <c r="MA88" s="86"/>
      <c r="MB88" s="86"/>
      <c r="MC88" s="86"/>
      <c r="MD88" s="86"/>
      <c r="ME88" s="86"/>
      <c r="MF88" s="86"/>
      <c r="MG88" s="86"/>
      <c r="MH88" s="86"/>
      <c r="MI88" s="86"/>
      <c r="MJ88" s="86"/>
      <c r="MK88" s="86"/>
      <c r="ML88" s="86"/>
      <c r="MM88" s="86"/>
      <c r="MN88" s="86"/>
      <c r="MO88" s="86"/>
      <c r="MP88" s="86"/>
      <c r="MQ88" s="86"/>
      <c r="MR88" s="86"/>
      <c r="MS88" s="86"/>
      <c r="MT88" s="86"/>
      <c r="MU88" s="86"/>
      <c r="MV88" s="86"/>
      <c r="MW88" s="86"/>
      <c r="MX88" s="86"/>
      <c r="MY88" s="86"/>
      <c r="MZ88" s="86"/>
      <c r="NA88" s="86"/>
      <c r="NB88" s="86"/>
      <c r="NC88" s="86"/>
      <c r="ND88" s="86"/>
      <c r="NE88" s="86"/>
      <c r="NF88" s="86"/>
      <c r="NG88" s="86"/>
      <c r="NH88" s="86"/>
      <c r="NI88" s="86"/>
      <c r="NJ88" s="86"/>
      <c r="NK88" s="86"/>
      <c r="NL88" s="86"/>
      <c r="NM88" s="86"/>
      <c r="NN88" s="86"/>
      <c r="NO88" s="86"/>
      <c r="NP88" s="86"/>
      <c r="NQ88" s="86"/>
      <c r="NR88" s="86"/>
      <c r="NS88" s="86"/>
      <c r="NT88" s="86"/>
      <c r="NU88" s="86"/>
      <c r="NV88" s="86"/>
      <c r="NW88" s="86"/>
      <c r="NX88" s="86"/>
      <c r="NY88" s="86"/>
      <c r="NZ88" s="86"/>
      <c r="OA88" s="86"/>
      <c r="OB88" s="86"/>
      <c r="OC88" s="86"/>
      <c r="OD88" s="86"/>
      <c r="OE88" s="86"/>
      <c r="OF88" s="86"/>
      <c r="OG88" s="86"/>
      <c r="OH88" s="86"/>
      <c r="OI88" s="86"/>
      <c r="OJ88" s="86"/>
      <c r="OK88" s="86"/>
      <c r="OL88" s="86"/>
      <c r="OM88" s="86"/>
      <c r="ON88" s="86"/>
      <c r="OO88" s="86"/>
      <c r="OP88" s="86"/>
      <c r="OQ88" s="86"/>
      <c r="OR88" s="86"/>
      <c r="OS88" s="86"/>
      <c r="OT88" s="86"/>
      <c r="OU88" s="86"/>
      <c r="OV88" s="86"/>
      <c r="OW88" s="86"/>
      <c r="OX88" s="86"/>
      <c r="OY88" s="86"/>
      <c r="OZ88" s="86"/>
      <c r="PA88" s="86"/>
      <c r="PB88" s="86"/>
      <c r="PC88" s="86"/>
      <c r="PD88" s="86"/>
      <c r="PE88" s="86"/>
      <c r="PF88" s="86"/>
      <c r="PG88" s="86"/>
      <c r="PH88" s="86"/>
      <c r="PI88" s="86"/>
      <c r="PJ88" s="86"/>
      <c r="PK88" s="86"/>
      <c r="PL88" s="86"/>
      <c r="PM88" s="86"/>
      <c r="PN88" s="86"/>
      <c r="PO88" s="86"/>
      <c r="PP88" s="86"/>
      <c r="PQ88" s="86"/>
      <c r="PR88" s="86"/>
      <c r="PS88" s="86"/>
      <c r="PT88" s="86"/>
      <c r="PU88" s="86"/>
      <c r="PV88" s="86"/>
      <c r="PW88" s="86"/>
      <c r="PX88" s="86"/>
      <c r="PY88" s="86"/>
      <c r="PZ88" s="86"/>
      <c r="QA88" s="86"/>
      <c r="QB88" s="86"/>
      <c r="QC88" s="86"/>
      <c r="QD88" s="86"/>
      <c r="QE88" s="86"/>
      <c r="QF88" s="86"/>
      <c r="QG88" s="86"/>
      <c r="QH88" s="86"/>
      <c r="QI88" s="86"/>
      <c r="QJ88" s="86"/>
      <c r="QK88" s="86"/>
      <c r="QL88" s="86"/>
      <c r="QM88" s="86"/>
      <c r="QN88" s="86"/>
      <c r="QO88" s="86"/>
      <c r="QP88" s="86"/>
      <c r="QQ88" s="86"/>
      <c r="QR88" s="86"/>
      <c r="QS88" s="86"/>
      <c r="QT88" s="86"/>
      <c r="QU88" s="86"/>
      <c r="QV88" s="86"/>
      <c r="QW88" s="86"/>
      <c r="QX88" s="86"/>
      <c r="QY88" s="86"/>
      <c r="QZ88" s="86"/>
      <c r="RA88" s="86"/>
      <c r="RB88" s="86"/>
      <c r="RC88" s="86"/>
      <c r="RD88" s="86"/>
      <c r="RE88" s="86"/>
      <c r="RF88" s="86"/>
      <c r="RG88" s="86"/>
      <c r="RH88" s="86"/>
      <c r="RI88" s="86"/>
      <c r="RJ88" s="86"/>
      <c r="RK88" s="86"/>
      <c r="RL88" s="86"/>
      <c r="RM88" s="86"/>
      <c r="RN88" s="86"/>
      <c r="RO88" s="86"/>
    </row>
    <row r="89" spans="2:483"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  <c r="AD89" s="86"/>
      <c r="AE89" s="86"/>
      <c r="AF89" s="86"/>
      <c r="AG89" s="86"/>
      <c r="AH89" s="86"/>
      <c r="AI89" s="86"/>
      <c r="AJ89" s="86"/>
      <c r="AK89" s="86"/>
      <c r="AL89" s="86"/>
      <c r="AM89" s="86"/>
      <c r="AN89" s="86"/>
      <c r="AO89" s="86"/>
      <c r="AP89" s="86"/>
      <c r="AQ89" s="86"/>
      <c r="AR89" s="86"/>
      <c r="AS89" s="86"/>
      <c r="AT89" s="86"/>
      <c r="AU89" s="86"/>
      <c r="AV89" s="86"/>
      <c r="AW89" s="86"/>
      <c r="AX89" s="86"/>
      <c r="AY89" s="86"/>
      <c r="AZ89" s="86"/>
      <c r="BA89" s="86"/>
      <c r="BB89" s="86"/>
      <c r="BC89" s="86"/>
      <c r="BD89" s="86"/>
      <c r="BE89" s="86"/>
      <c r="BF89" s="86"/>
      <c r="BG89" s="86"/>
      <c r="BH89" s="86"/>
      <c r="BI89" s="86"/>
      <c r="BJ89" s="86"/>
      <c r="BK89" s="86"/>
      <c r="BL89" s="86"/>
      <c r="BM89" s="86"/>
      <c r="BN89" s="86"/>
      <c r="BO89" s="86"/>
      <c r="BP89" s="86"/>
      <c r="BQ89" s="86"/>
      <c r="BR89" s="86"/>
      <c r="BS89" s="86"/>
      <c r="BT89" s="86"/>
      <c r="BU89" s="86"/>
      <c r="BV89" s="86"/>
      <c r="BW89" s="86"/>
      <c r="BX89" s="86"/>
      <c r="BY89" s="86"/>
      <c r="BZ89" s="86"/>
      <c r="CA89" s="86"/>
      <c r="CB89" s="86"/>
      <c r="CC89" s="86"/>
      <c r="CD89" s="86"/>
      <c r="CE89" s="86"/>
      <c r="CF89" s="86"/>
      <c r="CG89" s="86"/>
      <c r="CH89" s="86"/>
      <c r="CI89" s="86"/>
      <c r="CJ89" s="86"/>
      <c r="CK89" s="86"/>
      <c r="CL89" s="86"/>
      <c r="CM89" s="86"/>
      <c r="CN89" s="86"/>
      <c r="CO89" s="86"/>
      <c r="CP89" s="86"/>
      <c r="CQ89" s="86"/>
      <c r="CR89" s="86"/>
      <c r="CS89" s="86"/>
      <c r="CT89" s="86"/>
      <c r="CU89" s="86"/>
      <c r="CV89" s="86"/>
      <c r="CW89" s="86"/>
      <c r="CX89" s="86"/>
      <c r="CY89" s="86"/>
      <c r="CZ89" s="86"/>
      <c r="DA89" s="86"/>
      <c r="DB89" s="86"/>
      <c r="DC89" s="86"/>
      <c r="DD89" s="86"/>
      <c r="DE89" s="86"/>
      <c r="DF89" s="86"/>
      <c r="DG89" s="86"/>
      <c r="DH89" s="86"/>
      <c r="DI89" s="86"/>
      <c r="DJ89" s="86"/>
      <c r="DK89" s="86"/>
      <c r="DL89" s="86"/>
      <c r="DM89" s="86"/>
      <c r="DN89" s="86"/>
      <c r="DO89" s="86"/>
      <c r="DP89" s="86"/>
      <c r="DQ89" s="86"/>
      <c r="DR89" s="86"/>
      <c r="DS89" s="86"/>
      <c r="DT89" s="86"/>
      <c r="DU89" s="86"/>
      <c r="DV89" s="86"/>
      <c r="DW89" s="86"/>
      <c r="DX89" s="86"/>
      <c r="DY89" s="86"/>
      <c r="DZ89" s="86"/>
      <c r="EA89" s="86"/>
      <c r="EB89" s="86"/>
      <c r="EC89" s="86"/>
      <c r="ED89" s="86"/>
      <c r="EE89" s="86"/>
      <c r="EF89" s="86"/>
      <c r="EG89" s="86"/>
      <c r="EH89" s="86"/>
      <c r="EI89" s="86"/>
      <c r="EJ89" s="86"/>
      <c r="EK89" s="86"/>
      <c r="EL89" s="86"/>
      <c r="EM89" s="86"/>
      <c r="EN89" s="86"/>
      <c r="EO89" s="86"/>
      <c r="EP89" s="86"/>
      <c r="EQ89" s="86"/>
      <c r="ER89" s="86"/>
      <c r="ES89" s="86"/>
      <c r="ET89" s="86"/>
      <c r="EU89" s="86"/>
      <c r="EV89" s="86"/>
      <c r="EW89" s="86"/>
      <c r="EX89" s="86"/>
      <c r="EY89" s="86"/>
      <c r="EZ89" s="86"/>
      <c r="FA89" s="86"/>
      <c r="FB89" s="86"/>
      <c r="FC89" s="86"/>
      <c r="FD89" s="86"/>
      <c r="FE89" s="86"/>
      <c r="FF89" s="86"/>
      <c r="FG89" s="86"/>
      <c r="FH89" s="86"/>
      <c r="FI89" s="86"/>
      <c r="FJ89" s="86"/>
      <c r="FK89" s="86"/>
      <c r="FL89" s="86"/>
      <c r="FM89" s="86"/>
      <c r="FN89" s="86"/>
      <c r="FO89" s="86"/>
      <c r="FP89" s="86"/>
      <c r="FQ89" s="86"/>
      <c r="FR89" s="86"/>
      <c r="FS89" s="86"/>
      <c r="FT89" s="86"/>
      <c r="FU89" s="86"/>
      <c r="FV89" s="86"/>
      <c r="FW89" s="86"/>
      <c r="FX89" s="86"/>
      <c r="FY89" s="86"/>
      <c r="FZ89" s="86"/>
      <c r="GA89" s="86"/>
      <c r="GB89" s="86"/>
      <c r="GC89" s="86"/>
      <c r="GD89" s="86"/>
      <c r="GE89" s="86"/>
      <c r="GF89" s="86"/>
      <c r="GG89" s="86"/>
      <c r="GH89" s="86"/>
      <c r="GI89" s="86"/>
      <c r="GJ89" s="86"/>
      <c r="GK89" s="86"/>
      <c r="GL89" s="86"/>
      <c r="GM89" s="86"/>
      <c r="GN89" s="86"/>
      <c r="GO89" s="86"/>
      <c r="GP89" s="86"/>
      <c r="GQ89" s="86"/>
      <c r="GR89" s="86"/>
      <c r="GS89" s="86"/>
      <c r="GT89" s="86"/>
      <c r="GU89" s="86"/>
      <c r="GV89" s="86"/>
      <c r="GW89" s="86"/>
      <c r="GX89" s="86"/>
      <c r="GY89" s="86"/>
      <c r="GZ89" s="86"/>
      <c r="HA89" s="86"/>
      <c r="HB89" s="86"/>
      <c r="HC89" s="86"/>
      <c r="HD89" s="86"/>
      <c r="HE89" s="86"/>
      <c r="HF89" s="86"/>
      <c r="HG89" s="86"/>
      <c r="HH89" s="86"/>
      <c r="HI89" s="86"/>
      <c r="HJ89" s="86"/>
      <c r="HK89" s="86"/>
      <c r="HL89" s="86"/>
      <c r="HM89" s="86"/>
      <c r="HN89" s="86"/>
      <c r="HO89" s="86"/>
      <c r="HP89" s="86"/>
      <c r="HQ89" s="86"/>
      <c r="HR89" s="86"/>
      <c r="HS89" s="86"/>
      <c r="HT89" s="86"/>
      <c r="HU89" s="86"/>
      <c r="HV89" s="86"/>
      <c r="HW89" s="86"/>
      <c r="HX89" s="86"/>
      <c r="HY89" s="86"/>
      <c r="HZ89" s="86"/>
      <c r="IA89" s="86"/>
      <c r="IB89" s="86"/>
      <c r="IC89" s="86"/>
      <c r="ID89" s="86"/>
      <c r="IE89" s="86"/>
      <c r="IF89" s="86"/>
      <c r="IG89" s="86"/>
      <c r="IH89" s="86"/>
      <c r="II89" s="86"/>
      <c r="IJ89" s="86"/>
      <c r="IK89" s="86"/>
      <c r="IL89" s="86"/>
      <c r="IM89" s="86"/>
      <c r="IN89" s="86"/>
      <c r="IO89" s="86"/>
      <c r="IP89" s="86"/>
      <c r="IQ89" s="86"/>
      <c r="IR89" s="86"/>
      <c r="IS89" s="86"/>
      <c r="IT89" s="86"/>
      <c r="IU89" s="86"/>
      <c r="IV89" s="86"/>
      <c r="IW89" s="86"/>
      <c r="IX89" s="86"/>
      <c r="IY89" s="86"/>
      <c r="IZ89" s="86"/>
      <c r="JA89" s="86"/>
      <c r="JB89" s="86"/>
      <c r="JC89" s="86"/>
      <c r="JD89" s="86"/>
      <c r="JE89" s="86"/>
      <c r="JF89" s="86"/>
      <c r="JG89" s="86"/>
      <c r="JH89" s="86"/>
      <c r="JI89" s="86"/>
      <c r="JJ89" s="86"/>
      <c r="JK89" s="86"/>
      <c r="JL89" s="86"/>
      <c r="JM89" s="86"/>
      <c r="JN89" s="86"/>
      <c r="JO89" s="86"/>
      <c r="JP89" s="86"/>
      <c r="JQ89" s="86"/>
      <c r="JR89" s="86"/>
      <c r="JS89" s="86"/>
      <c r="JT89" s="86"/>
      <c r="JU89" s="86"/>
      <c r="JV89" s="86"/>
      <c r="JW89" s="86"/>
      <c r="JX89" s="86"/>
      <c r="JY89" s="86"/>
      <c r="JZ89" s="86"/>
      <c r="KA89" s="86"/>
      <c r="KB89" s="86"/>
      <c r="KC89" s="86"/>
      <c r="KD89" s="86"/>
      <c r="KE89" s="86"/>
      <c r="KF89" s="86"/>
      <c r="KG89" s="86"/>
      <c r="KH89" s="86"/>
      <c r="KI89" s="86"/>
      <c r="KJ89" s="86"/>
      <c r="KK89" s="86"/>
      <c r="KL89" s="86"/>
      <c r="KM89" s="86"/>
      <c r="KN89" s="86"/>
      <c r="KO89" s="86"/>
      <c r="KP89" s="86"/>
      <c r="KQ89" s="86"/>
      <c r="KR89" s="86"/>
      <c r="KS89" s="86"/>
      <c r="KT89" s="86"/>
      <c r="KU89" s="86"/>
      <c r="KV89" s="86"/>
      <c r="KW89" s="86"/>
      <c r="KX89" s="86"/>
      <c r="KY89" s="86"/>
      <c r="KZ89" s="86"/>
      <c r="LA89" s="86"/>
      <c r="LB89" s="86"/>
      <c r="LC89" s="86"/>
      <c r="LD89" s="86"/>
      <c r="LE89" s="86"/>
      <c r="LF89" s="86"/>
      <c r="LG89" s="86"/>
      <c r="LH89" s="86"/>
      <c r="LI89" s="86"/>
      <c r="LJ89" s="86"/>
      <c r="LK89" s="86"/>
      <c r="LL89" s="86"/>
      <c r="LM89" s="86"/>
      <c r="LN89" s="86"/>
      <c r="LO89" s="86"/>
      <c r="LP89" s="86"/>
      <c r="LQ89" s="86"/>
      <c r="LR89" s="86"/>
      <c r="LS89" s="86"/>
      <c r="LT89" s="86"/>
      <c r="LU89" s="86"/>
      <c r="LV89" s="86"/>
      <c r="LW89" s="86"/>
      <c r="LX89" s="86"/>
      <c r="LY89" s="86"/>
      <c r="LZ89" s="86"/>
      <c r="MA89" s="86"/>
      <c r="MB89" s="86"/>
      <c r="MC89" s="86"/>
      <c r="MD89" s="86"/>
      <c r="ME89" s="86"/>
      <c r="MF89" s="86"/>
      <c r="MG89" s="86"/>
      <c r="MH89" s="86"/>
      <c r="MI89" s="86"/>
      <c r="MJ89" s="86"/>
      <c r="MK89" s="86"/>
      <c r="ML89" s="86"/>
      <c r="MM89" s="86"/>
      <c r="MN89" s="86"/>
      <c r="MO89" s="86"/>
      <c r="MP89" s="86"/>
      <c r="MQ89" s="86"/>
      <c r="MR89" s="86"/>
      <c r="MS89" s="86"/>
      <c r="MT89" s="86"/>
      <c r="MU89" s="86"/>
      <c r="MV89" s="86"/>
      <c r="MW89" s="86"/>
      <c r="MX89" s="86"/>
      <c r="MY89" s="86"/>
      <c r="MZ89" s="86"/>
      <c r="NA89" s="86"/>
      <c r="NB89" s="86"/>
      <c r="NC89" s="86"/>
      <c r="ND89" s="86"/>
      <c r="NE89" s="86"/>
      <c r="NF89" s="86"/>
      <c r="NG89" s="86"/>
      <c r="NH89" s="86"/>
      <c r="NI89" s="86"/>
      <c r="NJ89" s="86"/>
      <c r="NK89" s="86"/>
      <c r="NL89" s="86"/>
      <c r="NM89" s="86"/>
      <c r="NN89" s="86"/>
      <c r="NO89" s="86"/>
      <c r="NP89" s="86"/>
      <c r="NQ89" s="86"/>
      <c r="NR89" s="86"/>
      <c r="NS89" s="86"/>
      <c r="NT89" s="86"/>
      <c r="NU89" s="86"/>
      <c r="NV89" s="86"/>
      <c r="NW89" s="86"/>
      <c r="NX89" s="86"/>
      <c r="NY89" s="86"/>
      <c r="NZ89" s="86"/>
      <c r="OA89" s="86"/>
      <c r="OB89" s="86"/>
      <c r="OC89" s="86"/>
      <c r="OD89" s="86"/>
      <c r="OE89" s="86"/>
      <c r="OF89" s="86"/>
      <c r="OG89" s="86"/>
      <c r="OH89" s="86"/>
      <c r="OI89" s="86"/>
      <c r="OJ89" s="86"/>
      <c r="OK89" s="86"/>
      <c r="OL89" s="86"/>
      <c r="OM89" s="86"/>
      <c r="ON89" s="86"/>
      <c r="OO89" s="86"/>
      <c r="OP89" s="86"/>
      <c r="OQ89" s="86"/>
      <c r="OR89" s="86"/>
      <c r="OS89" s="86"/>
      <c r="OT89" s="86"/>
      <c r="OU89" s="86"/>
      <c r="OV89" s="86"/>
      <c r="OW89" s="86"/>
      <c r="OX89" s="86"/>
      <c r="OY89" s="86"/>
      <c r="OZ89" s="86"/>
      <c r="PA89" s="86"/>
      <c r="PB89" s="86"/>
      <c r="PC89" s="86"/>
      <c r="PD89" s="86"/>
      <c r="PE89" s="86"/>
      <c r="PF89" s="86"/>
      <c r="PG89" s="86"/>
      <c r="PH89" s="86"/>
      <c r="PI89" s="86"/>
      <c r="PJ89" s="86"/>
      <c r="PK89" s="86"/>
      <c r="PL89" s="86"/>
      <c r="PM89" s="86"/>
      <c r="PN89" s="86"/>
      <c r="PO89" s="86"/>
      <c r="PP89" s="86"/>
      <c r="PQ89" s="86"/>
      <c r="PR89" s="86"/>
      <c r="PS89" s="86"/>
      <c r="PT89" s="86"/>
      <c r="PU89" s="86"/>
      <c r="PV89" s="86"/>
      <c r="PW89" s="86"/>
      <c r="PX89" s="86"/>
      <c r="PY89" s="86"/>
      <c r="PZ89" s="86"/>
      <c r="QA89" s="86"/>
      <c r="QB89" s="86"/>
      <c r="QC89" s="86"/>
      <c r="QD89" s="86"/>
      <c r="QE89" s="86"/>
      <c r="QF89" s="86"/>
      <c r="QG89" s="86"/>
      <c r="QH89" s="86"/>
      <c r="QI89" s="86"/>
      <c r="QJ89" s="86"/>
      <c r="QK89" s="86"/>
      <c r="QL89" s="86"/>
      <c r="QM89" s="86"/>
      <c r="QN89" s="86"/>
      <c r="QO89" s="86"/>
      <c r="QP89" s="86"/>
      <c r="QQ89" s="86"/>
      <c r="QR89" s="86"/>
      <c r="QS89" s="86"/>
      <c r="QT89" s="86"/>
      <c r="QU89" s="86"/>
      <c r="QV89" s="86"/>
      <c r="QW89" s="86"/>
      <c r="QX89" s="86"/>
      <c r="QY89" s="86"/>
      <c r="QZ89" s="86"/>
      <c r="RA89" s="86"/>
      <c r="RB89" s="86"/>
      <c r="RC89" s="86"/>
      <c r="RD89" s="86"/>
      <c r="RE89" s="86"/>
      <c r="RF89" s="86"/>
      <c r="RG89" s="86"/>
      <c r="RH89" s="86"/>
      <c r="RI89" s="86"/>
      <c r="RJ89" s="86"/>
      <c r="RK89" s="86"/>
      <c r="RL89" s="86"/>
      <c r="RM89" s="86"/>
      <c r="RN89" s="86"/>
      <c r="RO89" s="86"/>
    </row>
    <row r="90" spans="2:483"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  <c r="AN90" s="86"/>
      <c r="AO90" s="86"/>
      <c r="AP90" s="86"/>
      <c r="AQ90" s="86"/>
      <c r="AR90" s="86"/>
      <c r="AS90" s="86"/>
      <c r="AT90" s="86"/>
      <c r="AU90" s="86"/>
      <c r="AV90" s="86"/>
      <c r="AW90" s="86"/>
      <c r="AX90" s="86"/>
      <c r="AY90" s="86"/>
      <c r="AZ90" s="86"/>
      <c r="BA90" s="86"/>
      <c r="BB90" s="86"/>
      <c r="BC90" s="86"/>
      <c r="BD90" s="86"/>
      <c r="BE90" s="86"/>
      <c r="BF90" s="86"/>
      <c r="BG90" s="86"/>
      <c r="BH90" s="86"/>
      <c r="BI90" s="86"/>
      <c r="BJ90" s="86"/>
      <c r="BK90" s="86"/>
      <c r="BL90" s="86"/>
      <c r="BM90" s="86"/>
      <c r="BN90" s="86"/>
      <c r="BO90" s="86"/>
      <c r="BP90" s="86"/>
      <c r="BQ90" s="86"/>
      <c r="BR90" s="86"/>
      <c r="BS90" s="86"/>
      <c r="BT90" s="86"/>
      <c r="BU90" s="86"/>
      <c r="BV90" s="86"/>
      <c r="BW90" s="86"/>
      <c r="BX90" s="86"/>
      <c r="BY90" s="86"/>
      <c r="BZ90" s="86"/>
      <c r="CA90" s="86"/>
      <c r="CB90" s="86"/>
      <c r="CC90" s="86"/>
      <c r="CD90" s="86"/>
      <c r="CE90" s="86"/>
      <c r="CF90" s="86"/>
      <c r="CG90" s="86"/>
      <c r="CH90" s="86"/>
      <c r="CI90" s="86"/>
      <c r="CJ90" s="86"/>
      <c r="CK90" s="86"/>
      <c r="CL90" s="86"/>
      <c r="CM90" s="86"/>
      <c r="CN90" s="86"/>
      <c r="CO90" s="86"/>
      <c r="CP90" s="86"/>
      <c r="CQ90" s="86"/>
      <c r="CR90" s="86"/>
      <c r="CS90" s="86"/>
      <c r="CT90" s="86"/>
      <c r="CU90" s="86"/>
      <c r="CV90" s="86"/>
      <c r="CW90" s="86"/>
      <c r="CX90" s="86"/>
      <c r="CY90" s="86"/>
      <c r="CZ90" s="86"/>
      <c r="DA90" s="86"/>
      <c r="DB90" s="86"/>
      <c r="DC90" s="86"/>
      <c r="DD90" s="86"/>
      <c r="DE90" s="86"/>
      <c r="DF90" s="86"/>
      <c r="DG90" s="86"/>
      <c r="DH90" s="86"/>
      <c r="DI90" s="86"/>
      <c r="DJ90" s="86"/>
      <c r="DK90" s="86"/>
      <c r="DL90" s="86"/>
      <c r="DM90" s="86"/>
      <c r="DN90" s="86"/>
      <c r="DO90" s="86"/>
      <c r="DP90" s="86"/>
      <c r="DQ90" s="86"/>
      <c r="DR90" s="86"/>
      <c r="DS90" s="86"/>
      <c r="DT90" s="86"/>
      <c r="DU90" s="86"/>
      <c r="DV90" s="86"/>
      <c r="DW90" s="86"/>
      <c r="DX90" s="86"/>
      <c r="DY90" s="86"/>
      <c r="DZ90" s="86"/>
      <c r="EA90" s="86"/>
      <c r="EB90" s="86"/>
      <c r="EC90" s="86"/>
      <c r="ED90" s="86"/>
      <c r="EE90" s="86"/>
      <c r="EF90" s="86"/>
      <c r="EG90" s="86"/>
      <c r="EH90" s="86"/>
      <c r="EI90" s="86"/>
      <c r="EJ90" s="86"/>
      <c r="EK90" s="86"/>
      <c r="EL90" s="86"/>
      <c r="EM90" s="86"/>
      <c r="EN90" s="86"/>
      <c r="EO90" s="86"/>
      <c r="EP90" s="86"/>
      <c r="EQ90" s="86"/>
      <c r="ER90" s="86"/>
      <c r="ES90" s="86"/>
      <c r="ET90" s="86"/>
      <c r="EU90" s="86"/>
      <c r="EV90" s="86"/>
      <c r="EW90" s="86"/>
      <c r="EX90" s="86"/>
      <c r="EY90" s="86"/>
      <c r="EZ90" s="86"/>
      <c r="FA90" s="86"/>
      <c r="FB90" s="86"/>
      <c r="FC90" s="86"/>
      <c r="FD90" s="86"/>
      <c r="FE90" s="86"/>
      <c r="FF90" s="86"/>
      <c r="FG90" s="86"/>
      <c r="FH90" s="86"/>
      <c r="FI90" s="86"/>
      <c r="FJ90" s="86"/>
      <c r="FK90" s="86"/>
      <c r="FL90" s="86"/>
      <c r="FM90" s="86"/>
      <c r="FN90" s="86"/>
      <c r="FO90" s="86"/>
      <c r="FP90" s="86"/>
      <c r="FQ90" s="86"/>
      <c r="FR90" s="86"/>
      <c r="FS90" s="86"/>
      <c r="FT90" s="86"/>
      <c r="FU90" s="86"/>
      <c r="FV90" s="86"/>
      <c r="FW90" s="86"/>
      <c r="FX90" s="86"/>
      <c r="FY90" s="86"/>
      <c r="FZ90" s="86"/>
      <c r="GA90" s="86"/>
      <c r="GB90" s="86"/>
      <c r="GC90" s="86"/>
      <c r="GD90" s="86"/>
      <c r="GE90" s="86"/>
      <c r="GF90" s="86"/>
      <c r="GG90" s="86"/>
      <c r="GH90" s="86"/>
      <c r="GI90" s="86"/>
      <c r="GJ90" s="86"/>
      <c r="GK90" s="86"/>
      <c r="GL90" s="86"/>
      <c r="GM90" s="86"/>
      <c r="GN90" s="86"/>
      <c r="GO90" s="86"/>
      <c r="GP90" s="86"/>
      <c r="GQ90" s="86"/>
      <c r="GR90" s="86"/>
      <c r="GS90" s="86"/>
      <c r="GT90" s="86"/>
      <c r="GU90" s="86"/>
      <c r="GV90" s="86"/>
      <c r="GW90" s="86"/>
      <c r="GX90" s="86"/>
      <c r="GY90" s="86"/>
      <c r="GZ90" s="86"/>
      <c r="HA90" s="86"/>
      <c r="HB90" s="86"/>
      <c r="HC90" s="86"/>
      <c r="HD90" s="86"/>
      <c r="HE90" s="86"/>
      <c r="HF90" s="86"/>
      <c r="HG90" s="86"/>
      <c r="HH90" s="86"/>
      <c r="HI90" s="86"/>
      <c r="HJ90" s="86"/>
      <c r="HK90" s="86"/>
      <c r="HL90" s="86"/>
      <c r="HM90" s="86"/>
      <c r="HN90" s="86"/>
      <c r="HO90" s="86"/>
      <c r="HP90" s="86"/>
      <c r="HQ90" s="86"/>
      <c r="HR90" s="86"/>
      <c r="HS90" s="86"/>
      <c r="HT90" s="86"/>
      <c r="HU90" s="86"/>
      <c r="HV90" s="86"/>
      <c r="HW90" s="86"/>
      <c r="HX90" s="86"/>
      <c r="HY90" s="86"/>
      <c r="HZ90" s="86"/>
      <c r="IA90" s="86"/>
      <c r="IB90" s="86"/>
      <c r="IC90" s="86"/>
      <c r="ID90" s="86"/>
      <c r="IE90" s="86"/>
      <c r="IF90" s="86"/>
      <c r="IG90" s="86"/>
      <c r="IH90" s="86"/>
      <c r="II90" s="86"/>
      <c r="IJ90" s="86"/>
      <c r="IK90" s="86"/>
      <c r="IL90" s="86"/>
      <c r="IM90" s="86"/>
      <c r="IN90" s="86"/>
      <c r="IO90" s="86"/>
      <c r="IP90" s="86"/>
      <c r="IQ90" s="86"/>
      <c r="IR90" s="86"/>
      <c r="IS90" s="86"/>
      <c r="IT90" s="86"/>
      <c r="IU90" s="86"/>
      <c r="IV90" s="86"/>
      <c r="IW90" s="86"/>
      <c r="IX90" s="86"/>
      <c r="IY90" s="86"/>
      <c r="IZ90" s="86"/>
      <c r="JA90" s="86"/>
      <c r="JB90" s="86"/>
      <c r="JC90" s="86"/>
      <c r="JD90" s="86"/>
      <c r="JE90" s="86"/>
      <c r="JF90" s="86"/>
      <c r="JG90" s="86"/>
      <c r="JH90" s="86"/>
      <c r="JI90" s="86"/>
      <c r="JJ90" s="86"/>
      <c r="JK90" s="86"/>
      <c r="JL90" s="86"/>
      <c r="JM90" s="86"/>
      <c r="JN90" s="86"/>
      <c r="JO90" s="86"/>
      <c r="JP90" s="86"/>
      <c r="JQ90" s="86"/>
      <c r="JR90" s="86"/>
      <c r="JS90" s="86"/>
      <c r="JT90" s="86"/>
      <c r="JU90" s="86"/>
      <c r="JV90" s="86"/>
      <c r="JW90" s="86"/>
      <c r="JX90" s="86"/>
      <c r="JY90" s="86"/>
      <c r="JZ90" s="86"/>
      <c r="KA90" s="86"/>
      <c r="KB90" s="86"/>
      <c r="KC90" s="86"/>
      <c r="KD90" s="86"/>
      <c r="KE90" s="86"/>
      <c r="KF90" s="86"/>
      <c r="KG90" s="86"/>
      <c r="KH90" s="86"/>
      <c r="KI90" s="86"/>
      <c r="KJ90" s="86"/>
      <c r="KK90" s="86"/>
      <c r="KL90" s="86"/>
      <c r="KM90" s="86"/>
      <c r="KN90" s="86"/>
      <c r="KO90" s="86"/>
      <c r="KP90" s="86"/>
      <c r="KQ90" s="86"/>
      <c r="KR90" s="86"/>
      <c r="KS90" s="86"/>
      <c r="KT90" s="86"/>
      <c r="KU90" s="86"/>
      <c r="KV90" s="86"/>
      <c r="KW90" s="86"/>
      <c r="KX90" s="86"/>
      <c r="KY90" s="86"/>
      <c r="KZ90" s="86"/>
      <c r="LA90" s="86"/>
      <c r="LB90" s="86"/>
      <c r="LC90" s="86"/>
      <c r="LD90" s="86"/>
      <c r="LE90" s="86"/>
      <c r="LF90" s="86"/>
      <c r="LG90" s="86"/>
      <c r="LH90" s="86"/>
      <c r="LI90" s="86"/>
      <c r="LJ90" s="86"/>
      <c r="LK90" s="86"/>
      <c r="LL90" s="86"/>
      <c r="LM90" s="86"/>
      <c r="LN90" s="86"/>
      <c r="LO90" s="86"/>
      <c r="LP90" s="86"/>
      <c r="LQ90" s="86"/>
      <c r="LR90" s="86"/>
      <c r="LS90" s="86"/>
      <c r="LT90" s="86"/>
      <c r="LU90" s="86"/>
      <c r="LV90" s="86"/>
      <c r="LW90" s="86"/>
      <c r="LX90" s="86"/>
      <c r="LY90" s="86"/>
      <c r="LZ90" s="86"/>
      <c r="MA90" s="86"/>
      <c r="MB90" s="86"/>
      <c r="MC90" s="86"/>
      <c r="MD90" s="86"/>
      <c r="ME90" s="86"/>
      <c r="MF90" s="86"/>
      <c r="MG90" s="86"/>
      <c r="MH90" s="86"/>
      <c r="MI90" s="86"/>
      <c r="MJ90" s="86"/>
      <c r="MK90" s="86"/>
      <c r="ML90" s="86"/>
      <c r="MM90" s="86"/>
      <c r="MN90" s="86"/>
      <c r="MO90" s="86"/>
      <c r="MP90" s="86"/>
      <c r="MQ90" s="86"/>
      <c r="MR90" s="86"/>
      <c r="MS90" s="86"/>
      <c r="MT90" s="86"/>
      <c r="MU90" s="86"/>
      <c r="MV90" s="86"/>
      <c r="MW90" s="86"/>
      <c r="MX90" s="86"/>
      <c r="MY90" s="86"/>
      <c r="MZ90" s="86"/>
      <c r="NA90" s="86"/>
      <c r="NB90" s="86"/>
      <c r="NC90" s="86"/>
      <c r="ND90" s="86"/>
      <c r="NE90" s="86"/>
      <c r="NF90" s="86"/>
      <c r="NG90" s="86"/>
      <c r="NH90" s="86"/>
      <c r="NI90" s="86"/>
      <c r="NJ90" s="86"/>
      <c r="NK90" s="86"/>
      <c r="NL90" s="86"/>
      <c r="NM90" s="86"/>
      <c r="NN90" s="86"/>
      <c r="NO90" s="86"/>
      <c r="NP90" s="86"/>
      <c r="NQ90" s="86"/>
      <c r="NR90" s="86"/>
      <c r="NS90" s="86"/>
      <c r="NT90" s="86"/>
      <c r="NU90" s="86"/>
      <c r="NV90" s="86"/>
      <c r="NW90" s="86"/>
      <c r="NX90" s="86"/>
      <c r="NY90" s="86"/>
      <c r="NZ90" s="86"/>
      <c r="OA90" s="86"/>
      <c r="OB90" s="86"/>
      <c r="OC90" s="86"/>
      <c r="OD90" s="86"/>
      <c r="OE90" s="86"/>
      <c r="OF90" s="86"/>
      <c r="OG90" s="86"/>
      <c r="OH90" s="86"/>
      <c r="OI90" s="86"/>
      <c r="OJ90" s="86"/>
      <c r="OK90" s="86"/>
      <c r="OL90" s="86"/>
      <c r="OM90" s="86"/>
      <c r="ON90" s="86"/>
      <c r="OO90" s="86"/>
      <c r="OP90" s="86"/>
      <c r="OQ90" s="86"/>
      <c r="OR90" s="86"/>
      <c r="OS90" s="86"/>
      <c r="OT90" s="86"/>
      <c r="OU90" s="86"/>
      <c r="OV90" s="86"/>
      <c r="OW90" s="86"/>
      <c r="OX90" s="86"/>
      <c r="OY90" s="86"/>
      <c r="OZ90" s="86"/>
      <c r="PA90" s="86"/>
      <c r="PB90" s="86"/>
      <c r="PC90" s="86"/>
      <c r="PD90" s="86"/>
      <c r="PE90" s="86"/>
      <c r="PF90" s="86"/>
      <c r="PG90" s="86"/>
      <c r="PH90" s="86"/>
      <c r="PI90" s="86"/>
      <c r="PJ90" s="86"/>
      <c r="PK90" s="86"/>
      <c r="PL90" s="86"/>
      <c r="PM90" s="86"/>
      <c r="PN90" s="86"/>
      <c r="PO90" s="86"/>
      <c r="PP90" s="86"/>
      <c r="PQ90" s="86"/>
      <c r="PR90" s="86"/>
      <c r="PS90" s="86"/>
      <c r="PT90" s="86"/>
      <c r="PU90" s="86"/>
      <c r="PV90" s="86"/>
      <c r="PW90" s="86"/>
      <c r="PX90" s="86"/>
      <c r="PY90" s="86"/>
      <c r="PZ90" s="86"/>
      <c r="QA90" s="86"/>
      <c r="QB90" s="86"/>
      <c r="QC90" s="86"/>
      <c r="QD90" s="86"/>
      <c r="QE90" s="86"/>
      <c r="QF90" s="86"/>
      <c r="QG90" s="86"/>
      <c r="QH90" s="86"/>
      <c r="QI90" s="86"/>
      <c r="QJ90" s="86"/>
      <c r="QK90" s="86"/>
      <c r="QL90" s="86"/>
      <c r="QM90" s="86"/>
      <c r="QN90" s="86"/>
      <c r="QO90" s="86"/>
      <c r="QP90" s="86"/>
      <c r="QQ90" s="86"/>
      <c r="QR90" s="86"/>
      <c r="QS90" s="86"/>
      <c r="QT90" s="86"/>
      <c r="QU90" s="86"/>
      <c r="QV90" s="86"/>
      <c r="QW90" s="86"/>
      <c r="QX90" s="86"/>
      <c r="QY90" s="86"/>
      <c r="QZ90" s="86"/>
      <c r="RA90" s="86"/>
      <c r="RB90" s="86"/>
      <c r="RC90" s="86"/>
      <c r="RD90" s="86"/>
      <c r="RE90" s="86"/>
      <c r="RF90" s="86"/>
      <c r="RG90" s="86"/>
      <c r="RH90" s="86"/>
      <c r="RI90" s="86"/>
      <c r="RJ90" s="86"/>
      <c r="RK90" s="86"/>
      <c r="RL90" s="86"/>
      <c r="RM90" s="86"/>
      <c r="RN90" s="86"/>
      <c r="RO90" s="86"/>
    </row>
    <row r="91" spans="2:483"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  <c r="AN91" s="86"/>
      <c r="AO91" s="86"/>
      <c r="AP91" s="86"/>
      <c r="AQ91" s="86"/>
      <c r="AR91" s="86"/>
      <c r="AS91" s="86"/>
      <c r="AT91" s="86"/>
      <c r="AU91" s="86"/>
      <c r="AV91" s="86"/>
      <c r="AW91" s="86"/>
      <c r="AX91" s="86"/>
      <c r="AY91" s="86"/>
      <c r="AZ91" s="86"/>
      <c r="BA91" s="86"/>
      <c r="BB91" s="86"/>
      <c r="BC91" s="86"/>
      <c r="BD91" s="86"/>
      <c r="BE91" s="86"/>
      <c r="BF91" s="86"/>
      <c r="BG91" s="86"/>
      <c r="BH91" s="86"/>
      <c r="BI91" s="86"/>
      <c r="BJ91" s="86"/>
      <c r="BK91" s="86"/>
      <c r="BL91" s="86"/>
      <c r="BM91" s="86"/>
      <c r="BN91" s="86"/>
      <c r="BO91" s="86"/>
      <c r="BP91" s="86"/>
      <c r="BQ91" s="86"/>
      <c r="BR91" s="86"/>
      <c r="BS91" s="86"/>
      <c r="BT91" s="86"/>
      <c r="BU91" s="86"/>
      <c r="BV91" s="86"/>
      <c r="BW91" s="86"/>
      <c r="BX91" s="86"/>
      <c r="BY91" s="86"/>
      <c r="BZ91" s="86"/>
      <c r="CA91" s="86"/>
      <c r="CB91" s="86"/>
      <c r="CC91" s="86"/>
      <c r="CD91" s="86"/>
      <c r="CE91" s="86"/>
      <c r="CF91" s="86"/>
      <c r="CG91" s="86"/>
      <c r="CH91" s="86"/>
      <c r="CI91" s="86"/>
      <c r="CJ91" s="86"/>
      <c r="CK91" s="86"/>
      <c r="CL91" s="86"/>
      <c r="CM91" s="86"/>
      <c r="CN91" s="86"/>
      <c r="CO91" s="86"/>
      <c r="CP91" s="86"/>
      <c r="CQ91" s="86"/>
      <c r="CR91" s="86"/>
      <c r="CS91" s="86"/>
      <c r="CT91" s="86"/>
      <c r="CU91" s="86"/>
      <c r="CV91" s="86"/>
      <c r="CW91" s="86"/>
      <c r="CX91" s="86"/>
      <c r="CY91" s="86"/>
      <c r="CZ91" s="86"/>
      <c r="DA91" s="86"/>
      <c r="DB91" s="86"/>
      <c r="DC91" s="86"/>
      <c r="DD91" s="86"/>
      <c r="DE91" s="86"/>
      <c r="DF91" s="86"/>
      <c r="DG91" s="86"/>
      <c r="DH91" s="86"/>
      <c r="DI91" s="86"/>
      <c r="DJ91" s="86"/>
      <c r="DK91" s="86"/>
      <c r="DL91" s="86"/>
      <c r="DM91" s="86"/>
      <c r="DN91" s="86"/>
      <c r="DO91" s="86"/>
      <c r="DP91" s="86"/>
      <c r="DQ91" s="86"/>
      <c r="DR91" s="86"/>
      <c r="DS91" s="86"/>
      <c r="DT91" s="86"/>
      <c r="DU91" s="86"/>
      <c r="DV91" s="86"/>
      <c r="DW91" s="86"/>
      <c r="DX91" s="86"/>
      <c r="DY91" s="86"/>
      <c r="DZ91" s="86"/>
      <c r="EA91" s="86"/>
      <c r="EB91" s="86"/>
      <c r="EC91" s="86"/>
      <c r="ED91" s="86"/>
      <c r="EE91" s="86"/>
      <c r="EF91" s="86"/>
      <c r="EG91" s="86"/>
      <c r="EH91" s="86"/>
      <c r="EI91" s="86"/>
      <c r="EJ91" s="86"/>
      <c r="EK91" s="86"/>
      <c r="EL91" s="86"/>
      <c r="EM91" s="86"/>
      <c r="EN91" s="86"/>
      <c r="EO91" s="86"/>
      <c r="EP91" s="86"/>
      <c r="EQ91" s="86"/>
      <c r="ER91" s="86"/>
      <c r="ES91" s="86"/>
      <c r="ET91" s="86"/>
      <c r="EU91" s="86"/>
      <c r="EV91" s="86"/>
      <c r="EW91" s="86"/>
      <c r="EX91" s="86"/>
      <c r="EY91" s="86"/>
      <c r="EZ91" s="86"/>
      <c r="FA91" s="86"/>
      <c r="FB91" s="86"/>
      <c r="FC91" s="86"/>
      <c r="FD91" s="86"/>
      <c r="FE91" s="86"/>
      <c r="FF91" s="86"/>
      <c r="FG91" s="86"/>
      <c r="FH91" s="86"/>
      <c r="FI91" s="86"/>
      <c r="FJ91" s="86"/>
      <c r="FK91" s="86"/>
      <c r="FL91" s="86"/>
      <c r="FM91" s="86"/>
      <c r="FN91" s="86"/>
      <c r="FO91" s="86"/>
      <c r="FP91" s="86"/>
      <c r="FQ91" s="86"/>
      <c r="FR91" s="86"/>
      <c r="FS91" s="86"/>
      <c r="FT91" s="86"/>
      <c r="FU91" s="86"/>
      <c r="FV91" s="86"/>
      <c r="FW91" s="86"/>
      <c r="FX91" s="86"/>
      <c r="FY91" s="86"/>
      <c r="FZ91" s="86"/>
      <c r="GA91" s="86"/>
      <c r="GB91" s="86"/>
      <c r="GC91" s="86"/>
      <c r="GD91" s="86"/>
      <c r="GE91" s="86"/>
      <c r="GF91" s="86"/>
      <c r="GG91" s="86"/>
      <c r="GH91" s="86"/>
      <c r="GI91" s="86"/>
      <c r="GJ91" s="86"/>
      <c r="GK91" s="86"/>
      <c r="GL91" s="86"/>
      <c r="GM91" s="86"/>
      <c r="GN91" s="86"/>
      <c r="GO91" s="86"/>
      <c r="GP91" s="86"/>
      <c r="GQ91" s="86"/>
      <c r="GR91" s="86"/>
      <c r="GS91" s="86"/>
      <c r="GT91" s="86"/>
      <c r="GU91" s="86"/>
      <c r="GV91" s="86"/>
      <c r="GW91" s="86"/>
      <c r="GX91" s="86"/>
      <c r="GY91" s="86"/>
      <c r="GZ91" s="86"/>
      <c r="HA91" s="86"/>
      <c r="HB91" s="86"/>
      <c r="HC91" s="86"/>
      <c r="HD91" s="86"/>
      <c r="HE91" s="86"/>
      <c r="HF91" s="86"/>
      <c r="HG91" s="86"/>
      <c r="HH91" s="86"/>
      <c r="HI91" s="86"/>
      <c r="HJ91" s="86"/>
      <c r="HK91" s="86"/>
      <c r="HL91" s="86"/>
      <c r="HM91" s="86"/>
      <c r="HN91" s="86"/>
      <c r="HO91" s="86"/>
      <c r="HP91" s="86"/>
      <c r="HQ91" s="86"/>
      <c r="HR91" s="86"/>
      <c r="HS91" s="86"/>
      <c r="HT91" s="86"/>
      <c r="HU91" s="86"/>
      <c r="HV91" s="86"/>
      <c r="HW91" s="86"/>
      <c r="HX91" s="86"/>
      <c r="HY91" s="86"/>
      <c r="HZ91" s="86"/>
      <c r="IA91" s="86"/>
      <c r="IB91" s="86"/>
      <c r="IC91" s="86"/>
      <c r="ID91" s="86"/>
      <c r="IE91" s="86"/>
      <c r="IF91" s="86"/>
      <c r="IG91" s="86"/>
      <c r="IH91" s="86"/>
      <c r="II91" s="86"/>
      <c r="IJ91" s="86"/>
      <c r="IK91" s="86"/>
      <c r="IL91" s="86"/>
      <c r="IM91" s="86"/>
      <c r="IN91" s="86"/>
      <c r="IO91" s="86"/>
      <c r="IP91" s="86"/>
      <c r="IQ91" s="86"/>
      <c r="IR91" s="86"/>
      <c r="IS91" s="86"/>
      <c r="IT91" s="86"/>
      <c r="IU91" s="86"/>
      <c r="IV91" s="86"/>
      <c r="IW91" s="86"/>
      <c r="IX91" s="86"/>
      <c r="IY91" s="86"/>
      <c r="IZ91" s="86"/>
      <c r="JA91" s="86"/>
      <c r="JB91" s="86"/>
      <c r="JC91" s="86"/>
      <c r="JD91" s="86"/>
      <c r="JE91" s="86"/>
      <c r="JF91" s="86"/>
      <c r="JG91" s="86"/>
      <c r="JH91" s="86"/>
      <c r="JI91" s="86"/>
      <c r="JJ91" s="86"/>
      <c r="JK91" s="86"/>
      <c r="JL91" s="86"/>
      <c r="JM91" s="86"/>
      <c r="JN91" s="86"/>
      <c r="JO91" s="86"/>
      <c r="JP91" s="86"/>
      <c r="JQ91" s="86"/>
      <c r="JR91" s="86"/>
      <c r="JS91" s="86"/>
      <c r="JT91" s="86"/>
      <c r="JU91" s="86"/>
      <c r="JV91" s="86"/>
      <c r="JW91" s="86"/>
      <c r="JX91" s="86"/>
      <c r="JY91" s="86"/>
      <c r="JZ91" s="86"/>
      <c r="KA91" s="86"/>
      <c r="KB91" s="86"/>
      <c r="KC91" s="86"/>
      <c r="KD91" s="86"/>
      <c r="KE91" s="86"/>
      <c r="KF91" s="86"/>
      <c r="KG91" s="86"/>
      <c r="KH91" s="86"/>
      <c r="KI91" s="86"/>
      <c r="KJ91" s="86"/>
      <c r="KK91" s="86"/>
      <c r="KL91" s="86"/>
      <c r="KM91" s="86"/>
      <c r="KN91" s="86"/>
      <c r="KO91" s="86"/>
      <c r="KP91" s="86"/>
      <c r="KQ91" s="86"/>
      <c r="KR91" s="86"/>
      <c r="KS91" s="86"/>
      <c r="KT91" s="86"/>
      <c r="KU91" s="86"/>
      <c r="KV91" s="86"/>
      <c r="KW91" s="86"/>
      <c r="KX91" s="86"/>
      <c r="KY91" s="86"/>
      <c r="KZ91" s="86"/>
      <c r="LA91" s="86"/>
      <c r="LB91" s="86"/>
      <c r="LC91" s="86"/>
      <c r="LD91" s="86"/>
      <c r="LE91" s="86"/>
      <c r="LF91" s="86"/>
      <c r="LG91" s="86"/>
      <c r="LH91" s="86"/>
      <c r="LI91" s="86"/>
      <c r="LJ91" s="86"/>
      <c r="LK91" s="86"/>
      <c r="LL91" s="86"/>
      <c r="LM91" s="86"/>
      <c r="LN91" s="86"/>
      <c r="LO91" s="86"/>
      <c r="LP91" s="86"/>
      <c r="LQ91" s="86"/>
      <c r="LR91" s="86"/>
      <c r="LS91" s="86"/>
      <c r="LT91" s="86"/>
      <c r="LU91" s="86"/>
      <c r="LV91" s="86"/>
      <c r="LW91" s="86"/>
      <c r="LX91" s="86"/>
      <c r="LY91" s="86"/>
      <c r="LZ91" s="86"/>
      <c r="MA91" s="86"/>
      <c r="MB91" s="86"/>
      <c r="MC91" s="86"/>
      <c r="MD91" s="86"/>
      <c r="ME91" s="86"/>
      <c r="MF91" s="86"/>
      <c r="MG91" s="86"/>
      <c r="MH91" s="86"/>
      <c r="MI91" s="86"/>
      <c r="MJ91" s="86"/>
      <c r="MK91" s="86"/>
      <c r="ML91" s="86"/>
      <c r="MM91" s="86"/>
      <c r="MN91" s="86"/>
      <c r="MO91" s="86"/>
      <c r="MP91" s="86"/>
      <c r="MQ91" s="86"/>
      <c r="MR91" s="86"/>
      <c r="MS91" s="86"/>
      <c r="MT91" s="86"/>
      <c r="MU91" s="86"/>
      <c r="MV91" s="86"/>
      <c r="MW91" s="86"/>
      <c r="MX91" s="86"/>
      <c r="MY91" s="86"/>
      <c r="MZ91" s="86"/>
      <c r="NA91" s="86"/>
      <c r="NB91" s="86"/>
      <c r="NC91" s="86"/>
      <c r="ND91" s="86"/>
      <c r="NE91" s="86"/>
      <c r="NF91" s="86"/>
      <c r="NG91" s="86"/>
      <c r="NH91" s="86"/>
      <c r="NI91" s="86"/>
      <c r="NJ91" s="86"/>
      <c r="NK91" s="86"/>
      <c r="NL91" s="86"/>
      <c r="NM91" s="86"/>
      <c r="NN91" s="86"/>
      <c r="NO91" s="86"/>
      <c r="NP91" s="86"/>
      <c r="NQ91" s="86"/>
      <c r="NR91" s="86"/>
      <c r="NS91" s="86"/>
      <c r="NT91" s="86"/>
      <c r="NU91" s="86"/>
      <c r="NV91" s="86"/>
      <c r="NW91" s="86"/>
      <c r="NX91" s="86"/>
      <c r="NY91" s="86"/>
      <c r="NZ91" s="86"/>
      <c r="OA91" s="86"/>
      <c r="OB91" s="86"/>
      <c r="OC91" s="86"/>
      <c r="OD91" s="86"/>
      <c r="OE91" s="86"/>
      <c r="OF91" s="86"/>
      <c r="OG91" s="86"/>
      <c r="OH91" s="86"/>
      <c r="OI91" s="86"/>
      <c r="OJ91" s="86"/>
      <c r="OK91" s="86"/>
      <c r="OL91" s="86"/>
      <c r="OM91" s="86"/>
      <c r="ON91" s="86"/>
      <c r="OO91" s="86"/>
      <c r="OP91" s="86"/>
      <c r="OQ91" s="86"/>
      <c r="OR91" s="86"/>
      <c r="OS91" s="86"/>
      <c r="OT91" s="86"/>
      <c r="OU91" s="86"/>
      <c r="OV91" s="86"/>
      <c r="OW91" s="86"/>
      <c r="OX91" s="86"/>
      <c r="OY91" s="86"/>
      <c r="OZ91" s="86"/>
      <c r="PA91" s="86"/>
      <c r="PB91" s="86"/>
      <c r="PC91" s="86"/>
      <c r="PD91" s="86"/>
      <c r="PE91" s="86"/>
      <c r="PF91" s="86"/>
      <c r="PG91" s="86"/>
      <c r="PH91" s="86"/>
      <c r="PI91" s="86"/>
      <c r="PJ91" s="86"/>
      <c r="PK91" s="86"/>
      <c r="PL91" s="86"/>
      <c r="PM91" s="86"/>
      <c r="PN91" s="86"/>
      <c r="PO91" s="86"/>
      <c r="PP91" s="86"/>
      <c r="PQ91" s="86"/>
      <c r="PR91" s="86"/>
      <c r="PS91" s="86"/>
      <c r="PT91" s="86"/>
      <c r="PU91" s="86"/>
      <c r="PV91" s="86"/>
      <c r="PW91" s="86"/>
      <c r="PX91" s="86"/>
      <c r="PY91" s="86"/>
      <c r="PZ91" s="86"/>
      <c r="QA91" s="86"/>
      <c r="QB91" s="86"/>
      <c r="QC91" s="86"/>
      <c r="QD91" s="86"/>
      <c r="QE91" s="86"/>
      <c r="QF91" s="86"/>
      <c r="QG91" s="86"/>
      <c r="QH91" s="86"/>
      <c r="QI91" s="86"/>
      <c r="QJ91" s="86"/>
      <c r="QK91" s="86"/>
      <c r="QL91" s="86"/>
      <c r="QM91" s="86"/>
      <c r="QN91" s="86"/>
      <c r="QO91" s="86"/>
      <c r="QP91" s="86"/>
      <c r="QQ91" s="86"/>
      <c r="QR91" s="86"/>
      <c r="QS91" s="86"/>
      <c r="QT91" s="86"/>
      <c r="QU91" s="86"/>
      <c r="QV91" s="86"/>
      <c r="QW91" s="86"/>
      <c r="QX91" s="86"/>
      <c r="QY91" s="86"/>
      <c r="QZ91" s="86"/>
      <c r="RA91" s="86"/>
      <c r="RB91" s="86"/>
      <c r="RC91" s="86"/>
      <c r="RD91" s="86"/>
      <c r="RE91" s="86"/>
      <c r="RF91" s="86"/>
      <c r="RG91" s="86"/>
      <c r="RH91" s="86"/>
      <c r="RI91" s="86"/>
      <c r="RJ91" s="86"/>
      <c r="RK91" s="86"/>
      <c r="RL91" s="86"/>
      <c r="RM91" s="86"/>
      <c r="RN91" s="86"/>
      <c r="RO91" s="86"/>
    </row>
    <row r="92" spans="2:483"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  <c r="AN92" s="86"/>
      <c r="AO92" s="86"/>
      <c r="AP92" s="86"/>
      <c r="AQ92" s="86"/>
      <c r="AR92" s="86"/>
      <c r="AS92" s="86"/>
      <c r="AT92" s="86"/>
      <c r="AU92" s="86"/>
      <c r="AV92" s="86"/>
      <c r="AW92" s="86"/>
      <c r="AX92" s="86"/>
      <c r="AY92" s="86"/>
      <c r="AZ92" s="86"/>
      <c r="BA92" s="86"/>
      <c r="BB92" s="86"/>
      <c r="BC92" s="86"/>
      <c r="BD92" s="86"/>
      <c r="BE92" s="86"/>
      <c r="BF92" s="86"/>
      <c r="BG92" s="86"/>
      <c r="BH92" s="86"/>
      <c r="BI92" s="86"/>
      <c r="BJ92" s="86"/>
      <c r="BK92" s="86"/>
      <c r="BL92" s="86"/>
      <c r="BM92" s="86"/>
      <c r="BN92" s="86"/>
      <c r="BO92" s="86"/>
      <c r="BP92" s="86"/>
      <c r="BQ92" s="86"/>
      <c r="BR92" s="86"/>
      <c r="BS92" s="86"/>
      <c r="BT92" s="86"/>
      <c r="BU92" s="86"/>
      <c r="BV92" s="86"/>
      <c r="BW92" s="86"/>
      <c r="BX92" s="86"/>
      <c r="BY92" s="86"/>
      <c r="BZ92" s="86"/>
      <c r="CA92" s="86"/>
      <c r="CB92" s="86"/>
      <c r="CC92" s="86"/>
      <c r="CD92" s="86"/>
      <c r="CE92" s="86"/>
      <c r="CF92" s="86"/>
      <c r="CG92" s="86"/>
      <c r="CH92" s="86"/>
      <c r="CI92" s="86"/>
      <c r="CJ92" s="86"/>
      <c r="CK92" s="86"/>
      <c r="CL92" s="86"/>
      <c r="CM92" s="86"/>
      <c r="CN92" s="86"/>
      <c r="CO92" s="86"/>
      <c r="CP92" s="86"/>
      <c r="CQ92" s="86"/>
      <c r="CR92" s="86"/>
      <c r="CS92" s="86"/>
      <c r="CT92" s="86"/>
      <c r="CU92" s="86"/>
      <c r="CV92" s="86"/>
      <c r="CW92" s="86"/>
      <c r="CX92" s="86"/>
      <c r="CY92" s="86"/>
      <c r="CZ92" s="86"/>
      <c r="DA92" s="86"/>
      <c r="DB92" s="86"/>
      <c r="DC92" s="86"/>
      <c r="DD92" s="86"/>
      <c r="DE92" s="86"/>
      <c r="DF92" s="86"/>
      <c r="DG92" s="86"/>
      <c r="DH92" s="86"/>
      <c r="DI92" s="86"/>
      <c r="DJ92" s="86"/>
      <c r="DK92" s="86"/>
      <c r="DL92" s="86"/>
      <c r="DM92" s="86"/>
      <c r="DN92" s="86"/>
      <c r="DO92" s="86"/>
      <c r="DP92" s="86"/>
      <c r="DQ92" s="86"/>
      <c r="DR92" s="86"/>
      <c r="DS92" s="86"/>
      <c r="DT92" s="86"/>
      <c r="DU92" s="86"/>
      <c r="DV92" s="86"/>
      <c r="DW92" s="86"/>
      <c r="DX92" s="86"/>
      <c r="DY92" s="86"/>
      <c r="DZ92" s="86"/>
      <c r="EA92" s="86"/>
      <c r="EB92" s="86"/>
      <c r="EC92" s="86"/>
      <c r="ED92" s="86"/>
      <c r="EE92" s="86"/>
      <c r="EF92" s="86"/>
      <c r="EG92" s="86"/>
      <c r="EH92" s="86"/>
      <c r="EI92" s="86"/>
      <c r="EJ92" s="86"/>
      <c r="EK92" s="86"/>
      <c r="EL92" s="86"/>
      <c r="EM92" s="86"/>
      <c r="EN92" s="86"/>
      <c r="EO92" s="86"/>
      <c r="EP92" s="86"/>
      <c r="EQ92" s="86"/>
      <c r="ER92" s="86"/>
      <c r="ES92" s="86"/>
      <c r="ET92" s="86"/>
      <c r="EU92" s="86"/>
      <c r="EV92" s="86"/>
      <c r="EW92" s="86"/>
      <c r="EX92" s="86"/>
      <c r="EY92" s="86"/>
      <c r="EZ92" s="86"/>
      <c r="FA92" s="86"/>
      <c r="FB92" s="86"/>
      <c r="FC92" s="86"/>
      <c r="FD92" s="86"/>
      <c r="FE92" s="86"/>
      <c r="FF92" s="86"/>
      <c r="FG92" s="86"/>
      <c r="FH92" s="86"/>
      <c r="FI92" s="86"/>
      <c r="FJ92" s="86"/>
      <c r="FK92" s="86"/>
      <c r="FL92" s="86"/>
      <c r="FM92" s="86"/>
      <c r="FN92" s="86"/>
      <c r="FO92" s="86"/>
      <c r="FP92" s="86"/>
      <c r="FQ92" s="86"/>
      <c r="FR92" s="86"/>
      <c r="FS92" s="86"/>
      <c r="FT92" s="86"/>
      <c r="FU92" s="86"/>
      <c r="FV92" s="86"/>
      <c r="FW92" s="86"/>
      <c r="FX92" s="86"/>
      <c r="FY92" s="86"/>
      <c r="FZ92" s="86"/>
      <c r="GA92" s="86"/>
      <c r="GB92" s="86"/>
      <c r="GC92" s="86"/>
      <c r="GD92" s="86"/>
      <c r="GE92" s="86"/>
      <c r="GF92" s="86"/>
      <c r="GG92" s="86"/>
      <c r="GH92" s="86"/>
      <c r="GI92" s="86"/>
      <c r="GJ92" s="86"/>
      <c r="GK92" s="86"/>
      <c r="GL92" s="86"/>
      <c r="GM92" s="86"/>
      <c r="GN92" s="86"/>
      <c r="GO92" s="86"/>
      <c r="GP92" s="86"/>
      <c r="GQ92" s="86"/>
      <c r="GR92" s="86"/>
      <c r="GS92" s="86"/>
      <c r="GT92" s="86"/>
      <c r="GU92" s="86"/>
      <c r="GV92" s="86"/>
      <c r="GW92" s="86"/>
      <c r="GX92" s="86"/>
      <c r="GY92" s="86"/>
      <c r="GZ92" s="86"/>
      <c r="HA92" s="86"/>
      <c r="HB92" s="86"/>
      <c r="HC92" s="86"/>
      <c r="HD92" s="86"/>
      <c r="HE92" s="86"/>
      <c r="HF92" s="86"/>
      <c r="HG92" s="86"/>
      <c r="HH92" s="86"/>
      <c r="HI92" s="86"/>
      <c r="HJ92" s="86"/>
      <c r="HK92" s="86"/>
      <c r="HL92" s="86"/>
      <c r="HM92" s="86"/>
      <c r="HN92" s="86"/>
      <c r="HO92" s="86"/>
      <c r="HP92" s="86"/>
      <c r="HQ92" s="86"/>
      <c r="HR92" s="86"/>
      <c r="HS92" s="86"/>
      <c r="HT92" s="86"/>
      <c r="HU92" s="86"/>
      <c r="HV92" s="86"/>
      <c r="HW92" s="86"/>
      <c r="HX92" s="86"/>
      <c r="HY92" s="86"/>
      <c r="HZ92" s="86"/>
      <c r="IA92" s="86"/>
      <c r="IB92" s="86"/>
      <c r="IC92" s="86"/>
      <c r="ID92" s="86"/>
      <c r="IE92" s="86"/>
      <c r="IF92" s="86"/>
      <c r="IG92" s="86"/>
      <c r="IH92" s="86"/>
      <c r="II92" s="86"/>
      <c r="IJ92" s="86"/>
      <c r="IK92" s="86"/>
      <c r="IL92" s="86"/>
      <c r="IM92" s="86"/>
      <c r="IN92" s="86"/>
      <c r="IO92" s="86"/>
      <c r="IP92" s="86"/>
      <c r="IQ92" s="86"/>
      <c r="IR92" s="86"/>
      <c r="IS92" s="86"/>
      <c r="IT92" s="86"/>
      <c r="IU92" s="86"/>
      <c r="IV92" s="86"/>
      <c r="IW92" s="86"/>
      <c r="IX92" s="86"/>
      <c r="IY92" s="86"/>
      <c r="IZ92" s="86"/>
      <c r="JA92" s="86"/>
      <c r="JB92" s="86"/>
      <c r="JC92" s="86"/>
      <c r="JD92" s="86"/>
      <c r="JE92" s="86"/>
      <c r="JF92" s="86"/>
      <c r="JG92" s="86"/>
      <c r="JH92" s="86"/>
      <c r="JI92" s="86"/>
      <c r="JJ92" s="86"/>
      <c r="JK92" s="86"/>
      <c r="JL92" s="86"/>
      <c r="JM92" s="86"/>
      <c r="JN92" s="86"/>
      <c r="JO92" s="86"/>
      <c r="JP92" s="86"/>
      <c r="JQ92" s="86"/>
      <c r="JR92" s="86"/>
      <c r="JS92" s="86"/>
      <c r="JT92" s="86"/>
      <c r="JU92" s="86"/>
      <c r="JV92" s="86"/>
      <c r="JW92" s="86"/>
      <c r="JX92" s="86"/>
      <c r="JY92" s="86"/>
      <c r="JZ92" s="86"/>
      <c r="KA92" s="86"/>
      <c r="KB92" s="86"/>
      <c r="KC92" s="86"/>
      <c r="KD92" s="86"/>
      <c r="KE92" s="86"/>
      <c r="KF92" s="86"/>
      <c r="KG92" s="86"/>
      <c r="KH92" s="86"/>
      <c r="KI92" s="86"/>
      <c r="KJ92" s="86"/>
      <c r="KK92" s="86"/>
      <c r="KL92" s="86"/>
      <c r="KM92" s="86"/>
      <c r="KN92" s="86"/>
      <c r="KO92" s="86"/>
      <c r="KP92" s="86"/>
      <c r="KQ92" s="86"/>
      <c r="KR92" s="86"/>
      <c r="KS92" s="86"/>
      <c r="KT92" s="86"/>
      <c r="KU92" s="86"/>
      <c r="KV92" s="86"/>
      <c r="KW92" s="86"/>
      <c r="KX92" s="86"/>
      <c r="KY92" s="86"/>
      <c r="KZ92" s="86"/>
      <c r="LA92" s="86"/>
      <c r="LB92" s="86"/>
      <c r="LC92" s="86"/>
      <c r="LD92" s="86"/>
      <c r="LE92" s="86"/>
      <c r="LF92" s="86"/>
      <c r="LG92" s="86"/>
      <c r="LH92" s="86"/>
      <c r="LI92" s="86"/>
      <c r="LJ92" s="86"/>
      <c r="LK92" s="86"/>
      <c r="LL92" s="86"/>
      <c r="LM92" s="86"/>
      <c r="LN92" s="86"/>
      <c r="LO92" s="86"/>
      <c r="LP92" s="86"/>
      <c r="LQ92" s="86"/>
      <c r="LR92" s="86"/>
      <c r="LS92" s="86"/>
      <c r="LT92" s="86"/>
      <c r="LU92" s="86"/>
      <c r="LV92" s="86"/>
      <c r="LW92" s="86"/>
      <c r="LX92" s="86"/>
      <c r="LY92" s="86"/>
      <c r="LZ92" s="86"/>
      <c r="MA92" s="86"/>
      <c r="MB92" s="86"/>
      <c r="MC92" s="86"/>
      <c r="MD92" s="86"/>
      <c r="ME92" s="86"/>
      <c r="MF92" s="86"/>
      <c r="MG92" s="86"/>
      <c r="MH92" s="86"/>
      <c r="MI92" s="86"/>
      <c r="MJ92" s="86"/>
      <c r="MK92" s="86"/>
      <c r="ML92" s="86"/>
      <c r="MM92" s="86"/>
      <c r="MN92" s="86"/>
      <c r="MO92" s="86"/>
      <c r="MP92" s="86"/>
      <c r="MQ92" s="86"/>
      <c r="MR92" s="86"/>
      <c r="MS92" s="86"/>
      <c r="MT92" s="86"/>
      <c r="MU92" s="86"/>
      <c r="MV92" s="86"/>
      <c r="MW92" s="86"/>
      <c r="MX92" s="86"/>
      <c r="MY92" s="86"/>
      <c r="MZ92" s="86"/>
      <c r="NA92" s="86"/>
      <c r="NB92" s="86"/>
      <c r="NC92" s="86"/>
      <c r="ND92" s="86"/>
      <c r="NE92" s="86"/>
      <c r="NF92" s="86"/>
      <c r="NG92" s="86"/>
      <c r="NH92" s="86"/>
      <c r="NI92" s="86"/>
      <c r="NJ92" s="86"/>
      <c r="NK92" s="86"/>
      <c r="NL92" s="86"/>
      <c r="NM92" s="86"/>
      <c r="NN92" s="86"/>
      <c r="NO92" s="86"/>
      <c r="NP92" s="86"/>
      <c r="NQ92" s="86"/>
      <c r="NR92" s="86"/>
      <c r="NS92" s="86"/>
      <c r="NT92" s="86"/>
      <c r="NU92" s="86"/>
      <c r="NV92" s="86"/>
      <c r="NW92" s="86"/>
      <c r="NX92" s="86"/>
      <c r="NY92" s="86"/>
      <c r="NZ92" s="86"/>
      <c r="OA92" s="86"/>
      <c r="OB92" s="86"/>
      <c r="OC92" s="86"/>
      <c r="OD92" s="86"/>
      <c r="OE92" s="86"/>
      <c r="OF92" s="86"/>
      <c r="OG92" s="86"/>
      <c r="OH92" s="86"/>
      <c r="OI92" s="86"/>
      <c r="OJ92" s="86"/>
      <c r="OK92" s="86"/>
      <c r="OL92" s="86"/>
      <c r="OM92" s="86"/>
      <c r="ON92" s="86"/>
      <c r="OO92" s="86"/>
      <c r="OP92" s="86"/>
      <c r="OQ92" s="86"/>
      <c r="OR92" s="86"/>
      <c r="OS92" s="86"/>
      <c r="OT92" s="86"/>
      <c r="OU92" s="86"/>
      <c r="OV92" s="86"/>
      <c r="OW92" s="86"/>
      <c r="OX92" s="86"/>
      <c r="OY92" s="86"/>
      <c r="OZ92" s="86"/>
      <c r="PA92" s="86"/>
      <c r="PB92" s="86"/>
      <c r="PC92" s="86"/>
      <c r="PD92" s="86"/>
      <c r="PE92" s="86"/>
      <c r="PF92" s="86"/>
      <c r="PG92" s="86"/>
      <c r="PH92" s="86"/>
      <c r="PI92" s="86"/>
      <c r="PJ92" s="86"/>
      <c r="PK92" s="86"/>
      <c r="PL92" s="86"/>
      <c r="PM92" s="86"/>
      <c r="PN92" s="86"/>
      <c r="PO92" s="86"/>
      <c r="PP92" s="86"/>
      <c r="PQ92" s="86"/>
      <c r="PR92" s="86"/>
      <c r="PS92" s="86"/>
      <c r="PT92" s="86"/>
      <c r="PU92" s="86"/>
      <c r="PV92" s="86"/>
      <c r="PW92" s="86"/>
      <c r="PX92" s="86"/>
      <c r="PY92" s="86"/>
      <c r="PZ92" s="86"/>
      <c r="QA92" s="86"/>
      <c r="QB92" s="86"/>
      <c r="QC92" s="86"/>
      <c r="QD92" s="86"/>
      <c r="QE92" s="86"/>
      <c r="QF92" s="86"/>
      <c r="QG92" s="86"/>
      <c r="QH92" s="86"/>
      <c r="QI92" s="86"/>
      <c r="QJ92" s="86"/>
      <c r="QK92" s="86"/>
      <c r="QL92" s="86"/>
      <c r="QM92" s="86"/>
      <c r="QN92" s="86"/>
      <c r="QO92" s="86"/>
      <c r="QP92" s="86"/>
      <c r="QQ92" s="86"/>
      <c r="QR92" s="86"/>
      <c r="QS92" s="86"/>
      <c r="QT92" s="86"/>
      <c r="QU92" s="86"/>
      <c r="QV92" s="86"/>
      <c r="QW92" s="86"/>
      <c r="QX92" s="86"/>
      <c r="QY92" s="86"/>
      <c r="QZ92" s="86"/>
      <c r="RA92" s="86"/>
      <c r="RB92" s="86"/>
      <c r="RC92" s="86"/>
      <c r="RD92" s="86"/>
      <c r="RE92" s="86"/>
      <c r="RF92" s="86"/>
      <c r="RG92" s="86"/>
      <c r="RH92" s="86"/>
      <c r="RI92" s="86"/>
      <c r="RJ92" s="86"/>
      <c r="RK92" s="86"/>
      <c r="RL92" s="86"/>
      <c r="RM92" s="86"/>
      <c r="RN92" s="86"/>
      <c r="RO92" s="86"/>
    </row>
    <row r="93" spans="2:483"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  <c r="AD93" s="86"/>
      <c r="AE93" s="86"/>
      <c r="AF93" s="86"/>
      <c r="AG93" s="86"/>
      <c r="AH93" s="86"/>
      <c r="AI93" s="86"/>
      <c r="AJ93" s="86"/>
      <c r="AK93" s="86"/>
      <c r="AL93" s="86"/>
      <c r="AM93" s="86"/>
      <c r="AN93" s="86"/>
      <c r="AO93" s="86"/>
      <c r="AP93" s="86"/>
      <c r="AQ93" s="86"/>
      <c r="AR93" s="86"/>
      <c r="AS93" s="86"/>
      <c r="AT93" s="86"/>
      <c r="AU93" s="86"/>
      <c r="AV93" s="86"/>
      <c r="AW93" s="86"/>
      <c r="AX93" s="86"/>
      <c r="AY93" s="86"/>
      <c r="AZ93" s="86"/>
      <c r="BA93" s="86"/>
      <c r="BB93" s="86"/>
      <c r="BC93" s="86"/>
      <c r="BD93" s="86"/>
      <c r="BE93" s="86"/>
      <c r="BF93" s="86"/>
      <c r="BG93" s="86"/>
      <c r="BH93" s="86"/>
      <c r="BI93" s="86"/>
      <c r="BJ93" s="86"/>
      <c r="BK93" s="86"/>
      <c r="BL93" s="86"/>
      <c r="BM93" s="86"/>
      <c r="BN93" s="86"/>
      <c r="BO93" s="86"/>
      <c r="BP93" s="86"/>
      <c r="BQ93" s="86"/>
      <c r="BR93" s="86"/>
      <c r="BS93" s="86"/>
      <c r="BT93" s="86"/>
      <c r="BU93" s="86"/>
      <c r="BV93" s="86"/>
      <c r="BW93" s="86"/>
      <c r="BX93" s="86"/>
      <c r="BY93" s="86"/>
      <c r="BZ93" s="86"/>
      <c r="CA93" s="86"/>
      <c r="CB93" s="86"/>
      <c r="CC93" s="86"/>
      <c r="CD93" s="86"/>
      <c r="CE93" s="86"/>
      <c r="CF93" s="86"/>
      <c r="CG93" s="86"/>
      <c r="CH93" s="86"/>
      <c r="CI93" s="86"/>
      <c r="CJ93" s="86"/>
      <c r="CK93" s="86"/>
      <c r="CL93" s="86"/>
      <c r="CM93" s="86"/>
      <c r="CN93" s="86"/>
      <c r="CO93" s="86"/>
      <c r="CP93" s="86"/>
      <c r="CQ93" s="86"/>
      <c r="CR93" s="86"/>
      <c r="CS93" s="86"/>
      <c r="CT93" s="86"/>
      <c r="CU93" s="86"/>
      <c r="CV93" s="86"/>
      <c r="CW93" s="86"/>
      <c r="CX93" s="86"/>
      <c r="CY93" s="86"/>
      <c r="CZ93" s="86"/>
      <c r="DA93" s="86"/>
      <c r="DB93" s="86"/>
      <c r="DC93" s="86"/>
      <c r="DD93" s="86"/>
      <c r="DE93" s="86"/>
      <c r="DF93" s="86"/>
      <c r="DG93" s="86"/>
      <c r="DH93" s="86"/>
      <c r="DI93" s="86"/>
      <c r="DJ93" s="86"/>
      <c r="DK93" s="86"/>
      <c r="DL93" s="86"/>
      <c r="DM93" s="86"/>
      <c r="DN93" s="86"/>
      <c r="DO93" s="86"/>
      <c r="DP93" s="86"/>
      <c r="DQ93" s="86"/>
      <c r="DR93" s="86"/>
      <c r="DS93" s="86"/>
      <c r="DT93" s="86"/>
      <c r="DU93" s="86"/>
      <c r="DV93" s="86"/>
      <c r="DW93" s="86"/>
      <c r="DX93" s="86"/>
      <c r="DY93" s="86"/>
      <c r="DZ93" s="86"/>
      <c r="EA93" s="86"/>
      <c r="EB93" s="86"/>
      <c r="EC93" s="86"/>
      <c r="ED93" s="86"/>
      <c r="EE93" s="86"/>
      <c r="EF93" s="86"/>
      <c r="EG93" s="86"/>
      <c r="EH93" s="86"/>
      <c r="EI93" s="86"/>
      <c r="EJ93" s="86"/>
      <c r="EK93" s="86"/>
      <c r="EL93" s="86"/>
      <c r="EM93" s="86"/>
      <c r="EN93" s="86"/>
      <c r="EO93" s="86"/>
      <c r="EP93" s="86"/>
      <c r="EQ93" s="86"/>
      <c r="ER93" s="86"/>
      <c r="ES93" s="86"/>
      <c r="ET93" s="86"/>
      <c r="EU93" s="86"/>
      <c r="EV93" s="86"/>
      <c r="EW93" s="86"/>
      <c r="EX93" s="86"/>
      <c r="EY93" s="86"/>
      <c r="EZ93" s="86"/>
      <c r="FA93" s="86"/>
      <c r="FB93" s="86"/>
      <c r="FC93" s="86"/>
      <c r="FD93" s="86"/>
      <c r="FE93" s="86"/>
      <c r="FF93" s="86"/>
      <c r="FG93" s="86"/>
      <c r="FH93" s="86"/>
      <c r="FI93" s="86"/>
      <c r="FJ93" s="86"/>
      <c r="FK93" s="86"/>
      <c r="FL93" s="86"/>
      <c r="FM93" s="86"/>
      <c r="FN93" s="86"/>
      <c r="FO93" s="86"/>
      <c r="FP93" s="86"/>
      <c r="FQ93" s="86"/>
      <c r="FR93" s="86"/>
      <c r="FS93" s="86"/>
      <c r="FT93" s="86"/>
      <c r="FU93" s="86"/>
      <c r="FV93" s="86"/>
      <c r="FW93" s="86"/>
      <c r="FX93" s="86"/>
      <c r="FY93" s="86"/>
      <c r="FZ93" s="86"/>
      <c r="GA93" s="86"/>
      <c r="GB93" s="86"/>
      <c r="GC93" s="86"/>
      <c r="GD93" s="86"/>
      <c r="GE93" s="86"/>
      <c r="GF93" s="86"/>
      <c r="GG93" s="86"/>
      <c r="GH93" s="86"/>
      <c r="GI93" s="86"/>
      <c r="GJ93" s="86"/>
      <c r="GK93" s="86"/>
      <c r="GL93" s="86"/>
      <c r="GM93" s="86"/>
      <c r="GN93" s="86"/>
      <c r="GO93" s="86"/>
      <c r="GP93" s="86"/>
      <c r="GQ93" s="86"/>
      <c r="GR93" s="86"/>
      <c r="GS93" s="86"/>
      <c r="GT93" s="86"/>
      <c r="GU93" s="86"/>
      <c r="GV93" s="86"/>
      <c r="GW93" s="86"/>
      <c r="GX93" s="86"/>
      <c r="GY93" s="86"/>
      <c r="GZ93" s="86"/>
      <c r="HA93" s="86"/>
      <c r="HB93" s="86"/>
      <c r="HC93" s="86"/>
      <c r="HD93" s="86"/>
      <c r="HE93" s="86"/>
      <c r="HF93" s="86"/>
      <c r="HG93" s="86"/>
      <c r="HH93" s="86"/>
      <c r="HI93" s="86"/>
      <c r="HJ93" s="86"/>
      <c r="HK93" s="86"/>
      <c r="HL93" s="86"/>
      <c r="HM93" s="86"/>
      <c r="HN93" s="86"/>
      <c r="HO93" s="86"/>
      <c r="HP93" s="86"/>
      <c r="HQ93" s="86"/>
      <c r="HR93" s="86"/>
      <c r="HS93" s="86"/>
      <c r="HT93" s="86"/>
      <c r="HU93" s="86"/>
      <c r="HV93" s="86"/>
      <c r="HW93" s="86"/>
      <c r="HX93" s="86"/>
      <c r="HY93" s="86"/>
      <c r="HZ93" s="86"/>
      <c r="IA93" s="86"/>
      <c r="IB93" s="86"/>
      <c r="IC93" s="86"/>
      <c r="ID93" s="86"/>
      <c r="IE93" s="86"/>
      <c r="IF93" s="86"/>
      <c r="IG93" s="86"/>
      <c r="IH93" s="86"/>
      <c r="II93" s="86"/>
      <c r="IJ93" s="86"/>
      <c r="IK93" s="86"/>
      <c r="IL93" s="86"/>
      <c r="IM93" s="86"/>
      <c r="IN93" s="86"/>
      <c r="IO93" s="86"/>
      <c r="IP93" s="86"/>
      <c r="IQ93" s="86"/>
      <c r="IR93" s="86"/>
      <c r="IS93" s="86"/>
      <c r="IT93" s="86"/>
      <c r="IU93" s="86"/>
      <c r="IV93" s="86"/>
      <c r="IW93" s="86"/>
      <c r="IX93" s="86"/>
      <c r="IY93" s="86"/>
      <c r="IZ93" s="86"/>
      <c r="JA93" s="86"/>
      <c r="JB93" s="86"/>
      <c r="JC93" s="86"/>
      <c r="JD93" s="86"/>
      <c r="JE93" s="86"/>
      <c r="JF93" s="86"/>
      <c r="JG93" s="86"/>
      <c r="JH93" s="86"/>
      <c r="JI93" s="86"/>
      <c r="JJ93" s="86"/>
      <c r="JK93" s="86"/>
      <c r="JL93" s="86"/>
      <c r="JM93" s="86"/>
      <c r="JN93" s="86"/>
      <c r="JO93" s="86"/>
      <c r="JP93" s="86"/>
      <c r="JQ93" s="86"/>
      <c r="JR93" s="86"/>
      <c r="JS93" s="86"/>
      <c r="JT93" s="86"/>
      <c r="JU93" s="86"/>
      <c r="JV93" s="86"/>
      <c r="JW93" s="86"/>
      <c r="JX93" s="86"/>
      <c r="JY93" s="86"/>
      <c r="JZ93" s="86"/>
      <c r="KA93" s="86"/>
      <c r="KB93" s="86"/>
      <c r="KC93" s="86"/>
      <c r="KD93" s="86"/>
      <c r="KE93" s="86"/>
      <c r="KF93" s="86"/>
      <c r="KG93" s="86"/>
      <c r="KH93" s="86"/>
      <c r="KI93" s="86"/>
      <c r="KJ93" s="86"/>
      <c r="KK93" s="86"/>
      <c r="KL93" s="86"/>
      <c r="KM93" s="86"/>
      <c r="KN93" s="86"/>
      <c r="KO93" s="86"/>
      <c r="KP93" s="86"/>
      <c r="KQ93" s="86"/>
      <c r="KR93" s="86"/>
      <c r="KS93" s="86"/>
      <c r="KT93" s="86"/>
      <c r="KU93" s="86"/>
      <c r="KV93" s="86"/>
      <c r="KW93" s="86"/>
      <c r="KX93" s="86"/>
      <c r="KY93" s="86"/>
      <c r="KZ93" s="86"/>
      <c r="LA93" s="86"/>
      <c r="LB93" s="86"/>
      <c r="LC93" s="86"/>
      <c r="LD93" s="86"/>
      <c r="LE93" s="86"/>
      <c r="LF93" s="86"/>
      <c r="LG93" s="86"/>
      <c r="LH93" s="86"/>
      <c r="LI93" s="86"/>
      <c r="LJ93" s="86"/>
      <c r="LK93" s="86"/>
      <c r="LL93" s="86"/>
      <c r="LM93" s="86"/>
      <c r="LN93" s="86"/>
      <c r="LO93" s="86"/>
      <c r="LP93" s="86"/>
      <c r="LQ93" s="86"/>
      <c r="LR93" s="86"/>
      <c r="LS93" s="86"/>
      <c r="LT93" s="86"/>
      <c r="LU93" s="86"/>
      <c r="LV93" s="86"/>
      <c r="LW93" s="86"/>
      <c r="LX93" s="86"/>
      <c r="LY93" s="86"/>
      <c r="LZ93" s="86"/>
      <c r="MA93" s="86"/>
      <c r="MB93" s="86"/>
      <c r="MC93" s="86"/>
      <c r="MD93" s="86"/>
      <c r="ME93" s="86"/>
      <c r="MF93" s="86"/>
      <c r="MG93" s="86"/>
      <c r="MH93" s="86"/>
      <c r="MI93" s="86"/>
      <c r="MJ93" s="86"/>
      <c r="MK93" s="86"/>
      <c r="ML93" s="86"/>
      <c r="MM93" s="86"/>
      <c r="MN93" s="86"/>
      <c r="MO93" s="86"/>
      <c r="MP93" s="86"/>
      <c r="MQ93" s="86"/>
      <c r="MR93" s="86"/>
      <c r="MS93" s="86"/>
      <c r="MT93" s="86"/>
      <c r="MU93" s="86"/>
      <c r="MV93" s="86"/>
      <c r="MW93" s="86"/>
      <c r="MX93" s="86"/>
      <c r="MY93" s="86"/>
      <c r="MZ93" s="86"/>
      <c r="NA93" s="86"/>
      <c r="NB93" s="86"/>
      <c r="NC93" s="86"/>
      <c r="ND93" s="86"/>
      <c r="NE93" s="86"/>
      <c r="NF93" s="86"/>
      <c r="NG93" s="86"/>
      <c r="NH93" s="86"/>
      <c r="NI93" s="86"/>
      <c r="NJ93" s="86"/>
      <c r="NK93" s="86"/>
      <c r="NL93" s="86"/>
      <c r="NM93" s="86"/>
      <c r="NN93" s="86"/>
      <c r="NO93" s="86"/>
      <c r="NP93" s="86"/>
      <c r="NQ93" s="86"/>
      <c r="NR93" s="86"/>
      <c r="NS93" s="86"/>
      <c r="NT93" s="86"/>
      <c r="NU93" s="86"/>
      <c r="NV93" s="86"/>
      <c r="NW93" s="86"/>
      <c r="NX93" s="86"/>
      <c r="NY93" s="86"/>
      <c r="NZ93" s="86"/>
      <c r="OA93" s="86"/>
      <c r="OB93" s="86"/>
      <c r="OC93" s="86"/>
      <c r="OD93" s="86"/>
      <c r="OE93" s="86"/>
      <c r="OF93" s="86"/>
      <c r="OG93" s="86"/>
      <c r="OH93" s="86"/>
      <c r="OI93" s="86"/>
      <c r="OJ93" s="86"/>
      <c r="OK93" s="86"/>
      <c r="OL93" s="86"/>
      <c r="OM93" s="86"/>
      <c r="ON93" s="86"/>
      <c r="OO93" s="86"/>
      <c r="OP93" s="86"/>
      <c r="OQ93" s="86"/>
      <c r="OR93" s="86"/>
      <c r="OS93" s="86"/>
      <c r="OT93" s="86"/>
      <c r="OU93" s="86"/>
      <c r="OV93" s="86"/>
      <c r="OW93" s="86"/>
      <c r="OX93" s="86"/>
      <c r="OY93" s="86"/>
      <c r="OZ93" s="86"/>
      <c r="PA93" s="86"/>
      <c r="PB93" s="86"/>
      <c r="PC93" s="86"/>
      <c r="PD93" s="86"/>
      <c r="PE93" s="86"/>
      <c r="PF93" s="86"/>
      <c r="PG93" s="86"/>
      <c r="PH93" s="86"/>
      <c r="PI93" s="86"/>
      <c r="PJ93" s="86"/>
      <c r="PK93" s="86"/>
      <c r="PL93" s="86"/>
      <c r="PM93" s="86"/>
      <c r="PN93" s="86"/>
      <c r="PO93" s="86"/>
      <c r="PP93" s="86"/>
      <c r="PQ93" s="86"/>
      <c r="PR93" s="86"/>
      <c r="PS93" s="86"/>
      <c r="PT93" s="86"/>
      <c r="PU93" s="86"/>
      <c r="PV93" s="86"/>
      <c r="PW93" s="86"/>
      <c r="PX93" s="86"/>
      <c r="PY93" s="86"/>
      <c r="PZ93" s="86"/>
      <c r="QA93" s="86"/>
      <c r="QB93" s="86"/>
      <c r="QC93" s="86"/>
      <c r="QD93" s="86"/>
      <c r="QE93" s="86"/>
      <c r="QF93" s="86"/>
      <c r="QG93" s="86"/>
      <c r="QH93" s="86"/>
      <c r="QI93" s="86"/>
      <c r="QJ93" s="86"/>
      <c r="QK93" s="86"/>
      <c r="QL93" s="86"/>
      <c r="QM93" s="86"/>
      <c r="QN93" s="86"/>
      <c r="QO93" s="86"/>
      <c r="QP93" s="86"/>
      <c r="QQ93" s="86"/>
      <c r="QR93" s="86"/>
      <c r="QS93" s="86"/>
      <c r="QT93" s="86"/>
      <c r="QU93" s="86"/>
      <c r="QV93" s="86"/>
      <c r="QW93" s="86"/>
      <c r="QX93" s="86"/>
      <c r="QY93" s="86"/>
      <c r="QZ93" s="86"/>
      <c r="RA93" s="86"/>
      <c r="RB93" s="86"/>
      <c r="RC93" s="86"/>
      <c r="RD93" s="86"/>
      <c r="RE93" s="86"/>
      <c r="RF93" s="86"/>
      <c r="RG93" s="86"/>
      <c r="RH93" s="86"/>
      <c r="RI93" s="86"/>
      <c r="RJ93" s="86"/>
      <c r="RK93" s="86"/>
      <c r="RL93" s="86"/>
      <c r="RM93" s="86"/>
      <c r="RN93" s="86"/>
      <c r="RO93" s="86"/>
    </row>
    <row r="94" spans="2:483"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  <c r="AD94" s="86"/>
      <c r="AE94" s="86"/>
      <c r="AF94" s="86"/>
      <c r="AG94" s="86"/>
      <c r="AH94" s="86"/>
      <c r="AI94" s="86"/>
      <c r="AJ94" s="86"/>
      <c r="AK94" s="86"/>
      <c r="AL94" s="86"/>
      <c r="AM94" s="86"/>
      <c r="AN94" s="86"/>
      <c r="AO94" s="86"/>
      <c r="AP94" s="86"/>
      <c r="AQ94" s="86"/>
      <c r="AR94" s="86"/>
      <c r="AS94" s="86"/>
      <c r="AT94" s="86"/>
      <c r="AU94" s="86"/>
      <c r="AV94" s="86"/>
      <c r="AW94" s="86"/>
      <c r="AX94" s="86"/>
      <c r="AY94" s="86"/>
      <c r="AZ94" s="86"/>
      <c r="BA94" s="86"/>
      <c r="BB94" s="86"/>
      <c r="BC94" s="86"/>
      <c r="BD94" s="86"/>
      <c r="BE94" s="86"/>
      <c r="BF94" s="86"/>
      <c r="BG94" s="86"/>
      <c r="BH94" s="86"/>
      <c r="BI94" s="86"/>
      <c r="BJ94" s="86"/>
      <c r="BK94" s="86"/>
      <c r="BL94" s="86"/>
      <c r="BM94" s="86"/>
      <c r="BN94" s="86"/>
      <c r="BO94" s="86"/>
      <c r="BP94" s="86"/>
      <c r="BQ94" s="86"/>
      <c r="BR94" s="86"/>
      <c r="BS94" s="86"/>
      <c r="BT94" s="86"/>
      <c r="BU94" s="86"/>
      <c r="BV94" s="86"/>
      <c r="BW94" s="86"/>
      <c r="BX94" s="86"/>
      <c r="BY94" s="86"/>
      <c r="BZ94" s="86"/>
      <c r="CA94" s="86"/>
      <c r="CB94" s="86"/>
      <c r="CC94" s="86"/>
      <c r="CD94" s="86"/>
      <c r="CE94" s="86"/>
      <c r="CF94" s="86"/>
      <c r="CG94" s="86"/>
      <c r="CH94" s="86"/>
      <c r="CI94" s="86"/>
      <c r="CJ94" s="86"/>
      <c r="CK94" s="86"/>
      <c r="CL94" s="86"/>
      <c r="CM94" s="86"/>
      <c r="CN94" s="86"/>
      <c r="CO94" s="86"/>
      <c r="CP94" s="86"/>
      <c r="CQ94" s="86"/>
      <c r="CR94" s="86"/>
      <c r="CS94" s="86"/>
      <c r="CT94" s="86"/>
      <c r="CU94" s="86"/>
      <c r="CV94" s="86"/>
      <c r="CW94" s="86"/>
      <c r="CX94" s="86"/>
      <c r="CY94" s="86"/>
      <c r="CZ94" s="86"/>
      <c r="DA94" s="86"/>
      <c r="DB94" s="86"/>
      <c r="DC94" s="86"/>
      <c r="DD94" s="86"/>
      <c r="DE94" s="86"/>
      <c r="DF94" s="86"/>
      <c r="DG94" s="86"/>
      <c r="DH94" s="86"/>
      <c r="DI94" s="86"/>
      <c r="DJ94" s="86"/>
      <c r="DK94" s="86"/>
      <c r="DL94" s="86"/>
      <c r="DM94" s="86"/>
      <c r="DN94" s="86"/>
      <c r="DO94" s="86"/>
      <c r="DP94" s="86"/>
      <c r="DQ94" s="86"/>
      <c r="DR94" s="86"/>
      <c r="DS94" s="86"/>
      <c r="DT94" s="86"/>
      <c r="DU94" s="86"/>
      <c r="DV94" s="86"/>
      <c r="DW94" s="86"/>
      <c r="DX94" s="86"/>
      <c r="DY94" s="86"/>
      <c r="DZ94" s="86"/>
      <c r="EA94" s="86"/>
      <c r="EB94" s="86"/>
      <c r="EC94" s="86"/>
      <c r="ED94" s="86"/>
      <c r="EE94" s="86"/>
      <c r="EF94" s="86"/>
      <c r="EG94" s="86"/>
      <c r="EH94" s="86"/>
      <c r="EI94" s="86"/>
      <c r="EJ94" s="86"/>
      <c r="EK94" s="86"/>
      <c r="EL94" s="86"/>
      <c r="EM94" s="86"/>
      <c r="EN94" s="86"/>
      <c r="EO94" s="86"/>
      <c r="EP94" s="86"/>
      <c r="EQ94" s="86"/>
      <c r="ER94" s="86"/>
      <c r="ES94" s="86"/>
      <c r="ET94" s="86"/>
      <c r="EU94" s="86"/>
      <c r="EV94" s="86"/>
      <c r="EW94" s="86"/>
      <c r="EX94" s="86"/>
      <c r="EY94" s="86"/>
      <c r="EZ94" s="86"/>
      <c r="FA94" s="86"/>
      <c r="FB94" s="86"/>
      <c r="FC94" s="86"/>
      <c r="FD94" s="86"/>
      <c r="FE94" s="86"/>
      <c r="FF94" s="86"/>
      <c r="FG94" s="86"/>
      <c r="FH94" s="86"/>
      <c r="FI94" s="86"/>
      <c r="FJ94" s="86"/>
      <c r="FK94" s="86"/>
      <c r="FL94" s="86"/>
      <c r="FM94" s="86"/>
      <c r="FN94" s="86"/>
      <c r="FO94" s="86"/>
      <c r="FP94" s="86"/>
      <c r="FQ94" s="86"/>
      <c r="FR94" s="86"/>
      <c r="FS94" s="86"/>
      <c r="FT94" s="86"/>
      <c r="FU94" s="86"/>
      <c r="FV94" s="86"/>
      <c r="FW94" s="86"/>
      <c r="FX94" s="86"/>
      <c r="FY94" s="86"/>
      <c r="FZ94" s="86"/>
      <c r="GA94" s="86"/>
      <c r="GB94" s="86"/>
      <c r="GC94" s="86"/>
      <c r="GD94" s="86"/>
      <c r="GE94" s="86"/>
      <c r="GF94" s="86"/>
      <c r="GG94" s="86"/>
      <c r="GH94" s="86"/>
      <c r="GI94" s="86"/>
      <c r="GJ94" s="86"/>
      <c r="GK94" s="86"/>
      <c r="GL94" s="86"/>
      <c r="GM94" s="86"/>
      <c r="GN94" s="86"/>
      <c r="GO94" s="86"/>
      <c r="GP94" s="86"/>
      <c r="GQ94" s="86"/>
      <c r="GR94" s="86"/>
      <c r="GS94" s="86"/>
      <c r="GT94" s="86"/>
      <c r="GU94" s="86"/>
      <c r="GV94" s="86"/>
      <c r="GW94" s="86"/>
      <c r="GX94" s="86"/>
      <c r="GY94" s="86"/>
      <c r="GZ94" s="86"/>
      <c r="HA94" s="86"/>
      <c r="HB94" s="86"/>
      <c r="HC94" s="86"/>
      <c r="HD94" s="86"/>
      <c r="HE94" s="86"/>
      <c r="HF94" s="86"/>
      <c r="HG94" s="86"/>
      <c r="HH94" s="86"/>
      <c r="HI94" s="86"/>
      <c r="HJ94" s="86"/>
      <c r="HK94" s="86"/>
      <c r="HL94" s="86"/>
      <c r="HM94" s="86"/>
      <c r="HN94" s="86"/>
      <c r="HO94" s="86"/>
      <c r="HP94" s="86"/>
      <c r="HQ94" s="86"/>
      <c r="HR94" s="86"/>
      <c r="HS94" s="86"/>
      <c r="HT94" s="86"/>
      <c r="HU94" s="86"/>
      <c r="HV94" s="86"/>
      <c r="HW94" s="86"/>
      <c r="HX94" s="86"/>
      <c r="HY94" s="86"/>
      <c r="HZ94" s="86"/>
      <c r="IA94" s="86"/>
      <c r="IB94" s="86"/>
      <c r="IC94" s="86"/>
      <c r="ID94" s="86"/>
      <c r="IE94" s="86"/>
      <c r="IF94" s="86"/>
      <c r="IG94" s="86"/>
      <c r="IH94" s="86"/>
      <c r="II94" s="86"/>
      <c r="IJ94" s="86"/>
      <c r="IK94" s="86"/>
      <c r="IL94" s="86"/>
      <c r="IM94" s="86"/>
      <c r="IN94" s="86"/>
      <c r="IO94" s="86"/>
      <c r="IP94" s="86"/>
      <c r="IQ94" s="86"/>
      <c r="IR94" s="86"/>
      <c r="IS94" s="86"/>
      <c r="IT94" s="86"/>
      <c r="IU94" s="86"/>
      <c r="IV94" s="86"/>
      <c r="IW94" s="86"/>
      <c r="IX94" s="86"/>
      <c r="IY94" s="86"/>
      <c r="IZ94" s="86"/>
      <c r="JA94" s="86"/>
      <c r="JB94" s="86"/>
      <c r="JC94" s="86"/>
      <c r="JD94" s="86"/>
      <c r="JE94" s="86"/>
      <c r="JF94" s="86"/>
      <c r="JG94" s="86"/>
      <c r="JH94" s="86"/>
      <c r="JI94" s="86"/>
      <c r="JJ94" s="86"/>
      <c r="JK94" s="86"/>
      <c r="JL94" s="86"/>
      <c r="JM94" s="86"/>
      <c r="JN94" s="86"/>
      <c r="JO94" s="86"/>
      <c r="JP94" s="86"/>
      <c r="JQ94" s="86"/>
      <c r="JR94" s="86"/>
      <c r="JS94" s="86"/>
      <c r="JT94" s="86"/>
      <c r="JU94" s="86"/>
      <c r="JV94" s="86"/>
      <c r="JW94" s="86"/>
      <c r="JX94" s="86"/>
      <c r="JY94" s="86"/>
      <c r="JZ94" s="86"/>
      <c r="KA94" s="86"/>
      <c r="KB94" s="86"/>
      <c r="KC94" s="86"/>
      <c r="KD94" s="86"/>
      <c r="KE94" s="86"/>
      <c r="KF94" s="86"/>
      <c r="KG94" s="86"/>
      <c r="KH94" s="86"/>
      <c r="KI94" s="86"/>
      <c r="KJ94" s="86"/>
      <c r="KK94" s="86"/>
      <c r="KL94" s="86"/>
      <c r="KM94" s="86"/>
      <c r="KN94" s="86"/>
      <c r="KO94" s="86"/>
      <c r="KP94" s="86"/>
      <c r="KQ94" s="86"/>
      <c r="KR94" s="86"/>
      <c r="KS94" s="86"/>
      <c r="KT94" s="86"/>
      <c r="KU94" s="86"/>
      <c r="KV94" s="86"/>
      <c r="KW94" s="86"/>
      <c r="KX94" s="86"/>
      <c r="KY94" s="86"/>
      <c r="KZ94" s="86"/>
      <c r="LA94" s="86"/>
      <c r="LB94" s="86"/>
      <c r="LC94" s="86"/>
      <c r="LD94" s="86"/>
      <c r="LE94" s="86"/>
      <c r="LF94" s="86"/>
      <c r="LG94" s="86"/>
      <c r="LH94" s="86"/>
      <c r="LI94" s="86"/>
      <c r="LJ94" s="86"/>
      <c r="LK94" s="86"/>
      <c r="LL94" s="86"/>
      <c r="LM94" s="86"/>
      <c r="LN94" s="86"/>
      <c r="LO94" s="86"/>
      <c r="LP94" s="86"/>
      <c r="LQ94" s="86"/>
      <c r="LR94" s="86"/>
      <c r="LS94" s="86"/>
      <c r="LT94" s="86"/>
      <c r="LU94" s="86"/>
      <c r="LV94" s="86"/>
      <c r="LW94" s="86"/>
      <c r="LX94" s="86"/>
      <c r="LY94" s="86"/>
      <c r="LZ94" s="86"/>
      <c r="MA94" s="86"/>
      <c r="MB94" s="86"/>
      <c r="MC94" s="86"/>
      <c r="MD94" s="86"/>
      <c r="ME94" s="86"/>
      <c r="MF94" s="86"/>
      <c r="MG94" s="86"/>
      <c r="MH94" s="86"/>
      <c r="MI94" s="86"/>
      <c r="MJ94" s="86"/>
      <c r="MK94" s="86"/>
      <c r="ML94" s="86"/>
      <c r="MM94" s="86"/>
      <c r="MN94" s="86"/>
      <c r="MO94" s="86"/>
      <c r="MP94" s="86"/>
      <c r="MQ94" s="86"/>
      <c r="MR94" s="86"/>
      <c r="MS94" s="86"/>
      <c r="MT94" s="86"/>
      <c r="MU94" s="86"/>
      <c r="MV94" s="86"/>
      <c r="MW94" s="86"/>
      <c r="MX94" s="86"/>
      <c r="MY94" s="86"/>
      <c r="MZ94" s="86"/>
      <c r="NA94" s="86"/>
      <c r="NB94" s="86"/>
      <c r="NC94" s="86"/>
      <c r="ND94" s="86"/>
      <c r="NE94" s="86"/>
      <c r="NF94" s="86"/>
      <c r="NG94" s="86"/>
      <c r="NH94" s="86"/>
      <c r="NI94" s="86"/>
      <c r="NJ94" s="86"/>
      <c r="NK94" s="86"/>
      <c r="NL94" s="86"/>
      <c r="NM94" s="86"/>
      <c r="NN94" s="86"/>
      <c r="NO94" s="86"/>
      <c r="NP94" s="86"/>
      <c r="NQ94" s="86"/>
      <c r="NR94" s="86"/>
      <c r="NS94" s="86"/>
      <c r="NT94" s="86"/>
      <c r="NU94" s="86"/>
      <c r="NV94" s="86"/>
      <c r="NW94" s="86"/>
      <c r="NX94" s="86"/>
      <c r="NY94" s="86"/>
      <c r="NZ94" s="86"/>
      <c r="OA94" s="86"/>
      <c r="OB94" s="86"/>
      <c r="OC94" s="86"/>
      <c r="OD94" s="86"/>
      <c r="OE94" s="86"/>
      <c r="OF94" s="86"/>
      <c r="OG94" s="86"/>
      <c r="OH94" s="86"/>
      <c r="OI94" s="86"/>
      <c r="OJ94" s="86"/>
      <c r="OK94" s="86"/>
      <c r="OL94" s="86"/>
      <c r="OM94" s="86"/>
      <c r="ON94" s="86"/>
      <c r="OO94" s="86"/>
      <c r="OP94" s="86"/>
      <c r="OQ94" s="86"/>
      <c r="OR94" s="86"/>
      <c r="OS94" s="86"/>
      <c r="OT94" s="86"/>
      <c r="OU94" s="86"/>
      <c r="OV94" s="86"/>
      <c r="OW94" s="86"/>
      <c r="OX94" s="86"/>
      <c r="OY94" s="86"/>
      <c r="OZ94" s="86"/>
      <c r="PA94" s="86"/>
      <c r="PB94" s="86"/>
      <c r="PC94" s="86"/>
      <c r="PD94" s="86"/>
      <c r="PE94" s="86"/>
      <c r="PF94" s="86"/>
      <c r="PG94" s="86"/>
      <c r="PH94" s="86"/>
      <c r="PI94" s="86"/>
      <c r="PJ94" s="86"/>
      <c r="PK94" s="86"/>
      <c r="PL94" s="86"/>
      <c r="PM94" s="86"/>
      <c r="PN94" s="86"/>
      <c r="PO94" s="86"/>
      <c r="PP94" s="86"/>
      <c r="PQ94" s="86"/>
      <c r="PR94" s="86"/>
      <c r="PS94" s="86"/>
      <c r="PT94" s="86"/>
      <c r="PU94" s="86"/>
      <c r="PV94" s="86"/>
      <c r="PW94" s="86"/>
      <c r="PX94" s="86"/>
      <c r="PY94" s="86"/>
      <c r="PZ94" s="86"/>
      <c r="QA94" s="86"/>
      <c r="QB94" s="86"/>
      <c r="QC94" s="86"/>
      <c r="QD94" s="86"/>
      <c r="QE94" s="86"/>
      <c r="QF94" s="86"/>
      <c r="QG94" s="86"/>
      <c r="QH94" s="86"/>
      <c r="QI94" s="86"/>
      <c r="QJ94" s="86"/>
      <c r="QK94" s="86"/>
      <c r="QL94" s="86"/>
      <c r="QM94" s="86"/>
      <c r="QN94" s="86"/>
      <c r="QO94" s="86"/>
      <c r="QP94" s="86"/>
      <c r="QQ94" s="86"/>
      <c r="QR94" s="86"/>
      <c r="QS94" s="86"/>
      <c r="QT94" s="86"/>
      <c r="QU94" s="86"/>
      <c r="QV94" s="86"/>
      <c r="QW94" s="86"/>
      <c r="QX94" s="86"/>
      <c r="QY94" s="86"/>
      <c r="QZ94" s="86"/>
      <c r="RA94" s="86"/>
      <c r="RB94" s="86"/>
      <c r="RC94" s="86"/>
      <c r="RD94" s="86"/>
      <c r="RE94" s="86"/>
      <c r="RF94" s="86"/>
      <c r="RG94" s="86"/>
      <c r="RH94" s="86"/>
      <c r="RI94" s="86"/>
      <c r="RJ94" s="86"/>
      <c r="RK94" s="86"/>
      <c r="RL94" s="86"/>
      <c r="RM94" s="86"/>
      <c r="RN94" s="86"/>
      <c r="RO94" s="86"/>
    </row>
    <row r="95" spans="2:483"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  <c r="AD95" s="86"/>
      <c r="AE95" s="86"/>
      <c r="AF95" s="86"/>
      <c r="AG95" s="86"/>
      <c r="AH95" s="86"/>
      <c r="AI95" s="86"/>
      <c r="AJ95" s="86"/>
      <c r="AK95" s="86"/>
      <c r="AL95" s="86"/>
      <c r="AM95" s="86"/>
      <c r="AN95" s="86"/>
      <c r="AO95" s="86"/>
      <c r="AP95" s="86"/>
      <c r="AQ95" s="86"/>
      <c r="AR95" s="86"/>
      <c r="AS95" s="86"/>
      <c r="AT95" s="86"/>
      <c r="AU95" s="86"/>
      <c r="AV95" s="86"/>
      <c r="AW95" s="86"/>
      <c r="AX95" s="86"/>
      <c r="AY95" s="86"/>
      <c r="AZ95" s="86"/>
      <c r="BA95" s="86"/>
      <c r="BB95" s="86"/>
      <c r="BC95" s="86"/>
      <c r="BD95" s="86"/>
      <c r="BE95" s="86"/>
      <c r="BF95" s="86"/>
      <c r="BG95" s="86"/>
      <c r="BH95" s="86"/>
      <c r="BI95" s="86"/>
      <c r="BJ95" s="86"/>
      <c r="BK95" s="86"/>
      <c r="BL95" s="86"/>
      <c r="BM95" s="86"/>
      <c r="BN95" s="86"/>
      <c r="BO95" s="86"/>
      <c r="BP95" s="86"/>
      <c r="BQ95" s="86"/>
      <c r="BR95" s="86"/>
      <c r="BS95" s="86"/>
      <c r="BT95" s="86"/>
      <c r="BU95" s="86"/>
      <c r="BV95" s="86"/>
      <c r="BW95" s="86"/>
      <c r="BX95" s="86"/>
      <c r="BY95" s="86"/>
      <c r="BZ95" s="86"/>
      <c r="CA95" s="86"/>
      <c r="CB95" s="86"/>
      <c r="CC95" s="86"/>
      <c r="CD95" s="86"/>
      <c r="CE95" s="86"/>
      <c r="CF95" s="86"/>
      <c r="CG95" s="86"/>
      <c r="CH95" s="86"/>
      <c r="CI95" s="86"/>
      <c r="CJ95" s="86"/>
      <c r="CK95" s="86"/>
      <c r="CL95" s="86"/>
      <c r="CM95" s="86"/>
      <c r="CN95" s="86"/>
      <c r="CO95" s="86"/>
      <c r="CP95" s="86"/>
      <c r="CQ95" s="86"/>
      <c r="CR95" s="86"/>
      <c r="CS95" s="86"/>
      <c r="CT95" s="86"/>
      <c r="CU95" s="86"/>
      <c r="CV95" s="86"/>
      <c r="CW95" s="86"/>
      <c r="CX95" s="86"/>
      <c r="CY95" s="86"/>
      <c r="CZ95" s="86"/>
      <c r="DA95" s="86"/>
      <c r="DB95" s="86"/>
      <c r="DC95" s="86"/>
      <c r="DD95" s="86"/>
      <c r="DE95" s="86"/>
      <c r="DF95" s="86"/>
      <c r="DG95" s="86"/>
      <c r="DH95" s="86"/>
      <c r="DI95" s="86"/>
      <c r="DJ95" s="86"/>
      <c r="DK95" s="86"/>
      <c r="DL95" s="86"/>
      <c r="DM95" s="86"/>
      <c r="DN95" s="86"/>
      <c r="DO95" s="86"/>
      <c r="DP95" s="86"/>
      <c r="DQ95" s="86"/>
      <c r="DR95" s="86"/>
      <c r="DS95" s="86"/>
      <c r="DT95" s="86"/>
      <c r="DU95" s="86"/>
      <c r="DV95" s="86"/>
      <c r="DW95" s="86"/>
      <c r="DX95" s="86"/>
      <c r="DY95" s="86"/>
      <c r="DZ95" s="86"/>
      <c r="EA95" s="86"/>
      <c r="EB95" s="86"/>
      <c r="EC95" s="86"/>
      <c r="ED95" s="86"/>
      <c r="EE95" s="86"/>
      <c r="EF95" s="86"/>
      <c r="EG95" s="86"/>
      <c r="EH95" s="86"/>
      <c r="EI95" s="86"/>
      <c r="EJ95" s="86"/>
      <c r="EK95" s="86"/>
      <c r="EL95" s="86"/>
      <c r="EM95" s="86"/>
      <c r="EN95" s="86"/>
      <c r="EO95" s="86"/>
      <c r="EP95" s="86"/>
      <c r="EQ95" s="86"/>
      <c r="ER95" s="86"/>
      <c r="ES95" s="86"/>
      <c r="ET95" s="86"/>
      <c r="EU95" s="86"/>
      <c r="EV95" s="86"/>
      <c r="EW95" s="86"/>
      <c r="EX95" s="86"/>
      <c r="EY95" s="86"/>
      <c r="EZ95" s="86"/>
      <c r="FA95" s="86"/>
      <c r="FB95" s="86"/>
      <c r="FC95" s="86"/>
      <c r="FD95" s="86"/>
      <c r="FE95" s="86"/>
      <c r="FF95" s="86"/>
      <c r="FG95" s="86"/>
      <c r="FH95" s="86"/>
      <c r="FI95" s="86"/>
      <c r="FJ95" s="86"/>
      <c r="FK95" s="86"/>
      <c r="FL95" s="86"/>
      <c r="FM95" s="86"/>
      <c r="FN95" s="86"/>
      <c r="FO95" s="86"/>
      <c r="FP95" s="86"/>
      <c r="FQ95" s="86"/>
      <c r="FR95" s="86"/>
      <c r="FS95" s="86"/>
      <c r="FT95" s="86"/>
      <c r="FU95" s="86"/>
      <c r="FV95" s="86"/>
      <c r="FW95" s="86"/>
      <c r="FX95" s="86"/>
      <c r="FY95" s="86"/>
      <c r="FZ95" s="86"/>
      <c r="GA95" s="86"/>
      <c r="GB95" s="86"/>
      <c r="GC95" s="86"/>
      <c r="GD95" s="86"/>
      <c r="GE95" s="86"/>
      <c r="GF95" s="86"/>
      <c r="GG95" s="86"/>
      <c r="GH95" s="86"/>
      <c r="GI95" s="86"/>
      <c r="GJ95" s="86"/>
      <c r="GK95" s="86"/>
      <c r="GL95" s="86"/>
      <c r="GM95" s="86"/>
      <c r="GN95" s="86"/>
      <c r="GO95" s="86"/>
      <c r="GP95" s="86"/>
      <c r="GQ95" s="86"/>
      <c r="GR95" s="86"/>
      <c r="GS95" s="86"/>
      <c r="GT95" s="86"/>
      <c r="GU95" s="86"/>
      <c r="GV95" s="86"/>
      <c r="GW95" s="86"/>
      <c r="GX95" s="86"/>
      <c r="GY95" s="86"/>
      <c r="GZ95" s="86"/>
      <c r="HA95" s="86"/>
      <c r="HB95" s="86"/>
      <c r="HC95" s="86"/>
      <c r="HD95" s="86"/>
      <c r="HE95" s="86"/>
      <c r="HF95" s="86"/>
      <c r="HG95" s="86"/>
      <c r="HH95" s="86"/>
      <c r="HI95" s="86"/>
      <c r="HJ95" s="86"/>
      <c r="HK95" s="86"/>
      <c r="HL95" s="86"/>
      <c r="HM95" s="86"/>
      <c r="HN95" s="86"/>
      <c r="HO95" s="86"/>
      <c r="HP95" s="86"/>
      <c r="HQ95" s="86"/>
      <c r="HR95" s="86"/>
      <c r="HS95" s="86"/>
      <c r="HT95" s="86"/>
      <c r="HU95" s="86"/>
      <c r="HV95" s="86"/>
      <c r="HW95" s="86"/>
      <c r="HX95" s="86"/>
      <c r="HY95" s="86"/>
      <c r="HZ95" s="86"/>
      <c r="IA95" s="86"/>
      <c r="IB95" s="86"/>
      <c r="IC95" s="86"/>
      <c r="ID95" s="86"/>
      <c r="IE95" s="86"/>
      <c r="IF95" s="86"/>
      <c r="IG95" s="86"/>
      <c r="IH95" s="86"/>
      <c r="II95" s="86"/>
      <c r="IJ95" s="86"/>
      <c r="IK95" s="86"/>
      <c r="IL95" s="86"/>
      <c r="IM95" s="86"/>
      <c r="IN95" s="86"/>
      <c r="IO95" s="86"/>
      <c r="IP95" s="86"/>
      <c r="IQ95" s="86"/>
      <c r="IR95" s="86"/>
      <c r="IS95" s="86"/>
      <c r="IT95" s="86"/>
      <c r="IU95" s="86"/>
      <c r="IV95" s="86"/>
      <c r="IW95" s="86"/>
      <c r="IX95" s="86"/>
      <c r="IY95" s="86"/>
      <c r="IZ95" s="86"/>
      <c r="JA95" s="86"/>
      <c r="JB95" s="86"/>
      <c r="JC95" s="86"/>
      <c r="JD95" s="86"/>
      <c r="JE95" s="86"/>
      <c r="JF95" s="86"/>
      <c r="JG95" s="86"/>
      <c r="JH95" s="86"/>
      <c r="JI95" s="86"/>
      <c r="JJ95" s="86"/>
      <c r="JK95" s="86"/>
      <c r="JL95" s="86"/>
      <c r="JM95" s="86"/>
      <c r="JN95" s="86"/>
      <c r="JO95" s="86"/>
      <c r="JP95" s="86"/>
      <c r="JQ95" s="86"/>
      <c r="JR95" s="86"/>
      <c r="JS95" s="86"/>
      <c r="JT95" s="86"/>
      <c r="JU95" s="86"/>
      <c r="JV95" s="86"/>
      <c r="JW95" s="86"/>
      <c r="JX95" s="86"/>
      <c r="JY95" s="86"/>
      <c r="JZ95" s="86"/>
      <c r="KA95" s="86"/>
      <c r="KB95" s="86"/>
      <c r="KC95" s="86"/>
      <c r="KD95" s="86"/>
      <c r="KE95" s="86"/>
      <c r="KF95" s="86"/>
      <c r="KG95" s="86"/>
      <c r="KH95" s="86"/>
      <c r="KI95" s="86"/>
      <c r="KJ95" s="86"/>
      <c r="KK95" s="86"/>
      <c r="KL95" s="86"/>
      <c r="KM95" s="86"/>
      <c r="KN95" s="86"/>
      <c r="KO95" s="86"/>
      <c r="KP95" s="86"/>
      <c r="KQ95" s="86"/>
      <c r="KR95" s="86"/>
      <c r="KS95" s="86"/>
      <c r="KT95" s="86"/>
      <c r="KU95" s="86"/>
      <c r="KV95" s="86"/>
      <c r="KW95" s="86"/>
      <c r="KX95" s="86"/>
      <c r="KY95" s="86"/>
      <c r="KZ95" s="86"/>
      <c r="LA95" s="86"/>
      <c r="LB95" s="86"/>
      <c r="LC95" s="86"/>
      <c r="LD95" s="86"/>
      <c r="LE95" s="86"/>
      <c r="LF95" s="86"/>
      <c r="LG95" s="86"/>
      <c r="LH95" s="86"/>
      <c r="LI95" s="86"/>
      <c r="LJ95" s="86"/>
      <c r="LK95" s="86"/>
      <c r="LL95" s="86"/>
      <c r="LM95" s="86"/>
      <c r="LN95" s="86"/>
      <c r="LO95" s="86"/>
      <c r="LP95" s="86"/>
      <c r="LQ95" s="86"/>
      <c r="LR95" s="86"/>
      <c r="LS95" s="86"/>
      <c r="LT95" s="86"/>
      <c r="LU95" s="86"/>
      <c r="LV95" s="86"/>
      <c r="LW95" s="86"/>
      <c r="LX95" s="86"/>
      <c r="LY95" s="86"/>
      <c r="LZ95" s="86"/>
      <c r="MA95" s="86"/>
      <c r="MB95" s="86"/>
      <c r="MC95" s="86"/>
      <c r="MD95" s="86"/>
      <c r="ME95" s="86"/>
      <c r="MF95" s="86"/>
      <c r="MG95" s="86"/>
      <c r="MH95" s="86"/>
      <c r="MI95" s="86"/>
      <c r="MJ95" s="86"/>
      <c r="MK95" s="86"/>
      <c r="ML95" s="86"/>
      <c r="MM95" s="86"/>
      <c r="MN95" s="86"/>
      <c r="MO95" s="86"/>
      <c r="MP95" s="86"/>
      <c r="MQ95" s="86"/>
      <c r="MR95" s="86"/>
      <c r="MS95" s="86"/>
      <c r="MT95" s="86"/>
      <c r="MU95" s="86"/>
      <c r="MV95" s="86"/>
      <c r="MW95" s="86"/>
      <c r="MX95" s="86"/>
      <c r="MY95" s="86"/>
      <c r="MZ95" s="86"/>
      <c r="NA95" s="86"/>
      <c r="NB95" s="86"/>
      <c r="NC95" s="86"/>
      <c r="ND95" s="86"/>
      <c r="NE95" s="86"/>
      <c r="NF95" s="86"/>
      <c r="NG95" s="86"/>
      <c r="NH95" s="86"/>
      <c r="NI95" s="86"/>
      <c r="NJ95" s="86"/>
      <c r="NK95" s="86"/>
      <c r="NL95" s="86"/>
      <c r="NM95" s="86"/>
      <c r="NN95" s="86"/>
      <c r="NO95" s="86"/>
      <c r="NP95" s="86"/>
      <c r="NQ95" s="86"/>
      <c r="NR95" s="86"/>
      <c r="NS95" s="86"/>
      <c r="NT95" s="86"/>
      <c r="NU95" s="86"/>
      <c r="NV95" s="86"/>
      <c r="NW95" s="86"/>
      <c r="NX95" s="86"/>
      <c r="NY95" s="86"/>
      <c r="NZ95" s="86"/>
      <c r="OA95" s="86"/>
      <c r="OB95" s="86"/>
      <c r="OC95" s="86"/>
      <c r="OD95" s="86"/>
      <c r="OE95" s="86"/>
      <c r="OF95" s="86"/>
      <c r="OG95" s="86"/>
      <c r="OH95" s="86"/>
      <c r="OI95" s="86"/>
      <c r="OJ95" s="86"/>
      <c r="OK95" s="86"/>
      <c r="OL95" s="86"/>
      <c r="OM95" s="86"/>
      <c r="ON95" s="86"/>
      <c r="OO95" s="86"/>
      <c r="OP95" s="86"/>
      <c r="OQ95" s="86"/>
      <c r="OR95" s="86"/>
      <c r="OS95" s="86"/>
      <c r="OT95" s="86"/>
      <c r="OU95" s="86"/>
      <c r="OV95" s="86"/>
      <c r="OW95" s="86"/>
      <c r="OX95" s="86"/>
      <c r="OY95" s="86"/>
      <c r="OZ95" s="86"/>
      <c r="PA95" s="86"/>
      <c r="PB95" s="86"/>
      <c r="PC95" s="86"/>
      <c r="PD95" s="86"/>
      <c r="PE95" s="86"/>
      <c r="PF95" s="86"/>
      <c r="PG95" s="86"/>
      <c r="PH95" s="86"/>
      <c r="PI95" s="86"/>
      <c r="PJ95" s="86"/>
      <c r="PK95" s="86"/>
      <c r="PL95" s="86"/>
      <c r="PM95" s="86"/>
      <c r="PN95" s="86"/>
      <c r="PO95" s="86"/>
      <c r="PP95" s="86"/>
      <c r="PQ95" s="86"/>
      <c r="PR95" s="86"/>
      <c r="PS95" s="86"/>
      <c r="PT95" s="86"/>
      <c r="PU95" s="86"/>
      <c r="PV95" s="86"/>
      <c r="PW95" s="86"/>
      <c r="PX95" s="86"/>
      <c r="PY95" s="86"/>
      <c r="PZ95" s="86"/>
      <c r="QA95" s="86"/>
      <c r="QB95" s="86"/>
      <c r="QC95" s="86"/>
      <c r="QD95" s="86"/>
      <c r="QE95" s="86"/>
      <c r="QF95" s="86"/>
      <c r="QG95" s="86"/>
      <c r="QH95" s="86"/>
      <c r="QI95" s="86"/>
      <c r="QJ95" s="86"/>
      <c r="QK95" s="86"/>
      <c r="QL95" s="86"/>
      <c r="QM95" s="86"/>
      <c r="QN95" s="86"/>
      <c r="QO95" s="86"/>
      <c r="QP95" s="86"/>
      <c r="QQ95" s="86"/>
      <c r="QR95" s="86"/>
      <c r="QS95" s="86"/>
      <c r="QT95" s="86"/>
      <c r="QU95" s="86"/>
      <c r="QV95" s="86"/>
      <c r="QW95" s="86"/>
      <c r="QX95" s="86"/>
      <c r="QY95" s="86"/>
      <c r="QZ95" s="86"/>
      <c r="RA95" s="86"/>
      <c r="RB95" s="86"/>
      <c r="RC95" s="86"/>
      <c r="RD95" s="86"/>
      <c r="RE95" s="86"/>
      <c r="RF95" s="86"/>
      <c r="RG95" s="86"/>
      <c r="RH95" s="86"/>
      <c r="RI95" s="86"/>
      <c r="RJ95" s="86"/>
      <c r="RK95" s="86"/>
      <c r="RL95" s="86"/>
      <c r="RM95" s="86"/>
      <c r="RN95" s="86"/>
      <c r="RO95" s="86"/>
    </row>
    <row r="96" spans="2:483"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  <c r="AD96" s="86"/>
      <c r="AE96" s="86"/>
      <c r="AF96" s="86"/>
      <c r="AG96" s="86"/>
      <c r="AH96" s="86"/>
      <c r="AI96" s="86"/>
      <c r="AJ96" s="86"/>
      <c r="AK96" s="86"/>
      <c r="AL96" s="86"/>
      <c r="AM96" s="86"/>
      <c r="AN96" s="86"/>
      <c r="AO96" s="86"/>
      <c r="AP96" s="86"/>
      <c r="AQ96" s="86"/>
      <c r="AR96" s="86"/>
      <c r="AS96" s="86"/>
      <c r="AT96" s="86"/>
      <c r="AU96" s="86"/>
      <c r="AV96" s="86"/>
      <c r="AW96" s="86"/>
      <c r="AX96" s="86"/>
      <c r="AY96" s="86"/>
      <c r="AZ96" s="86"/>
      <c r="BA96" s="86"/>
      <c r="BB96" s="86"/>
      <c r="BC96" s="86"/>
      <c r="BD96" s="86"/>
      <c r="BE96" s="86"/>
      <c r="BF96" s="86"/>
      <c r="BG96" s="86"/>
      <c r="BH96" s="86"/>
      <c r="BI96" s="86"/>
      <c r="BJ96" s="86"/>
      <c r="BK96" s="86"/>
      <c r="BL96" s="86"/>
      <c r="BM96" s="86"/>
      <c r="BN96" s="86"/>
      <c r="BO96" s="86"/>
      <c r="BP96" s="86"/>
      <c r="BQ96" s="86"/>
      <c r="BR96" s="86"/>
      <c r="BS96" s="86"/>
      <c r="BT96" s="86"/>
      <c r="BU96" s="86"/>
      <c r="BV96" s="86"/>
      <c r="BW96" s="86"/>
      <c r="BX96" s="86"/>
      <c r="BY96" s="86"/>
      <c r="BZ96" s="86"/>
      <c r="CA96" s="86"/>
      <c r="CB96" s="86"/>
      <c r="CC96" s="86"/>
      <c r="CD96" s="86"/>
      <c r="CE96" s="86"/>
      <c r="CF96" s="86"/>
      <c r="CG96" s="86"/>
      <c r="CH96" s="86"/>
      <c r="CI96" s="86"/>
      <c r="CJ96" s="86"/>
      <c r="CK96" s="86"/>
      <c r="CL96" s="86"/>
      <c r="CM96" s="86"/>
      <c r="CN96" s="86"/>
      <c r="CO96" s="86"/>
      <c r="CP96" s="86"/>
      <c r="CQ96" s="86"/>
      <c r="CR96" s="86"/>
      <c r="CS96" s="86"/>
      <c r="CT96" s="86"/>
      <c r="CU96" s="86"/>
      <c r="CV96" s="86"/>
      <c r="CW96" s="86"/>
      <c r="CX96" s="86"/>
      <c r="CY96" s="86"/>
      <c r="CZ96" s="86"/>
      <c r="DA96" s="86"/>
      <c r="DB96" s="86"/>
      <c r="DC96" s="86"/>
      <c r="DD96" s="86"/>
      <c r="DE96" s="86"/>
      <c r="DF96" s="86"/>
      <c r="DG96" s="86"/>
      <c r="DH96" s="86"/>
      <c r="DI96" s="86"/>
      <c r="DJ96" s="86"/>
      <c r="DK96" s="86"/>
      <c r="DL96" s="86"/>
      <c r="DM96" s="86"/>
      <c r="DN96" s="86"/>
      <c r="DO96" s="86"/>
      <c r="DP96" s="86"/>
      <c r="DQ96" s="86"/>
      <c r="DR96" s="86"/>
      <c r="DS96" s="86"/>
      <c r="DT96" s="86"/>
      <c r="DU96" s="86"/>
      <c r="DV96" s="86"/>
      <c r="DW96" s="86"/>
      <c r="DX96" s="86"/>
      <c r="DY96" s="86"/>
      <c r="DZ96" s="86"/>
      <c r="EA96" s="86"/>
      <c r="EB96" s="86"/>
      <c r="EC96" s="86"/>
      <c r="ED96" s="86"/>
      <c r="EE96" s="86"/>
      <c r="EF96" s="86"/>
      <c r="EG96" s="86"/>
      <c r="EH96" s="86"/>
      <c r="EI96" s="86"/>
      <c r="EJ96" s="86"/>
      <c r="EK96" s="86"/>
      <c r="EL96" s="86"/>
      <c r="EM96" s="86"/>
      <c r="EN96" s="86"/>
      <c r="EO96" s="86"/>
      <c r="EP96" s="86"/>
      <c r="EQ96" s="86"/>
      <c r="ER96" s="86"/>
      <c r="ES96" s="86"/>
      <c r="ET96" s="86"/>
      <c r="EU96" s="86"/>
      <c r="EV96" s="86"/>
      <c r="EW96" s="86"/>
      <c r="EX96" s="86"/>
      <c r="EY96" s="86"/>
      <c r="EZ96" s="86"/>
      <c r="FA96" s="86"/>
      <c r="FB96" s="86"/>
      <c r="FC96" s="86"/>
      <c r="FD96" s="86"/>
      <c r="FE96" s="86"/>
      <c r="FF96" s="86"/>
      <c r="FG96" s="86"/>
      <c r="FH96" s="86"/>
      <c r="FI96" s="86"/>
      <c r="FJ96" s="86"/>
      <c r="FK96" s="86"/>
      <c r="FL96" s="86"/>
      <c r="FM96" s="86"/>
      <c r="FN96" s="86"/>
      <c r="FO96" s="86"/>
      <c r="FP96" s="86"/>
      <c r="FQ96" s="86"/>
      <c r="FR96" s="86"/>
      <c r="FS96" s="86"/>
      <c r="FT96" s="86"/>
      <c r="FU96" s="86"/>
      <c r="FV96" s="86"/>
      <c r="FW96" s="86"/>
      <c r="FX96" s="86"/>
      <c r="FY96" s="86"/>
      <c r="FZ96" s="86"/>
      <c r="GA96" s="86"/>
      <c r="GB96" s="86"/>
      <c r="GC96" s="86"/>
      <c r="GD96" s="86"/>
      <c r="GE96" s="86"/>
      <c r="GF96" s="86"/>
      <c r="GG96" s="86"/>
      <c r="GH96" s="86"/>
      <c r="GI96" s="86"/>
      <c r="GJ96" s="86"/>
      <c r="GK96" s="86"/>
      <c r="GL96" s="86"/>
      <c r="GM96" s="86"/>
      <c r="GN96" s="86"/>
      <c r="GO96" s="86"/>
      <c r="GP96" s="86"/>
      <c r="GQ96" s="86"/>
      <c r="GR96" s="86"/>
      <c r="GS96" s="86"/>
      <c r="GT96" s="86"/>
      <c r="GU96" s="86"/>
      <c r="GV96" s="86"/>
      <c r="GW96" s="86"/>
      <c r="GX96" s="86"/>
      <c r="GY96" s="86"/>
      <c r="GZ96" s="86"/>
      <c r="HA96" s="86"/>
      <c r="HB96" s="86"/>
      <c r="HC96" s="86"/>
      <c r="HD96" s="86"/>
      <c r="HE96" s="86"/>
      <c r="HF96" s="86"/>
      <c r="HG96" s="86"/>
      <c r="HH96" s="86"/>
      <c r="HI96" s="86"/>
      <c r="HJ96" s="86"/>
      <c r="HK96" s="86"/>
      <c r="HL96" s="86"/>
      <c r="HM96" s="86"/>
      <c r="HN96" s="86"/>
      <c r="HO96" s="86"/>
      <c r="HP96" s="86"/>
      <c r="HQ96" s="86"/>
      <c r="HR96" s="86"/>
      <c r="HS96" s="86"/>
      <c r="HT96" s="86"/>
      <c r="HU96" s="86"/>
      <c r="HV96" s="86"/>
      <c r="HW96" s="86"/>
      <c r="HX96" s="86"/>
      <c r="HY96" s="86"/>
      <c r="HZ96" s="86"/>
      <c r="IA96" s="86"/>
      <c r="IB96" s="86"/>
      <c r="IC96" s="86"/>
      <c r="ID96" s="86"/>
      <c r="IE96" s="86"/>
      <c r="IF96" s="86"/>
      <c r="IG96" s="86"/>
      <c r="IH96" s="86"/>
      <c r="II96" s="86"/>
      <c r="IJ96" s="86"/>
      <c r="IK96" s="86"/>
      <c r="IL96" s="86"/>
      <c r="IM96" s="86"/>
      <c r="IN96" s="86"/>
      <c r="IO96" s="86"/>
      <c r="IP96" s="86"/>
      <c r="IQ96" s="86"/>
      <c r="IR96" s="86"/>
      <c r="IS96" s="86"/>
      <c r="IT96" s="86"/>
      <c r="IU96" s="86"/>
      <c r="IV96" s="86"/>
      <c r="IW96" s="86"/>
      <c r="IX96" s="86"/>
      <c r="IY96" s="86"/>
      <c r="IZ96" s="86"/>
      <c r="JA96" s="86"/>
      <c r="JB96" s="86"/>
      <c r="JC96" s="86"/>
      <c r="JD96" s="86"/>
      <c r="JE96" s="86"/>
      <c r="JF96" s="86"/>
      <c r="JG96" s="86"/>
      <c r="JH96" s="86"/>
      <c r="JI96" s="86"/>
      <c r="JJ96" s="86"/>
      <c r="JK96" s="86"/>
      <c r="JL96" s="86"/>
      <c r="JM96" s="86"/>
      <c r="JN96" s="86"/>
      <c r="JO96" s="86"/>
      <c r="JP96" s="86"/>
      <c r="JQ96" s="86"/>
      <c r="JR96" s="86"/>
      <c r="JS96" s="86"/>
      <c r="JT96" s="86"/>
      <c r="JU96" s="86"/>
      <c r="JV96" s="86"/>
      <c r="JW96" s="86"/>
      <c r="JX96" s="86"/>
      <c r="JY96" s="86"/>
      <c r="JZ96" s="86"/>
      <c r="KA96" s="86"/>
      <c r="KB96" s="86"/>
      <c r="KC96" s="86"/>
      <c r="KD96" s="86"/>
      <c r="KE96" s="86"/>
      <c r="KF96" s="86"/>
      <c r="KG96" s="86"/>
      <c r="KH96" s="86"/>
      <c r="KI96" s="86"/>
      <c r="KJ96" s="86"/>
      <c r="KK96" s="86"/>
      <c r="KL96" s="86"/>
      <c r="KM96" s="86"/>
      <c r="KN96" s="86"/>
      <c r="KO96" s="86"/>
      <c r="KP96" s="86"/>
      <c r="KQ96" s="86"/>
      <c r="KR96" s="86"/>
      <c r="KS96" s="86"/>
      <c r="KT96" s="86"/>
      <c r="KU96" s="86"/>
      <c r="KV96" s="86"/>
      <c r="KW96" s="86"/>
      <c r="KX96" s="86"/>
      <c r="KY96" s="86"/>
      <c r="KZ96" s="86"/>
      <c r="LA96" s="86"/>
      <c r="LB96" s="86"/>
      <c r="LC96" s="86"/>
      <c r="LD96" s="86"/>
      <c r="LE96" s="86"/>
      <c r="LF96" s="86"/>
      <c r="LG96" s="86"/>
      <c r="LH96" s="86"/>
      <c r="LI96" s="86"/>
      <c r="LJ96" s="86"/>
      <c r="LK96" s="86"/>
      <c r="LL96" s="86"/>
      <c r="LM96" s="86"/>
      <c r="LN96" s="86"/>
      <c r="LO96" s="86"/>
      <c r="LP96" s="86"/>
      <c r="LQ96" s="86"/>
      <c r="LR96" s="86"/>
      <c r="LS96" s="86"/>
      <c r="LT96" s="86"/>
      <c r="LU96" s="86"/>
      <c r="LV96" s="86"/>
      <c r="LW96" s="86"/>
      <c r="LX96" s="86"/>
      <c r="LY96" s="86"/>
      <c r="LZ96" s="86"/>
      <c r="MA96" s="86"/>
      <c r="MB96" s="86"/>
      <c r="MC96" s="86"/>
      <c r="MD96" s="86"/>
      <c r="ME96" s="86"/>
      <c r="MF96" s="86"/>
      <c r="MG96" s="86"/>
      <c r="MH96" s="86"/>
      <c r="MI96" s="86"/>
      <c r="MJ96" s="86"/>
      <c r="MK96" s="86"/>
      <c r="ML96" s="86"/>
      <c r="MM96" s="86"/>
      <c r="MN96" s="86"/>
      <c r="MO96" s="86"/>
      <c r="MP96" s="86"/>
      <c r="MQ96" s="86"/>
      <c r="MR96" s="86"/>
      <c r="MS96" s="86"/>
      <c r="MT96" s="86"/>
      <c r="MU96" s="86"/>
      <c r="MV96" s="86"/>
      <c r="MW96" s="86"/>
      <c r="MX96" s="86"/>
      <c r="MY96" s="86"/>
      <c r="MZ96" s="86"/>
      <c r="NA96" s="86"/>
      <c r="NB96" s="86"/>
      <c r="NC96" s="86"/>
      <c r="ND96" s="86"/>
      <c r="NE96" s="86"/>
      <c r="NF96" s="86"/>
      <c r="NG96" s="86"/>
      <c r="NH96" s="86"/>
      <c r="NI96" s="86"/>
      <c r="NJ96" s="86"/>
      <c r="NK96" s="86"/>
      <c r="NL96" s="86"/>
      <c r="NM96" s="86"/>
      <c r="NN96" s="86"/>
      <c r="NO96" s="86"/>
      <c r="NP96" s="86"/>
      <c r="NQ96" s="86"/>
      <c r="NR96" s="86"/>
      <c r="NS96" s="86"/>
      <c r="NT96" s="86"/>
      <c r="NU96" s="86"/>
      <c r="NV96" s="86"/>
      <c r="NW96" s="86"/>
      <c r="NX96" s="86"/>
      <c r="NY96" s="86"/>
      <c r="NZ96" s="86"/>
      <c r="OA96" s="86"/>
      <c r="OB96" s="86"/>
      <c r="OC96" s="86"/>
      <c r="OD96" s="86"/>
      <c r="OE96" s="86"/>
      <c r="OF96" s="86"/>
      <c r="OG96" s="86"/>
      <c r="OH96" s="86"/>
      <c r="OI96" s="86"/>
      <c r="OJ96" s="86"/>
      <c r="OK96" s="86"/>
      <c r="OL96" s="86"/>
      <c r="OM96" s="86"/>
      <c r="ON96" s="86"/>
      <c r="OO96" s="86"/>
      <c r="OP96" s="86"/>
      <c r="OQ96" s="86"/>
      <c r="OR96" s="86"/>
      <c r="OS96" s="86"/>
      <c r="OT96" s="86"/>
      <c r="OU96" s="86"/>
      <c r="OV96" s="86"/>
      <c r="OW96" s="86"/>
      <c r="OX96" s="86"/>
      <c r="OY96" s="86"/>
      <c r="OZ96" s="86"/>
      <c r="PA96" s="86"/>
      <c r="PB96" s="86"/>
      <c r="PC96" s="86"/>
      <c r="PD96" s="86"/>
      <c r="PE96" s="86"/>
      <c r="PF96" s="86"/>
      <c r="PG96" s="86"/>
      <c r="PH96" s="86"/>
      <c r="PI96" s="86"/>
      <c r="PJ96" s="86"/>
      <c r="PK96" s="86"/>
      <c r="PL96" s="86"/>
      <c r="PM96" s="86"/>
      <c r="PN96" s="86"/>
      <c r="PO96" s="86"/>
      <c r="PP96" s="86"/>
      <c r="PQ96" s="86"/>
      <c r="PR96" s="86"/>
      <c r="PS96" s="86"/>
      <c r="PT96" s="86"/>
      <c r="PU96" s="86"/>
      <c r="PV96" s="86"/>
      <c r="PW96" s="86"/>
      <c r="PX96" s="86"/>
      <c r="PY96" s="86"/>
      <c r="PZ96" s="86"/>
      <c r="QA96" s="86"/>
      <c r="QB96" s="86"/>
      <c r="QC96" s="86"/>
      <c r="QD96" s="86"/>
      <c r="QE96" s="86"/>
      <c r="QF96" s="86"/>
      <c r="QG96" s="86"/>
      <c r="QH96" s="86"/>
      <c r="QI96" s="86"/>
      <c r="QJ96" s="86"/>
      <c r="QK96" s="86"/>
      <c r="QL96" s="86"/>
      <c r="QM96" s="86"/>
      <c r="QN96" s="86"/>
      <c r="QO96" s="86"/>
      <c r="QP96" s="86"/>
      <c r="QQ96" s="86"/>
      <c r="QR96" s="86"/>
      <c r="QS96" s="86"/>
      <c r="QT96" s="86"/>
      <c r="QU96" s="86"/>
      <c r="QV96" s="86"/>
      <c r="QW96" s="86"/>
      <c r="QX96" s="86"/>
      <c r="QY96" s="86"/>
      <c r="QZ96" s="86"/>
      <c r="RA96" s="86"/>
      <c r="RB96" s="86"/>
      <c r="RC96" s="86"/>
      <c r="RD96" s="86"/>
      <c r="RE96" s="86"/>
      <c r="RF96" s="86"/>
      <c r="RG96" s="86"/>
      <c r="RH96" s="86"/>
      <c r="RI96" s="86"/>
      <c r="RJ96" s="86"/>
      <c r="RK96" s="86"/>
      <c r="RL96" s="86"/>
      <c r="RM96" s="86"/>
      <c r="RN96" s="86"/>
      <c r="RO96" s="86"/>
    </row>
    <row r="97" spans="2:483"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BZ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  <c r="DA97" s="86"/>
      <c r="DB97" s="86"/>
      <c r="DC97" s="86"/>
      <c r="DD97" s="86"/>
      <c r="DE97" s="86"/>
      <c r="DF97" s="86"/>
      <c r="DG97" s="86"/>
      <c r="DH97" s="86"/>
      <c r="DI97" s="86"/>
      <c r="DJ97" s="86"/>
      <c r="DK97" s="86"/>
      <c r="DL97" s="86"/>
      <c r="DM97" s="86"/>
      <c r="DN97" s="86"/>
      <c r="DO97" s="86"/>
      <c r="DP97" s="86"/>
      <c r="DQ97" s="86"/>
      <c r="DR97" s="86"/>
      <c r="DS97" s="86"/>
      <c r="DT97" s="86"/>
      <c r="DU97" s="86"/>
      <c r="DV97" s="86"/>
      <c r="DW97" s="86"/>
      <c r="DX97" s="86"/>
      <c r="DY97" s="86"/>
      <c r="DZ97" s="86"/>
      <c r="EA97" s="86"/>
      <c r="EB97" s="86"/>
      <c r="EC97" s="86"/>
      <c r="ED97" s="86"/>
      <c r="EE97" s="86"/>
      <c r="EF97" s="86"/>
      <c r="EG97" s="86"/>
      <c r="EH97" s="86"/>
      <c r="EI97" s="86"/>
      <c r="EJ97" s="86"/>
      <c r="EK97" s="86"/>
      <c r="EL97" s="86"/>
      <c r="EM97" s="86"/>
      <c r="EN97" s="86"/>
      <c r="EO97" s="86"/>
      <c r="EP97" s="86"/>
      <c r="EQ97" s="86"/>
      <c r="ER97" s="86"/>
      <c r="ES97" s="86"/>
      <c r="ET97" s="86"/>
      <c r="EU97" s="86"/>
      <c r="EV97" s="86"/>
      <c r="EW97" s="86"/>
      <c r="EX97" s="86"/>
      <c r="EY97" s="86"/>
      <c r="EZ97" s="86"/>
      <c r="FA97" s="86"/>
      <c r="FB97" s="86"/>
      <c r="FC97" s="86"/>
      <c r="FD97" s="86"/>
      <c r="FE97" s="86"/>
      <c r="FF97" s="86"/>
      <c r="FG97" s="86"/>
      <c r="FH97" s="86"/>
      <c r="FI97" s="86"/>
      <c r="FJ97" s="86"/>
      <c r="FK97" s="86"/>
      <c r="FL97" s="86"/>
      <c r="FM97" s="86"/>
      <c r="FN97" s="86"/>
      <c r="FO97" s="86"/>
      <c r="FP97" s="86"/>
      <c r="FQ97" s="86"/>
      <c r="FR97" s="86"/>
      <c r="FS97" s="86"/>
      <c r="FT97" s="86"/>
      <c r="FU97" s="86"/>
      <c r="FV97" s="86"/>
      <c r="FW97" s="86"/>
      <c r="FX97" s="86"/>
      <c r="FY97" s="86"/>
      <c r="FZ97" s="86"/>
      <c r="GA97" s="86"/>
      <c r="GB97" s="86"/>
      <c r="GC97" s="86"/>
      <c r="GD97" s="86"/>
      <c r="GE97" s="86"/>
      <c r="GF97" s="86"/>
      <c r="GG97" s="86"/>
      <c r="GH97" s="86"/>
      <c r="GI97" s="86"/>
      <c r="GJ97" s="86"/>
      <c r="GK97" s="86"/>
      <c r="GL97" s="86"/>
      <c r="GM97" s="86"/>
      <c r="GN97" s="86"/>
      <c r="GO97" s="86"/>
      <c r="GP97" s="86"/>
      <c r="GQ97" s="86"/>
      <c r="GR97" s="86"/>
      <c r="GS97" s="86"/>
      <c r="GT97" s="86"/>
      <c r="GU97" s="86"/>
      <c r="GV97" s="86"/>
      <c r="GW97" s="86"/>
      <c r="GX97" s="86"/>
      <c r="GY97" s="86"/>
      <c r="GZ97" s="86"/>
      <c r="HA97" s="86"/>
      <c r="HB97" s="86"/>
      <c r="HC97" s="86"/>
      <c r="HD97" s="86"/>
      <c r="HE97" s="86"/>
      <c r="HF97" s="86"/>
      <c r="HG97" s="86"/>
      <c r="HH97" s="86"/>
      <c r="HI97" s="86"/>
      <c r="HJ97" s="86"/>
      <c r="HK97" s="86"/>
      <c r="HL97" s="86"/>
      <c r="HM97" s="86"/>
      <c r="HN97" s="86"/>
      <c r="HO97" s="86"/>
      <c r="HP97" s="86"/>
      <c r="HQ97" s="86"/>
      <c r="HR97" s="86"/>
      <c r="HS97" s="86"/>
      <c r="HT97" s="86"/>
      <c r="HU97" s="86"/>
      <c r="HV97" s="86"/>
      <c r="HW97" s="86"/>
      <c r="HX97" s="86"/>
      <c r="HY97" s="86"/>
      <c r="HZ97" s="86"/>
      <c r="IA97" s="86"/>
      <c r="IB97" s="86"/>
      <c r="IC97" s="86"/>
      <c r="ID97" s="86"/>
      <c r="IE97" s="86"/>
      <c r="IF97" s="86"/>
      <c r="IG97" s="86"/>
      <c r="IH97" s="86"/>
      <c r="II97" s="86"/>
      <c r="IJ97" s="86"/>
      <c r="IK97" s="86"/>
      <c r="IL97" s="86"/>
      <c r="IM97" s="86"/>
      <c r="IN97" s="86"/>
      <c r="IO97" s="86"/>
      <c r="IP97" s="86"/>
      <c r="IQ97" s="86"/>
      <c r="IR97" s="86"/>
      <c r="IS97" s="86"/>
      <c r="IT97" s="86"/>
      <c r="IU97" s="86"/>
      <c r="IV97" s="86"/>
      <c r="IW97" s="86"/>
      <c r="IX97" s="86"/>
      <c r="IY97" s="86"/>
      <c r="IZ97" s="86"/>
      <c r="JA97" s="86"/>
      <c r="JB97" s="86"/>
      <c r="JC97" s="86"/>
      <c r="JD97" s="86"/>
      <c r="JE97" s="86"/>
      <c r="JF97" s="86"/>
      <c r="JG97" s="86"/>
      <c r="JH97" s="86"/>
      <c r="JI97" s="86"/>
      <c r="JJ97" s="86"/>
      <c r="JK97" s="86"/>
      <c r="JL97" s="86"/>
      <c r="JM97" s="86"/>
      <c r="JN97" s="86"/>
      <c r="JO97" s="86"/>
      <c r="JP97" s="86"/>
      <c r="JQ97" s="86"/>
      <c r="JR97" s="86"/>
      <c r="JS97" s="86"/>
      <c r="JT97" s="86"/>
      <c r="JU97" s="86"/>
      <c r="JV97" s="86"/>
      <c r="JW97" s="86"/>
      <c r="JX97" s="86"/>
      <c r="JY97" s="86"/>
      <c r="JZ97" s="86"/>
      <c r="KA97" s="86"/>
      <c r="KB97" s="86"/>
      <c r="KC97" s="86"/>
      <c r="KD97" s="86"/>
      <c r="KE97" s="86"/>
      <c r="KF97" s="86"/>
      <c r="KG97" s="86"/>
      <c r="KH97" s="86"/>
      <c r="KI97" s="86"/>
      <c r="KJ97" s="86"/>
      <c r="KK97" s="86"/>
      <c r="KL97" s="86"/>
      <c r="KM97" s="86"/>
      <c r="KN97" s="86"/>
      <c r="KO97" s="86"/>
      <c r="KP97" s="86"/>
      <c r="KQ97" s="86"/>
      <c r="KR97" s="86"/>
      <c r="KS97" s="86"/>
      <c r="KT97" s="86"/>
      <c r="KU97" s="86"/>
      <c r="KV97" s="86"/>
      <c r="KW97" s="86"/>
      <c r="KX97" s="86"/>
      <c r="KY97" s="86"/>
      <c r="KZ97" s="86"/>
      <c r="LA97" s="86"/>
      <c r="LB97" s="86"/>
      <c r="LC97" s="86"/>
      <c r="LD97" s="86"/>
      <c r="LE97" s="86"/>
      <c r="LF97" s="86"/>
      <c r="LG97" s="86"/>
      <c r="LH97" s="86"/>
      <c r="LI97" s="86"/>
      <c r="LJ97" s="86"/>
      <c r="LK97" s="86"/>
      <c r="LL97" s="86"/>
      <c r="LM97" s="86"/>
      <c r="LN97" s="86"/>
      <c r="LO97" s="86"/>
      <c r="LP97" s="86"/>
      <c r="LQ97" s="86"/>
      <c r="LR97" s="86"/>
      <c r="LS97" s="86"/>
      <c r="LT97" s="86"/>
      <c r="LU97" s="86"/>
      <c r="LV97" s="86"/>
      <c r="LW97" s="86"/>
      <c r="LX97" s="86"/>
      <c r="LY97" s="86"/>
      <c r="LZ97" s="86"/>
      <c r="MA97" s="86"/>
      <c r="MB97" s="86"/>
      <c r="MC97" s="86"/>
      <c r="MD97" s="86"/>
      <c r="ME97" s="86"/>
      <c r="MF97" s="86"/>
      <c r="MG97" s="86"/>
      <c r="MH97" s="86"/>
      <c r="MI97" s="86"/>
      <c r="MJ97" s="86"/>
      <c r="MK97" s="86"/>
      <c r="ML97" s="86"/>
      <c r="MM97" s="86"/>
      <c r="MN97" s="86"/>
      <c r="MO97" s="86"/>
      <c r="MP97" s="86"/>
      <c r="MQ97" s="86"/>
      <c r="MR97" s="86"/>
      <c r="MS97" s="86"/>
      <c r="MT97" s="86"/>
      <c r="MU97" s="86"/>
      <c r="MV97" s="86"/>
      <c r="MW97" s="86"/>
      <c r="MX97" s="86"/>
      <c r="MY97" s="86"/>
      <c r="MZ97" s="86"/>
      <c r="NA97" s="86"/>
      <c r="NB97" s="86"/>
      <c r="NC97" s="86"/>
      <c r="ND97" s="86"/>
      <c r="NE97" s="86"/>
      <c r="NF97" s="86"/>
      <c r="NG97" s="86"/>
      <c r="NH97" s="86"/>
      <c r="NI97" s="86"/>
      <c r="NJ97" s="86"/>
      <c r="NK97" s="86"/>
      <c r="NL97" s="86"/>
      <c r="NM97" s="86"/>
      <c r="NN97" s="86"/>
      <c r="NO97" s="86"/>
      <c r="NP97" s="86"/>
      <c r="NQ97" s="86"/>
      <c r="NR97" s="86"/>
      <c r="NS97" s="86"/>
      <c r="NT97" s="86"/>
      <c r="NU97" s="86"/>
      <c r="NV97" s="86"/>
      <c r="NW97" s="86"/>
      <c r="NX97" s="86"/>
      <c r="NY97" s="86"/>
      <c r="NZ97" s="86"/>
      <c r="OA97" s="86"/>
      <c r="OB97" s="86"/>
      <c r="OC97" s="86"/>
      <c r="OD97" s="86"/>
      <c r="OE97" s="86"/>
      <c r="OF97" s="86"/>
      <c r="OG97" s="86"/>
      <c r="OH97" s="86"/>
      <c r="OI97" s="86"/>
      <c r="OJ97" s="86"/>
      <c r="OK97" s="86"/>
      <c r="OL97" s="86"/>
      <c r="OM97" s="86"/>
      <c r="ON97" s="86"/>
      <c r="OO97" s="86"/>
      <c r="OP97" s="86"/>
      <c r="OQ97" s="86"/>
      <c r="OR97" s="86"/>
      <c r="OS97" s="86"/>
      <c r="OT97" s="86"/>
      <c r="OU97" s="86"/>
      <c r="OV97" s="86"/>
      <c r="OW97" s="86"/>
      <c r="OX97" s="86"/>
      <c r="OY97" s="86"/>
      <c r="OZ97" s="86"/>
      <c r="PA97" s="86"/>
      <c r="PB97" s="86"/>
      <c r="PC97" s="86"/>
      <c r="PD97" s="86"/>
      <c r="PE97" s="86"/>
      <c r="PF97" s="86"/>
      <c r="PG97" s="86"/>
      <c r="PH97" s="86"/>
      <c r="PI97" s="86"/>
      <c r="PJ97" s="86"/>
      <c r="PK97" s="86"/>
      <c r="PL97" s="86"/>
      <c r="PM97" s="86"/>
      <c r="PN97" s="86"/>
      <c r="PO97" s="86"/>
      <c r="PP97" s="86"/>
      <c r="PQ97" s="86"/>
      <c r="PR97" s="86"/>
      <c r="PS97" s="86"/>
      <c r="PT97" s="86"/>
      <c r="PU97" s="86"/>
      <c r="PV97" s="86"/>
      <c r="PW97" s="86"/>
      <c r="PX97" s="86"/>
      <c r="PY97" s="86"/>
      <c r="PZ97" s="86"/>
      <c r="QA97" s="86"/>
      <c r="QB97" s="86"/>
      <c r="QC97" s="86"/>
      <c r="QD97" s="86"/>
      <c r="QE97" s="86"/>
      <c r="QF97" s="86"/>
      <c r="QG97" s="86"/>
      <c r="QH97" s="86"/>
      <c r="QI97" s="86"/>
      <c r="QJ97" s="86"/>
      <c r="QK97" s="86"/>
      <c r="QL97" s="86"/>
      <c r="QM97" s="86"/>
      <c r="QN97" s="86"/>
      <c r="QO97" s="86"/>
      <c r="QP97" s="86"/>
      <c r="QQ97" s="86"/>
      <c r="QR97" s="86"/>
      <c r="QS97" s="86"/>
      <c r="QT97" s="86"/>
      <c r="QU97" s="86"/>
      <c r="QV97" s="86"/>
      <c r="QW97" s="86"/>
      <c r="QX97" s="86"/>
      <c r="QY97" s="86"/>
      <c r="QZ97" s="86"/>
      <c r="RA97" s="86"/>
      <c r="RB97" s="86"/>
      <c r="RC97" s="86"/>
      <c r="RD97" s="86"/>
      <c r="RE97" s="86"/>
      <c r="RF97" s="86"/>
      <c r="RG97" s="86"/>
      <c r="RH97" s="86"/>
      <c r="RI97" s="86"/>
      <c r="RJ97" s="86"/>
      <c r="RK97" s="86"/>
      <c r="RL97" s="86"/>
      <c r="RM97" s="86"/>
      <c r="RN97" s="86"/>
      <c r="RO97" s="86"/>
    </row>
    <row r="98" spans="2:483"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  <c r="AN98" s="86"/>
      <c r="AO98" s="86"/>
      <c r="AP98" s="86"/>
      <c r="AQ98" s="86"/>
      <c r="AR98" s="86"/>
      <c r="AS98" s="86"/>
      <c r="AT98" s="86"/>
      <c r="AU98" s="86"/>
      <c r="AV98" s="86"/>
      <c r="AW98" s="86"/>
      <c r="AX98" s="86"/>
      <c r="AY98" s="86"/>
      <c r="AZ98" s="86"/>
      <c r="BA98" s="86"/>
      <c r="BB98" s="86"/>
      <c r="BC98" s="86"/>
      <c r="BD98" s="86"/>
      <c r="BE98" s="86"/>
      <c r="BF98" s="86"/>
      <c r="BG98" s="86"/>
      <c r="BH98" s="86"/>
      <c r="BI98" s="86"/>
      <c r="BJ98" s="86"/>
      <c r="BK98" s="86"/>
      <c r="BL98" s="86"/>
      <c r="BM98" s="86"/>
      <c r="BN98" s="86"/>
      <c r="BO98" s="86"/>
      <c r="BP98" s="86"/>
      <c r="BQ98" s="86"/>
      <c r="BR98" s="86"/>
      <c r="BS98" s="86"/>
      <c r="BT98" s="86"/>
      <c r="BU98" s="86"/>
      <c r="BV98" s="86"/>
      <c r="BW98" s="86"/>
      <c r="BX98" s="86"/>
      <c r="BY98" s="86"/>
      <c r="BZ98" s="86"/>
      <c r="CA98" s="86"/>
      <c r="CB98" s="86"/>
      <c r="CC98" s="86"/>
      <c r="CD98" s="86"/>
      <c r="CE98" s="86"/>
      <c r="CF98" s="86"/>
      <c r="CG98" s="86"/>
      <c r="CH98" s="86"/>
      <c r="CI98" s="86"/>
      <c r="CJ98" s="86"/>
      <c r="CK98" s="86"/>
      <c r="CL98" s="86"/>
      <c r="CM98" s="86"/>
      <c r="CN98" s="86"/>
      <c r="CO98" s="86"/>
      <c r="CP98" s="86"/>
      <c r="CQ98" s="86"/>
      <c r="CR98" s="86"/>
      <c r="CS98" s="86"/>
      <c r="CT98" s="86"/>
      <c r="CU98" s="86"/>
      <c r="CV98" s="86"/>
      <c r="CW98" s="86"/>
      <c r="CX98" s="86"/>
      <c r="CY98" s="86"/>
      <c r="CZ98" s="86"/>
      <c r="DA98" s="86"/>
      <c r="DB98" s="86"/>
      <c r="DC98" s="86"/>
      <c r="DD98" s="86"/>
      <c r="DE98" s="86"/>
      <c r="DF98" s="86"/>
      <c r="DG98" s="86"/>
      <c r="DH98" s="86"/>
      <c r="DI98" s="86"/>
      <c r="DJ98" s="86"/>
      <c r="DK98" s="86"/>
      <c r="DL98" s="86"/>
      <c r="DM98" s="86"/>
      <c r="DN98" s="86"/>
      <c r="DO98" s="86"/>
      <c r="DP98" s="86"/>
      <c r="DQ98" s="86"/>
      <c r="DR98" s="86"/>
      <c r="DS98" s="86"/>
      <c r="DT98" s="86"/>
      <c r="DU98" s="86"/>
      <c r="DV98" s="86"/>
      <c r="DW98" s="86"/>
      <c r="DX98" s="86"/>
      <c r="DY98" s="86"/>
      <c r="DZ98" s="86"/>
      <c r="EA98" s="86"/>
      <c r="EB98" s="86"/>
      <c r="EC98" s="86"/>
      <c r="ED98" s="86"/>
      <c r="EE98" s="86"/>
      <c r="EF98" s="86"/>
      <c r="EG98" s="86"/>
      <c r="EH98" s="86"/>
      <c r="EI98" s="86"/>
      <c r="EJ98" s="86"/>
      <c r="EK98" s="86"/>
      <c r="EL98" s="86"/>
      <c r="EM98" s="86"/>
      <c r="EN98" s="86"/>
      <c r="EO98" s="86"/>
      <c r="EP98" s="86"/>
      <c r="EQ98" s="86"/>
      <c r="ER98" s="86"/>
      <c r="ES98" s="86"/>
      <c r="ET98" s="86"/>
      <c r="EU98" s="86"/>
      <c r="EV98" s="86"/>
      <c r="EW98" s="86"/>
      <c r="EX98" s="86"/>
      <c r="EY98" s="86"/>
      <c r="EZ98" s="86"/>
      <c r="FA98" s="86"/>
      <c r="FB98" s="86"/>
      <c r="FC98" s="86"/>
      <c r="FD98" s="86"/>
      <c r="FE98" s="86"/>
      <c r="FF98" s="86"/>
      <c r="FG98" s="86"/>
      <c r="FH98" s="86"/>
      <c r="FI98" s="86"/>
      <c r="FJ98" s="86"/>
      <c r="FK98" s="86"/>
      <c r="FL98" s="86"/>
      <c r="FM98" s="86"/>
      <c r="FN98" s="86"/>
      <c r="FO98" s="86"/>
      <c r="FP98" s="86"/>
      <c r="FQ98" s="86"/>
      <c r="FR98" s="86"/>
      <c r="FS98" s="86"/>
      <c r="FT98" s="86"/>
      <c r="FU98" s="86"/>
      <c r="FV98" s="86"/>
      <c r="FW98" s="86"/>
      <c r="FX98" s="86"/>
      <c r="FY98" s="86"/>
      <c r="FZ98" s="86"/>
      <c r="GA98" s="86"/>
      <c r="GB98" s="86"/>
      <c r="GC98" s="86"/>
      <c r="GD98" s="86"/>
      <c r="GE98" s="86"/>
      <c r="GF98" s="86"/>
      <c r="GG98" s="86"/>
      <c r="GH98" s="86"/>
      <c r="GI98" s="86"/>
      <c r="GJ98" s="86"/>
      <c r="GK98" s="86"/>
      <c r="GL98" s="86"/>
      <c r="GM98" s="86"/>
      <c r="GN98" s="86"/>
      <c r="GO98" s="86"/>
      <c r="GP98" s="86"/>
      <c r="GQ98" s="86"/>
      <c r="GR98" s="86"/>
      <c r="GS98" s="86"/>
      <c r="GT98" s="86"/>
      <c r="GU98" s="86"/>
      <c r="GV98" s="86"/>
      <c r="GW98" s="86"/>
      <c r="GX98" s="86"/>
      <c r="GY98" s="86"/>
      <c r="GZ98" s="86"/>
      <c r="HA98" s="86"/>
      <c r="HB98" s="86"/>
      <c r="HC98" s="86"/>
      <c r="HD98" s="86"/>
      <c r="HE98" s="86"/>
      <c r="HF98" s="86"/>
      <c r="HG98" s="86"/>
      <c r="HH98" s="86"/>
      <c r="HI98" s="86"/>
      <c r="HJ98" s="86"/>
      <c r="HK98" s="86"/>
      <c r="HL98" s="86"/>
      <c r="HM98" s="86"/>
      <c r="HN98" s="86"/>
      <c r="HO98" s="86"/>
      <c r="HP98" s="86"/>
      <c r="HQ98" s="86"/>
      <c r="HR98" s="86"/>
      <c r="HS98" s="86"/>
      <c r="HT98" s="86"/>
      <c r="HU98" s="86"/>
      <c r="HV98" s="86"/>
      <c r="HW98" s="86"/>
      <c r="HX98" s="86"/>
      <c r="HY98" s="86"/>
      <c r="HZ98" s="86"/>
      <c r="IA98" s="86"/>
      <c r="IB98" s="86"/>
      <c r="IC98" s="86"/>
      <c r="ID98" s="86"/>
      <c r="IE98" s="86"/>
      <c r="IF98" s="86"/>
      <c r="IG98" s="86"/>
      <c r="IH98" s="86"/>
      <c r="II98" s="86"/>
      <c r="IJ98" s="86"/>
      <c r="IK98" s="86"/>
      <c r="IL98" s="86"/>
      <c r="IM98" s="86"/>
      <c r="IN98" s="86"/>
      <c r="IO98" s="86"/>
      <c r="IP98" s="86"/>
      <c r="IQ98" s="86"/>
      <c r="IR98" s="86"/>
      <c r="IS98" s="86"/>
      <c r="IT98" s="86"/>
      <c r="IU98" s="86"/>
      <c r="IV98" s="86"/>
      <c r="IW98" s="86"/>
      <c r="IX98" s="86"/>
      <c r="IY98" s="86"/>
      <c r="IZ98" s="86"/>
      <c r="JA98" s="86"/>
      <c r="JB98" s="86"/>
      <c r="JC98" s="86"/>
      <c r="JD98" s="86"/>
      <c r="JE98" s="86"/>
      <c r="JF98" s="86"/>
      <c r="JG98" s="86"/>
      <c r="JH98" s="86"/>
      <c r="JI98" s="86"/>
      <c r="JJ98" s="86"/>
      <c r="JK98" s="86"/>
      <c r="JL98" s="86"/>
      <c r="JM98" s="86"/>
      <c r="JN98" s="86"/>
      <c r="JO98" s="86"/>
      <c r="JP98" s="86"/>
      <c r="JQ98" s="86"/>
      <c r="JR98" s="86"/>
      <c r="JS98" s="86"/>
      <c r="JT98" s="86"/>
      <c r="JU98" s="86"/>
      <c r="JV98" s="86"/>
      <c r="JW98" s="86"/>
      <c r="JX98" s="86"/>
      <c r="JY98" s="86"/>
      <c r="JZ98" s="86"/>
      <c r="KA98" s="86"/>
      <c r="KB98" s="86"/>
      <c r="KC98" s="86"/>
      <c r="KD98" s="86"/>
      <c r="KE98" s="86"/>
      <c r="KF98" s="86"/>
      <c r="KG98" s="86"/>
      <c r="KH98" s="86"/>
      <c r="KI98" s="86"/>
      <c r="KJ98" s="86"/>
      <c r="KK98" s="86"/>
      <c r="KL98" s="86"/>
      <c r="KM98" s="86"/>
      <c r="KN98" s="86"/>
      <c r="KO98" s="86"/>
      <c r="KP98" s="86"/>
      <c r="KQ98" s="86"/>
      <c r="KR98" s="86"/>
      <c r="KS98" s="86"/>
      <c r="KT98" s="86"/>
      <c r="KU98" s="86"/>
      <c r="KV98" s="86"/>
      <c r="KW98" s="86"/>
      <c r="KX98" s="86"/>
      <c r="KY98" s="86"/>
      <c r="KZ98" s="86"/>
      <c r="LA98" s="86"/>
      <c r="LB98" s="86"/>
      <c r="LC98" s="86"/>
      <c r="LD98" s="86"/>
      <c r="LE98" s="86"/>
      <c r="LF98" s="86"/>
      <c r="LG98" s="86"/>
      <c r="LH98" s="86"/>
      <c r="LI98" s="86"/>
      <c r="LJ98" s="86"/>
      <c r="LK98" s="86"/>
      <c r="LL98" s="86"/>
      <c r="LM98" s="86"/>
      <c r="LN98" s="86"/>
      <c r="LO98" s="86"/>
      <c r="LP98" s="86"/>
      <c r="LQ98" s="86"/>
      <c r="LR98" s="86"/>
      <c r="LS98" s="86"/>
      <c r="LT98" s="86"/>
      <c r="LU98" s="86"/>
      <c r="LV98" s="86"/>
      <c r="LW98" s="86"/>
      <c r="LX98" s="86"/>
      <c r="LY98" s="86"/>
      <c r="LZ98" s="86"/>
      <c r="MA98" s="86"/>
      <c r="MB98" s="86"/>
      <c r="MC98" s="86"/>
      <c r="MD98" s="86"/>
      <c r="ME98" s="86"/>
      <c r="MF98" s="86"/>
      <c r="MG98" s="86"/>
      <c r="MH98" s="86"/>
      <c r="MI98" s="86"/>
      <c r="MJ98" s="86"/>
      <c r="MK98" s="86"/>
      <c r="ML98" s="86"/>
      <c r="MM98" s="86"/>
      <c r="MN98" s="86"/>
      <c r="MO98" s="86"/>
      <c r="MP98" s="86"/>
      <c r="MQ98" s="86"/>
      <c r="MR98" s="86"/>
      <c r="MS98" s="86"/>
      <c r="MT98" s="86"/>
      <c r="MU98" s="86"/>
      <c r="MV98" s="86"/>
      <c r="MW98" s="86"/>
      <c r="MX98" s="86"/>
      <c r="MY98" s="86"/>
      <c r="MZ98" s="86"/>
      <c r="NA98" s="86"/>
      <c r="NB98" s="86"/>
      <c r="NC98" s="86"/>
      <c r="ND98" s="86"/>
      <c r="NE98" s="86"/>
      <c r="NF98" s="86"/>
      <c r="NG98" s="86"/>
      <c r="NH98" s="86"/>
      <c r="NI98" s="86"/>
      <c r="NJ98" s="86"/>
      <c r="NK98" s="86"/>
      <c r="NL98" s="86"/>
      <c r="NM98" s="86"/>
      <c r="NN98" s="86"/>
      <c r="NO98" s="86"/>
      <c r="NP98" s="86"/>
      <c r="NQ98" s="86"/>
      <c r="NR98" s="86"/>
      <c r="NS98" s="86"/>
      <c r="NT98" s="86"/>
      <c r="NU98" s="86"/>
      <c r="NV98" s="86"/>
      <c r="NW98" s="86"/>
      <c r="NX98" s="86"/>
      <c r="NY98" s="86"/>
      <c r="NZ98" s="86"/>
      <c r="OA98" s="86"/>
      <c r="OB98" s="86"/>
      <c r="OC98" s="86"/>
      <c r="OD98" s="86"/>
      <c r="OE98" s="86"/>
      <c r="OF98" s="86"/>
      <c r="OG98" s="86"/>
      <c r="OH98" s="86"/>
      <c r="OI98" s="86"/>
      <c r="OJ98" s="86"/>
      <c r="OK98" s="86"/>
      <c r="OL98" s="86"/>
      <c r="OM98" s="86"/>
      <c r="ON98" s="86"/>
      <c r="OO98" s="86"/>
      <c r="OP98" s="86"/>
      <c r="OQ98" s="86"/>
      <c r="OR98" s="86"/>
      <c r="OS98" s="86"/>
      <c r="OT98" s="86"/>
      <c r="OU98" s="86"/>
      <c r="OV98" s="86"/>
      <c r="OW98" s="86"/>
      <c r="OX98" s="86"/>
      <c r="OY98" s="86"/>
      <c r="OZ98" s="86"/>
      <c r="PA98" s="86"/>
      <c r="PB98" s="86"/>
      <c r="PC98" s="86"/>
      <c r="PD98" s="86"/>
      <c r="PE98" s="86"/>
      <c r="PF98" s="86"/>
      <c r="PG98" s="86"/>
      <c r="PH98" s="86"/>
      <c r="PI98" s="86"/>
      <c r="PJ98" s="86"/>
      <c r="PK98" s="86"/>
      <c r="PL98" s="86"/>
      <c r="PM98" s="86"/>
      <c r="PN98" s="86"/>
      <c r="PO98" s="86"/>
      <c r="PP98" s="86"/>
      <c r="PQ98" s="86"/>
      <c r="PR98" s="86"/>
      <c r="PS98" s="86"/>
      <c r="PT98" s="86"/>
      <c r="PU98" s="86"/>
      <c r="PV98" s="86"/>
      <c r="PW98" s="86"/>
      <c r="PX98" s="86"/>
      <c r="PY98" s="86"/>
      <c r="PZ98" s="86"/>
      <c r="QA98" s="86"/>
      <c r="QB98" s="86"/>
      <c r="QC98" s="86"/>
      <c r="QD98" s="86"/>
      <c r="QE98" s="86"/>
      <c r="QF98" s="86"/>
      <c r="QG98" s="86"/>
      <c r="QH98" s="86"/>
      <c r="QI98" s="86"/>
      <c r="QJ98" s="86"/>
      <c r="QK98" s="86"/>
      <c r="QL98" s="86"/>
      <c r="QM98" s="86"/>
      <c r="QN98" s="86"/>
      <c r="QO98" s="86"/>
      <c r="QP98" s="86"/>
      <c r="QQ98" s="86"/>
      <c r="QR98" s="86"/>
      <c r="QS98" s="86"/>
      <c r="QT98" s="86"/>
      <c r="QU98" s="86"/>
      <c r="QV98" s="86"/>
      <c r="QW98" s="86"/>
      <c r="QX98" s="86"/>
      <c r="QY98" s="86"/>
      <c r="QZ98" s="86"/>
      <c r="RA98" s="86"/>
      <c r="RB98" s="86"/>
      <c r="RC98" s="86"/>
      <c r="RD98" s="86"/>
      <c r="RE98" s="86"/>
      <c r="RF98" s="86"/>
      <c r="RG98" s="86"/>
      <c r="RH98" s="86"/>
      <c r="RI98" s="86"/>
      <c r="RJ98" s="86"/>
      <c r="RK98" s="86"/>
      <c r="RL98" s="86"/>
      <c r="RM98" s="86"/>
      <c r="RN98" s="86"/>
      <c r="RO98" s="86"/>
    </row>
    <row r="99" spans="2:483"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BZ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  <c r="DA99" s="86"/>
      <c r="DB99" s="86"/>
      <c r="DC99" s="86"/>
      <c r="DD99" s="86"/>
      <c r="DE99" s="86"/>
      <c r="DF99" s="86"/>
      <c r="DG99" s="86"/>
      <c r="DH99" s="86"/>
      <c r="DI99" s="86"/>
      <c r="DJ99" s="86"/>
      <c r="DK99" s="86"/>
      <c r="DL99" s="86"/>
      <c r="DM99" s="86"/>
      <c r="DN99" s="86"/>
      <c r="DO99" s="86"/>
      <c r="DP99" s="86"/>
      <c r="DQ99" s="86"/>
      <c r="DR99" s="86"/>
      <c r="DS99" s="86"/>
      <c r="DT99" s="86"/>
      <c r="DU99" s="86"/>
      <c r="DV99" s="86"/>
      <c r="DW99" s="86"/>
      <c r="DX99" s="86"/>
      <c r="DY99" s="86"/>
      <c r="DZ99" s="86"/>
      <c r="EA99" s="86"/>
      <c r="EB99" s="86"/>
      <c r="EC99" s="86"/>
      <c r="ED99" s="86"/>
      <c r="EE99" s="86"/>
      <c r="EF99" s="86"/>
      <c r="EG99" s="86"/>
      <c r="EH99" s="86"/>
      <c r="EI99" s="86"/>
      <c r="EJ99" s="86"/>
      <c r="EK99" s="86"/>
      <c r="EL99" s="86"/>
      <c r="EM99" s="86"/>
      <c r="EN99" s="86"/>
      <c r="EO99" s="86"/>
      <c r="EP99" s="86"/>
      <c r="EQ99" s="86"/>
      <c r="ER99" s="86"/>
      <c r="ES99" s="86"/>
      <c r="ET99" s="86"/>
      <c r="EU99" s="86"/>
      <c r="EV99" s="86"/>
      <c r="EW99" s="86"/>
      <c r="EX99" s="86"/>
      <c r="EY99" s="86"/>
      <c r="EZ99" s="86"/>
      <c r="FA99" s="86"/>
      <c r="FB99" s="86"/>
      <c r="FC99" s="86"/>
      <c r="FD99" s="86"/>
      <c r="FE99" s="86"/>
      <c r="FF99" s="86"/>
      <c r="FG99" s="86"/>
      <c r="FH99" s="86"/>
      <c r="FI99" s="86"/>
      <c r="FJ99" s="86"/>
      <c r="FK99" s="86"/>
      <c r="FL99" s="86"/>
      <c r="FM99" s="86"/>
      <c r="FN99" s="86"/>
      <c r="FO99" s="86"/>
      <c r="FP99" s="86"/>
      <c r="FQ99" s="86"/>
      <c r="FR99" s="86"/>
      <c r="FS99" s="86"/>
      <c r="FT99" s="86"/>
      <c r="FU99" s="86"/>
      <c r="FV99" s="86"/>
      <c r="FW99" s="86"/>
      <c r="FX99" s="86"/>
      <c r="FY99" s="86"/>
      <c r="FZ99" s="86"/>
      <c r="GA99" s="86"/>
      <c r="GB99" s="86"/>
      <c r="GC99" s="86"/>
      <c r="GD99" s="86"/>
      <c r="GE99" s="86"/>
      <c r="GF99" s="86"/>
      <c r="GG99" s="86"/>
      <c r="GH99" s="86"/>
      <c r="GI99" s="86"/>
      <c r="GJ99" s="86"/>
      <c r="GK99" s="86"/>
      <c r="GL99" s="86"/>
      <c r="GM99" s="86"/>
      <c r="GN99" s="86"/>
      <c r="GO99" s="86"/>
      <c r="GP99" s="86"/>
      <c r="GQ99" s="86"/>
      <c r="GR99" s="86"/>
      <c r="GS99" s="86"/>
      <c r="GT99" s="86"/>
      <c r="GU99" s="86"/>
      <c r="GV99" s="86"/>
      <c r="GW99" s="86"/>
      <c r="GX99" s="86"/>
      <c r="GY99" s="86"/>
      <c r="GZ99" s="86"/>
      <c r="HA99" s="86"/>
      <c r="HB99" s="86"/>
      <c r="HC99" s="86"/>
      <c r="HD99" s="86"/>
      <c r="HE99" s="86"/>
      <c r="HF99" s="86"/>
      <c r="HG99" s="86"/>
      <c r="HH99" s="86"/>
      <c r="HI99" s="86"/>
      <c r="HJ99" s="86"/>
      <c r="HK99" s="86"/>
      <c r="HL99" s="86"/>
      <c r="HM99" s="86"/>
      <c r="HN99" s="86"/>
      <c r="HO99" s="86"/>
      <c r="HP99" s="86"/>
      <c r="HQ99" s="86"/>
      <c r="HR99" s="86"/>
      <c r="HS99" s="86"/>
      <c r="HT99" s="86"/>
      <c r="HU99" s="86"/>
      <c r="HV99" s="86"/>
      <c r="HW99" s="86"/>
      <c r="HX99" s="86"/>
      <c r="HY99" s="86"/>
      <c r="HZ99" s="86"/>
      <c r="IA99" s="86"/>
      <c r="IB99" s="86"/>
      <c r="IC99" s="86"/>
      <c r="ID99" s="86"/>
      <c r="IE99" s="86"/>
      <c r="IF99" s="86"/>
      <c r="IG99" s="86"/>
      <c r="IH99" s="86"/>
      <c r="II99" s="86"/>
      <c r="IJ99" s="86"/>
      <c r="IK99" s="86"/>
      <c r="IL99" s="86"/>
      <c r="IM99" s="86"/>
      <c r="IN99" s="86"/>
      <c r="IO99" s="86"/>
      <c r="IP99" s="86"/>
      <c r="IQ99" s="86"/>
      <c r="IR99" s="86"/>
      <c r="IS99" s="86"/>
      <c r="IT99" s="86"/>
      <c r="IU99" s="86"/>
      <c r="IV99" s="86"/>
      <c r="IW99" s="86"/>
      <c r="IX99" s="86"/>
      <c r="IY99" s="86"/>
      <c r="IZ99" s="86"/>
      <c r="JA99" s="86"/>
      <c r="JB99" s="86"/>
      <c r="JC99" s="86"/>
      <c r="JD99" s="86"/>
      <c r="JE99" s="86"/>
      <c r="JF99" s="86"/>
      <c r="JG99" s="86"/>
      <c r="JH99" s="86"/>
      <c r="JI99" s="86"/>
      <c r="JJ99" s="86"/>
      <c r="JK99" s="86"/>
      <c r="JL99" s="86"/>
      <c r="JM99" s="86"/>
      <c r="JN99" s="86"/>
      <c r="JO99" s="86"/>
      <c r="JP99" s="86"/>
      <c r="JQ99" s="86"/>
      <c r="JR99" s="86"/>
      <c r="JS99" s="86"/>
      <c r="JT99" s="86"/>
      <c r="JU99" s="86"/>
      <c r="JV99" s="86"/>
      <c r="JW99" s="86"/>
      <c r="JX99" s="86"/>
      <c r="JY99" s="86"/>
      <c r="JZ99" s="86"/>
      <c r="KA99" s="86"/>
      <c r="KB99" s="86"/>
      <c r="KC99" s="86"/>
      <c r="KD99" s="86"/>
      <c r="KE99" s="86"/>
      <c r="KF99" s="86"/>
      <c r="KG99" s="86"/>
      <c r="KH99" s="86"/>
      <c r="KI99" s="86"/>
      <c r="KJ99" s="86"/>
      <c r="KK99" s="86"/>
      <c r="KL99" s="86"/>
      <c r="KM99" s="86"/>
      <c r="KN99" s="86"/>
      <c r="KO99" s="86"/>
      <c r="KP99" s="86"/>
      <c r="KQ99" s="86"/>
      <c r="KR99" s="86"/>
      <c r="KS99" s="86"/>
      <c r="KT99" s="86"/>
      <c r="KU99" s="86"/>
      <c r="KV99" s="86"/>
      <c r="KW99" s="86"/>
      <c r="KX99" s="86"/>
      <c r="KY99" s="86"/>
      <c r="KZ99" s="86"/>
      <c r="LA99" s="86"/>
      <c r="LB99" s="86"/>
      <c r="LC99" s="86"/>
      <c r="LD99" s="86"/>
      <c r="LE99" s="86"/>
      <c r="LF99" s="86"/>
      <c r="LG99" s="86"/>
      <c r="LH99" s="86"/>
      <c r="LI99" s="86"/>
      <c r="LJ99" s="86"/>
      <c r="LK99" s="86"/>
      <c r="LL99" s="86"/>
      <c r="LM99" s="86"/>
      <c r="LN99" s="86"/>
      <c r="LO99" s="86"/>
      <c r="LP99" s="86"/>
      <c r="LQ99" s="86"/>
      <c r="LR99" s="86"/>
      <c r="LS99" s="86"/>
      <c r="LT99" s="86"/>
      <c r="LU99" s="86"/>
      <c r="LV99" s="86"/>
      <c r="LW99" s="86"/>
      <c r="LX99" s="86"/>
      <c r="LY99" s="86"/>
      <c r="LZ99" s="86"/>
      <c r="MA99" s="86"/>
      <c r="MB99" s="86"/>
      <c r="MC99" s="86"/>
      <c r="MD99" s="86"/>
      <c r="ME99" s="86"/>
      <c r="MF99" s="86"/>
      <c r="MG99" s="86"/>
      <c r="MH99" s="86"/>
      <c r="MI99" s="86"/>
      <c r="MJ99" s="86"/>
      <c r="MK99" s="86"/>
      <c r="ML99" s="86"/>
      <c r="MM99" s="86"/>
      <c r="MN99" s="86"/>
      <c r="MO99" s="86"/>
      <c r="MP99" s="86"/>
      <c r="MQ99" s="86"/>
      <c r="MR99" s="86"/>
      <c r="MS99" s="86"/>
      <c r="MT99" s="86"/>
      <c r="MU99" s="86"/>
      <c r="MV99" s="86"/>
      <c r="MW99" s="86"/>
      <c r="MX99" s="86"/>
      <c r="MY99" s="86"/>
      <c r="MZ99" s="86"/>
      <c r="NA99" s="86"/>
      <c r="NB99" s="86"/>
      <c r="NC99" s="86"/>
      <c r="ND99" s="86"/>
      <c r="NE99" s="86"/>
      <c r="NF99" s="86"/>
      <c r="NG99" s="86"/>
      <c r="NH99" s="86"/>
      <c r="NI99" s="86"/>
      <c r="NJ99" s="86"/>
      <c r="NK99" s="86"/>
      <c r="NL99" s="86"/>
      <c r="NM99" s="86"/>
      <c r="NN99" s="86"/>
      <c r="NO99" s="86"/>
      <c r="NP99" s="86"/>
      <c r="NQ99" s="86"/>
      <c r="NR99" s="86"/>
      <c r="NS99" s="86"/>
      <c r="NT99" s="86"/>
      <c r="NU99" s="86"/>
      <c r="NV99" s="86"/>
      <c r="NW99" s="86"/>
      <c r="NX99" s="86"/>
      <c r="NY99" s="86"/>
      <c r="NZ99" s="86"/>
      <c r="OA99" s="86"/>
      <c r="OB99" s="86"/>
      <c r="OC99" s="86"/>
      <c r="OD99" s="86"/>
      <c r="OE99" s="86"/>
      <c r="OF99" s="86"/>
      <c r="OG99" s="86"/>
      <c r="OH99" s="86"/>
      <c r="OI99" s="86"/>
      <c r="OJ99" s="86"/>
      <c r="OK99" s="86"/>
      <c r="OL99" s="86"/>
      <c r="OM99" s="86"/>
      <c r="ON99" s="86"/>
      <c r="OO99" s="86"/>
      <c r="OP99" s="86"/>
      <c r="OQ99" s="86"/>
      <c r="OR99" s="86"/>
      <c r="OS99" s="86"/>
      <c r="OT99" s="86"/>
      <c r="OU99" s="86"/>
      <c r="OV99" s="86"/>
      <c r="OW99" s="86"/>
      <c r="OX99" s="86"/>
      <c r="OY99" s="86"/>
      <c r="OZ99" s="86"/>
      <c r="PA99" s="86"/>
      <c r="PB99" s="86"/>
      <c r="PC99" s="86"/>
      <c r="PD99" s="86"/>
      <c r="PE99" s="86"/>
      <c r="PF99" s="86"/>
      <c r="PG99" s="86"/>
      <c r="PH99" s="86"/>
      <c r="PI99" s="86"/>
      <c r="PJ99" s="86"/>
      <c r="PK99" s="86"/>
      <c r="PL99" s="86"/>
      <c r="PM99" s="86"/>
      <c r="PN99" s="86"/>
      <c r="PO99" s="86"/>
      <c r="PP99" s="86"/>
      <c r="PQ99" s="86"/>
      <c r="PR99" s="86"/>
      <c r="PS99" s="86"/>
      <c r="PT99" s="86"/>
      <c r="PU99" s="86"/>
      <c r="PV99" s="86"/>
      <c r="PW99" s="86"/>
      <c r="PX99" s="86"/>
      <c r="PY99" s="86"/>
      <c r="PZ99" s="86"/>
      <c r="QA99" s="86"/>
      <c r="QB99" s="86"/>
      <c r="QC99" s="86"/>
      <c r="QD99" s="86"/>
      <c r="QE99" s="86"/>
      <c r="QF99" s="86"/>
      <c r="QG99" s="86"/>
      <c r="QH99" s="86"/>
      <c r="QI99" s="86"/>
      <c r="QJ99" s="86"/>
      <c r="QK99" s="86"/>
      <c r="QL99" s="86"/>
      <c r="QM99" s="86"/>
      <c r="QN99" s="86"/>
      <c r="QO99" s="86"/>
      <c r="QP99" s="86"/>
      <c r="QQ99" s="86"/>
      <c r="QR99" s="86"/>
      <c r="QS99" s="86"/>
      <c r="QT99" s="86"/>
      <c r="QU99" s="86"/>
      <c r="QV99" s="86"/>
      <c r="QW99" s="86"/>
      <c r="QX99" s="86"/>
      <c r="QY99" s="86"/>
      <c r="QZ99" s="86"/>
      <c r="RA99" s="86"/>
      <c r="RB99" s="86"/>
      <c r="RC99" s="86"/>
      <c r="RD99" s="86"/>
      <c r="RE99" s="86"/>
      <c r="RF99" s="86"/>
      <c r="RG99" s="86"/>
      <c r="RH99" s="86"/>
      <c r="RI99" s="86"/>
      <c r="RJ99" s="86"/>
      <c r="RK99" s="86"/>
      <c r="RL99" s="86"/>
      <c r="RM99" s="86"/>
      <c r="RN99" s="86"/>
      <c r="RO99" s="86"/>
    </row>
    <row r="100" spans="2:483"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  <c r="BM100" s="86"/>
      <c r="BN100" s="86"/>
      <c r="BO100" s="86"/>
      <c r="BP100" s="86"/>
      <c r="BQ100" s="86"/>
      <c r="BR100" s="86"/>
      <c r="BS100" s="86"/>
      <c r="BT100" s="86"/>
      <c r="BU100" s="86"/>
      <c r="BV100" s="86"/>
      <c r="BW100" s="86"/>
      <c r="BX100" s="86"/>
      <c r="BY100" s="86"/>
      <c r="BZ100" s="86"/>
      <c r="CA100" s="86"/>
      <c r="CB100" s="86"/>
      <c r="CC100" s="86"/>
      <c r="CD100" s="86"/>
      <c r="CE100" s="86"/>
      <c r="CF100" s="86"/>
      <c r="CG100" s="86"/>
      <c r="CH100" s="86"/>
      <c r="CI100" s="86"/>
      <c r="CJ100" s="86"/>
      <c r="CK100" s="86"/>
      <c r="CL100" s="86"/>
      <c r="CM100" s="86"/>
      <c r="CN100" s="86"/>
      <c r="CO100" s="86"/>
      <c r="CP100" s="86"/>
      <c r="CQ100" s="86"/>
      <c r="CR100" s="86"/>
      <c r="CS100" s="86"/>
      <c r="CT100" s="86"/>
      <c r="CU100" s="86"/>
      <c r="CV100" s="86"/>
      <c r="CW100" s="86"/>
      <c r="CX100" s="86"/>
      <c r="CY100" s="86"/>
      <c r="CZ100" s="86"/>
      <c r="DA100" s="86"/>
      <c r="DB100" s="86"/>
      <c r="DC100" s="86"/>
      <c r="DD100" s="86"/>
      <c r="DE100" s="86"/>
      <c r="DF100" s="86"/>
      <c r="DG100" s="86"/>
      <c r="DH100" s="86"/>
      <c r="DI100" s="86"/>
      <c r="DJ100" s="86"/>
      <c r="DK100" s="86"/>
      <c r="DL100" s="86"/>
      <c r="DM100" s="86"/>
      <c r="DN100" s="86"/>
      <c r="DO100" s="86"/>
      <c r="DP100" s="86"/>
      <c r="DQ100" s="86"/>
      <c r="DR100" s="86"/>
      <c r="DS100" s="86"/>
      <c r="DT100" s="86"/>
      <c r="DU100" s="86"/>
      <c r="DV100" s="86"/>
      <c r="DW100" s="86"/>
      <c r="DX100" s="86"/>
      <c r="DY100" s="86"/>
      <c r="DZ100" s="86"/>
      <c r="EA100" s="86"/>
      <c r="EB100" s="86"/>
      <c r="EC100" s="86"/>
      <c r="ED100" s="86"/>
      <c r="EE100" s="86"/>
      <c r="EF100" s="86"/>
      <c r="EG100" s="86"/>
      <c r="EH100" s="86"/>
      <c r="EI100" s="86"/>
      <c r="EJ100" s="86"/>
      <c r="EK100" s="86"/>
      <c r="EL100" s="86"/>
      <c r="EM100" s="86"/>
      <c r="EN100" s="86"/>
      <c r="EO100" s="86"/>
      <c r="EP100" s="86"/>
      <c r="EQ100" s="86"/>
      <c r="ER100" s="86"/>
      <c r="ES100" s="86"/>
      <c r="ET100" s="86"/>
      <c r="EU100" s="86"/>
      <c r="EV100" s="86"/>
      <c r="EW100" s="86"/>
      <c r="EX100" s="86"/>
      <c r="EY100" s="86"/>
      <c r="EZ100" s="86"/>
      <c r="FA100" s="86"/>
      <c r="FB100" s="86"/>
      <c r="FC100" s="86"/>
      <c r="FD100" s="86"/>
      <c r="FE100" s="86"/>
      <c r="FF100" s="86"/>
      <c r="FG100" s="86"/>
      <c r="FH100" s="86"/>
      <c r="FI100" s="86"/>
      <c r="FJ100" s="86"/>
      <c r="FK100" s="86"/>
      <c r="FL100" s="86"/>
      <c r="FM100" s="86"/>
      <c r="FN100" s="86"/>
      <c r="FO100" s="86"/>
      <c r="FP100" s="86"/>
      <c r="FQ100" s="86"/>
      <c r="FR100" s="86"/>
      <c r="FS100" s="86"/>
      <c r="FT100" s="86"/>
      <c r="FU100" s="86"/>
      <c r="FV100" s="86"/>
      <c r="FW100" s="86"/>
      <c r="FX100" s="86"/>
      <c r="FY100" s="86"/>
      <c r="FZ100" s="86"/>
      <c r="GA100" s="86"/>
      <c r="GB100" s="86"/>
      <c r="GC100" s="86"/>
      <c r="GD100" s="86"/>
      <c r="GE100" s="86"/>
      <c r="GF100" s="86"/>
      <c r="GG100" s="86"/>
      <c r="GH100" s="86"/>
      <c r="GI100" s="86"/>
      <c r="GJ100" s="86"/>
      <c r="GK100" s="86"/>
      <c r="GL100" s="86"/>
      <c r="GM100" s="86"/>
      <c r="GN100" s="86"/>
      <c r="GO100" s="86"/>
      <c r="GP100" s="86"/>
      <c r="GQ100" s="86"/>
      <c r="GR100" s="86"/>
      <c r="GS100" s="86"/>
      <c r="GT100" s="86"/>
      <c r="GU100" s="86"/>
      <c r="GV100" s="86"/>
      <c r="GW100" s="86"/>
      <c r="GX100" s="86"/>
      <c r="GY100" s="86"/>
      <c r="GZ100" s="86"/>
      <c r="HA100" s="86"/>
      <c r="HB100" s="86"/>
      <c r="HC100" s="86"/>
      <c r="HD100" s="86"/>
      <c r="HE100" s="86"/>
      <c r="HF100" s="86"/>
      <c r="HG100" s="86"/>
      <c r="HH100" s="86"/>
      <c r="HI100" s="86"/>
      <c r="HJ100" s="86"/>
      <c r="HK100" s="86"/>
      <c r="HL100" s="86"/>
      <c r="HM100" s="86"/>
      <c r="HN100" s="86"/>
      <c r="HO100" s="86"/>
      <c r="HP100" s="86"/>
      <c r="HQ100" s="86"/>
      <c r="HR100" s="86"/>
      <c r="HS100" s="86"/>
      <c r="HT100" s="86"/>
      <c r="HU100" s="86"/>
      <c r="HV100" s="86"/>
      <c r="HW100" s="86"/>
      <c r="HX100" s="86"/>
      <c r="HY100" s="86"/>
      <c r="HZ100" s="86"/>
      <c r="IA100" s="86"/>
      <c r="IB100" s="86"/>
      <c r="IC100" s="86"/>
      <c r="ID100" s="86"/>
      <c r="IE100" s="86"/>
      <c r="IF100" s="86"/>
      <c r="IG100" s="86"/>
      <c r="IH100" s="86"/>
      <c r="II100" s="86"/>
      <c r="IJ100" s="86"/>
      <c r="IK100" s="86"/>
      <c r="IL100" s="86"/>
      <c r="IM100" s="86"/>
      <c r="IN100" s="86"/>
      <c r="IO100" s="86"/>
      <c r="IP100" s="86"/>
      <c r="IQ100" s="86"/>
      <c r="IR100" s="86"/>
      <c r="IS100" s="86"/>
      <c r="IT100" s="86"/>
      <c r="IU100" s="86"/>
      <c r="IV100" s="86"/>
      <c r="IW100" s="86"/>
      <c r="IX100" s="86"/>
      <c r="IY100" s="86"/>
      <c r="IZ100" s="86"/>
      <c r="JA100" s="86"/>
      <c r="JB100" s="86"/>
      <c r="JC100" s="86"/>
      <c r="JD100" s="86"/>
      <c r="JE100" s="86"/>
      <c r="JF100" s="86"/>
      <c r="JG100" s="86"/>
      <c r="JH100" s="86"/>
      <c r="JI100" s="86"/>
      <c r="JJ100" s="86"/>
      <c r="JK100" s="86"/>
      <c r="JL100" s="86"/>
      <c r="JM100" s="86"/>
      <c r="JN100" s="86"/>
      <c r="JO100" s="86"/>
      <c r="JP100" s="86"/>
      <c r="JQ100" s="86"/>
      <c r="JR100" s="86"/>
      <c r="JS100" s="86"/>
      <c r="JT100" s="86"/>
      <c r="JU100" s="86"/>
      <c r="JV100" s="86"/>
      <c r="JW100" s="86"/>
      <c r="JX100" s="86"/>
      <c r="JY100" s="86"/>
      <c r="JZ100" s="86"/>
      <c r="KA100" s="86"/>
      <c r="KB100" s="86"/>
      <c r="KC100" s="86"/>
      <c r="KD100" s="86"/>
      <c r="KE100" s="86"/>
      <c r="KF100" s="86"/>
      <c r="KG100" s="86"/>
      <c r="KH100" s="86"/>
      <c r="KI100" s="86"/>
      <c r="KJ100" s="86"/>
      <c r="KK100" s="86"/>
      <c r="KL100" s="86"/>
      <c r="KM100" s="86"/>
      <c r="KN100" s="86"/>
      <c r="KO100" s="86"/>
      <c r="KP100" s="86"/>
      <c r="KQ100" s="86"/>
      <c r="KR100" s="86"/>
      <c r="KS100" s="86"/>
      <c r="KT100" s="86"/>
      <c r="KU100" s="86"/>
      <c r="KV100" s="86"/>
      <c r="KW100" s="86"/>
      <c r="KX100" s="86"/>
      <c r="KY100" s="86"/>
      <c r="KZ100" s="86"/>
      <c r="LA100" s="86"/>
      <c r="LB100" s="86"/>
      <c r="LC100" s="86"/>
      <c r="LD100" s="86"/>
      <c r="LE100" s="86"/>
      <c r="LF100" s="86"/>
      <c r="LG100" s="86"/>
      <c r="LH100" s="86"/>
      <c r="LI100" s="86"/>
      <c r="LJ100" s="86"/>
      <c r="LK100" s="86"/>
      <c r="LL100" s="86"/>
      <c r="LM100" s="86"/>
      <c r="LN100" s="86"/>
      <c r="LO100" s="86"/>
      <c r="LP100" s="86"/>
      <c r="LQ100" s="86"/>
      <c r="LR100" s="86"/>
      <c r="LS100" s="86"/>
      <c r="LT100" s="86"/>
      <c r="LU100" s="86"/>
      <c r="LV100" s="86"/>
      <c r="LW100" s="86"/>
      <c r="LX100" s="86"/>
      <c r="LY100" s="86"/>
      <c r="LZ100" s="86"/>
      <c r="MA100" s="86"/>
      <c r="MB100" s="86"/>
      <c r="MC100" s="86"/>
      <c r="MD100" s="86"/>
      <c r="ME100" s="86"/>
      <c r="MF100" s="86"/>
      <c r="MG100" s="86"/>
      <c r="MH100" s="86"/>
      <c r="MI100" s="86"/>
      <c r="MJ100" s="86"/>
      <c r="MK100" s="86"/>
      <c r="ML100" s="86"/>
      <c r="MM100" s="86"/>
      <c r="MN100" s="86"/>
      <c r="MO100" s="86"/>
      <c r="MP100" s="86"/>
      <c r="MQ100" s="86"/>
      <c r="MR100" s="86"/>
      <c r="MS100" s="86"/>
      <c r="MT100" s="86"/>
      <c r="MU100" s="86"/>
      <c r="MV100" s="86"/>
      <c r="MW100" s="86"/>
      <c r="MX100" s="86"/>
      <c r="MY100" s="86"/>
      <c r="MZ100" s="86"/>
      <c r="NA100" s="86"/>
      <c r="NB100" s="86"/>
      <c r="NC100" s="86"/>
      <c r="ND100" s="86"/>
      <c r="NE100" s="86"/>
      <c r="NF100" s="86"/>
      <c r="NG100" s="86"/>
      <c r="NH100" s="86"/>
      <c r="NI100" s="86"/>
      <c r="NJ100" s="86"/>
      <c r="NK100" s="86"/>
      <c r="NL100" s="86"/>
      <c r="NM100" s="86"/>
      <c r="NN100" s="86"/>
      <c r="NO100" s="86"/>
      <c r="NP100" s="86"/>
      <c r="NQ100" s="86"/>
      <c r="NR100" s="86"/>
      <c r="NS100" s="86"/>
      <c r="NT100" s="86"/>
      <c r="NU100" s="86"/>
      <c r="NV100" s="86"/>
      <c r="NW100" s="86"/>
      <c r="NX100" s="86"/>
      <c r="NY100" s="86"/>
      <c r="NZ100" s="86"/>
      <c r="OA100" s="86"/>
      <c r="OB100" s="86"/>
      <c r="OC100" s="86"/>
      <c r="OD100" s="86"/>
      <c r="OE100" s="86"/>
      <c r="OF100" s="86"/>
      <c r="OG100" s="86"/>
      <c r="OH100" s="86"/>
      <c r="OI100" s="86"/>
      <c r="OJ100" s="86"/>
      <c r="OK100" s="86"/>
      <c r="OL100" s="86"/>
      <c r="OM100" s="86"/>
      <c r="ON100" s="86"/>
      <c r="OO100" s="86"/>
      <c r="OP100" s="86"/>
      <c r="OQ100" s="86"/>
      <c r="OR100" s="86"/>
      <c r="OS100" s="86"/>
      <c r="OT100" s="86"/>
      <c r="OU100" s="86"/>
      <c r="OV100" s="86"/>
      <c r="OW100" s="86"/>
      <c r="OX100" s="86"/>
      <c r="OY100" s="86"/>
      <c r="OZ100" s="86"/>
      <c r="PA100" s="86"/>
      <c r="PB100" s="86"/>
      <c r="PC100" s="86"/>
      <c r="PD100" s="86"/>
      <c r="PE100" s="86"/>
      <c r="PF100" s="86"/>
      <c r="PG100" s="86"/>
      <c r="PH100" s="86"/>
      <c r="PI100" s="86"/>
      <c r="PJ100" s="86"/>
      <c r="PK100" s="86"/>
      <c r="PL100" s="86"/>
      <c r="PM100" s="86"/>
      <c r="PN100" s="86"/>
      <c r="PO100" s="86"/>
      <c r="PP100" s="86"/>
      <c r="PQ100" s="86"/>
      <c r="PR100" s="86"/>
      <c r="PS100" s="86"/>
      <c r="PT100" s="86"/>
      <c r="PU100" s="86"/>
      <c r="PV100" s="86"/>
      <c r="PW100" s="86"/>
      <c r="PX100" s="86"/>
      <c r="PY100" s="86"/>
      <c r="PZ100" s="86"/>
      <c r="QA100" s="86"/>
      <c r="QB100" s="86"/>
      <c r="QC100" s="86"/>
      <c r="QD100" s="86"/>
      <c r="QE100" s="86"/>
      <c r="QF100" s="86"/>
      <c r="QG100" s="86"/>
      <c r="QH100" s="86"/>
      <c r="QI100" s="86"/>
      <c r="QJ100" s="86"/>
      <c r="QK100" s="86"/>
      <c r="QL100" s="86"/>
      <c r="QM100" s="86"/>
      <c r="QN100" s="86"/>
      <c r="QO100" s="86"/>
      <c r="QP100" s="86"/>
      <c r="QQ100" s="86"/>
      <c r="QR100" s="86"/>
      <c r="QS100" s="86"/>
      <c r="QT100" s="86"/>
      <c r="QU100" s="86"/>
      <c r="QV100" s="86"/>
      <c r="QW100" s="86"/>
      <c r="QX100" s="86"/>
      <c r="QY100" s="86"/>
      <c r="QZ100" s="86"/>
      <c r="RA100" s="86"/>
      <c r="RB100" s="86"/>
      <c r="RC100" s="86"/>
      <c r="RD100" s="86"/>
      <c r="RE100" s="86"/>
      <c r="RF100" s="86"/>
      <c r="RG100" s="86"/>
      <c r="RH100" s="86"/>
      <c r="RI100" s="86"/>
      <c r="RJ100" s="86"/>
      <c r="RK100" s="86"/>
      <c r="RL100" s="86"/>
      <c r="RM100" s="86"/>
      <c r="RN100" s="86"/>
      <c r="RO100" s="86"/>
    </row>
    <row r="101" spans="2:483"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  <c r="Z101" s="86"/>
      <c r="AA101" s="86"/>
      <c r="AB101" s="86"/>
      <c r="AC101" s="86"/>
      <c r="AD101" s="86"/>
      <c r="AE101" s="86"/>
      <c r="AF101" s="86"/>
      <c r="AG101" s="86"/>
      <c r="AH101" s="86"/>
      <c r="AI101" s="86"/>
      <c r="AJ101" s="86"/>
      <c r="AK101" s="86"/>
      <c r="AL101" s="86"/>
      <c r="AM101" s="86"/>
      <c r="AN101" s="86"/>
      <c r="AO101" s="86"/>
      <c r="AP101" s="86"/>
      <c r="AQ101" s="86"/>
      <c r="AR101" s="86"/>
      <c r="AS101" s="86"/>
      <c r="AT101" s="86"/>
      <c r="AU101" s="86"/>
      <c r="AV101" s="86"/>
      <c r="AW101" s="86"/>
      <c r="AX101" s="86"/>
      <c r="AY101" s="86"/>
      <c r="AZ101" s="86"/>
      <c r="BA101" s="86"/>
      <c r="BB101" s="86"/>
      <c r="BC101" s="86"/>
      <c r="BD101" s="86"/>
      <c r="BE101" s="86"/>
      <c r="BF101" s="86"/>
      <c r="BG101" s="86"/>
      <c r="BH101" s="86"/>
      <c r="BI101" s="86"/>
      <c r="BJ101" s="86"/>
      <c r="BK101" s="86"/>
      <c r="BL101" s="86"/>
      <c r="BM101" s="86"/>
      <c r="BN101" s="86"/>
      <c r="BO101" s="86"/>
      <c r="BP101" s="86"/>
      <c r="BQ101" s="86"/>
      <c r="BR101" s="86"/>
      <c r="BS101" s="86"/>
      <c r="BT101" s="86"/>
      <c r="BU101" s="86"/>
      <c r="BV101" s="86"/>
      <c r="BW101" s="86"/>
      <c r="BX101" s="86"/>
      <c r="BY101" s="86"/>
      <c r="BZ101" s="86"/>
      <c r="CA101" s="86"/>
      <c r="CB101" s="86"/>
      <c r="CC101" s="86"/>
      <c r="CD101" s="86"/>
      <c r="CE101" s="86"/>
      <c r="CF101" s="86"/>
      <c r="CG101" s="86"/>
      <c r="CH101" s="86"/>
      <c r="CI101" s="86"/>
      <c r="CJ101" s="86"/>
      <c r="CK101" s="86"/>
      <c r="CL101" s="86"/>
      <c r="CM101" s="86"/>
      <c r="CN101" s="86"/>
      <c r="CO101" s="86"/>
      <c r="CP101" s="86"/>
      <c r="CQ101" s="86"/>
      <c r="CR101" s="86"/>
      <c r="CS101" s="86"/>
      <c r="CT101" s="86"/>
      <c r="CU101" s="86"/>
      <c r="CV101" s="86"/>
      <c r="CW101" s="86"/>
      <c r="CX101" s="86"/>
      <c r="CY101" s="86"/>
      <c r="CZ101" s="86"/>
      <c r="DA101" s="86"/>
      <c r="DB101" s="86"/>
      <c r="DC101" s="86"/>
      <c r="DD101" s="86"/>
      <c r="DE101" s="86"/>
      <c r="DF101" s="86"/>
      <c r="DG101" s="86"/>
      <c r="DH101" s="86"/>
      <c r="DI101" s="86"/>
      <c r="DJ101" s="86"/>
      <c r="DK101" s="86"/>
      <c r="DL101" s="86"/>
      <c r="DM101" s="86"/>
      <c r="DN101" s="86"/>
      <c r="DO101" s="86"/>
      <c r="DP101" s="86"/>
      <c r="DQ101" s="86"/>
      <c r="DR101" s="86"/>
      <c r="DS101" s="86"/>
      <c r="DT101" s="86"/>
      <c r="DU101" s="86"/>
      <c r="DV101" s="86"/>
      <c r="DW101" s="86"/>
      <c r="DX101" s="86"/>
      <c r="DY101" s="86"/>
      <c r="DZ101" s="86"/>
      <c r="EA101" s="86"/>
      <c r="EB101" s="86"/>
      <c r="EC101" s="86"/>
      <c r="ED101" s="86"/>
      <c r="EE101" s="86"/>
      <c r="EF101" s="86"/>
      <c r="EG101" s="86"/>
      <c r="EH101" s="86"/>
      <c r="EI101" s="86"/>
      <c r="EJ101" s="86"/>
      <c r="EK101" s="86"/>
      <c r="EL101" s="86"/>
      <c r="EM101" s="86"/>
      <c r="EN101" s="86"/>
      <c r="EO101" s="86"/>
      <c r="EP101" s="86"/>
      <c r="EQ101" s="86"/>
      <c r="ER101" s="86"/>
      <c r="ES101" s="86"/>
      <c r="ET101" s="86"/>
      <c r="EU101" s="86"/>
      <c r="EV101" s="86"/>
      <c r="EW101" s="86"/>
      <c r="EX101" s="86"/>
      <c r="EY101" s="86"/>
      <c r="EZ101" s="86"/>
      <c r="FA101" s="86"/>
      <c r="FB101" s="86"/>
      <c r="FC101" s="86"/>
      <c r="FD101" s="86"/>
      <c r="FE101" s="86"/>
      <c r="FF101" s="86"/>
      <c r="FG101" s="86"/>
      <c r="FH101" s="86"/>
      <c r="FI101" s="86"/>
      <c r="FJ101" s="86"/>
      <c r="FK101" s="86"/>
      <c r="FL101" s="86"/>
      <c r="FM101" s="86"/>
      <c r="FN101" s="86"/>
      <c r="FO101" s="86"/>
      <c r="FP101" s="86"/>
      <c r="FQ101" s="86"/>
      <c r="FR101" s="86"/>
      <c r="FS101" s="86"/>
      <c r="FT101" s="86"/>
      <c r="FU101" s="86"/>
      <c r="FV101" s="86"/>
      <c r="FW101" s="86"/>
      <c r="FX101" s="86"/>
      <c r="FY101" s="86"/>
      <c r="FZ101" s="86"/>
      <c r="GA101" s="86"/>
      <c r="GB101" s="86"/>
      <c r="GC101" s="86"/>
      <c r="GD101" s="86"/>
      <c r="GE101" s="86"/>
      <c r="GF101" s="86"/>
      <c r="GG101" s="86"/>
      <c r="GH101" s="86"/>
      <c r="GI101" s="86"/>
      <c r="GJ101" s="86"/>
      <c r="GK101" s="86"/>
      <c r="GL101" s="86"/>
      <c r="GM101" s="86"/>
      <c r="GN101" s="86"/>
      <c r="GO101" s="86"/>
      <c r="GP101" s="86"/>
      <c r="GQ101" s="86"/>
      <c r="GR101" s="86"/>
      <c r="GS101" s="86"/>
      <c r="GT101" s="86"/>
      <c r="GU101" s="86"/>
      <c r="GV101" s="86"/>
      <c r="GW101" s="86"/>
      <c r="GX101" s="86"/>
      <c r="GY101" s="86"/>
      <c r="GZ101" s="86"/>
      <c r="HA101" s="86"/>
      <c r="HB101" s="86"/>
      <c r="HC101" s="86"/>
      <c r="HD101" s="86"/>
      <c r="HE101" s="86"/>
      <c r="HF101" s="86"/>
      <c r="HG101" s="86"/>
      <c r="HH101" s="86"/>
      <c r="HI101" s="86"/>
      <c r="HJ101" s="86"/>
      <c r="HK101" s="86"/>
      <c r="HL101" s="86"/>
      <c r="HM101" s="86"/>
      <c r="HN101" s="86"/>
      <c r="HO101" s="86"/>
      <c r="HP101" s="86"/>
      <c r="HQ101" s="86"/>
      <c r="HR101" s="86"/>
      <c r="HS101" s="86"/>
      <c r="HT101" s="86"/>
      <c r="HU101" s="86"/>
      <c r="HV101" s="86"/>
      <c r="HW101" s="86"/>
      <c r="HX101" s="86"/>
      <c r="HY101" s="86"/>
      <c r="HZ101" s="86"/>
      <c r="IA101" s="86"/>
      <c r="IB101" s="86"/>
      <c r="IC101" s="86"/>
      <c r="ID101" s="86"/>
      <c r="IE101" s="86"/>
      <c r="IF101" s="86"/>
      <c r="IG101" s="86"/>
      <c r="IH101" s="86"/>
      <c r="II101" s="86"/>
      <c r="IJ101" s="86"/>
      <c r="IK101" s="86"/>
      <c r="IL101" s="86"/>
      <c r="IM101" s="86"/>
      <c r="IN101" s="86"/>
      <c r="IO101" s="86"/>
      <c r="IP101" s="86"/>
      <c r="IQ101" s="86"/>
      <c r="IR101" s="86"/>
      <c r="IS101" s="86"/>
      <c r="IT101" s="86"/>
      <c r="IU101" s="86"/>
      <c r="IV101" s="86"/>
      <c r="IW101" s="86"/>
      <c r="IX101" s="86"/>
      <c r="IY101" s="86"/>
      <c r="IZ101" s="86"/>
      <c r="JA101" s="86"/>
      <c r="JB101" s="86"/>
      <c r="JC101" s="86"/>
      <c r="JD101" s="86"/>
      <c r="JE101" s="86"/>
      <c r="JF101" s="86"/>
      <c r="JG101" s="86"/>
      <c r="JH101" s="86"/>
      <c r="JI101" s="86"/>
      <c r="JJ101" s="86"/>
      <c r="JK101" s="86"/>
      <c r="JL101" s="86"/>
      <c r="JM101" s="86"/>
      <c r="JN101" s="86"/>
      <c r="JO101" s="86"/>
      <c r="JP101" s="86"/>
      <c r="JQ101" s="86"/>
      <c r="JR101" s="86"/>
      <c r="JS101" s="86"/>
      <c r="JT101" s="86"/>
      <c r="JU101" s="86"/>
      <c r="JV101" s="86"/>
      <c r="JW101" s="86"/>
      <c r="JX101" s="86"/>
      <c r="JY101" s="86"/>
      <c r="JZ101" s="86"/>
      <c r="KA101" s="86"/>
      <c r="KB101" s="86"/>
      <c r="KC101" s="86"/>
      <c r="KD101" s="86"/>
      <c r="KE101" s="86"/>
      <c r="KF101" s="86"/>
      <c r="KG101" s="86"/>
      <c r="KH101" s="86"/>
      <c r="KI101" s="86"/>
      <c r="KJ101" s="86"/>
      <c r="KK101" s="86"/>
      <c r="KL101" s="86"/>
      <c r="KM101" s="86"/>
      <c r="KN101" s="86"/>
      <c r="KO101" s="86"/>
      <c r="KP101" s="86"/>
      <c r="KQ101" s="86"/>
      <c r="KR101" s="86"/>
      <c r="KS101" s="86"/>
      <c r="KT101" s="86"/>
      <c r="KU101" s="86"/>
      <c r="KV101" s="86"/>
      <c r="KW101" s="86"/>
      <c r="KX101" s="86"/>
      <c r="KY101" s="86"/>
      <c r="KZ101" s="86"/>
      <c r="LA101" s="86"/>
      <c r="LB101" s="86"/>
      <c r="LC101" s="86"/>
      <c r="LD101" s="86"/>
      <c r="LE101" s="86"/>
      <c r="LF101" s="86"/>
      <c r="LG101" s="86"/>
      <c r="LH101" s="86"/>
      <c r="LI101" s="86"/>
      <c r="LJ101" s="86"/>
      <c r="LK101" s="86"/>
      <c r="LL101" s="86"/>
      <c r="LM101" s="86"/>
      <c r="LN101" s="86"/>
      <c r="LO101" s="86"/>
      <c r="LP101" s="86"/>
      <c r="LQ101" s="86"/>
      <c r="LR101" s="86"/>
      <c r="LS101" s="86"/>
      <c r="LT101" s="86"/>
      <c r="LU101" s="86"/>
      <c r="LV101" s="86"/>
      <c r="LW101" s="86"/>
      <c r="LX101" s="86"/>
      <c r="LY101" s="86"/>
      <c r="LZ101" s="86"/>
      <c r="MA101" s="86"/>
      <c r="MB101" s="86"/>
      <c r="MC101" s="86"/>
      <c r="MD101" s="86"/>
      <c r="ME101" s="86"/>
      <c r="MF101" s="86"/>
      <c r="MG101" s="86"/>
      <c r="MH101" s="86"/>
      <c r="MI101" s="86"/>
      <c r="MJ101" s="86"/>
      <c r="MK101" s="86"/>
      <c r="ML101" s="86"/>
      <c r="MM101" s="86"/>
      <c r="MN101" s="86"/>
      <c r="MO101" s="86"/>
      <c r="MP101" s="86"/>
      <c r="MQ101" s="86"/>
      <c r="MR101" s="86"/>
      <c r="MS101" s="86"/>
      <c r="MT101" s="86"/>
      <c r="MU101" s="86"/>
      <c r="MV101" s="86"/>
      <c r="MW101" s="86"/>
      <c r="MX101" s="86"/>
      <c r="MY101" s="86"/>
      <c r="MZ101" s="86"/>
      <c r="NA101" s="86"/>
      <c r="NB101" s="86"/>
      <c r="NC101" s="86"/>
      <c r="ND101" s="86"/>
      <c r="NE101" s="86"/>
      <c r="NF101" s="86"/>
      <c r="NG101" s="86"/>
      <c r="NH101" s="86"/>
      <c r="NI101" s="86"/>
      <c r="NJ101" s="86"/>
      <c r="NK101" s="86"/>
      <c r="NL101" s="86"/>
      <c r="NM101" s="86"/>
      <c r="NN101" s="86"/>
      <c r="NO101" s="86"/>
      <c r="NP101" s="86"/>
      <c r="NQ101" s="86"/>
      <c r="NR101" s="86"/>
      <c r="NS101" s="86"/>
      <c r="NT101" s="86"/>
      <c r="NU101" s="86"/>
      <c r="NV101" s="86"/>
      <c r="NW101" s="86"/>
      <c r="NX101" s="86"/>
      <c r="NY101" s="86"/>
      <c r="NZ101" s="86"/>
      <c r="OA101" s="86"/>
      <c r="OB101" s="86"/>
      <c r="OC101" s="86"/>
      <c r="OD101" s="86"/>
      <c r="OE101" s="86"/>
      <c r="OF101" s="86"/>
      <c r="OG101" s="86"/>
      <c r="OH101" s="86"/>
      <c r="OI101" s="86"/>
      <c r="OJ101" s="86"/>
      <c r="OK101" s="86"/>
      <c r="OL101" s="86"/>
      <c r="OM101" s="86"/>
      <c r="ON101" s="86"/>
      <c r="OO101" s="86"/>
      <c r="OP101" s="86"/>
      <c r="OQ101" s="86"/>
      <c r="OR101" s="86"/>
      <c r="OS101" s="86"/>
      <c r="OT101" s="86"/>
      <c r="OU101" s="86"/>
      <c r="OV101" s="86"/>
      <c r="OW101" s="86"/>
      <c r="OX101" s="86"/>
      <c r="OY101" s="86"/>
      <c r="OZ101" s="86"/>
      <c r="PA101" s="86"/>
      <c r="PB101" s="86"/>
      <c r="PC101" s="86"/>
      <c r="PD101" s="86"/>
      <c r="PE101" s="86"/>
      <c r="PF101" s="86"/>
      <c r="PG101" s="86"/>
      <c r="PH101" s="86"/>
      <c r="PI101" s="86"/>
      <c r="PJ101" s="86"/>
      <c r="PK101" s="86"/>
      <c r="PL101" s="86"/>
      <c r="PM101" s="86"/>
      <c r="PN101" s="86"/>
      <c r="PO101" s="86"/>
      <c r="PP101" s="86"/>
      <c r="PQ101" s="86"/>
      <c r="PR101" s="86"/>
      <c r="PS101" s="86"/>
      <c r="PT101" s="86"/>
      <c r="PU101" s="86"/>
      <c r="PV101" s="86"/>
      <c r="PW101" s="86"/>
      <c r="PX101" s="86"/>
      <c r="PY101" s="86"/>
      <c r="PZ101" s="86"/>
      <c r="QA101" s="86"/>
      <c r="QB101" s="86"/>
      <c r="QC101" s="86"/>
      <c r="QD101" s="86"/>
      <c r="QE101" s="86"/>
      <c r="QF101" s="86"/>
      <c r="QG101" s="86"/>
      <c r="QH101" s="86"/>
      <c r="QI101" s="86"/>
      <c r="QJ101" s="86"/>
      <c r="QK101" s="86"/>
      <c r="QL101" s="86"/>
      <c r="QM101" s="86"/>
      <c r="QN101" s="86"/>
      <c r="QO101" s="86"/>
      <c r="QP101" s="86"/>
      <c r="QQ101" s="86"/>
      <c r="QR101" s="86"/>
      <c r="QS101" s="86"/>
      <c r="QT101" s="86"/>
      <c r="QU101" s="86"/>
      <c r="QV101" s="86"/>
      <c r="QW101" s="86"/>
      <c r="QX101" s="86"/>
      <c r="QY101" s="86"/>
      <c r="QZ101" s="86"/>
      <c r="RA101" s="86"/>
      <c r="RB101" s="86"/>
      <c r="RC101" s="86"/>
      <c r="RD101" s="86"/>
      <c r="RE101" s="86"/>
      <c r="RF101" s="86"/>
      <c r="RG101" s="86"/>
      <c r="RH101" s="86"/>
      <c r="RI101" s="86"/>
      <c r="RJ101" s="86"/>
      <c r="RK101" s="86"/>
      <c r="RL101" s="86"/>
      <c r="RM101" s="86"/>
      <c r="RN101" s="86"/>
      <c r="RO101" s="86"/>
    </row>
    <row r="102" spans="2:483"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  <c r="O102" s="86"/>
      <c r="P102" s="86"/>
      <c r="Q102" s="86"/>
      <c r="R102" s="86"/>
      <c r="S102" s="86"/>
      <c r="T102" s="86"/>
      <c r="U102" s="86"/>
      <c r="V102" s="86"/>
      <c r="W102" s="86"/>
      <c r="X102" s="86"/>
      <c r="Y102" s="86"/>
      <c r="Z102" s="86"/>
      <c r="AA102" s="86"/>
      <c r="AB102" s="86"/>
      <c r="AC102" s="86"/>
      <c r="AD102" s="86"/>
      <c r="AE102" s="86"/>
      <c r="AF102" s="86"/>
      <c r="AG102" s="86"/>
      <c r="AH102" s="86"/>
      <c r="AI102" s="86"/>
      <c r="AJ102" s="86"/>
      <c r="AK102" s="86"/>
      <c r="AL102" s="86"/>
      <c r="AM102" s="86"/>
      <c r="AN102" s="86"/>
      <c r="AO102" s="86"/>
      <c r="AP102" s="86"/>
      <c r="AQ102" s="86"/>
      <c r="AR102" s="86"/>
      <c r="AS102" s="86"/>
      <c r="AT102" s="86"/>
      <c r="AU102" s="86"/>
      <c r="AV102" s="86"/>
      <c r="AW102" s="86"/>
      <c r="AX102" s="86"/>
      <c r="AY102" s="86"/>
      <c r="AZ102" s="86"/>
      <c r="BA102" s="86"/>
      <c r="BB102" s="86"/>
      <c r="BC102" s="86"/>
      <c r="BD102" s="86"/>
      <c r="BE102" s="86"/>
      <c r="BF102" s="86"/>
      <c r="BG102" s="86"/>
      <c r="BH102" s="86"/>
      <c r="BI102" s="86"/>
      <c r="BJ102" s="86"/>
      <c r="BK102" s="86"/>
      <c r="BL102" s="86"/>
      <c r="BM102" s="86"/>
      <c r="BN102" s="86"/>
      <c r="BO102" s="86"/>
      <c r="BP102" s="86"/>
      <c r="BQ102" s="86"/>
      <c r="BR102" s="86"/>
      <c r="BS102" s="86"/>
      <c r="BT102" s="86"/>
      <c r="BU102" s="86"/>
      <c r="BV102" s="86"/>
      <c r="BW102" s="86"/>
      <c r="BX102" s="86"/>
      <c r="BY102" s="86"/>
      <c r="BZ102" s="86"/>
      <c r="CA102" s="86"/>
      <c r="CB102" s="86"/>
      <c r="CC102" s="86"/>
      <c r="CD102" s="86"/>
      <c r="CE102" s="86"/>
      <c r="CF102" s="86"/>
      <c r="CG102" s="86"/>
      <c r="CH102" s="86"/>
      <c r="CI102" s="86"/>
      <c r="CJ102" s="86"/>
      <c r="CK102" s="86"/>
      <c r="CL102" s="86"/>
      <c r="CM102" s="86"/>
      <c r="CN102" s="86"/>
      <c r="CO102" s="86"/>
      <c r="CP102" s="86"/>
      <c r="CQ102" s="86"/>
      <c r="CR102" s="86"/>
      <c r="CS102" s="86"/>
      <c r="CT102" s="86"/>
      <c r="CU102" s="86"/>
      <c r="CV102" s="86"/>
      <c r="CW102" s="86"/>
      <c r="CX102" s="86"/>
      <c r="CY102" s="86"/>
      <c r="CZ102" s="86"/>
      <c r="DA102" s="86"/>
      <c r="DB102" s="86"/>
      <c r="DC102" s="86"/>
      <c r="DD102" s="86"/>
      <c r="DE102" s="86"/>
      <c r="DF102" s="86"/>
      <c r="DG102" s="86"/>
      <c r="DH102" s="86"/>
      <c r="DI102" s="86"/>
      <c r="DJ102" s="86"/>
      <c r="DK102" s="86"/>
      <c r="DL102" s="86"/>
      <c r="DM102" s="86"/>
      <c r="DN102" s="86"/>
      <c r="DO102" s="86"/>
      <c r="DP102" s="86"/>
      <c r="DQ102" s="86"/>
      <c r="DR102" s="86"/>
      <c r="DS102" s="86"/>
      <c r="DT102" s="86"/>
      <c r="DU102" s="86"/>
      <c r="DV102" s="86"/>
      <c r="DW102" s="86"/>
      <c r="DX102" s="86"/>
      <c r="DY102" s="86"/>
      <c r="DZ102" s="86"/>
      <c r="EA102" s="86"/>
      <c r="EB102" s="86"/>
      <c r="EC102" s="86"/>
      <c r="ED102" s="86"/>
      <c r="EE102" s="86"/>
      <c r="EF102" s="86"/>
      <c r="EG102" s="86"/>
      <c r="EH102" s="86"/>
      <c r="EI102" s="86"/>
      <c r="EJ102" s="86"/>
      <c r="EK102" s="86"/>
      <c r="EL102" s="86"/>
      <c r="EM102" s="86"/>
      <c r="EN102" s="86"/>
      <c r="EO102" s="86"/>
      <c r="EP102" s="86"/>
      <c r="EQ102" s="86"/>
      <c r="ER102" s="86"/>
      <c r="ES102" s="86"/>
      <c r="ET102" s="86"/>
      <c r="EU102" s="86"/>
      <c r="EV102" s="86"/>
      <c r="EW102" s="86"/>
      <c r="EX102" s="86"/>
      <c r="EY102" s="86"/>
      <c r="EZ102" s="86"/>
      <c r="FA102" s="86"/>
      <c r="FB102" s="86"/>
      <c r="FC102" s="86"/>
      <c r="FD102" s="86"/>
      <c r="FE102" s="86"/>
      <c r="FF102" s="86"/>
      <c r="FG102" s="86"/>
      <c r="FH102" s="86"/>
      <c r="FI102" s="86"/>
      <c r="FJ102" s="86"/>
      <c r="FK102" s="86"/>
      <c r="FL102" s="86"/>
      <c r="FM102" s="86"/>
      <c r="FN102" s="86"/>
      <c r="FO102" s="86"/>
      <c r="FP102" s="86"/>
      <c r="FQ102" s="86"/>
      <c r="FR102" s="86"/>
      <c r="FS102" s="86"/>
      <c r="FT102" s="86"/>
      <c r="FU102" s="86"/>
      <c r="FV102" s="86"/>
      <c r="FW102" s="86"/>
      <c r="FX102" s="86"/>
      <c r="FY102" s="86"/>
      <c r="FZ102" s="86"/>
      <c r="GA102" s="86"/>
      <c r="GB102" s="86"/>
      <c r="GC102" s="86"/>
      <c r="GD102" s="86"/>
      <c r="GE102" s="86"/>
      <c r="GF102" s="86"/>
      <c r="GG102" s="86"/>
      <c r="GH102" s="86"/>
      <c r="GI102" s="86"/>
      <c r="GJ102" s="86"/>
      <c r="GK102" s="86"/>
      <c r="GL102" s="86"/>
      <c r="GM102" s="86"/>
      <c r="GN102" s="86"/>
      <c r="GO102" s="86"/>
      <c r="GP102" s="86"/>
      <c r="GQ102" s="86"/>
      <c r="GR102" s="86"/>
      <c r="GS102" s="86"/>
      <c r="GT102" s="86"/>
      <c r="GU102" s="86"/>
      <c r="GV102" s="86"/>
      <c r="GW102" s="86"/>
      <c r="GX102" s="86"/>
      <c r="GY102" s="86"/>
      <c r="GZ102" s="86"/>
      <c r="HA102" s="86"/>
      <c r="HB102" s="86"/>
      <c r="HC102" s="86"/>
      <c r="HD102" s="86"/>
      <c r="HE102" s="86"/>
      <c r="HF102" s="86"/>
      <c r="HG102" s="86"/>
      <c r="HH102" s="86"/>
      <c r="HI102" s="86"/>
      <c r="HJ102" s="86"/>
      <c r="HK102" s="86"/>
      <c r="HL102" s="86"/>
      <c r="HM102" s="86"/>
      <c r="HN102" s="86"/>
      <c r="HO102" s="86"/>
      <c r="HP102" s="86"/>
      <c r="HQ102" s="86"/>
      <c r="HR102" s="86"/>
      <c r="HS102" s="86"/>
      <c r="HT102" s="86"/>
      <c r="HU102" s="86"/>
      <c r="HV102" s="86"/>
      <c r="HW102" s="86"/>
      <c r="HX102" s="86"/>
      <c r="HY102" s="86"/>
      <c r="HZ102" s="86"/>
      <c r="IA102" s="86"/>
      <c r="IB102" s="86"/>
      <c r="IC102" s="86"/>
      <c r="ID102" s="86"/>
      <c r="IE102" s="86"/>
      <c r="IF102" s="86"/>
      <c r="IG102" s="86"/>
      <c r="IH102" s="86"/>
      <c r="II102" s="86"/>
      <c r="IJ102" s="86"/>
      <c r="IK102" s="86"/>
      <c r="IL102" s="86"/>
      <c r="IM102" s="86"/>
      <c r="IN102" s="86"/>
      <c r="IO102" s="86"/>
      <c r="IP102" s="86"/>
      <c r="IQ102" s="86"/>
      <c r="IR102" s="86"/>
      <c r="IS102" s="86"/>
      <c r="IT102" s="86"/>
      <c r="IU102" s="86"/>
      <c r="IV102" s="86"/>
      <c r="IW102" s="86"/>
      <c r="IX102" s="86"/>
      <c r="IY102" s="86"/>
      <c r="IZ102" s="86"/>
      <c r="JA102" s="86"/>
      <c r="JB102" s="86"/>
      <c r="JC102" s="86"/>
      <c r="JD102" s="86"/>
      <c r="JE102" s="86"/>
      <c r="JF102" s="86"/>
      <c r="JG102" s="86"/>
      <c r="JH102" s="86"/>
      <c r="JI102" s="86"/>
      <c r="JJ102" s="86"/>
      <c r="JK102" s="86"/>
      <c r="JL102" s="86"/>
      <c r="JM102" s="86"/>
      <c r="JN102" s="86"/>
      <c r="JO102" s="86"/>
      <c r="JP102" s="86"/>
      <c r="JQ102" s="86"/>
      <c r="JR102" s="86"/>
      <c r="JS102" s="86"/>
      <c r="JT102" s="86"/>
      <c r="JU102" s="86"/>
      <c r="JV102" s="86"/>
      <c r="JW102" s="86"/>
      <c r="JX102" s="86"/>
      <c r="JY102" s="86"/>
      <c r="JZ102" s="86"/>
      <c r="KA102" s="86"/>
      <c r="KB102" s="86"/>
      <c r="KC102" s="86"/>
      <c r="KD102" s="86"/>
      <c r="KE102" s="86"/>
      <c r="KF102" s="86"/>
      <c r="KG102" s="86"/>
      <c r="KH102" s="86"/>
      <c r="KI102" s="86"/>
      <c r="KJ102" s="86"/>
      <c r="KK102" s="86"/>
      <c r="KL102" s="86"/>
      <c r="KM102" s="86"/>
      <c r="KN102" s="86"/>
      <c r="KO102" s="86"/>
      <c r="KP102" s="86"/>
      <c r="KQ102" s="86"/>
      <c r="KR102" s="86"/>
      <c r="KS102" s="86"/>
      <c r="KT102" s="86"/>
      <c r="KU102" s="86"/>
      <c r="KV102" s="86"/>
      <c r="KW102" s="86"/>
      <c r="KX102" s="86"/>
      <c r="KY102" s="86"/>
      <c r="KZ102" s="86"/>
      <c r="LA102" s="86"/>
      <c r="LB102" s="86"/>
      <c r="LC102" s="86"/>
      <c r="LD102" s="86"/>
      <c r="LE102" s="86"/>
      <c r="LF102" s="86"/>
      <c r="LG102" s="86"/>
      <c r="LH102" s="86"/>
      <c r="LI102" s="86"/>
      <c r="LJ102" s="86"/>
      <c r="LK102" s="86"/>
      <c r="LL102" s="86"/>
      <c r="LM102" s="86"/>
      <c r="LN102" s="86"/>
      <c r="LO102" s="86"/>
      <c r="LP102" s="86"/>
      <c r="LQ102" s="86"/>
      <c r="LR102" s="86"/>
      <c r="LS102" s="86"/>
      <c r="LT102" s="86"/>
      <c r="LU102" s="86"/>
      <c r="LV102" s="86"/>
      <c r="LW102" s="86"/>
      <c r="LX102" s="86"/>
      <c r="LY102" s="86"/>
      <c r="LZ102" s="86"/>
      <c r="MA102" s="86"/>
      <c r="MB102" s="86"/>
      <c r="MC102" s="86"/>
      <c r="MD102" s="86"/>
      <c r="ME102" s="86"/>
      <c r="MF102" s="86"/>
      <c r="MG102" s="86"/>
      <c r="MH102" s="86"/>
      <c r="MI102" s="86"/>
      <c r="MJ102" s="86"/>
      <c r="MK102" s="86"/>
      <c r="ML102" s="86"/>
      <c r="MM102" s="86"/>
      <c r="MN102" s="86"/>
      <c r="MO102" s="86"/>
      <c r="MP102" s="86"/>
      <c r="MQ102" s="86"/>
      <c r="MR102" s="86"/>
      <c r="MS102" s="86"/>
      <c r="MT102" s="86"/>
      <c r="MU102" s="86"/>
      <c r="MV102" s="86"/>
      <c r="MW102" s="86"/>
      <c r="MX102" s="86"/>
      <c r="MY102" s="86"/>
      <c r="MZ102" s="86"/>
      <c r="NA102" s="86"/>
      <c r="NB102" s="86"/>
      <c r="NC102" s="86"/>
      <c r="ND102" s="86"/>
      <c r="NE102" s="86"/>
      <c r="NF102" s="86"/>
      <c r="NG102" s="86"/>
      <c r="NH102" s="86"/>
      <c r="NI102" s="86"/>
      <c r="NJ102" s="86"/>
      <c r="NK102" s="86"/>
      <c r="NL102" s="86"/>
      <c r="NM102" s="86"/>
      <c r="NN102" s="86"/>
      <c r="NO102" s="86"/>
      <c r="NP102" s="86"/>
      <c r="NQ102" s="86"/>
      <c r="NR102" s="86"/>
      <c r="NS102" s="86"/>
      <c r="NT102" s="86"/>
      <c r="NU102" s="86"/>
      <c r="NV102" s="86"/>
      <c r="NW102" s="86"/>
      <c r="NX102" s="86"/>
      <c r="NY102" s="86"/>
      <c r="NZ102" s="86"/>
      <c r="OA102" s="86"/>
      <c r="OB102" s="86"/>
      <c r="OC102" s="86"/>
      <c r="OD102" s="86"/>
      <c r="OE102" s="86"/>
      <c r="OF102" s="86"/>
      <c r="OG102" s="86"/>
      <c r="OH102" s="86"/>
      <c r="OI102" s="86"/>
      <c r="OJ102" s="86"/>
      <c r="OK102" s="86"/>
      <c r="OL102" s="86"/>
      <c r="OM102" s="86"/>
      <c r="ON102" s="86"/>
      <c r="OO102" s="86"/>
      <c r="OP102" s="86"/>
      <c r="OQ102" s="86"/>
      <c r="OR102" s="86"/>
      <c r="OS102" s="86"/>
      <c r="OT102" s="86"/>
      <c r="OU102" s="86"/>
      <c r="OV102" s="86"/>
      <c r="OW102" s="86"/>
      <c r="OX102" s="86"/>
      <c r="OY102" s="86"/>
      <c r="OZ102" s="86"/>
      <c r="PA102" s="86"/>
      <c r="PB102" s="86"/>
      <c r="PC102" s="86"/>
      <c r="PD102" s="86"/>
      <c r="PE102" s="86"/>
      <c r="PF102" s="86"/>
      <c r="PG102" s="86"/>
      <c r="PH102" s="86"/>
      <c r="PI102" s="86"/>
      <c r="PJ102" s="86"/>
      <c r="PK102" s="86"/>
      <c r="PL102" s="86"/>
      <c r="PM102" s="86"/>
      <c r="PN102" s="86"/>
      <c r="PO102" s="86"/>
      <c r="PP102" s="86"/>
      <c r="PQ102" s="86"/>
      <c r="PR102" s="86"/>
      <c r="PS102" s="86"/>
      <c r="PT102" s="86"/>
      <c r="PU102" s="86"/>
      <c r="PV102" s="86"/>
      <c r="PW102" s="86"/>
      <c r="PX102" s="86"/>
      <c r="PY102" s="86"/>
      <c r="PZ102" s="86"/>
      <c r="QA102" s="86"/>
      <c r="QB102" s="86"/>
      <c r="QC102" s="86"/>
      <c r="QD102" s="86"/>
      <c r="QE102" s="86"/>
      <c r="QF102" s="86"/>
      <c r="QG102" s="86"/>
      <c r="QH102" s="86"/>
      <c r="QI102" s="86"/>
      <c r="QJ102" s="86"/>
      <c r="QK102" s="86"/>
      <c r="QL102" s="86"/>
      <c r="QM102" s="86"/>
      <c r="QN102" s="86"/>
      <c r="QO102" s="86"/>
      <c r="QP102" s="86"/>
      <c r="QQ102" s="86"/>
      <c r="QR102" s="86"/>
      <c r="QS102" s="86"/>
      <c r="QT102" s="86"/>
      <c r="QU102" s="86"/>
      <c r="QV102" s="86"/>
      <c r="QW102" s="86"/>
      <c r="QX102" s="86"/>
      <c r="QY102" s="86"/>
      <c r="QZ102" s="86"/>
      <c r="RA102" s="86"/>
      <c r="RB102" s="86"/>
      <c r="RC102" s="86"/>
      <c r="RD102" s="86"/>
      <c r="RE102" s="86"/>
      <c r="RF102" s="86"/>
      <c r="RG102" s="86"/>
      <c r="RH102" s="86"/>
      <c r="RI102" s="86"/>
      <c r="RJ102" s="86"/>
      <c r="RK102" s="86"/>
      <c r="RL102" s="86"/>
      <c r="RM102" s="86"/>
      <c r="RN102" s="86"/>
      <c r="RO102" s="86"/>
    </row>
    <row r="103" spans="2:483"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  <c r="AN103" s="86"/>
      <c r="AO103" s="86"/>
      <c r="AP103" s="86"/>
      <c r="AQ103" s="86"/>
      <c r="AR103" s="86"/>
      <c r="AS103" s="86"/>
      <c r="AT103" s="86"/>
      <c r="AU103" s="86"/>
      <c r="AV103" s="86"/>
      <c r="AW103" s="86"/>
      <c r="AX103" s="86"/>
      <c r="AY103" s="86"/>
      <c r="AZ103" s="86"/>
      <c r="BA103" s="86"/>
      <c r="BB103" s="86"/>
      <c r="BC103" s="86"/>
      <c r="BD103" s="86"/>
      <c r="BE103" s="86"/>
      <c r="BF103" s="86"/>
      <c r="BG103" s="86"/>
      <c r="BH103" s="86"/>
      <c r="BI103" s="86"/>
      <c r="BJ103" s="86"/>
      <c r="BK103" s="86"/>
      <c r="BL103" s="86"/>
      <c r="BM103" s="86"/>
      <c r="BN103" s="86"/>
      <c r="BO103" s="86"/>
      <c r="BP103" s="86"/>
      <c r="BQ103" s="86"/>
      <c r="BR103" s="86"/>
      <c r="BS103" s="86"/>
      <c r="BT103" s="86"/>
      <c r="BU103" s="86"/>
      <c r="BV103" s="86"/>
      <c r="BW103" s="86"/>
      <c r="BX103" s="86"/>
      <c r="BY103" s="86"/>
      <c r="BZ103" s="86"/>
      <c r="CA103" s="86"/>
      <c r="CB103" s="86"/>
      <c r="CC103" s="86"/>
      <c r="CD103" s="86"/>
      <c r="CE103" s="86"/>
      <c r="CF103" s="86"/>
      <c r="CG103" s="86"/>
      <c r="CH103" s="86"/>
      <c r="CI103" s="86"/>
      <c r="CJ103" s="86"/>
      <c r="CK103" s="86"/>
      <c r="CL103" s="86"/>
      <c r="CM103" s="86"/>
      <c r="CN103" s="86"/>
      <c r="CO103" s="86"/>
      <c r="CP103" s="86"/>
      <c r="CQ103" s="86"/>
      <c r="CR103" s="86"/>
      <c r="CS103" s="86"/>
      <c r="CT103" s="86"/>
      <c r="CU103" s="86"/>
      <c r="CV103" s="86"/>
      <c r="CW103" s="86"/>
      <c r="CX103" s="86"/>
      <c r="CY103" s="86"/>
      <c r="CZ103" s="86"/>
      <c r="DA103" s="86"/>
      <c r="DB103" s="86"/>
      <c r="DC103" s="86"/>
      <c r="DD103" s="86"/>
      <c r="DE103" s="86"/>
      <c r="DF103" s="86"/>
      <c r="DG103" s="86"/>
      <c r="DH103" s="86"/>
      <c r="DI103" s="86"/>
      <c r="DJ103" s="86"/>
      <c r="DK103" s="86"/>
      <c r="DL103" s="86"/>
      <c r="DM103" s="86"/>
      <c r="DN103" s="86"/>
      <c r="DO103" s="86"/>
      <c r="DP103" s="86"/>
      <c r="DQ103" s="86"/>
      <c r="DR103" s="86"/>
      <c r="DS103" s="86"/>
      <c r="DT103" s="86"/>
      <c r="DU103" s="86"/>
      <c r="DV103" s="86"/>
      <c r="DW103" s="86"/>
      <c r="DX103" s="86"/>
      <c r="DY103" s="86"/>
      <c r="DZ103" s="86"/>
      <c r="EA103" s="86"/>
      <c r="EB103" s="86"/>
      <c r="EC103" s="86"/>
      <c r="ED103" s="86"/>
      <c r="EE103" s="86"/>
      <c r="EF103" s="86"/>
      <c r="EG103" s="86"/>
      <c r="EH103" s="86"/>
      <c r="EI103" s="86"/>
      <c r="EJ103" s="86"/>
      <c r="EK103" s="86"/>
      <c r="EL103" s="86"/>
      <c r="EM103" s="86"/>
      <c r="EN103" s="86"/>
      <c r="EO103" s="86"/>
      <c r="EP103" s="86"/>
      <c r="EQ103" s="86"/>
      <c r="ER103" s="86"/>
      <c r="ES103" s="86"/>
      <c r="ET103" s="86"/>
      <c r="EU103" s="86"/>
      <c r="EV103" s="86"/>
      <c r="EW103" s="86"/>
      <c r="EX103" s="86"/>
      <c r="EY103" s="86"/>
      <c r="EZ103" s="86"/>
      <c r="FA103" s="86"/>
      <c r="FB103" s="86"/>
      <c r="FC103" s="86"/>
      <c r="FD103" s="86"/>
      <c r="FE103" s="86"/>
      <c r="FF103" s="86"/>
      <c r="FG103" s="86"/>
      <c r="FH103" s="86"/>
      <c r="FI103" s="86"/>
      <c r="FJ103" s="86"/>
      <c r="FK103" s="86"/>
      <c r="FL103" s="86"/>
      <c r="FM103" s="86"/>
      <c r="FN103" s="86"/>
      <c r="FO103" s="86"/>
      <c r="FP103" s="86"/>
      <c r="FQ103" s="86"/>
      <c r="FR103" s="86"/>
      <c r="FS103" s="86"/>
      <c r="FT103" s="86"/>
      <c r="FU103" s="86"/>
      <c r="FV103" s="86"/>
      <c r="FW103" s="86"/>
      <c r="FX103" s="86"/>
      <c r="FY103" s="86"/>
      <c r="FZ103" s="86"/>
      <c r="GA103" s="86"/>
      <c r="GB103" s="86"/>
      <c r="GC103" s="86"/>
      <c r="GD103" s="86"/>
      <c r="GE103" s="86"/>
      <c r="GF103" s="86"/>
      <c r="GG103" s="86"/>
      <c r="GH103" s="86"/>
      <c r="GI103" s="86"/>
      <c r="GJ103" s="86"/>
      <c r="GK103" s="86"/>
      <c r="GL103" s="86"/>
      <c r="GM103" s="86"/>
      <c r="GN103" s="86"/>
      <c r="GO103" s="86"/>
      <c r="GP103" s="86"/>
      <c r="GQ103" s="86"/>
      <c r="GR103" s="86"/>
      <c r="GS103" s="86"/>
      <c r="GT103" s="86"/>
      <c r="GU103" s="86"/>
      <c r="GV103" s="86"/>
      <c r="GW103" s="86"/>
      <c r="GX103" s="86"/>
      <c r="GY103" s="86"/>
      <c r="GZ103" s="86"/>
      <c r="HA103" s="86"/>
      <c r="HB103" s="86"/>
      <c r="HC103" s="86"/>
      <c r="HD103" s="86"/>
      <c r="HE103" s="86"/>
      <c r="HF103" s="86"/>
      <c r="HG103" s="86"/>
      <c r="HH103" s="86"/>
      <c r="HI103" s="86"/>
      <c r="HJ103" s="86"/>
      <c r="HK103" s="86"/>
      <c r="HL103" s="86"/>
      <c r="HM103" s="86"/>
      <c r="HN103" s="86"/>
      <c r="HO103" s="86"/>
      <c r="HP103" s="86"/>
      <c r="HQ103" s="86"/>
      <c r="HR103" s="86"/>
      <c r="HS103" s="86"/>
      <c r="HT103" s="86"/>
      <c r="HU103" s="86"/>
      <c r="HV103" s="86"/>
      <c r="HW103" s="86"/>
      <c r="HX103" s="86"/>
      <c r="HY103" s="86"/>
      <c r="HZ103" s="86"/>
      <c r="IA103" s="86"/>
      <c r="IB103" s="86"/>
      <c r="IC103" s="86"/>
      <c r="ID103" s="86"/>
      <c r="IE103" s="86"/>
      <c r="IF103" s="86"/>
      <c r="IG103" s="86"/>
      <c r="IH103" s="86"/>
      <c r="II103" s="86"/>
      <c r="IJ103" s="86"/>
      <c r="IK103" s="86"/>
      <c r="IL103" s="86"/>
      <c r="IM103" s="86"/>
      <c r="IN103" s="86"/>
      <c r="IO103" s="86"/>
      <c r="IP103" s="86"/>
      <c r="IQ103" s="86"/>
      <c r="IR103" s="86"/>
      <c r="IS103" s="86"/>
      <c r="IT103" s="86"/>
      <c r="IU103" s="86"/>
      <c r="IV103" s="86"/>
      <c r="IW103" s="86"/>
      <c r="IX103" s="86"/>
      <c r="IY103" s="86"/>
      <c r="IZ103" s="86"/>
      <c r="JA103" s="86"/>
      <c r="JB103" s="86"/>
      <c r="JC103" s="86"/>
      <c r="JD103" s="86"/>
      <c r="JE103" s="86"/>
      <c r="JF103" s="86"/>
      <c r="JG103" s="86"/>
      <c r="JH103" s="86"/>
      <c r="JI103" s="86"/>
      <c r="JJ103" s="86"/>
      <c r="JK103" s="86"/>
      <c r="JL103" s="86"/>
      <c r="JM103" s="86"/>
      <c r="JN103" s="86"/>
      <c r="JO103" s="86"/>
      <c r="JP103" s="86"/>
      <c r="JQ103" s="86"/>
      <c r="JR103" s="86"/>
      <c r="JS103" s="86"/>
      <c r="JT103" s="86"/>
      <c r="JU103" s="86"/>
      <c r="JV103" s="86"/>
      <c r="JW103" s="86"/>
      <c r="JX103" s="86"/>
      <c r="JY103" s="86"/>
      <c r="JZ103" s="86"/>
      <c r="KA103" s="86"/>
      <c r="KB103" s="86"/>
      <c r="KC103" s="86"/>
      <c r="KD103" s="86"/>
      <c r="KE103" s="86"/>
      <c r="KF103" s="86"/>
      <c r="KG103" s="86"/>
      <c r="KH103" s="86"/>
      <c r="KI103" s="86"/>
      <c r="KJ103" s="86"/>
      <c r="KK103" s="86"/>
      <c r="KL103" s="86"/>
      <c r="KM103" s="86"/>
      <c r="KN103" s="86"/>
      <c r="KO103" s="86"/>
      <c r="KP103" s="86"/>
      <c r="KQ103" s="86"/>
      <c r="KR103" s="86"/>
      <c r="KS103" s="86"/>
      <c r="KT103" s="86"/>
      <c r="KU103" s="86"/>
      <c r="KV103" s="86"/>
      <c r="KW103" s="86"/>
      <c r="KX103" s="86"/>
      <c r="KY103" s="86"/>
      <c r="KZ103" s="86"/>
      <c r="LA103" s="86"/>
      <c r="LB103" s="86"/>
      <c r="LC103" s="86"/>
      <c r="LD103" s="86"/>
      <c r="LE103" s="86"/>
      <c r="LF103" s="86"/>
      <c r="LG103" s="86"/>
      <c r="LH103" s="86"/>
      <c r="LI103" s="86"/>
      <c r="LJ103" s="86"/>
      <c r="LK103" s="86"/>
      <c r="LL103" s="86"/>
      <c r="LM103" s="86"/>
      <c r="LN103" s="86"/>
      <c r="LO103" s="86"/>
      <c r="LP103" s="86"/>
      <c r="LQ103" s="86"/>
      <c r="LR103" s="86"/>
      <c r="LS103" s="86"/>
      <c r="LT103" s="86"/>
      <c r="LU103" s="86"/>
      <c r="LV103" s="86"/>
      <c r="LW103" s="86"/>
      <c r="LX103" s="86"/>
      <c r="LY103" s="86"/>
      <c r="LZ103" s="86"/>
      <c r="MA103" s="86"/>
      <c r="MB103" s="86"/>
      <c r="MC103" s="86"/>
      <c r="MD103" s="86"/>
      <c r="ME103" s="86"/>
      <c r="MF103" s="86"/>
      <c r="MG103" s="86"/>
      <c r="MH103" s="86"/>
      <c r="MI103" s="86"/>
      <c r="MJ103" s="86"/>
      <c r="MK103" s="86"/>
      <c r="ML103" s="86"/>
      <c r="MM103" s="86"/>
      <c r="MN103" s="86"/>
      <c r="MO103" s="86"/>
      <c r="MP103" s="86"/>
      <c r="MQ103" s="86"/>
      <c r="MR103" s="86"/>
      <c r="MS103" s="86"/>
      <c r="MT103" s="86"/>
      <c r="MU103" s="86"/>
      <c r="MV103" s="86"/>
      <c r="MW103" s="86"/>
      <c r="MX103" s="86"/>
      <c r="MY103" s="86"/>
      <c r="MZ103" s="86"/>
      <c r="NA103" s="86"/>
      <c r="NB103" s="86"/>
      <c r="NC103" s="86"/>
      <c r="ND103" s="86"/>
      <c r="NE103" s="86"/>
      <c r="NF103" s="86"/>
      <c r="NG103" s="86"/>
      <c r="NH103" s="86"/>
      <c r="NI103" s="86"/>
      <c r="NJ103" s="86"/>
      <c r="NK103" s="86"/>
      <c r="NL103" s="86"/>
      <c r="NM103" s="86"/>
      <c r="NN103" s="86"/>
      <c r="NO103" s="86"/>
      <c r="NP103" s="86"/>
      <c r="NQ103" s="86"/>
      <c r="NR103" s="86"/>
      <c r="NS103" s="86"/>
      <c r="NT103" s="86"/>
      <c r="NU103" s="86"/>
      <c r="NV103" s="86"/>
      <c r="NW103" s="86"/>
      <c r="NX103" s="86"/>
      <c r="NY103" s="86"/>
      <c r="NZ103" s="86"/>
      <c r="OA103" s="86"/>
      <c r="OB103" s="86"/>
      <c r="OC103" s="86"/>
      <c r="OD103" s="86"/>
      <c r="OE103" s="86"/>
      <c r="OF103" s="86"/>
      <c r="OG103" s="86"/>
      <c r="OH103" s="86"/>
      <c r="OI103" s="86"/>
      <c r="OJ103" s="86"/>
      <c r="OK103" s="86"/>
      <c r="OL103" s="86"/>
      <c r="OM103" s="86"/>
      <c r="ON103" s="86"/>
      <c r="OO103" s="86"/>
      <c r="OP103" s="86"/>
      <c r="OQ103" s="86"/>
      <c r="OR103" s="86"/>
      <c r="OS103" s="86"/>
      <c r="OT103" s="86"/>
      <c r="OU103" s="86"/>
      <c r="OV103" s="86"/>
      <c r="OW103" s="86"/>
      <c r="OX103" s="86"/>
      <c r="OY103" s="86"/>
      <c r="OZ103" s="86"/>
      <c r="PA103" s="86"/>
      <c r="PB103" s="86"/>
      <c r="PC103" s="86"/>
      <c r="PD103" s="86"/>
      <c r="PE103" s="86"/>
      <c r="PF103" s="86"/>
      <c r="PG103" s="86"/>
      <c r="PH103" s="86"/>
      <c r="PI103" s="86"/>
      <c r="PJ103" s="86"/>
      <c r="PK103" s="86"/>
      <c r="PL103" s="86"/>
      <c r="PM103" s="86"/>
      <c r="PN103" s="86"/>
      <c r="PO103" s="86"/>
      <c r="PP103" s="86"/>
      <c r="PQ103" s="86"/>
      <c r="PR103" s="86"/>
      <c r="PS103" s="86"/>
      <c r="PT103" s="86"/>
      <c r="PU103" s="86"/>
      <c r="PV103" s="86"/>
      <c r="PW103" s="86"/>
      <c r="PX103" s="86"/>
      <c r="PY103" s="86"/>
      <c r="PZ103" s="86"/>
      <c r="QA103" s="86"/>
      <c r="QB103" s="86"/>
      <c r="QC103" s="86"/>
      <c r="QD103" s="86"/>
      <c r="QE103" s="86"/>
      <c r="QF103" s="86"/>
      <c r="QG103" s="86"/>
      <c r="QH103" s="86"/>
      <c r="QI103" s="86"/>
      <c r="QJ103" s="86"/>
      <c r="QK103" s="86"/>
      <c r="QL103" s="86"/>
      <c r="QM103" s="86"/>
      <c r="QN103" s="86"/>
      <c r="QO103" s="86"/>
      <c r="QP103" s="86"/>
      <c r="QQ103" s="86"/>
      <c r="QR103" s="86"/>
      <c r="QS103" s="86"/>
      <c r="QT103" s="86"/>
      <c r="QU103" s="86"/>
      <c r="QV103" s="86"/>
      <c r="QW103" s="86"/>
      <c r="QX103" s="86"/>
      <c r="QY103" s="86"/>
      <c r="QZ103" s="86"/>
      <c r="RA103" s="86"/>
      <c r="RB103" s="86"/>
      <c r="RC103" s="86"/>
      <c r="RD103" s="86"/>
      <c r="RE103" s="86"/>
      <c r="RF103" s="86"/>
      <c r="RG103" s="86"/>
      <c r="RH103" s="86"/>
      <c r="RI103" s="86"/>
      <c r="RJ103" s="86"/>
      <c r="RK103" s="86"/>
      <c r="RL103" s="86"/>
      <c r="RM103" s="86"/>
      <c r="RN103" s="86"/>
      <c r="RO103" s="86"/>
    </row>
    <row r="104" spans="2:483"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  <c r="O104" s="86"/>
      <c r="P104" s="86"/>
      <c r="Q104" s="86"/>
      <c r="R104" s="86"/>
      <c r="S104" s="86"/>
      <c r="T104" s="86"/>
      <c r="U104" s="86"/>
      <c r="V104" s="86"/>
      <c r="W104" s="86"/>
      <c r="X104" s="86"/>
      <c r="Y104" s="86"/>
      <c r="Z104" s="86"/>
      <c r="AA104" s="86"/>
      <c r="AB104" s="86"/>
      <c r="AC104" s="86"/>
      <c r="AD104" s="86"/>
      <c r="AE104" s="86"/>
      <c r="AF104" s="86"/>
      <c r="AG104" s="86"/>
      <c r="AH104" s="86"/>
      <c r="AI104" s="86"/>
      <c r="AJ104" s="86"/>
      <c r="AK104" s="86"/>
      <c r="AL104" s="86"/>
      <c r="AM104" s="86"/>
      <c r="AN104" s="86"/>
      <c r="AO104" s="86"/>
      <c r="AP104" s="86"/>
      <c r="AQ104" s="86"/>
      <c r="AR104" s="86"/>
      <c r="AS104" s="86"/>
      <c r="AT104" s="86"/>
      <c r="AU104" s="86"/>
      <c r="AV104" s="86"/>
      <c r="AW104" s="86"/>
      <c r="AX104" s="86"/>
      <c r="AY104" s="86"/>
      <c r="AZ104" s="86"/>
      <c r="BA104" s="86"/>
      <c r="BB104" s="86"/>
      <c r="BC104" s="86"/>
      <c r="BD104" s="86"/>
      <c r="BE104" s="86"/>
      <c r="BF104" s="86"/>
      <c r="BG104" s="86"/>
      <c r="BH104" s="86"/>
      <c r="BI104" s="86"/>
      <c r="BJ104" s="86"/>
      <c r="BK104" s="86"/>
      <c r="BL104" s="86"/>
      <c r="BM104" s="86"/>
      <c r="BN104" s="86"/>
      <c r="BO104" s="86"/>
      <c r="BP104" s="86"/>
      <c r="BQ104" s="86"/>
      <c r="BR104" s="86"/>
      <c r="BS104" s="86"/>
      <c r="BT104" s="86"/>
      <c r="BU104" s="86"/>
      <c r="BV104" s="86"/>
      <c r="BW104" s="86"/>
      <c r="BX104" s="86"/>
      <c r="BY104" s="86"/>
      <c r="BZ104" s="86"/>
      <c r="CA104" s="86"/>
      <c r="CB104" s="86"/>
      <c r="CC104" s="86"/>
      <c r="CD104" s="86"/>
      <c r="CE104" s="86"/>
      <c r="CF104" s="86"/>
      <c r="CG104" s="86"/>
      <c r="CH104" s="86"/>
      <c r="CI104" s="86"/>
      <c r="CJ104" s="86"/>
      <c r="CK104" s="86"/>
      <c r="CL104" s="86"/>
      <c r="CM104" s="86"/>
      <c r="CN104" s="86"/>
      <c r="CO104" s="86"/>
      <c r="CP104" s="86"/>
      <c r="CQ104" s="86"/>
      <c r="CR104" s="86"/>
      <c r="CS104" s="86"/>
      <c r="CT104" s="86"/>
      <c r="CU104" s="86"/>
      <c r="CV104" s="86"/>
      <c r="CW104" s="86"/>
      <c r="CX104" s="86"/>
      <c r="CY104" s="86"/>
      <c r="CZ104" s="86"/>
      <c r="DA104" s="86"/>
      <c r="DB104" s="86"/>
      <c r="DC104" s="86"/>
      <c r="DD104" s="86"/>
      <c r="DE104" s="86"/>
      <c r="DF104" s="86"/>
      <c r="DG104" s="86"/>
      <c r="DH104" s="86"/>
      <c r="DI104" s="86"/>
      <c r="DJ104" s="86"/>
      <c r="DK104" s="86"/>
      <c r="DL104" s="86"/>
      <c r="DM104" s="86"/>
      <c r="DN104" s="86"/>
      <c r="DO104" s="86"/>
      <c r="DP104" s="86"/>
      <c r="DQ104" s="86"/>
      <c r="DR104" s="86"/>
      <c r="DS104" s="86"/>
      <c r="DT104" s="86"/>
      <c r="DU104" s="86"/>
      <c r="DV104" s="86"/>
      <c r="DW104" s="86"/>
      <c r="DX104" s="86"/>
      <c r="DY104" s="86"/>
      <c r="DZ104" s="86"/>
      <c r="EA104" s="86"/>
      <c r="EB104" s="86"/>
      <c r="EC104" s="86"/>
      <c r="ED104" s="86"/>
      <c r="EE104" s="86"/>
      <c r="EF104" s="86"/>
      <c r="EG104" s="86"/>
      <c r="EH104" s="86"/>
      <c r="EI104" s="86"/>
      <c r="EJ104" s="86"/>
      <c r="EK104" s="86"/>
      <c r="EL104" s="86"/>
      <c r="EM104" s="86"/>
      <c r="EN104" s="86"/>
      <c r="EO104" s="86"/>
      <c r="EP104" s="86"/>
      <c r="EQ104" s="86"/>
      <c r="ER104" s="86"/>
      <c r="ES104" s="86"/>
      <c r="ET104" s="86"/>
      <c r="EU104" s="86"/>
      <c r="EV104" s="86"/>
      <c r="EW104" s="86"/>
      <c r="EX104" s="86"/>
      <c r="EY104" s="86"/>
      <c r="EZ104" s="86"/>
      <c r="FA104" s="86"/>
      <c r="FB104" s="86"/>
      <c r="FC104" s="86"/>
      <c r="FD104" s="86"/>
      <c r="FE104" s="86"/>
      <c r="FF104" s="86"/>
      <c r="FG104" s="86"/>
      <c r="FH104" s="86"/>
      <c r="FI104" s="86"/>
      <c r="FJ104" s="86"/>
      <c r="FK104" s="86"/>
      <c r="FL104" s="86"/>
      <c r="FM104" s="86"/>
      <c r="FN104" s="86"/>
      <c r="FO104" s="86"/>
      <c r="FP104" s="86"/>
      <c r="FQ104" s="86"/>
      <c r="FR104" s="86"/>
      <c r="FS104" s="86"/>
      <c r="FT104" s="86"/>
      <c r="FU104" s="86"/>
      <c r="FV104" s="86"/>
      <c r="FW104" s="86"/>
      <c r="FX104" s="86"/>
      <c r="FY104" s="86"/>
      <c r="FZ104" s="86"/>
      <c r="GA104" s="86"/>
      <c r="GB104" s="86"/>
      <c r="GC104" s="86"/>
      <c r="GD104" s="86"/>
      <c r="GE104" s="86"/>
      <c r="GF104" s="86"/>
      <c r="GG104" s="86"/>
      <c r="GH104" s="86"/>
      <c r="GI104" s="86"/>
      <c r="GJ104" s="86"/>
      <c r="GK104" s="86"/>
      <c r="GL104" s="86"/>
      <c r="GM104" s="86"/>
      <c r="GN104" s="86"/>
      <c r="GO104" s="86"/>
      <c r="GP104" s="86"/>
      <c r="GQ104" s="86"/>
      <c r="GR104" s="86"/>
      <c r="GS104" s="86"/>
      <c r="GT104" s="86"/>
      <c r="GU104" s="86"/>
      <c r="GV104" s="86"/>
      <c r="GW104" s="86"/>
      <c r="GX104" s="86"/>
      <c r="GY104" s="86"/>
      <c r="GZ104" s="86"/>
      <c r="HA104" s="86"/>
      <c r="HB104" s="86"/>
      <c r="HC104" s="86"/>
      <c r="HD104" s="86"/>
      <c r="HE104" s="86"/>
      <c r="HF104" s="86"/>
      <c r="HG104" s="86"/>
      <c r="HH104" s="86"/>
      <c r="HI104" s="86"/>
      <c r="HJ104" s="86"/>
      <c r="HK104" s="86"/>
      <c r="HL104" s="86"/>
      <c r="HM104" s="86"/>
      <c r="HN104" s="86"/>
      <c r="HO104" s="86"/>
      <c r="HP104" s="86"/>
      <c r="HQ104" s="86"/>
      <c r="HR104" s="86"/>
      <c r="HS104" s="86"/>
      <c r="HT104" s="86"/>
      <c r="HU104" s="86"/>
      <c r="HV104" s="86"/>
      <c r="HW104" s="86"/>
      <c r="HX104" s="86"/>
      <c r="HY104" s="86"/>
      <c r="HZ104" s="86"/>
      <c r="IA104" s="86"/>
      <c r="IB104" s="86"/>
      <c r="IC104" s="86"/>
      <c r="ID104" s="86"/>
      <c r="IE104" s="86"/>
      <c r="IF104" s="86"/>
      <c r="IG104" s="86"/>
      <c r="IH104" s="86"/>
      <c r="II104" s="86"/>
      <c r="IJ104" s="86"/>
      <c r="IK104" s="86"/>
      <c r="IL104" s="86"/>
      <c r="IM104" s="86"/>
      <c r="IN104" s="86"/>
      <c r="IO104" s="86"/>
      <c r="IP104" s="86"/>
      <c r="IQ104" s="86"/>
      <c r="IR104" s="86"/>
      <c r="IS104" s="86"/>
      <c r="IT104" s="86"/>
      <c r="IU104" s="86"/>
      <c r="IV104" s="86"/>
      <c r="IW104" s="86"/>
      <c r="IX104" s="86"/>
      <c r="IY104" s="86"/>
      <c r="IZ104" s="86"/>
      <c r="JA104" s="86"/>
      <c r="JB104" s="86"/>
      <c r="JC104" s="86"/>
      <c r="JD104" s="86"/>
      <c r="JE104" s="86"/>
      <c r="JF104" s="86"/>
      <c r="JG104" s="86"/>
      <c r="JH104" s="86"/>
      <c r="JI104" s="86"/>
      <c r="JJ104" s="86"/>
      <c r="JK104" s="86"/>
      <c r="JL104" s="86"/>
      <c r="JM104" s="86"/>
      <c r="JN104" s="86"/>
      <c r="JO104" s="86"/>
      <c r="JP104" s="86"/>
      <c r="JQ104" s="86"/>
      <c r="JR104" s="86"/>
      <c r="JS104" s="86"/>
      <c r="JT104" s="86"/>
      <c r="JU104" s="86"/>
      <c r="JV104" s="86"/>
      <c r="JW104" s="86"/>
      <c r="JX104" s="86"/>
      <c r="JY104" s="86"/>
      <c r="JZ104" s="86"/>
      <c r="KA104" s="86"/>
      <c r="KB104" s="86"/>
      <c r="KC104" s="86"/>
      <c r="KD104" s="86"/>
      <c r="KE104" s="86"/>
      <c r="KF104" s="86"/>
      <c r="KG104" s="86"/>
      <c r="KH104" s="86"/>
      <c r="KI104" s="86"/>
      <c r="KJ104" s="86"/>
      <c r="KK104" s="86"/>
      <c r="KL104" s="86"/>
      <c r="KM104" s="86"/>
      <c r="KN104" s="86"/>
      <c r="KO104" s="86"/>
      <c r="KP104" s="86"/>
      <c r="KQ104" s="86"/>
      <c r="KR104" s="86"/>
      <c r="KS104" s="86"/>
      <c r="KT104" s="86"/>
      <c r="KU104" s="86"/>
      <c r="KV104" s="86"/>
      <c r="KW104" s="86"/>
      <c r="KX104" s="86"/>
      <c r="KY104" s="86"/>
      <c r="KZ104" s="86"/>
      <c r="LA104" s="86"/>
      <c r="LB104" s="86"/>
      <c r="LC104" s="86"/>
      <c r="LD104" s="86"/>
      <c r="LE104" s="86"/>
      <c r="LF104" s="86"/>
      <c r="LG104" s="86"/>
      <c r="LH104" s="86"/>
      <c r="LI104" s="86"/>
      <c r="LJ104" s="86"/>
      <c r="LK104" s="86"/>
      <c r="LL104" s="86"/>
      <c r="LM104" s="86"/>
      <c r="LN104" s="86"/>
      <c r="LO104" s="86"/>
      <c r="LP104" s="86"/>
      <c r="LQ104" s="86"/>
      <c r="LR104" s="86"/>
      <c r="LS104" s="86"/>
      <c r="LT104" s="86"/>
      <c r="LU104" s="86"/>
      <c r="LV104" s="86"/>
      <c r="LW104" s="86"/>
      <c r="LX104" s="86"/>
      <c r="LY104" s="86"/>
      <c r="LZ104" s="86"/>
      <c r="MA104" s="86"/>
      <c r="MB104" s="86"/>
      <c r="MC104" s="86"/>
      <c r="MD104" s="86"/>
      <c r="ME104" s="86"/>
      <c r="MF104" s="86"/>
      <c r="MG104" s="86"/>
      <c r="MH104" s="86"/>
      <c r="MI104" s="86"/>
      <c r="MJ104" s="86"/>
      <c r="MK104" s="86"/>
      <c r="ML104" s="86"/>
      <c r="MM104" s="86"/>
      <c r="MN104" s="86"/>
      <c r="MO104" s="86"/>
      <c r="MP104" s="86"/>
      <c r="MQ104" s="86"/>
      <c r="MR104" s="86"/>
      <c r="MS104" s="86"/>
      <c r="MT104" s="86"/>
      <c r="MU104" s="86"/>
      <c r="MV104" s="86"/>
      <c r="MW104" s="86"/>
      <c r="MX104" s="86"/>
      <c r="MY104" s="86"/>
      <c r="MZ104" s="86"/>
      <c r="NA104" s="86"/>
      <c r="NB104" s="86"/>
      <c r="NC104" s="86"/>
      <c r="ND104" s="86"/>
      <c r="NE104" s="86"/>
      <c r="NF104" s="86"/>
      <c r="NG104" s="86"/>
      <c r="NH104" s="86"/>
      <c r="NI104" s="86"/>
      <c r="NJ104" s="86"/>
      <c r="NK104" s="86"/>
      <c r="NL104" s="86"/>
      <c r="NM104" s="86"/>
      <c r="NN104" s="86"/>
      <c r="NO104" s="86"/>
      <c r="NP104" s="86"/>
      <c r="NQ104" s="86"/>
      <c r="NR104" s="86"/>
      <c r="NS104" s="86"/>
      <c r="NT104" s="86"/>
      <c r="NU104" s="86"/>
      <c r="NV104" s="86"/>
      <c r="NW104" s="86"/>
      <c r="NX104" s="86"/>
      <c r="NY104" s="86"/>
      <c r="NZ104" s="86"/>
      <c r="OA104" s="86"/>
      <c r="OB104" s="86"/>
      <c r="OC104" s="86"/>
      <c r="OD104" s="86"/>
      <c r="OE104" s="86"/>
      <c r="OF104" s="86"/>
      <c r="OG104" s="86"/>
      <c r="OH104" s="86"/>
      <c r="OI104" s="86"/>
      <c r="OJ104" s="86"/>
      <c r="OK104" s="86"/>
      <c r="OL104" s="86"/>
      <c r="OM104" s="86"/>
      <c r="ON104" s="86"/>
      <c r="OO104" s="86"/>
      <c r="OP104" s="86"/>
      <c r="OQ104" s="86"/>
      <c r="OR104" s="86"/>
      <c r="OS104" s="86"/>
      <c r="OT104" s="86"/>
      <c r="OU104" s="86"/>
      <c r="OV104" s="86"/>
      <c r="OW104" s="86"/>
      <c r="OX104" s="86"/>
      <c r="OY104" s="86"/>
      <c r="OZ104" s="86"/>
      <c r="PA104" s="86"/>
      <c r="PB104" s="86"/>
      <c r="PC104" s="86"/>
      <c r="PD104" s="86"/>
      <c r="PE104" s="86"/>
      <c r="PF104" s="86"/>
      <c r="PG104" s="86"/>
      <c r="PH104" s="86"/>
      <c r="PI104" s="86"/>
      <c r="PJ104" s="86"/>
      <c r="PK104" s="86"/>
      <c r="PL104" s="86"/>
      <c r="PM104" s="86"/>
      <c r="PN104" s="86"/>
      <c r="PO104" s="86"/>
      <c r="PP104" s="86"/>
      <c r="PQ104" s="86"/>
      <c r="PR104" s="86"/>
      <c r="PS104" s="86"/>
      <c r="PT104" s="86"/>
      <c r="PU104" s="86"/>
      <c r="PV104" s="86"/>
      <c r="PW104" s="86"/>
      <c r="PX104" s="86"/>
      <c r="PY104" s="86"/>
      <c r="PZ104" s="86"/>
      <c r="QA104" s="86"/>
      <c r="QB104" s="86"/>
      <c r="QC104" s="86"/>
      <c r="QD104" s="86"/>
      <c r="QE104" s="86"/>
      <c r="QF104" s="86"/>
      <c r="QG104" s="86"/>
      <c r="QH104" s="86"/>
      <c r="QI104" s="86"/>
      <c r="QJ104" s="86"/>
      <c r="QK104" s="86"/>
      <c r="QL104" s="86"/>
      <c r="QM104" s="86"/>
      <c r="QN104" s="86"/>
      <c r="QO104" s="86"/>
      <c r="QP104" s="86"/>
      <c r="QQ104" s="86"/>
      <c r="QR104" s="86"/>
      <c r="QS104" s="86"/>
      <c r="QT104" s="86"/>
      <c r="QU104" s="86"/>
      <c r="QV104" s="86"/>
      <c r="QW104" s="86"/>
      <c r="QX104" s="86"/>
      <c r="QY104" s="86"/>
      <c r="QZ104" s="86"/>
      <c r="RA104" s="86"/>
      <c r="RB104" s="86"/>
      <c r="RC104" s="86"/>
      <c r="RD104" s="86"/>
      <c r="RE104" s="86"/>
      <c r="RF104" s="86"/>
      <c r="RG104" s="86"/>
      <c r="RH104" s="86"/>
      <c r="RI104" s="86"/>
      <c r="RJ104" s="86"/>
      <c r="RK104" s="86"/>
      <c r="RL104" s="86"/>
      <c r="RM104" s="86"/>
      <c r="RN104" s="86"/>
      <c r="RO104" s="86"/>
    </row>
    <row r="105" spans="2:483"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  <c r="AN105" s="86"/>
      <c r="AO105" s="86"/>
      <c r="AP105" s="86"/>
      <c r="AQ105" s="86"/>
      <c r="AR105" s="86"/>
      <c r="AS105" s="86"/>
      <c r="AT105" s="86"/>
      <c r="AU105" s="86"/>
      <c r="AV105" s="86"/>
      <c r="AW105" s="86"/>
      <c r="AX105" s="86"/>
      <c r="AY105" s="86"/>
      <c r="AZ105" s="86"/>
      <c r="BA105" s="86"/>
      <c r="BB105" s="86"/>
      <c r="BC105" s="86"/>
      <c r="BD105" s="86"/>
      <c r="BE105" s="86"/>
      <c r="BF105" s="86"/>
      <c r="BG105" s="86"/>
      <c r="BH105" s="86"/>
      <c r="BI105" s="86"/>
      <c r="BJ105" s="86"/>
      <c r="BK105" s="86"/>
      <c r="BL105" s="86"/>
      <c r="BM105" s="86"/>
      <c r="BN105" s="86"/>
      <c r="BO105" s="86"/>
      <c r="BP105" s="86"/>
      <c r="BQ105" s="86"/>
      <c r="BR105" s="86"/>
      <c r="BS105" s="86"/>
      <c r="BT105" s="86"/>
      <c r="BU105" s="86"/>
      <c r="BV105" s="86"/>
      <c r="BW105" s="86"/>
      <c r="BX105" s="86"/>
      <c r="BY105" s="86"/>
      <c r="BZ105" s="86"/>
      <c r="CA105" s="86"/>
      <c r="CB105" s="86"/>
      <c r="CC105" s="86"/>
      <c r="CD105" s="86"/>
      <c r="CE105" s="86"/>
      <c r="CF105" s="86"/>
      <c r="CG105" s="86"/>
      <c r="CH105" s="86"/>
      <c r="CI105" s="86"/>
      <c r="CJ105" s="86"/>
      <c r="CK105" s="86"/>
      <c r="CL105" s="86"/>
      <c r="CM105" s="86"/>
      <c r="CN105" s="86"/>
      <c r="CO105" s="86"/>
      <c r="CP105" s="86"/>
      <c r="CQ105" s="86"/>
      <c r="CR105" s="86"/>
      <c r="CS105" s="86"/>
      <c r="CT105" s="86"/>
      <c r="CU105" s="86"/>
      <c r="CV105" s="86"/>
      <c r="CW105" s="86"/>
      <c r="CX105" s="86"/>
      <c r="CY105" s="86"/>
      <c r="CZ105" s="86"/>
      <c r="DA105" s="86"/>
      <c r="DB105" s="86"/>
      <c r="DC105" s="86"/>
      <c r="DD105" s="86"/>
      <c r="DE105" s="86"/>
      <c r="DF105" s="86"/>
      <c r="DG105" s="86"/>
      <c r="DH105" s="86"/>
      <c r="DI105" s="86"/>
      <c r="DJ105" s="86"/>
      <c r="DK105" s="86"/>
      <c r="DL105" s="86"/>
      <c r="DM105" s="86"/>
      <c r="DN105" s="86"/>
      <c r="DO105" s="86"/>
      <c r="DP105" s="86"/>
      <c r="DQ105" s="86"/>
      <c r="DR105" s="86"/>
      <c r="DS105" s="86"/>
      <c r="DT105" s="86"/>
      <c r="DU105" s="86"/>
      <c r="DV105" s="86"/>
      <c r="DW105" s="86"/>
      <c r="DX105" s="86"/>
      <c r="DY105" s="86"/>
      <c r="DZ105" s="86"/>
      <c r="EA105" s="86"/>
      <c r="EB105" s="86"/>
      <c r="EC105" s="86"/>
      <c r="ED105" s="86"/>
      <c r="EE105" s="86"/>
      <c r="EF105" s="86"/>
      <c r="EG105" s="86"/>
      <c r="EH105" s="86"/>
      <c r="EI105" s="86"/>
      <c r="EJ105" s="86"/>
      <c r="EK105" s="86"/>
      <c r="EL105" s="86"/>
      <c r="EM105" s="86"/>
      <c r="EN105" s="86"/>
      <c r="EO105" s="86"/>
      <c r="EP105" s="86"/>
      <c r="EQ105" s="86"/>
      <c r="ER105" s="86"/>
      <c r="ES105" s="86"/>
      <c r="ET105" s="86"/>
      <c r="EU105" s="86"/>
      <c r="EV105" s="86"/>
      <c r="EW105" s="86"/>
      <c r="EX105" s="86"/>
      <c r="EY105" s="86"/>
      <c r="EZ105" s="86"/>
      <c r="FA105" s="86"/>
      <c r="FB105" s="86"/>
      <c r="FC105" s="86"/>
      <c r="FD105" s="86"/>
      <c r="FE105" s="86"/>
      <c r="FF105" s="86"/>
      <c r="FG105" s="86"/>
      <c r="FH105" s="86"/>
      <c r="FI105" s="86"/>
      <c r="FJ105" s="86"/>
      <c r="FK105" s="86"/>
      <c r="FL105" s="86"/>
      <c r="FM105" s="86"/>
      <c r="FN105" s="86"/>
      <c r="FO105" s="86"/>
      <c r="FP105" s="86"/>
      <c r="FQ105" s="86"/>
      <c r="FR105" s="86"/>
      <c r="FS105" s="86"/>
      <c r="FT105" s="86"/>
      <c r="FU105" s="86"/>
      <c r="FV105" s="86"/>
      <c r="FW105" s="86"/>
      <c r="FX105" s="86"/>
      <c r="FY105" s="86"/>
      <c r="FZ105" s="86"/>
      <c r="GA105" s="86"/>
      <c r="GB105" s="86"/>
      <c r="GC105" s="86"/>
      <c r="GD105" s="86"/>
      <c r="GE105" s="86"/>
      <c r="GF105" s="86"/>
      <c r="GG105" s="86"/>
      <c r="GH105" s="86"/>
      <c r="GI105" s="86"/>
      <c r="GJ105" s="86"/>
      <c r="GK105" s="86"/>
      <c r="GL105" s="86"/>
      <c r="GM105" s="86"/>
      <c r="GN105" s="86"/>
      <c r="GO105" s="86"/>
      <c r="GP105" s="86"/>
      <c r="GQ105" s="86"/>
      <c r="GR105" s="86"/>
      <c r="GS105" s="86"/>
      <c r="GT105" s="86"/>
      <c r="GU105" s="86"/>
      <c r="GV105" s="86"/>
      <c r="GW105" s="86"/>
      <c r="GX105" s="86"/>
      <c r="GY105" s="86"/>
      <c r="GZ105" s="86"/>
      <c r="HA105" s="86"/>
      <c r="HB105" s="86"/>
      <c r="HC105" s="86"/>
      <c r="HD105" s="86"/>
      <c r="HE105" s="86"/>
      <c r="HF105" s="86"/>
      <c r="HG105" s="86"/>
      <c r="HH105" s="86"/>
      <c r="HI105" s="86"/>
      <c r="HJ105" s="86"/>
      <c r="HK105" s="86"/>
      <c r="HL105" s="86"/>
      <c r="HM105" s="86"/>
      <c r="HN105" s="86"/>
      <c r="HO105" s="86"/>
      <c r="HP105" s="86"/>
      <c r="HQ105" s="86"/>
      <c r="HR105" s="86"/>
      <c r="HS105" s="86"/>
      <c r="HT105" s="86"/>
      <c r="HU105" s="86"/>
      <c r="HV105" s="86"/>
      <c r="HW105" s="86"/>
      <c r="HX105" s="86"/>
      <c r="HY105" s="86"/>
      <c r="HZ105" s="86"/>
      <c r="IA105" s="86"/>
      <c r="IB105" s="86"/>
      <c r="IC105" s="86"/>
      <c r="ID105" s="86"/>
      <c r="IE105" s="86"/>
      <c r="IF105" s="86"/>
      <c r="IG105" s="86"/>
      <c r="IH105" s="86"/>
      <c r="II105" s="86"/>
      <c r="IJ105" s="86"/>
      <c r="IK105" s="86"/>
      <c r="IL105" s="86"/>
      <c r="IM105" s="86"/>
      <c r="IN105" s="86"/>
      <c r="IO105" s="86"/>
      <c r="IP105" s="86"/>
      <c r="IQ105" s="86"/>
      <c r="IR105" s="86"/>
      <c r="IS105" s="86"/>
      <c r="IT105" s="86"/>
      <c r="IU105" s="86"/>
      <c r="IV105" s="86"/>
      <c r="IW105" s="86"/>
      <c r="IX105" s="86"/>
      <c r="IY105" s="86"/>
      <c r="IZ105" s="86"/>
      <c r="JA105" s="86"/>
      <c r="JB105" s="86"/>
      <c r="JC105" s="86"/>
      <c r="JD105" s="86"/>
      <c r="JE105" s="86"/>
      <c r="JF105" s="86"/>
      <c r="JG105" s="86"/>
      <c r="JH105" s="86"/>
      <c r="JI105" s="86"/>
      <c r="JJ105" s="86"/>
      <c r="JK105" s="86"/>
      <c r="JL105" s="86"/>
      <c r="JM105" s="86"/>
      <c r="JN105" s="86"/>
      <c r="JO105" s="86"/>
      <c r="JP105" s="86"/>
      <c r="JQ105" s="86"/>
      <c r="JR105" s="86"/>
      <c r="JS105" s="86"/>
      <c r="JT105" s="86"/>
      <c r="JU105" s="86"/>
      <c r="JV105" s="86"/>
      <c r="JW105" s="86"/>
      <c r="JX105" s="86"/>
      <c r="JY105" s="86"/>
      <c r="JZ105" s="86"/>
      <c r="KA105" s="86"/>
      <c r="KB105" s="86"/>
      <c r="KC105" s="86"/>
      <c r="KD105" s="86"/>
      <c r="KE105" s="86"/>
      <c r="KF105" s="86"/>
      <c r="KG105" s="86"/>
      <c r="KH105" s="86"/>
      <c r="KI105" s="86"/>
      <c r="KJ105" s="86"/>
      <c r="KK105" s="86"/>
      <c r="KL105" s="86"/>
      <c r="KM105" s="86"/>
      <c r="KN105" s="86"/>
      <c r="KO105" s="86"/>
      <c r="KP105" s="86"/>
      <c r="KQ105" s="86"/>
      <c r="KR105" s="86"/>
      <c r="KS105" s="86"/>
      <c r="KT105" s="86"/>
      <c r="KU105" s="86"/>
      <c r="KV105" s="86"/>
      <c r="KW105" s="86"/>
      <c r="KX105" s="86"/>
      <c r="KY105" s="86"/>
      <c r="KZ105" s="86"/>
      <c r="LA105" s="86"/>
      <c r="LB105" s="86"/>
      <c r="LC105" s="86"/>
      <c r="LD105" s="86"/>
      <c r="LE105" s="86"/>
      <c r="LF105" s="86"/>
      <c r="LG105" s="86"/>
      <c r="LH105" s="86"/>
      <c r="LI105" s="86"/>
      <c r="LJ105" s="86"/>
      <c r="LK105" s="86"/>
      <c r="LL105" s="86"/>
      <c r="LM105" s="86"/>
      <c r="LN105" s="86"/>
      <c r="LO105" s="86"/>
      <c r="LP105" s="86"/>
      <c r="LQ105" s="86"/>
      <c r="LR105" s="86"/>
      <c r="LS105" s="86"/>
      <c r="LT105" s="86"/>
      <c r="LU105" s="86"/>
      <c r="LV105" s="86"/>
      <c r="LW105" s="86"/>
      <c r="LX105" s="86"/>
      <c r="LY105" s="86"/>
      <c r="LZ105" s="86"/>
      <c r="MA105" s="86"/>
      <c r="MB105" s="86"/>
      <c r="MC105" s="86"/>
      <c r="MD105" s="86"/>
      <c r="ME105" s="86"/>
      <c r="MF105" s="86"/>
      <c r="MG105" s="86"/>
      <c r="MH105" s="86"/>
      <c r="MI105" s="86"/>
      <c r="MJ105" s="86"/>
      <c r="MK105" s="86"/>
      <c r="ML105" s="86"/>
      <c r="MM105" s="86"/>
      <c r="MN105" s="86"/>
      <c r="MO105" s="86"/>
      <c r="MP105" s="86"/>
      <c r="MQ105" s="86"/>
      <c r="MR105" s="86"/>
      <c r="MS105" s="86"/>
      <c r="MT105" s="86"/>
      <c r="MU105" s="86"/>
      <c r="MV105" s="86"/>
      <c r="MW105" s="86"/>
      <c r="MX105" s="86"/>
      <c r="MY105" s="86"/>
      <c r="MZ105" s="86"/>
      <c r="NA105" s="86"/>
      <c r="NB105" s="86"/>
      <c r="NC105" s="86"/>
      <c r="ND105" s="86"/>
      <c r="NE105" s="86"/>
      <c r="NF105" s="86"/>
      <c r="NG105" s="86"/>
      <c r="NH105" s="86"/>
      <c r="NI105" s="86"/>
      <c r="NJ105" s="86"/>
      <c r="NK105" s="86"/>
      <c r="NL105" s="86"/>
      <c r="NM105" s="86"/>
      <c r="NN105" s="86"/>
      <c r="NO105" s="86"/>
      <c r="NP105" s="86"/>
      <c r="NQ105" s="86"/>
      <c r="NR105" s="86"/>
      <c r="NS105" s="86"/>
      <c r="NT105" s="86"/>
      <c r="NU105" s="86"/>
      <c r="NV105" s="86"/>
      <c r="NW105" s="86"/>
      <c r="NX105" s="86"/>
      <c r="NY105" s="86"/>
      <c r="NZ105" s="86"/>
      <c r="OA105" s="86"/>
      <c r="OB105" s="86"/>
      <c r="OC105" s="86"/>
      <c r="OD105" s="86"/>
      <c r="OE105" s="86"/>
      <c r="OF105" s="86"/>
      <c r="OG105" s="86"/>
      <c r="OH105" s="86"/>
      <c r="OI105" s="86"/>
      <c r="OJ105" s="86"/>
      <c r="OK105" s="86"/>
      <c r="OL105" s="86"/>
      <c r="OM105" s="86"/>
      <c r="ON105" s="86"/>
      <c r="OO105" s="86"/>
      <c r="OP105" s="86"/>
      <c r="OQ105" s="86"/>
      <c r="OR105" s="86"/>
      <c r="OS105" s="86"/>
      <c r="OT105" s="86"/>
      <c r="OU105" s="86"/>
      <c r="OV105" s="86"/>
      <c r="OW105" s="86"/>
      <c r="OX105" s="86"/>
      <c r="OY105" s="86"/>
      <c r="OZ105" s="86"/>
      <c r="PA105" s="86"/>
      <c r="PB105" s="86"/>
      <c r="PC105" s="86"/>
      <c r="PD105" s="86"/>
      <c r="PE105" s="86"/>
      <c r="PF105" s="86"/>
      <c r="PG105" s="86"/>
      <c r="PH105" s="86"/>
      <c r="PI105" s="86"/>
      <c r="PJ105" s="86"/>
      <c r="PK105" s="86"/>
      <c r="PL105" s="86"/>
      <c r="PM105" s="86"/>
      <c r="PN105" s="86"/>
      <c r="PO105" s="86"/>
      <c r="PP105" s="86"/>
      <c r="PQ105" s="86"/>
      <c r="PR105" s="86"/>
      <c r="PS105" s="86"/>
      <c r="PT105" s="86"/>
      <c r="PU105" s="86"/>
      <c r="PV105" s="86"/>
      <c r="PW105" s="86"/>
      <c r="PX105" s="86"/>
      <c r="PY105" s="86"/>
      <c r="PZ105" s="86"/>
      <c r="QA105" s="86"/>
      <c r="QB105" s="86"/>
      <c r="QC105" s="86"/>
      <c r="QD105" s="86"/>
      <c r="QE105" s="86"/>
      <c r="QF105" s="86"/>
      <c r="QG105" s="86"/>
      <c r="QH105" s="86"/>
      <c r="QI105" s="86"/>
      <c r="QJ105" s="86"/>
      <c r="QK105" s="86"/>
      <c r="QL105" s="86"/>
      <c r="QM105" s="86"/>
      <c r="QN105" s="86"/>
      <c r="QO105" s="86"/>
      <c r="QP105" s="86"/>
      <c r="QQ105" s="86"/>
      <c r="QR105" s="86"/>
      <c r="QS105" s="86"/>
      <c r="QT105" s="86"/>
      <c r="QU105" s="86"/>
      <c r="QV105" s="86"/>
      <c r="QW105" s="86"/>
      <c r="QX105" s="86"/>
      <c r="QY105" s="86"/>
      <c r="QZ105" s="86"/>
      <c r="RA105" s="86"/>
      <c r="RB105" s="86"/>
      <c r="RC105" s="86"/>
      <c r="RD105" s="86"/>
      <c r="RE105" s="86"/>
      <c r="RF105" s="86"/>
      <c r="RG105" s="86"/>
      <c r="RH105" s="86"/>
      <c r="RI105" s="86"/>
      <c r="RJ105" s="86"/>
      <c r="RK105" s="86"/>
      <c r="RL105" s="86"/>
      <c r="RM105" s="86"/>
      <c r="RN105" s="86"/>
      <c r="RO105" s="86"/>
    </row>
    <row r="106" spans="2:483"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  <c r="AX106" s="86"/>
      <c r="AY106" s="86"/>
      <c r="AZ106" s="86"/>
      <c r="BA106" s="86"/>
      <c r="BB106" s="86"/>
      <c r="BC106" s="86"/>
      <c r="BD106" s="86"/>
      <c r="BE106" s="86"/>
      <c r="BF106" s="86"/>
      <c r="BG106" s="86"/>
      <c r="BH106" s="86"/>
      <c r="BI106" s="86"/>
      <c r="BJ106" s="86"/>
      <c r="BK106" s="86"/>
      <c r="BL106" s="86"/>
      <c r="BM106" s="86"/>
      <c r="BN106" s="86"/>
      <c r="BO106" s="86"/>
      <c r="BP106" s="86"/>
      <c r="BQ106" s="86"/>
      <c r="BR106" s="86"/>
      <c r="BS106" s="86"/>
      <c r="BT106" s="86"/>
      <c r="BU106" s="86"/>
      <c r="BV106" s="86"/>
      <c r="BW106" s="86"/>
      <c r="BX106" s="86"/>
      <c r="BY106" s="86"/>
      <c r="BZ106" s="86"/>
      <c r="CA106" s="86"/>
      <c r="CB106" s="86"/>
      <c r="CC106" s="86"/>
      <c r="CD106" s="86"/>
      <c r="CE106" s="86"/>
      <c r="CF106" s="86"/>
      <c r="CG106" s="86"/>
      <c r="CH106" s="86"/>
      <c r="CI106" s="86"/>
      <c r="CJ106" s="86"/>
      <c r="CK106" s="86"/>
      <c r="CL106" s="86"/>
      <c r="CM106" s="86"/>
      <c r="CN106" s="86"/>
      <c r="CO106" s="86"/>
      <c r="CP106" s="86"/>
      <c r="CQ106" s="86"/>
      <c r="CR106" s="86"/>
      <c r="CS106" s="86"/>
      <c r="CT106" s="86"/>
      <c r="CU106" s="86"/>
      <c r="CV106" s="86"/>
      <c r="CW106" s="86"/>
      <c r="CX106" s="86"/>
      <c r="CY106" s="86"/>
      <c r="CZ106" s="86"/>
      <c r="DA106" s="86"/>
      <c r="DB106" s="86"/>
      <c r="DC106" s="86"/>
      <c r="DD106" s="86"/>
      <c r="DE106" s="86"/>
      <c r="DF106" s="86"/>
      <c r="DG106" s="86"/>
      <c r="DH106" s="86"/>
      <c r="DI106" s="86"/>
      <c r="DJ106" s="86"/>
      <c r="DK106" s="86"/>
      <c r="DL106" s="86"/>
      <c r="DM106" s="86"/>
      <c r="DN106" s="86"/>
      <c r="DO106" s="86"/>
      <c r="DP106" s="86"/>
      <c r="DQ106" s="86"/>
      <c r="DR106" s="86"/>
      <c r="DS106" s="86"/>
      <c r="DT106" s="86"/>
      <c r="DU106" s="86"/>
      <c r="DV106" s="86"/>
      <c r="DW106" s="86"/>
      <c r="DX106" s="86"/>
      <c r="DY106" s="86"/>
      <c r="DZ106" s="86"/>
      <c r="EA106" s="86"/>
      <c r="EB106" s="86"/>
      <c r="EC106" s="86"/>
      <c r="ED106" s="86"/>
      <c r="EE106" s="86"/>
      <c r="EF106" s="86"/>
      <c r="EG106" s="86"/>
      <c r="EH106" s="86"/>
      <c r="EI106" s="86"/>
      <c r="EJ106" s="86"/>
      <c r="EK106" s="86"/>
      <c r="EL106" s="86"/>
      <c r="EM106" s="86"/>
      <c r="EN106" s="86"/>
      <c r="EO106" s="86"/>
      <c r="EP106" s="86"/>
      <c r="EQ106" s="86"/>
      <c r="ER106" s="86"/>
      <c r="ES106" s="86"/>
      <c r="ET106" s="86"/>
      <c r="EU106" s="86"/>
      <c r="EV106" s="86"/>
      <c r="EW106" s="86"/>
      <c r="EX106" s="86"/>
      <c r="EY106" s="86"/>
      <c r="EZ106" s="86"/>
      <c r="FA106" s="86"/>
      <c r="FB106" s="86"/>
      <c r="FC106" s="86"/>
      <c r="FD106" s="86"/>
      <c r="FE106" s="86"/>
      <c r="FF106" s="86"/>
      <c r="FG106" s="86"/>
      <c r="FH106" s="86"/>
      <c r="FI106" s="86"/>
      <c r="FJ106" s="86"/>
      <c r="FK106" s="86"/>
      <c r="FL106" s="86"/>
      <c r="FM106" s="86"/>
      <c r="FN106" s="86"/>
      <c r="FO106" s="86"/>
      <c r="FP106" s="86"/>
      <c r="FQ106" s="86"/>
      <c r="FR106" s="86"/>
      <c r="FS106" s="86"/>
      <c r="FT106" s="86"/>
      <c r="FU106" s="86"/>
      <c r="FV106" s="86"/>
      <c r="FW106" s="86"/>
      <c r="FX106" s="86"/>
      <c r="FY106" s="86"/>
      <c r="FZ106" s="86"/>
      <c r="GA106" s="86"/>
      <c r="GB106" s="86"/>
      <c r="GC106" s="86"/>
      <c r="GD106" s="86"/>
      <c r="GE106" s="86"/>
      <c r="GF106" s="86"/>
      <c r="GG106" s="86"/>
      <c r="GH106" s="86"/>
      <c r="GI106" s="86"/>
      <c r="GJ106" s="86"/>
      <c r="GK106" s="86"/>
      <c r="GL106" s="86"/>
      <c r="GM106" s="86"/>
      <c r="GN106" s="86"/>
      <c r="GO106" s="86"/>
      <c r="GP106" s="86"/>
      <c r="GQ106" s="86"/>
      <c r="GR106" s="86"/>
      <c r="GS106" s="86"/>
      <c r="GT106" s="86"/>
      <c r="GU106" s="86"/>
      <c r="GV106" s="86"/>
      <c r="GW106" s="86"/>
      <c r="GX106" s="86"/>
      <c r="GY106" s="86"/>
      <c r="GZ106" s="86"/>
      <c r="HA106" s="86"/>
      <c r="HB106" s="86"/>
      <c r="HC106" s="86"/>
      <c r="HD106" s="86"/>
      <c r="HE106" s="86"/>
      <c r="HF106" s="86"/>
      <c r="HG106" s="86"/>
      <c r="HH106" s="86"/>
      <c r="HI106" s="86"/>
      <c r="HJ106" s="86"/>
      <c r="HK106" s="86"/>
      <c r="HL106" s="86"/>
      <c r="HM106" s="86"/>
      <c r="HN106" s="86"/>
      <c r="HO106" s="86"/>
      <c r="HP106" s="86"/>
      <c r="HQ106" s="86"/>
      <c r="HR106" s="86"/>
      <c r="HS106" s="86"/>
      <c r="HT106" s="86"/>
      <c r="HU106" s="86"/>
      <c r="HV106" s="86"/>
      <c r="HW106" s="86"/>
      <c r="HX106" s="86"/>
      <c r="HY106" s="86"/>
      <c r="HZ106" s="86"/>
      <c r="IA106" s="86"/>
      <c r="IB106" s="86"/>
      <c r="IC106" s="86"/>
      <c r="ID106" s="86"/>
      <c r="IE106" s="86"/>
      <c r="IF106" s="86"/>
      <c r="IG106" s="86"/>
      <c r="IH106" s="86"/>
      <c r="II106" s="86"/>
      <c r="IJ106" s="86"/>
      <c r="IK106" s="86"/>
      <c r="IL106" s="86"/>
      <c r="IM106" s="86"/>
      <c r="IN106" s="86"/>
      <c r="IO106" s="86"/>
      <c r="IP106" s="86"/>
      <c r="IQ106" s="86"/>
      <c r="IR106" s="86"/>
      <c r="IS106" s="86"/>
      <c r="IT106" s="86"/>
      <c r="IU106" s="86"/>
      <c r="IV106" s="86"/>
      <c r="IW106" s="86"/>
      <c r="IX106" s="86"/>
      <c r="IY106" s="86"/>
      <c r="IZ106" s="86"/>
      <c r="JA106" s="86"/>
      <c r="JB106" s="86"/>
      <c r="JC106" s="86"/>
      <c r="JD106" s="86"/>
      <c r="JE106" s="86"/>
      <c r="JF106" s="86"/>
      <c r="JG106" s="86"/>
      <c r="JH106" s="86"/>
      <c r="JI106" s="86"/>
      <c r="JJ106" s="86"/>
      <c r="JK106" s="86"/>
      <c r="JL106" s="86"/>
      <c r="JM106" s="86"/>
      <c r="JN106" s="86"/>
      <c r="JO106" s="86"/>
      <c r="JP106" s="86"/>
      <c r="JQ106" s="86"/>
      <c r="JR106" s="86"/>
      <c r="JS106" s="86"/>
      <c r="JT106" s="86"/>
      <c r="JU106" s="86"/>
      <c r="JV106" s="86"/>
      <c r="JW106" s="86"/>
      <c r="JX106" s="86"/>
      <c r="JY106" s="86"/>
      <c r="JZ106" s="86"/>
      <c r="KA106" s="86"/>
      <c r="KB106" s="86"/>
      <c r="KC106" s="86"/>
      <c r="KD106" s="86"/>
      <c r="KE106" s="86"/>
      <c r="KF106" s="86"/>
      <c r="KG106" s="86"/>
      <c r="KH106" s="86"/>
      <c r="KI106" s="86"/>
      <c r="KJ106" s="86"/>
      <c r="KK106" s="86"/>
      <c r="KL106" s="86"/>
      <c r="KM106" s="86"/>
      <c r="KN106" s="86"/>
      <c r="KO106" s="86"/>
      <c r="KP106" s="86"/>
      <c r="KQ106" s="86"/>
      <c r="KR106" s="86"/>
      <c r="KS106" s="86"/>
      <c r="KT106" s="86"/>
      <c r="KU106" s="86"/>
      <c r="KV106" s="86"/>
      <c r="KW106" s="86"/>
      <c r="KX106" s="86"/>
      <c r="KY106" s="86"/>
      <c r="KZ106" s="86"/>
      <c r="LA106" s="86"/>
      <c r="LB106" s="86"/>
      <c r="LC106" s="86"/>
      <c r="LD106" s="86"/>
      <c r="LE106" s="86"/>
      <c r="LF106" s="86"/>
      <c r="LG106" s="86"/>
      <c r="LH106" s="86"/>
      <c r="LI106" s="86"/>
      <c r="LJ106" s="86"/>
      <c r="LK106" s="86"/>
      <c r="LL106" s="86"/>
      <c r="LM106" s="86"/>
      <c r="LN106" s="86"/>
      <c r="LO106" s="86"/>
      <c r="LP106" s="86"/>
      <c r="LQ106" s="86"/>
      <c r="LR106" s="86"/>
      <c r="LS106" s="86"/>
      <c r="LT106" s="86"/>
      <c r="LU106" s="86"/>
      <c r="LV106" s="86"/>
      <c r="LW106" s="86"/>
      <c r="LX106" s="86"/>
      <c r="LY106" s="86"/>
      <c r="LZ106" s="86"/>
      <c r="MA106" s="86"/>
      <c r="MB106" s="86"/>
      <c r="MC106" s="86"/>
      <c r="MD106" s="86"/>
      <c r="ME106" s="86"/>
      <c r="MF106" s="86"/>
      <c r="MG106" s="86"/>
      <c r="MH106" s="86"/>
      <c r="MI106" s="86"/>
      <c r="MJ106" s="86"/>
      <c r="MK106" s="86"/>
      <c r="ML106" s="86"/>
      <c r="MM106" s="86"/>
      <c r="MN106" s="86"/>
      <c r="MO106" s="86"/>
      <c r="MP106" s="86"/>
      <c r="MQ106" s="86"/>
      <c r="MR106" s="86"/>
      <c r="MS106" s="86"/>
      <c r="MT106" s="86"/>
      <c r="MU106" s="86"/>
      <c r="MV106" s="86"/>
      <c r="MW106" s="86"/>
      <c r="MX106" s="86"/>
      <c r="MY106" s="86"/>
      <c r="MZ106" s="86"/>
      <c r="NA106" s="86"/>
      <c r="NB106" s="86"/>
      <c r="NC106" s="86"/>
      <c r="ND106" s="86"/>
      <c r="NE106" s="86"/>
      <c r="NF106" s="86"/>
      <c r="NG106" s="86"/>
      <c r="NH106" s="86"/>
      <c r="NI106" s="86"/>
      <c r="NJ106" s="86"/>
      <c r="NK106" s="86"/>
      <c r="NL106" s="86"/>
      <c r="NM106" s="86"/>
      <c r="NN106" s="86"/>
      <c r="NO106" s="86"/>
      <c r="NP106" s="86"/>
      <c r="NQ106" s="86"/>
      <c r="NR106" s="86"/>
      <c r="NS106" s="86"/>
      <c r="NT106" s="86"/>
      <c r="NU106" s="86"/>
      <c r="NV106" s="86"/>
      <c r="NW106" s="86"/>
      <c r="NX106" s="86"/>
      <c r="NY106" s="86"/>
      <c r="NZ106" s="86"/>
      <c r="OA106" s="86"/>
      <c r="OB106" s="86"/>
      <c r="OC106" s="86"/>
      <c r="OD106" s="86"/>
      <c r="OE106" s="86"/>
      <c r="OF106" s="86"/>
      <c r="OG106" s="86"/>
      <c r="OH106" s="86"/>
      <c r="OI106" s="86"/>
      <c r="OJ106" s="86"/>
      <c r="OK106" s="86"/>
      <c r="OL106" s="86"/>
      <c r="OM106" s="86"/>
      <c r="ON106" s="86"/>
      <c r="OO106" s="86"/>
      <c r="OP106" s="86"/>
      <c r="OQ106" s="86"/>
      <c r="OR106" s="86"/>
      <c r="OS106" s="86"/>
      <c r="OT106" s="86"/>
      <c r="OU106" s="86"/>
      <c r="OV106" s="86"/>
      <c r="OW106" s="86"/>
      <c r="OX106" s="86"/>
      <c r="OY106" s="86"/>
      <c r="OZ106" s="86"/>
      <c r="PA106" s="86"/>
      <c r="PB106" s="86"/>
      <c r="PC106" s="86"/>
      <c r="PD106" s="86"/>
      <c r="PE106" s="86"/>
      <c r="PF106" s="86"/>
      <c r="PG106" s="86"/>
      <c r="PH106" s="86"/>
      <c r="PI106" s="86"/>
      <c r="PJ106" s="86"/>
      <c r="PK106" s="86"/>
      <c r="PL106" s="86"/>
      <c r="PM106" s="86"/>
      <c r="PN106" s="86"/>
      <c r="PO106" s="86"/>
      <c r="PP106" s="86"/>
      <c r="PQ106" s="86"/>
      <c r="PR106" s="86"/>
      <c r="PS106" s="86"/>
      <c r="PT106" s="86"/>
      <c r="PU106" s="86"/>
      <c r="PV106" s="86"/>
      <c r="PW106" s="86"/>
      <c r="PX106" s="86"/>
      <c r="PY106" s="86"/>
      <c r="PZ106" s="86"/>
      <c r="QA106" s="86"/>
      <c r="QB106" s="86"/>
      <c r="QC106" s="86"/>
      <c r="QD106" s="86"/>
      <c r="QE106" s="86"/>
      <c r="QF106" s="86"/>
      <c r="QG106" s="86"/>
      <c r="QH106" s="86"/>
      <c r="QI106" s="86"/>
      <c r="QJ106" s="86"/>
      <c r="QK106" s="86"/>
      <c r="QL106" s="86"/>
      <c r="QM106" s="86"/>
      <c r="QN106" s="86"/>
      <c r="QO106" s="86"/>
      <c r="QP106" s="86"/>
      <c r="QQ106" s="86"/>
      <c r="QR106" s="86"/>
      <c r="QS106" s="86"/>
      <c r="QT106" s="86"/>
      <c r="QU106" s="86"/>
      <c r="QV106" s="86"/>
      <c r="QW106" s="86"/>
      <c r="QX106" s="86"/>
      <c r="QY106" s="86"/>
      <c r="QZ106" s="86"/>
      <c r="RA106" s="86"/>
      <c r="RB106" s="86"/>
      <c r="RC106" s="86"/>
      <c r="RD106" s="86"/>
      <c r="RE106" s="86"/>
      <c r="RF106" s="86"/>
      <c r="RG106" s="86"/>
      <c r="RH106" s="86"/>
      <c r="RI106" s="86"/>
      <c r="RJ106" s="86"/>
      <c r="RK106" s="86"/>
      <c r="RL106" s="86"/>
      <c r="RM106" s="86"/>
      <c r="RN106" s="86"/>
      <c r="RO106" s="86"/>
    </row>
    <row r="107" spans="2:483"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  <c r="DO107" s="86"/>
      <c r="DP107" s="86"/>
      <c r="DQ107" s="86"/>
      <c r="DR107" s="86"/>
      <c r="DS107" s="86"/>
      <c r="DT107" s="86"/>
      <c r="DU107" s="86"/>
      <c r="DV107" s="86"/>
      <c r="DW107" s="86"/>
      <c r="DX107" s="86"/>
      <c r="DY107" s="86"/>
      <c r="DZ107" s="86"/>
      <c r="EA107" s="86"/>
      <c r="EB107" s="86"/>
      <c r="EC107" s="86"/>
      <c r="ED107" s="86"/>
      <c r="EE107" s="86"/>
      <c r="EF107" s="86"/>
      <c r="EG107" s="86"/>
      <c r="EH107" s="86"/>
      <c r="EI107" s="86"/>
      <c r="EJ107" s="86"/>
      <c r="EK107" s="86"/>
      <c r="EL107" s="86"/>
      <c r="EM107" s="86"/>
      <c r="EN107" s="86"/>
      <c r="EO107" s="86"/>
      <c r="EP107" s="86"/>
      <c r="EQ107" s="86"/>
      <c r="ER107" s="86"/>
      <c r="ES107" s="86"/>
      <c r="ET107" s="86"/>
      <c r="EU107" s="86"/>
      <c r="EV107" s="86"/>
      <c r="EW107" s="86"/>
      <c r="EX107" s="86"/>
      <c r="EY107" s="86"/>
      <c r="EZ107" s="86"/>
      <c r="FA107" s="86"/>
      <c r="FB107" s="86"/>
      <c r="FC107" s="86"/>
      <c r="FD107" s="86"/>
      <c r="FE107" s="86"/>
      <c r="FF107" s="86"/>
      <c r="FG107" s="86"/>
      <c r="FH107" s="86"/>
      <c r="FI107" s="86"/>
      <c r="FJ107" s="86"/>
      <c r="FK107" s="86"/>
      <c r="FL107" s="86"/>
      <c r="FM107" s="86"/>
      <c r="FN107" s="86"/>
      <c r="FO107" s="86"/>
      <c r="FP107" s="86"/>
      <c r="FQ107" s="86"/>
      <c r="FR107" s="86"/>
      <c r="FS107" s="86"/>
      <c r="FT107" s="86"/>
      <c r="FU107" s="86"/>
      <c r="FV107" s="86"/>
      <c r="FW107" s="86"/>
      <c r="FX107" s="86"/>
      <c r="FY107" s="86"/>
      <c r="FZ107" s="86"/>
      <c r="GA107" s="86"/>
      <c r="GB107" s="86"/>
      <c r="GC107" s="86"/>
      <c r="GD107" s="86"/>
      <c r="GE107" s="86"/>
      <c r="GF107" s="86"/>
      <c r="GG107" s="86"/>
      <c r="GH107" s="86"/>
      <c r="GI107" s="86"/>
      <c r="GJ107" s="86"/>
      <c r="GK107" s="86"/>
      <c r="GL107" s="86"/>
      <c r="GM107" s="86"/>
      <c r="GN107" s="86"/>
      <c r="GO107" s="86"/>
      <c r="GP107" s="86"/>
      <c r="GQ107" s="86"/>
      <c r="GR107" s="86"/>
      <c r="GS107" s="86"/>
      <c r="GT107" s="86"/>
      <c r="GU107" s="86"/>
      <c r="GV107" s="86"/>
      <c r="GW107" s="86"/>
      <c r="GX107" s="86"/>
      <c r="GY107" s="86"/>
      <c r="GZ107" s="86"/>
      <c r="HA107" s="86"/>
      <c r="HB107" s="86"/>
      <c r="HC107" s="86"/>
      <c r="HD107" s="86"/>
      <c r="HE107" s="86"/>
      <c r="HF107" s="86"/>
      <c r="HG107" s="86"/>
      <c r="HH107" s="86"/>
      <c r="HI107" s="86"/>
      <c r="HJ107" s="86"/>
      <c r="HK107" s="86"/>
      <c r="HL107" s="86"/>
      <c r="HM107" s="86"/>
      <c r="HN107" s="86"/>
      <c r="HO107" s="86"/>
      <c r="HP107" s="86"/>
      <c r="HQ107" s="86"/>
      <c r="HR107" s="86"/>
      <c r="HS107" s="86"/>
      <c r="HT107" s="86"/>
      <c r="HU107" s="86"/>
      <c r="HV107" s="86"/>
      <c r="HW107" s="86"/>
      <c r="HX107" s="86"/>
      <c r="HY107" s="86"/>
      <c r="HZ107" s="86"/>
      <c r="IA107" s="86"/>
      <c r="IB107" s="86"/>
      <c r="IC107" s="86"/>
      <c r="ID107" s="86"/>
      <c r="IE107" s="86"/>
      <c r="IF107" s="86"/>
      <c r="IG107" s="86"/>
      <c r="IH107" s="86"/>
      <c r="II107" s="86"/>
      <c r="IJ107" s="86"/>
      <c r="IK107" s="86"/>
      <c r="IL107" s="86"/>
      <c r="IM107" s="86"/>
      <c r="IN107" s="86"/>
      <c r="IO107" s="86"/>
      <c r="IP107" s="86"/>
      <c r="IQ107" s="86"/>
      <c r="IR107" s="86"/>
      <c r="IS107" s="86"/>
      <c r="IT107" s="86"/>
      <c r="IU107" s="86"/>
      <c r="IV107" s="86"/>
      <c r="IW107" s="86"/>
      <c r="IX107" s="86"/>
      <c r="IY107" s="86"/>
      <c r="IZ107" s="86"/>
      <c r="JA107" s="86"/>
      <c r="JB107" s="86"/>
      <c r="JC107" s="86"/>
      <c r="JD107" s="86"/>
      <c r="JE107" s="86"/>
      <c r="JF107" s="86"/>
      <c r="JG107" s="86"/>
      <c r="JH107" s="86"/>
      <c r="JI107" s="86"/>
      <c r="JJ107" s="86"/>
      <c r="JK107" s="86"/>
      <c r="JL107" s="86"/>
      <c r="JM107" s="86"/>
      <c r="JN107" s="86"/>
      <c r="JO107" s="86"/>
      <c r="JP107" s="86"/>
      <c r="JQ107" s="86"/>
      <c r="JR107" s="86"/>
      <c r="JS107" s="86"/>
      <c r="JT107" s="86"/>
      <c r="JU107" s="86"/>
      <c r="JV107" s="86"/>
      <c r="JW107" s="86"/>
      <c r="JX107" s="86"/>
      <c r="JY107" s="86"/>
      <c r="JZ107" s="86"/>
      <c r="KA107" s="86"/>
      <c r="KB107" s="86"/>
      <c r="KC107" s="86"/>
      <c r="KD107" s="86"/>
      <c r="KE107" s="86"/>
      <c r="KF107" s="86"/>
      <c r="KG107" s="86"/>
      <c r="KH107" s="86"/>
      <c r="KI107" s="86"/>
      <c r="KJ107" s="86"/>
      <c r="KK107" s="86"/>
      <c r="KL107" s="86"/>
      <c r="KM107" s="86"/>
      <c r="KN107" s="86"/>
      <c r="KO107" s="86"/>
      <c r="KP107" s="86"/>
      <c r="KQ107" s="86"/>
      <c r="KR107" s="86"/>
      <c r="KS107" s="86"/>
      <c r="KT107" s="86"/>
      <c r="KU107" s="86"/>
      <c r="KV107" s="86"/>
      <c r="KW107" s="86"/>
      <c r="KX107" s="86"/>
      <c r="KY107" s="86"/>
      <c r="KZ107" s="86"/>
      <c r="LA107" s="86"/>
      <c r="LB107" s="86"/>
      <c r="LC107" s="86"/>
      <c r="LD107" s="86"/>
      <c r="LE107" s="86"/>
      <c r="LF107" s="86"/>
      <c r="LG107" s="86"/>
      <c r="LH107" s="86"/>
      <c r="LI107" s="86"/>
      <c r="LJ107" s="86"/>
      <c r="LK107" s="86"/>
      <c r="LL107" s="86"/>
      <c r="LM107" s="86"/>
      <c r="LN107" s="86"/>
      <c r="LO107" s="86"/>
      <c r="LP107" s="86"/>
      <c r="LQ107" s="86"/>
      <c r="LR107" s="86"/>
      <c r="LS107" s="86"/>
      <c r="LT107" s="86"/>
      <c r="LU107" s="86"/>
      <c r="LV107" s="86"/>
      <c r="LW107" s="86"/>
      <c r="LX107" s="86"/>
      <c r="LY107" s="86"/>
      <c r="LZ107" s="86"/>
      <c r="MA107" s="86"/>
      <c r="MB107" s="86"/>
      <c r="MC107" s="86"/>
      <c r="MD107" s="86"/>
      <c r="ME107" s="86"/>
      <c r="MF107" s="86"/>
      <c r="MG107" s="86"/>
      <c r="MH107" s="86"/>
      <c r="MI107" s="86"/>
      <c r="MJ107" s="86"/>
      <c r="MK107" s="86"/>
      <c r="ML107" s="86"/>
      <c r="MM107" s="86"/>
      <c r="MN107" s="86"/>
      <c r="MO107" s="86"/>
      <c r="MP107" s="86"/>
      <c r="MQ107" s="86"/>
      <c r="MR107" s="86"/>
      <c r="MS107" s="86"/>
      <c r="MT107" s="86"/>
      <c r="MU107" s="86"/>
      <c r="MV107" s="86"/>
      <c r="MW107" s="86"/>
      <c r="MX107" s="86"/>
      <c r="MY107" s="86"/>
      <c r="MZ107" s="86"/>
      <c r="NA107" s="86"/>
      <c r="NB107" s="86"/>
      <c r="NC107" s="86"/>
      <c r="ND107" s="86"/>
      <c r="NE107" s="86"/>
      <c r="NF107" s="86"/>
      <c r="NG107" s="86"/>
      <c r="NH107" s="86"/>
      <c r="NI107" s="86"/>
      <c r="NJ107" s="86"/>
      <c r="NK107" s="86"/>
      <c r="NL107" s="86"/>
      <c r="NM107" s="86"/>
      <c r="NN107" s="86"/>
      <c r="NO107" s="86"/>
      <c r="NP107" s="86"/>
      <c r="NQ107" s="86"/>
      <c r="NR107" s="86"/>
      <c r="NS107" s="86"/>
      <c r="NT107" s="86"/>
      <c r="NU107" s="86"/>
      <c r="NV107" s="86"/>
      <c r="NW107" s="86"/>
      <c r="NX107" s="86"/>
      <c r="NY107" s="86"/>
      <c r="NZ107" s="86"/>
      <c r="OA107" s="86"/>
      <c r="OB107" s="86"/>
      <c r="OC107" s="86"/>
      <c r="OD107" s="86"/>
      <c r="OE107" s="86"/>
      <c r="OF107" s="86"/>
      <c r="OG107" s="86"/>
      <c r="OH107" s="86"/>
      <c r="OI107" s="86"/>
      <c r="OJ107" s="86"/>
      <c r="OK107" s="86"/>
      <c r="OL107" s="86"/>
      <c r="OM107" s="86"/>
      <c r="ON107" s="86"/>
      <c r="OO107" s="86"/>
      <c r="OP107" s="86"/>
      <c r="OQ107" s="86"/>
      <c r="OR107" s="86"/>
      <c r="OS107" s="86"/>
      <c r="OT107" s="86"/>
      <c r="OU107" s="86"/>
      <c r="OV107" s="86"/>
      <c r="OW107" s="86"/>
      <c r="OX107" s="86"/>
      <c r="OY107" s="86"/>
      <c r="OZ107" s="86"/>
      <c r="PA107" s="86"/>
      <c r="PB107" s="86"/>
      <c r="PC107" s="86"/>
      <c r="PD107" s="86"/>
      <c r="PE107" s="86"/>
      <c r="PF107" s="86"/>
      <c r="PG107" s="86"/>
      <c r="PH107" s="86"/>
      <c r="PI107" s="86"/>
      <c r="PJ107" s="86"/>
      <c r="PK107" s="86"/>
      <c r="PL107" s="86"/>
      <c r="PM107" s="86"/>
      <c r="PN107" s="86"/>
      <c r="PO107" s="86"/>
      <c r="PP107" s="86"/>
      <c r="PQ107" s="86"/>
      <c r="PR107" s="86"/>
      <c r="PS107" s="86"/>
      <c r="PT107" s="86"/>
      <c r="PU107" s="86"/>
      <c r="PV107" s="86"/>
      <c r="PW107" s="86"/>
      <c r="PX107" s="86"/>
      <c r="PY107" s="86"/>
      <c r="PZ107" s="86"/>
      <c r="QA107" s="86"/>
      <c r="QB107" s="86"/>
      <c r="QC107" s="86"/>
      <c r="QD107" s="86"/>
      <c r="QE107" s="86"/>
      <c r="QF107" s="86"/>
      <c r="QG107" s="86"/>
      <c r="QH107" s="86"/>
      <c r="QI107" s="86"/>
      <c r="QJ107" s="86"/>
      <c r="QK107" s="86"/>
      <c r="QL107" s="86"/>
      <c r="QM107" s="86"/>
      <c r="QN107" s="86"/>
      <c r="QO107" s="86"/>
      <c r="QP107" s="86"/>
      <c r="QQ107" s="86"/>
      <c r="QR107" s="86"/>
      <c r="QS107" s="86"/>
      <c r="QT107" s="86"/>
      <c r="QU107" s="86"/>
      <c r="QV107" s="86"/>
      <c r="QW107" s="86"/>
      <c r="QX107" s="86"/>
      <c r="QY107" s="86"/>
      <c r="QZ107" s="86"/>
      <c r="RA107" s="86"/>
      <c r="RB107" s="86"/>
      <c r="RC107" s="86"/>
      <c r="RD107" s="86"/>
      <c r="RE107" s="86"/>
      <c r="RF107" s="86"/>
      <c r="RG107" s="86"/>
      <c r="RH107" s="86"/>
      <c r="RI107" s="86"/>
      <c r="RJ107" s="86"/>
      <c r="RK107" s="86"/>
      <c r="RL107" s="86"/>
      <c r="RM107" s="86"/>
      <c r="RN107" s="86"/>
      <c r="RO107" s="86"/>
    </row>
    <row r="108" spans="2:483"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  <c r="DO108" s="86"/>
      <c r="DP108" s="86"/>
      <c r="DQ108" s="86"/>
      <c r="DR108" s="86"/>
      <c r="DS108" s="86"/>
      <c r="DT108" s="86"/>
      <c r="DU108" s="86"/>
      <c r="DV108" s="86"/>
      <c r="DW108" s="86"/>
      <c r="DX108" s="86"/>
      <c r="DY108" s="86"/>
      <c r="DZ108" s="86"/>
      <c r="EA108" s="86"/>
      <c r="EB108" s="86"/>
      <c r="EC108" s="86"/>
      <c r="ED108" s="86"/>
      <c r="EE108" s="86"/>
      <c r="EF108" s="86"/>
      <c r="EG108" s="86"/>
      <c r="EH108" s="86"/>
      <c r="EI108" s="86"/>
      <c r="EJ108" s="86"/>
      <c r="EK108" s="86"/>
      <c r="EL108" s="86"/>
      <c r="EM108" s="86"/>
      <c r="EN108" s="86"/>
      <c r="EO108" s="86"/>
      <c r="EP108" s="86"/>
      <c r="EQ108" s="86"/>
      <c r="ER108" s="86"/>
      <c r="ES108" s="86"/>
      <c r="ET108" s="86"/>
      <c r="EU108" s="86"/>
      <c r="EV108" s="86"/>
      <c r="EW108" s="86"/>
      <c r="EX108" s="86"/>
      <c r="EY108" s="86"/>
      <c r="EZ108" s="86"/>
      <c r="FA108" s="86"/>
      <c r="FB108" s="86"/>
      <c r="FC108" s="86"/>
      <c r="FD108" s="86"/>
      <c r="FE108" s="86"/>
      <c r="FF108" s="86"/>
      <c r="FG108" s="86"/>
      <c r="FH108" s="86"/>
      <c r="FI108" s="86"/>
      <c r="FJ108" s="86"/>
      <c r="FK108" s="86"/>
      <c r="FL108" s="86"/>
      <c r="FM108" s="86"/>
      <c r="FN108" s="86"/>
      <c r="FO108" s="86"/>
      <c r="FP108" s="86"/>
      <c r="FQ108" s="86"/>
      <c r="FR108" s="86"/>
      <c r="FS108" s="86"/>
      <c r="FT108" s="86"/>
      <c r="FU108" s="86"/>
      <c r="FV108" s="86"/>
      <c r="FW108" s="86"/>
      <c r="FX108" s="86"/>
      <c r="FY108" s="86"/>
      <c r="FZ108" s="86"/>
      <c r="GA108" s="86"/>
      <c r="GB108" s="86"/>
      <c r="GC108" s="86"/>
      <c r="GD108" s="86"/>
      <c r="GE108" s="86"/>
      <c r="GF108" s="86"/>
      <c r="GG108" s="86"/>
      <c r="GH108" s="86"/>
      <c r="GI108" s="86"/>
      <c r="GJ108" s="86"/>
      <c r="GK108" s="86"/>
      <c r="GL108" s="86"/>
      <c r="GM108" s="86"/>
      <c r="GN108" s="86"/>
      <c r="GO108" s="86"/>
      <c r="GP108" s="86"/>
      <c r="GQ108" s="86"/>
      <c r="GR108" s="86"/>
      <c r="GS108" s="86"/>
      <c r="GT108" s="86"/>
      <c r="GU108" s="86"/>
      <c r="GV108" s="86"/>
      <c r="GW108" s="86"/>
      <c r="GX108" s="86"/>
      <c r="GY108" s="86"/>
      <c r="GZ108" s="86"/>
      <c r="HA108" s="86"/>
      <c r="HB108" s="86"/>
      <c r="HC108" s="86"/>
      <c r="HD108" s="86"/>
      <c r="HE108" s="86"/>
      <c r="HF108" s="86"/>
      <c r="HG108" s="86"/>
      <c r="HH108" s="86"/>
      <c r="HI108" s="86"/>
      <c r="HJ108" s="86"/>
      <c r="HK108" s="86"/>
      <c r="HL108" s="86"/>
      <c r="HM108" s="86"/>
      <c r="HN108" s="86"/>
      <c r="HO108" s="86"/>
      <c r="HP108" s="86"/>
      <c r="HQ108" s="86"/>
      <c r="HR108" s="86"/>
      <c r="HS108" s="86"/>
      <c r="HT108" s="86"/>
      <c r="HU108" s="86"/>
      <c r="HV108" s="86"/>
      <c r="HW108" s="86"/>
      <c r="HX108" s="86"/>
      <c r="HY108" s="86"/>
      <c r="HZ108" s="86"/>
      <c r="IA108" s="86"/>
      <c r="IB108" s="86"/>
      <c r="IC108" s="86"/>
      <c r="ID108" s="86"/>
      <c r="IE108" s="86"/>
      <c r="IF108" s="86"/>
      <c r="IG108" s="86"/>
      <c r="IH108" s="86"/>
      <c r="II108" s="86"/>
      <c r="IJ108" s="86"/>
      <c r="IK108" s="86"/>
      <c r="IL108" s="86"/>
      <c r="IM108" s="86"/>
      <c r="IN108" s="86"/>
      <c r="IO108" s="86"/>
      <c r="IP108" s="86"/>
      <c r="IQ108" s="86"/>
      <c r="IR108" s="86"/>
      <c r="IS108" s="86"/>
      <c r="IT108" s="86"/>
      <c r="IU108" s="86"/>
      <c r="IV108" s="86"/>
      <c r="IW108" s="86"/>
      <c r="IX108" s="86"/>
      <c r="IY108" s="86"/>
      <c r="IZ108" s="86"/>
      <c r="JA108" s="86"/>
      <c r="JB108" s="86"/>
      <c r="JC108" s="86"/>
      <c r="JD108" s="86"/>
      <c r="JE108" s="86"/>
      <c r="JF108" s="86"/>
      <c r="JG108" s="86"/>
      <c r="JH108" s="86"/>
      <c r="JI108" s="86"/>
      <c r="JJ108" s="86"/>
      <c r="JK108" s="86"/>
      <c r="JL108" s="86"/>
      <c r="JM108" s="86"/>
      <c r="JN108" s="86"/>
      <c r="JO108" s="86"/>
      <c r="JP108" s="86"/>
      <c r="JQ108" s="86"/>
      <c r="JR108" s="86"/>
      <c r="JS108" s="86"/>
      <c r="JT108" s="86"/>
      <c r="JU108" s="86"/>
      <c r="JV108" s="86"/>
      <c r="JW108" s="86"/>
      <c r="JX108" s="86"/>
      <c r="JY108" s="86"/>
      <c r="JZ108" s="86"/>
      <c r="KA108" s="86"/>
      <c r="KB108" s="86"/>
      <c r="KC108" s="86"/>
      <c r="KD108" s="86"/>
      <c r="KE108" s="86"/>
      <c r="KF108" s="86"/>
      <c r="KG108" s="86"/>
      <c r="KH108" s="86"/>
      <c r="KI108" s="86"/>
      <c r="KJ108" s="86"/>
      <c r="KK108" s="86"/>
      <c r="KL108" s="86"/>
      <c r="KM108" s="86"/>
      <c r="KN108" s="86"/>
      <c r="KO108" s="86"/>
      <c r="KP108" s="86"/>
      <c r="KQ108" s="86"/>
      <c r="KR108" s="86"/>
      <c r="KS108" s="86"/>
      <c r="KT108" s="86"/>
      <c r="KU108" s="86"/>
      <c r="KV108" s="86"/>
      <c r="KW108" s="86"/>
      <c r="KX108" s="86"/>
      <c r="KY108" s="86"/>
      <c r="KZ108" s="86"/>
      <c r="LA108" s="86"/>
      <c r="LB108" s="86"/>
      <c r="LC108" s="86"/>
      <c r="LD108" s="86"/>
      <c r="LE108" s="86"/>
      <c r="LF108" s="86"/>
      <c r="LG108" s="86"/>
      <c r="LH108" s="86"/>
      <c r="LI108" s="86"/>
      <c r="LJ108" s="86"/>
      <c r="LK108" s="86"/>
      <c r="LL108" s="86"/>
      <c r="LM108" s="86"/>
      <c r="LN108" s="86"/>
      <c r="LO108" s="86"/>
      <c r="LP108" s="86"/>
      <c r="LQ108" s="86"/>
      <c r="LR108" s="86"/>
      <c r="LS108" s="86"/>
      <c r="LT108" s="86"/>
      <c r="LU108" s="86"/>
      <c r="LV108" s="86"/>
      <c r="LW108" s="86"/>
      <c r="LX108" s="86"/>
      <c r="LY108" s="86"/>
      <c r="LZ108" s="86"/>
      <c r="MA108" s="86"/>
      <c r="MB108" s="86"/>
      <c r="MC108" s="86"/>
      <c r="MD108" s="86"/>
      <c r="ME108" s="86"/>
      <c r="MF108" s="86"/>
      <c r="MG108" s="86"/>
      <c r="MH108" s="86"/>
      <c r="MI108" s="86"/>
      <c r="MJ108" s="86"/>
      <c r="MK108" s="86"/>
      <c r="ML108" s="86"/>
      <c r="MM108" s="86"/>
      <c r="MN108" s="86"/>
      <c r="MO108" s="86"/>
      <c r="MP108" s="86"/>
      <c r="MQ108" s="86"/>
      <c r="MR108" s="86"/>
      <c r="MS108" s="86"/>
      <c r="MT108" s="86"/>
      <c r="MU108" s="86"/>
      <c r="MV108" s="86"/>
      <c r="MW108" s="86"/>
      <c r="MX108" s="86"/>
      <c r="MY108" s="86"/>
      <c r="MZ108" s="86"/>
      <c r="NA108" s="86"/>
      <c r="NB108" s="86"/>
      <c r="NC108" s="86"/>
      <c r="ND108" s="86"/>
      <c r="NE108" s="86"/>
      <c r="NF108" s="86"/>
      <c r="NG108" s="86"/>
      <c r="NH108" s="86"/>
      <c r="NI108" s="86"/>
      <c r="NJ108" s="86"/>
      <c r="NK108" s="86"/>
      <c r="NL108" s="86"/>
      <c r="NM108" s="86"/>
      <c r="NN108" s="86"/>
      <c r="NO108" s="86"/>
      <c r="NP108" s="86"/>
      <c r="NQ108" s="86"/>
      <c r="NR108" s="86"/>
      <c r="NS108" s="86"/>
      <c r="NT108" s="86"/>
      <c r="NU108" s="86"/>
      <c r="NV108" s="86"/>
      <c r="NW108" s="86"/>
      <c r="NX108" s="86"/>
      <c r="NY108" s="86"/>
      <c r="NZ108" s="86"/>
      <c r="OA108" s="86"/>
      <c r="OB108" s="86"/>
      <c r="OC108" s="86"/>
      <c r="OD108" s="86"/>
      <c r="OE108" s="86"/>
      <c r="OF108" s="86"/>
      <c r="OG108" s="86"/>
      <c r="OH108" s="86"/>
      <c r="OI108" s="86"/>
      <c r="OJ108" s="86"/>
      <c r="OK108" s="86"/>
      <c r="OL108" s="86"/>
      <c r="OM108" s="86"/>
      <c r="ON108" s="86"/>
      <c r="OO108" s="86"/>
      <c r="OP108" s="86"/>
      <c r="OQ108" s="86"/>
      <c r="OR108" s="86"/>
      <c r="OS108" s="86"/>
      <c r="OT108" s="86"/>
      <c r="OU108" s="86"/>
      <c r="OV108" s="86"/>
      <c r="OW108" s="86"/>
      <c r="OX108" s="86"/>
      <c r="OY108" s="86"/>
      <c r="OZ108" s="86"/>
      <c r="PA108" s="86"/>
      <c r="PB108" s="86"/>
      <c r="PC108" s="86"/>
      <c r="PD108" s="86"/>
      <c r="PE108" s="86"/>
      <c r="PF108" s="86"/>
      <c r="PG108" s="86"/>
      <c r="PH108" s="86"/>
      <c r="PI108" s="86"/>
      <c r="PJ108" s="86"/>
      <c r="PK108" s="86"/>
      <c r="PL108" s="86"/>
      <c r="PM108" s="86"/>
      <c r="PN108" s="86"/>
      <c r="PO108" s="86"/>
      <c r="PP108" s="86"/>
      <c r="PQ108" s="86"/>
      <c r="PR108" s="86"/>
      <c r="PS108" s="86"/>
      <c r="PT108" s="86"/>
      <c r="PU108" s="86"/>
      <c r="PV108" s="86"/>
      <c r="PW108" s="86"/>
      <c r="PX108" s="86"/>
      <c r="PY108" s="86"/>
      <c r="PZ108" s="86"/>
      <c r="QA108" s="86"/>
      <c r="QB108" s="86"/>
      <c r="QC108" s="86"/>
      <c r="QD108" s="86"/>
      <c r="QE108" s="86"/>
      <c r="QF108" s="86"/>
      <c r="QG108" s="86"/>
      <c r="QH108" s="86"/>
      <c r="QI108" s="86"/>
      <c r="QJ108" s="86"/>
      <c r="QK108" s="86"/>
      <c r="QL108" s="86"/>
      <c r="QM108" s="86"/>
      <c r="QN108" s="86"/>
      <c r="QO108" s="86"/>
      <c r="QP108" s="86"/>
      <c r="QQ108" s="86"/>
      <c r="QR108" s="86"/>
      <c r="QS108" s="86"/>
      <c r="QT108" s="86"/>
      <c r="QU108" s="86"/>
      <c r="QV108" s="86"/>
      <c r="QW108" s="86"/>
      <c r="QX108" s="86"/>
      <c r="QY108" s="86"/>
      <c r="QZ108" s="86"/>
      <c r="RA108" s="86"/>
      <c r="RB108" s="86"/>
      <c r="RC108" s="86"/>
      <c r="RD108" s="86"/>
      <c r="RE108" s="86"/>
      <c r="RF108" s="86"/>
      <c r="RG108" s="86"/>
      <c r="RH108" s="86"/>
      <c r="RI108" s="86"/>
      <c r="RJ108" s="86"/>
      <c r="RK108" s="86"/>
      <c r="RL108" s="86"/>
      <c r="RM108" s="86"/>
      <c r="RN108" s="86"/>
      <c r="RO108" s="86"/>
    </row>
    <row r="109" spans="2:483"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  <c r="DO109" s="86"/>
      <c r="DP109" s="86"/>
      <c r="DQ109" s="86"/>
      <c r="DR109" s="86"/>
      <c r="DS109" s="86"/>
      <c r="DT109" s="86"/>
      <c r="DU109" s="86"/>
      <c r="DV109" s="86"/>
      <c r="DW109" s="86"/>
      <c r="DX109" s="86"/>
      <c r="DY109" s="86"/>
      <c r="DZ109" s="86"/>
      <c r="EA109" s="86"/>
      <c r="EB109" s="86"/>
      <c r="EC109" s="86"/>
      <c r="ED109" s="86"/>
      <c r="EE109" s="86"/>
      <c r="EF109" s="86"/>
      <c r="EG109" s="86"/>
      <c r="EH109" s="86"/>
      <c r="EI109" s="86"/>
      <c r="EJ109" s="86"/>
      <c r="EK109" s="86"/>
      <c r="EL109" s="86"/>
      <c r="EM109" s="86"/>
      <c r="EN109" s="86"/>
      <c r="EO109" s="86"/>
      <c r="EP109" s="86"/>
      <c r="EQ109" s="86"/>
      <c r="ER109" s="86"/>
      <c r="ES109" s="86"/>
      <c r="ET109" s="86"/>
      <c r="EU109" s="86"/>
      <c r="EV109" s="86"/>
      <c r="EW109" s="86"/>
      <c r="EX109" s="86"/>
      <c r="EY109" s="86"/>
      <c r="EZ109" s="86"/>
      <c r="FA109" s="86"/>
      <c r="FB109" s="86"/>
      <c r="FC109" s="86"/>
      <c r="FD109" s="86"/>
      <c r="FE109" s="86"/>
      <c r="FF109" s="86"/>
      <c r="FG109" s="86"/>
      <c r="FH109" s="86"/>
      <c r="FI109" s="86"/>
      <c r="FJ109" s="86"/>
      <c r="FK109" s="86"/>
      <c r="FL109" s="86"/>
      <c r="FM109" s="86"/>
      <c r="FN109" s="86"/>
      <c r="FO109" s="86"/>
      <c r="FP109" s="86"/>
      <c r="FQ109" s="86"/>
      <c r="FR109" s="86"/>
      <c r="FS109" s="86"/>
      <c r="FT109" s="86"/>
      <c r="FU109" s="86"/>
      <c r="FV109" s="86"/>
      <c r="FW109" s="86"/>
      <c r="FX109" s="86"/>
      <c r="FY109" s="86"/>
      <c r="FZ109" s="86"/>
      <c r="GA109" s="86"/>
      <c r="GB109" s="86"/>
      <c r="GC109" s="86"/>
      <c r="GD109" s="86"/>
      <c r="GE109" s="86"/>
      <c r="GF109" s="86"/>
      <c r="GG109" s="86"/>
      <c r="GH109" s="86"/>
      <c r="GI109" s="86"/>
      <c r="GJ109" s="86"/>
      <c r="GK109" s="86"/>
      <c r="GL109" s="86"/>
      <c r="GM109" s="86"/>
      <c r="GN109" s="86"/>
      <c r="GO109" s="86"/>
      <c r="GP109" s="86"/>
      <c r="GQ109" s="86"/>
      <c r="GR109" s="86"/>
      <c r="GS109" s="86"/>
      <c r="GT109" s="86"/>
      <c r="GU109" s="86"/>
      <c r="GV109" s="86"/>
      <c r="GW109" s="86"/>
      <c r="GX109" s="86"/>
      <c r="GY109" s="86"/>
      <c r="GZ109" s="86"/>
      <c r="HA109" s="86"/>
      <c r="HB109" s="86"/>
      <c r="HC109" s="86"/>
      <c r="HD109" s="86"/>
      <c r="HE109" s="86"/>
      <c r="HF109" s="86"/>
      <c r="HG109" s="86"/>
      <c r="HH109" s="86"/>
      <c r="HI109" s="86"/>
      <c r="HJ109" s="86"/>
      <c r="HK109" s="86"/>
      <c r="HL109" s="86"/>
      <c r="HM109" s="86"/>
      <c r="HN109" s="86"/>
      <c r="HO109" s="86"/>
      <c r="HP109" s="86"/>
      <c r="HQ109" s="86"/>
      <c r="HR109" s="86"/>
      <c r="HS109" s="86"/>
      <c r="HT109" s="86"/>
      <c r="HU109" s="86"/>
      <c r="HV109" s="86"/>
      <c r="HW109" s="86"/>
      <c r="HX109" s="86"/>
      <c r="HY109" s="86"/>
      <c r="HZ109" s="86"/>
      <c r="IA109" s="86"/>
      <c r="IB109" s="86"/>
      <c r="IC109" s="86"/>
      <c r="ID109" s="86"/>
      <c r="IE109" s="86"/>
      <c r="IF109" s="86"/>
      <c r="IG109" s="86"/>
      <c r="IH109" s="86"/>
      <c r="II109" s="86"/>
      <c r="IJ109" s="86"/>
      <c r="IK109" s="86"/>
      <c r="IL109" s="86"/>
      <c r="IM109" s="86"/>
      <c r="IN109" s="86"/>
      <c r="IO109" s="86"/>
      <c r="IP109" s="86"/>
      <c r="IQ109" s="86"/>
      <c r="IR109" s="86"/>
      <c r="IS109" s="86"/>
      <c r="IT109" s="86"/>
      <c r="IU109" s="86"/>
      <c r="IV109" s="86"/>
      <c r="IW109" s="86"/>
      <c r="IX109" s="86"/>
      <c r="IY109" s="86"/>
      <c r="IZ109" s="86"/>
      <c r="JA109" s="86"/>
      <c r="JB109" s="86"/>
      <c r="JC109" s="86"/>
      <c r="JD109" s="86"/>
      <c r="JE109" s="86"/>
      <c r="JF109" s="86"/>
      <c r="JG109" s="86"/>
      <c r="JH109" s="86"/>
      <c r="JI109" s="86"/>
      <c r="JJ109" s="86"/>
      <c r="JK109" s="86"/>
      <c r="JL109" s="86"/>
      <c r="JM109" s="86"/>
      <c r="JN109" s="86"/>
      <c r="JO109" s="86"/>
      <c r="JP109" s="86"/>
      <c r="JQ109" s="86"/>
      <c r="JR109" s="86"/>
      <c r="JS109" s="86"/>
      <c r="JT109" s="86"/>
      <c r="JU109" s="86"/>
      <c r="JV109" s="86"/>
      <c r="JW109" s="86"/>
      <c r="JX109" s="86"/>
      <c r="JY109" s="86"/>
      <c r="JZ109" s="86"/>
      <c r="KA109" s="86"/>
      <c r="KB109" s="86"/>
      <c r="KC109" s="86"/>
      <c r="KD109" s="86"/>
      <c r="KE109" s="86"/>
      <c r="KF109" s="86"/>
      <c r="KG109" s="86"/>
      <c r="KH109" s="86"/>
      <c r="KI109" s="86"/>
      <c r="KJ109" s="86"/>
      <c r="KK109" s="86"/>
      <c r="KL109" s="86"/>
      <c r="KM109" s="86"/>
      <c r="KN109" s="86"/>
      <c r="KO109" s="86"/>
      <c r="KP109" s="86"/>
      <c r="KQ109" s="86"/>
      <c r="KR109" s="86"/>
      <c r="KS109" s="86"/>
      <c r="KT109" s="86"/>
      <c r="KU109" s="86"/>
      <c r="KV109" s="86"/>
      <c r="KW109" s="86"/>
      <c r="KX109" s="86"/>
      <c r="KY109" s="86"/>
      <c r="KZ109" s="86"/>
      <c r="LA109" s="86"/>
      <c r="LB109" s="86"/>
      <c r="LC109" s="86"/>
      <c r="LD109" s="86"/>
      <c r="LE109" s="86"/>
      <c r="LF109" s="86"/>
      <c r="LG109" s="86"/>
      <c r="LH109" s="86"/>
      <c r="LI109" s="86"/>
      <c r="LJ109" s="86"/>
      <c r="LK109" s="86"/>
      <c r="LL109" s="86"/>
      <c r="LM109" s="86"/>
      <c r="LN109" s="86"/>
      <c r="LO109" s="86"/>
      <c r="LP109" s="86"/>
      <c r="LQ109" s="86"/>
      <c r="LR109" s="86"/>
      <c r="LS109" s="86"/>
      <c r="LT109" s="86"/>
      <c r="LU109" s="86"/>
      <c r="LV109" s="86"/>
      <c r="LW109" s="86"/>
      <c r="LX109" s="86"/>
      <c r="LY109" s="86"/>
      <c r="LZ109" s="86"/>
      <c r="MA109" s="86"/>
      <c r="MB109" s="86"/>
      <c r="MC109" s="86"/>
      <c r="MD109" s="86"/>
      <c r="ME109" s="86"/>
      <c r="MF109" s="86"/>
      <c r="MG109" s="86"/>
      <c r="MH109" s="86"/>
      <c r="MI109" s="86"/>
      <c r="MJ109" s="86"/>
      <c r="MK109" s="86"/>
      <c r="ML109" s="86"/>
      <c r="MM109" s="86"/>
      <c r="MN109" s="86"/>
      <c r="MO109" s="86"/>
      <c r="MP109" s="86"/>
      <c r="MQ109" s="86"/>
      <c r="MR109" s="86"/>
      <c r="MS109" s="86"/>
      <c r="MT109" s="86"/>
      <c r="MU109" s="86"/>
      <c r="MV109" s="86"/>
      <c r="MW109" s="86"/>
      <c r="MX109" s="86"/>
      <c r="MY109" s="86"/>
      <c r="MZ109" s="86"/>
      <c r="NA109" s="86"/>
      <c r="NB109" s="86"/>
      <c r="NC109" s="86"/>
      <c r="ND109" s="86"/>
      <c r="NE109" s="86"/>
      <c r="NF109" s="86"/>
      <c r="NG109" s="86"/>
      <c r="NH109" s="86"/>
      <c r="NI109" s="86"/>
      <c r="NJ109" s="86"/>
      <c r="NK109" s="86"/>
      <c r="NL109" s="86"/>
      <c r="NM109" s="86"/>
      <c r="NN109" s="86"/>
      <c r="NO109" s="86"/>
      <c r="NP109" s="86"/>
      <c r="NQ109" s="86"/>
      <c r="NR109" s="86"/>
      <c r="NS109" s="86"/>
      <c r="NT109" s="86"/>
      <c r="NU109" s="86"/>
      <c r="NV109" s="86"/>
      <c r="NW109" s="86"/>
      <c r="NX109" s="86"/>
      <c r="NY109" s="86"/>
      <c r="NZ109" s="86"/>
      <c r="OA109" s="86"/>
      <c r="OB109" s="86"/>
      <c r="OC109" s="86"/>
      <c r="OD109" s="86"/>
      <c r="OE109" s="86"/>
      <c r="OF109" s="86"/>
      <c r="OG109" s="86"/>
      <c r="OH109" s="86"/>
      <c r="OI109" s="86"/>
      <c r="OJ109" s="86"/>
      <c r="OK109" s="86"/>
      <c r="OL109" s="86"/>
      <c r="OM109" s="86"/>
      <c r="ON109" s="86"/>
      <c r="OO109" s="86"/>
      <c r="OP109" s="86"/>
      <c r="OQ109" s="86"/>
      <c r="OR109" s="86"/>
      <c r="OS109" s="86"/>
      <c r="OT109" s="86"/>
      <c r="OU109" s="86"/>
      <c r="OV109" s="86"/>
      <c r="OW109" s="86"/>
      <c r="OX109" s="86"/>
      <c r="OY109" s="86"/>
      <c r="OZ109" s="86"/>
      <c r="PA109" s="86"/>
      <c r="PB109" s="86"/>
      <c r="PC109" s="86"/>
      <c r="PD109" s="86"/>
      <c r="PE109" s="86"/>
      <c r="PF109" s="86"/>
      <c r="PG109" s="86"/>
      <c r="PH109" s="86"/>
      <c r="PI109" s="86"/>
      <c r="PJ109" s="86"/>
      <c r="PK109" s="86"/>
      <c r="PL109" s="86"/>
      <c r="PM109" s="86"/>
      <c r="PN109" s="86"/>
      <c r="PO109" s="86"/>
      <c r="PP109" s="86"/>
      <c r="PQ109" s="86"/>
      <c r="PR109" s="86"/>
      <c r="PS109" s="86"/>
      <c r="PT109" s="86"/>
      <c r="PU109" s="86"/>
      <c r="PV109" s="86"/>
      <c r="PW109" s="86"/>
      <c r="PX109" s="86"/>
      <c r="PY109" s="86"/>
      <c r="PZ109" s="86"/>
      <c r="QA109" s="86"/>
      <c r="QB109" s="86"/>
      <c r="QC109" s="86"/>
      <c r="QD109" s="86"/>
      <c r="QE109" s="86"/>
      <c r="QF109" s="86"/>
      <c r="QG109" s="86"/>
      <c r="QH109" s="86"/>
      <c r="QI109" s="86"/>
      <c r="QJ109" s="86"/>
      <c r="QK109" s="86"/>
      <c r="QL109" s="86"/>
      <c r="QM109" s="86"/>
      <c r="QN109" s="86"/>
      <c r="QO109" s="86"/>
      <c r="QP109" s="86"/>
      <c r="QQ109" s="86"/>
      <c r="QR109" s="86"/>
      <c r="QS109" s="86"/>
      <c r="QT109" s="86"/>
      <c r="QU109" s="86"/>
      <c r="QV109" s="86"/>
      <c r="QW109" s="86"/>
      <c r="QX109" s="86"/>
      <c r="QY109" s="86"/>
      <c r="QZ109" s="86"/>
      <c r="RA109" s="86"/>
      <c r="RB109" s="86"/>
      <c r="RC109" s="86"/>
      <c r="RD109" s="86"/>
      <c r="RE109" s="86"/>
      <c r="RF109" s="86"/>
      <c r="RG109" s="86"/>
      <c r="RH109" s="86"/>
      <c r="RI109" s="86"/>
      <c r="RJ109" s="86"/>
      <c r="RK109" s="86"/>
      <c r="RL109" s="86"/>
      <c r="RM109" s="86"/>
      <c r="RN109" s="86"/>
      <c r="RO109" s="86"/>
    </row>
    <row r="110" spans="2:483"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  <c r="AN110" s="86"/>
      <c r="AO110" s="86"/>
      <c r="AP110" s="86"/>
      <c r="AQ110" s="86"/>
      <c r="AR110" s="86"/>
      <c r="AS110" s="86"/>
      <c r="AT110" s="86"/>
      <c r="AU110" s="86"/>
      <c r="AV110" s="86"/>
      <c r="AW110" s="86"/>
      <c r="AX110" s="86"/>
      <c r="AY110" s="86"/>
      <c r="AZ110" s="86"/>
      <c r="BA110" s="86"/>
      <c r="BB110" s="86"/>
      <c r="BC110" s="86"/>
      <c r="BD110" s="86"/>
      <c r="BE110" s="86"/>
      <c r="BF110" s="86"/>
      <c r="BG110" s="86"/>
      <c r="BH110" s="86"/>
      <c r="BI110" s="86"/>
      <c r="BJ110" s="86"/>
      <c r="BK110" s="86"/>
      <c r="BL110" s="86"/>
      <c r="BM110" s="86"/>
      <c r="BN110" s="86"/>
      <c r="BO110" s="86"/>
      <c r="BP110" s="86"/>
      <c r="BQ110" s="86"/>
      <c r="BR110" s="86"/>
      <c r="BS110" s="86"/>
      <c r="BT110" s="86"/>
      <c r="BU110" s="86"/>
      <c r="BV110" s="86"/>
      <c r="BW110" s="86"/>
      <c r="BX110" s="86"/>
      <c r="BY110" s="86"/>
      <c r="BZ110" s="86"/>
      <c r="CA110" s="86"/>
      <c r="CB110" s="86"/>
      <c r="CC110" s="86"/>
      <c r="CD110" s="86"/>
      <c r="CE110" s="86"/>
      <c r="CF110" s="86"/>
      <c r="CG110" s="86"/>
      <c r="CH110" s="86"/>
      <c r="CI110" s="86"/>
      <c r="CJ110" s="86"/>
      <c r="CK110" s="86"/>
      <c r="CL110" s="86"/>
      <c r="CM110" s="86"/>
      <c r="CN110" s="86"/>
      <c r="CO110" s="86"/>
      <c r="CP110" s="86"/>
      <c r="CQ110" s="86"/>
      <c r="CR110" s="86"/>
      <c r="CS110" s="86"/>
      <c r="CT110" s="86"/>
      <c r="CU110" s="86"/>
      <c r="CV110" s="86"/>
      <c r="CW110" s="86"/>
      <c r="CX110" s="86"/>
      <c r="CY110" s="86"/>
      <c r="CZ110" s="86"/>
      <c r="DA110" s="86"/>
      <c r="DB110" s="86"/>
      <c r="DC110" s="86"/>
      <c r="DD110" s="86"/>
      <c r="DE110" s="86"/>
      <c r="DF110" s="86"/>
      <c r="DG110" s="86"/>
      <c r="DH110" s="86"/>
      <c r="DI110" s="86"/>
      <c r="DJ110" s="86"/>
      <c r="DK110" s="86"/>
      <c r="DL110" s="86"/>
      <c r="DM110" s="86"/>
      <c r="DN110" s="86"/>
      <c r="DO110" s="86"/>
      <c r="DP110" s="86"/>
      <c r="DQ110" s="86"/>
      <c r="DR110" s="86"/>
      <c r="DS110" s="86"/>
      <c r="DT110" s="86"/>
      <c r="DU110" s="86"/>
      <c r="DV110" s="86"/>
      <c r="DW110" s="86"/>
      <c r="DX110" s="86"/>
      <c r="DY110" s="86"/>
      <c r="DZ110" s="86"/>
      <c r="EA110" s="86"/>
      <c r="EB110" s="86"/>
      <c r="EC110" s="86"/>
      <c r="ED110" s="86"/>
      <c r="EE110" s="86"/>
      <c r="EF110" s="86"/>
      <c r="EG110" s="86"/>
      <c r="EH110" s="86"/>
      <c r="EI110" s="86"/>
      <c r="EJ110" s="86"/>
      <c r="EK110" s="86"/>
      <c r="EL110" s="86"/>
      <c r="EM110" s="86"/>
      <c r="EN110" s="86"/>
      <c r="EO110" s="86"/>
      <c r="EP110" s="86"/>
      <c r="EQ110" s="86"/>
      <c r="ER110" s="86"/>
      <c r="ES110" s="86"/>
      <c r="ET110" s="86"/>
      <c r="EU110" s="86"/>
      <c r="EV110" s="86"/>
      <c r="EW110" s="86"/>
      <c r="EX110" s="86"/>
      <c r="EY110" s="86"/>
      <c r="EZ110" s="86"/>
      <c r="FA110" s="86"/>
      <c r="FB110" s="86"/>
      <c r="FC110" s="86"/>
      <c r="FD110" s="86"/>
      <c r="FE110" s="86"/>
      <c r="FF110" s="86"/>
      <c r="FG110" s="86"/>
      <c r="FH110" s="86"/>
      <c r="FI110" s="86"/>
      <c r="FJ110" s="86"/>
      <c r="FK110" s="86"/>
      <c r="FL110" s="86"/>
      <c r="FM110" s="86"/>
      <c r="FN110" s="86"/>
      <c r="FO110" s="86"/>
      <c r="FP110" s="86"/>
      <c r="FQ110" s="86"/>
      <c r="FR110" s="86"/>
      <c r="FS110" s="86"/>
      <c r="FT110" s="86"/>
      <c r="FU110" s="86"/>
      <c r="FV110" s="86"/>
      <c r="FW110" s="86"/>
      <c r="FX110" s="86"/>
      <c r="FY110" s="86"/>
      <c r="FZ110" s="86"/>
      <c r="GA110" s="86"/>
      <c r="GB110" s="86"/>
      <c r="GC110" s="86"/>
      <c r="GD110" s="86"/>
      <c r="GE110" s="86"/>
      <c r="GF110" s="86"/>
      <c r="GG110" s="86"/>
      <c r="GH110" s="86"/>
      <c r="GI110" s="86"/>
      <c r="GJ110" s="86"/>
      <c r="GK110" s="86"/>
      <c r="GL110" s="86"/>
      <c r="GM110" s="86"/>
      <c r="GN110" s="86"/>
      <c r="GO110" s="86"/>
      <c r="GP110" s="86"/>
      <c r="GQ110" s="86"/>
      <c r="GR110" s="86"/>
      <c r="GS110" s="86"/>
      <c r="GT110" s="86"/>
      <c r="GU110" s="86"/>
      <c r="GV110" s="86"/>
      <c r="GW110" s="86"/>
      <c r="GX110" s="86"/>
      <c r="GY110" s="86"/>
      <c r="GZ110" s="86"/>
      <c r="HA110" s="86"/>
      <c r="HB110" s="86"/>
      <c r="HC110" s="86"/>
      <c r="HD110" s="86"/>
      <c r="HE110" s="86"/>
      <c r="HF110" s="86"/>
      <c r="HG110" s="86"/>
      <c r="HH110" s="86"/>
      <c r="HI110" s="86"/>
      <c r="HJ110" s="86"/>
      <c r="HK110" s="86"/>
      <c r="HL110" s="86"/>
      <c r="HM110" s="86"/>
      <c r="HN110" s="86"/>
      <c r="HO110" s="86"/>
      <c r="HP110" s="86"/>
      <c r="HQ110" s="86"/>
      <c r="HR110" s="86"/>
      <c r="HS110" s="86"/>
      <c r="HT110" s="86"/>
      <c r="HU110" s="86"/>
      <c r="HV110" s="86"/>
      <c r="HW110" s="86"/>
      <c r="HX110" s="86"/>
      <c r="HY110" s="86"/>
      <c r="HZ110" s="86"/>
      <c r="IA110" s="86"/>
      <c r="IB110" s="86"/>
      <c r="IC110" s="86"/>
      <c r="ID110" s="86"/>
      <c r="IE110" s="86"/>
      <c r="IF110" s="86"/>
      <c r="IG110" s="86"/>
      <c r="IH110" s="86"/>
      <c r="II110" s="86"/>
      <c r="IJ110" s="86"/>
      <c r="IK110" s="86"/>
      <c r="IL110" s="86"/>
      <c r="IM110" s="86"/>
      <c r="IN110" s="86"/>
      <c r="IO110" s="86"/>
      <c r="IP110" s="86"/>
      <c r="IQ110" s="86"/>
      <c r="IR110" s="86"/>
      <c r="IS110" s="86"/>
      <c r="IT110" s="86"/>
      <c r="IU110" s="86"/>
      <c r="IV110" s="86"/>
      <c r="IW110" s="86"/>
      <c r="IX110" s="86"/>
      <c r="IY110" s="86"/>
      <c r="IZ110" s="86"/>
      <c r="JA110" s="86"/>
      <c r="JB110" s="86"/>
      <c r="JC110" s="86"/>
      <c r="JD110" s="86"/>
      <c r="JE110" s="86"/>
      <c r="JF110" s="86"/>
      <c r="JG110" s="86"/>
      <c r="JH110" s="86"/>
      <c r="JI110" s="86"/>
      <c r="JJ110" s="86"/>
      <c r="JK110" s="86"/>
      <c r="JL110" s="86"/>
      <c r="JM110" s="86"/>
      <c r="JN110" s="86"/>
      <c r="JO110" s="86"/>
      <c r="JP110" s="86"/>
      <c r="JQ110" s="86"/>
      <c r="JR110" s="86"/>
      <c r="JS110" s="86"/>
      <c r="JT110" s="86"/>
      <c r="JU110" s="86"/>
      <c r="JV110" s="86"/>
      <c r="JW110" s="86"/>
      <c r="JX110" s="86"/>
      <c r="JY110" s="86"/>
      <c r="JZ110" s="86"/>
      <c r="KA110" s="86"/>
      <c r="KB110" s="86"/>
      <c r="KC110" s="86"/>
      <c r="KD110" s="86"/>
      <c r="KE110" s="86"/>
      <c r="KF110" s="86"/>
      <c r="KG110" s="86"/>
      <c r="KH110" s="86"/>
      <c r="KI110" s="86"/>
      <c r="KJ110" s="86"/>
      <c r="KK110" s="86"/>
      <c r="KL110" s="86"/>
      <c r="KM110" s="86"/>
      <c r="KN110" s="86"/>
      <c r="KO110" s="86"/>
      <c r="KP110" s="86"/>
      <c r="KQ110" s="86"/>
      <c r="KR110" s="86"/>
      <c r="KS110" s="86"/>
      <c r="KT110" s="86"/>
      <c r="KU110" s="86"/>
      <c r="KV110" s="86"/>
      <c r="KW110" s="86"/>
      <c r="KX110" s="86"/>
      <c r="KY110" s="86"/>
      <c r="KZ110" s="86"/>
      <c r="LA110" s="86"/>
      <c r="LB110" s="86"/>
      <c r="LC110" s="86"/>
      <c r="LD110" s="86"/>
      <c r="LE110" s="86"/>
      <c r="LF110" s="86"/>
      <c r="LG110" s="86"/>
      <c r="LH110" s="86"/>
      <c r="LI110" s="86"/>
      <c r="LJ110" s="86"/>
      <c r="LK110" s="86"/>
      <c r="LL110" s="86"/>
      <c r="LM110" s="86"/>
      <c r="LN110" s="86"/>
      <c r="LO110" s="86"/>
      <c r="LP110" s="86"/>
      <c r="LQ110" s="86"/>
      <c r="LR110" s="86"/>
      <c r="LS110" s="86"/>
      <c r="LT110" s="86"/>
      <c r="LU110" s="86"/>
      <c r="LV110" s="86"/>
      <c r="LW110" s="86"/>
      <c r="LX110" s="86"/>
      <c r="LY110" s="86"/>
      <c r="LZ110" s="86"/>
      <c r="MA110" s="86"/>
      <c r="MB110" s="86"/>
      <c r="MC110" s="86"/>
      <c r="MD110" s="86"/>
      <c r="ME110" s="86"/>
      <c r="MF110" s="86"/>
      <c r="MG110" s="86"/>
      <c r="MH110" s="86"/>
      <c r="MI110" s="86"/>
      <c r="MJ110" s="86"/>
      <c r="MK110" s="86"/>
      <c r="ML110" s="86"/>
      <c r="MM110" s="86"/>
      <c r="MN110" s="86"/>
      <c r="MO110" s="86"/>
      <c r="MP110" s="86"/>
      <c r="MQ110" s="86"/>
      <c r="MR110" s="86"/>
      <c r="MS110" s="86"/>
      <c r="MT110" s="86"/>
      <c r="MU110" s="86"/>
      <c r="MV110" s="86"/>
      <c r="MW110" s="86"/>
      <c r="MX110" s="86"/>
      <c r="MY110" s="86"/>
      <c r="MZ110" s="86"/>
      <c r="NA110" s="86"/>
      <c r="NB110" s="86"/>
      <c r="NC110" s="86"/>
      <c r="ND110" s="86"/>
      <c r="NE110" s="86"/>
      <c r="NF110" s="86"/>
      <c r="NG110" s="86"/>
      <c r="NH110" s="86"/>
      <c r="NI110" s="86"/>
      <c r="NJ110" s="86"/>
      <c r="NK110" s="86"/>
      <c r="NL110" s="86"/>
      <c r="NM110" s="86"/>
      <c r="NN110" s="86"/>
      <c r="NO110" s="86"/>
      <c r="NP110" s="86"/>
      <c r="NQ110" s="86"/>
      <c r="NR110" s="86"/>
      <c r="NS110" s="86"/>
      <c r="NT110" s="86"/>
      <c r="NU110" s="86"/>
      <c r="NV110" s="86"/>
      <c r="NW110" s="86"/>
      <c r="NX110" s="86"/>
      <c r="NY110" s="86"/>
      <c r="NZ110" s="86"/>
      <c r="OA110" s="86"/>
      <c r="OB110" s="86"/>
      <c r="OC110" s="86"/>
      <c r="OD110" s="86"/>
      <c r="OE110" s="86"/>
      <c r="OF110" s="86"/>
      <c r="OG110" s="86"/>
      <c r="OH110" s="86"/>
      <c r="OI110" s="86"/>
      <c r="OJ110" s="86"/>
      <c r="OK110" s="86"/>
      <c r="OL110" s="86"/>
      <c r="OM110" s="86"/>
      <c r="ON110" s="86"/>
      <c r="OO110" s="86"/>
      <c r="OP110" s="86"/>
      <c r="OQ110" s="86"/>
      <c r="OR110" s="86"/>
      <c r="OS110" s="86"/>
      <c r="OT110" s="86"/>
      <c r="OU110" s="86"/>
      <c r="OV110" s="86"/>
      <c r="OW110" s="86"/>
      <c r="OX110" s="86"/>
      <c r="OY110" s="86"/>
      <c r="OZ110" s="86"/>
      <c r="PA110" s="86"/>
      <c r="PB110" s="86"/>
      <c r="PC110" s="86"/>
      <c r="PD110" s="86"/>
      <c r="PE110" s="86"/>
      <c r="PF110" s="86"/>
      <c r="PG110" s="86"/>
      <c r="PH110" s="86"/>
      <c r="PI110" s="86"/>
      <c r="PJ110" s="86"/>
      <c r="PK110" s="86"/>
      <c r="PL110" s="86"/>
      <c r="PM110" s="86"/>
      <c r="PN110" s="86"/>
      <c r="PO110" s="86"/>
      <c r="PP110" s="86"/>
      <c r="PQ110" s="86"/>
      <c r="PR110" s="86"/>
      <c r="PS110" s="86"/>
      <c r="PT110" s="86"/>
      <c r="PU110" s="86"/>
      <c r="PV110" s="86"/>
      <c r="PW110" s="86"/>
      <c r="PX110" s="86"/>
      <c r="PY110" s="86"/>
      <c r="PZ110" s="86"/>
      <c r="QA110" s="86"/>
      <c r="QB110" s="86"/>
      <c r="QC110" s="86"/>
      <c r="QD110" s="86"/>
      <c r="QE110" s="86"/>
      <c r="QF110" s="86"/>
      <c r="QG110" s="86"/>
      <c r="QH110" s="86"/>
      <c r="QI110" s="86"/>
      <c r="QJ110" s="86"/>
      <c r="QK110" s="86"/>
      <c r="QL110" s="86"/>
      <c r="QM110" s="86"/>
      <c r="QN110" s="86"/>
      <c r="QO110" s="86"/>
      <c r="QP110" s="86"/>
      <c r="QQ110" s="86"/>
      <c r="QR110" s="86"/>
      <c r="QS110" s="86"/>
      <c r="QT110" s="86"/>
      <c r="QU110" s="86"/>
      <c r="QV110" s="86"/>
      <c r="QW110" s="86"/>
      <c r="QX110" s="86"/>
      <c r="QY110" s="86"/>
      <c r="QZ110" s="86"/>
      <c r="RA110" s="86"/>
      <c r="RB110" s="86"/>
      <c r="RC110" s="86"/>
      <c r="RD110" s="86"/>
      <c r="RE110" s="86"/>
      <c r="RF110" s="86"/>
      <c r="RG110" s="86"/>
      <c r="RH110" s="86"/>
      <c r="RI110" s="86"/>
      <c r="RJ110" s="86"/>
      <c r="RK110" s="86"/>
      <c r="RL110" s="86"/>
      <c r="RM110" s="86"/>
      <c r="RN110" s="86"/>
      <c r="RO110" s="86"/>
    </row>
    <row r="111" spans="2:483"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  <c r="AN111" s="86"/>
      <c r="AO111" s="86"/>
      <c r="AP111" s="86"/>
      <c r="AQ111" s="86"/>
      <c r="AR111" s="86"/>
      <c r="AS111" s="86"/>
      <c r="AT111" s="86"/>
      <c r="AU111" s="86"/>
      <c r="AV111" s="86"/>
      <c r="AW111" s="86"/>
      <c r="AX111" s="86"/>
      <c r="AY111" s="86"/>
      <c r="AZ111" s="86"/>
      <c r="BA111" s="86"/>
      <c r="BB111" s="86"/>
      <c r="BC111" s="86"/>
      <c r="BD111" s="86"/>
      <c r="BE111" s="86"/>
      <c r="BF111" s="86"/>
      <c r="BG111" s="86"/>
      <c r="BH111" s="86"/>
      <c r="BI111" s="86"/>
      <c r="BJ111" s="86"/>
      <c r="BK111" s="86"/>
      <c r="BL111" s="86"/>
      <c r="BM111" s="86"/>
      <c r="BN111" s="86"/>
      <c r="BO111" s="86"/>
      <c r="BP111" s="86"/>
      <c r="BQ111" s="86"/>
      <c r="BR111" s="86"/>
      <c r="BS111" s="86"/>
      <c r="BT111" s="86"/>
      <c r="BU111" s="86"/>
      <c r="BV111" s="86"/>
      <c r="BW111" s="86"/>
      <c r="BX111" s="86"/>
      <c r="BY111" s="86"/>
      <c r="BZ111" s="86"/>
      <c r="CA111" s="86"/>
      <c r="CB111" s="86"/>
      <c r="CC111" s="86"/>
      <c r="CD111" s="86"/>
      <c r="CE111" s="86"/>
      <c r="CF111" s="86"/>
      <c r="CG111" s="86"/>
      <c r="CH111" s="86"/>
      <c r="CI111" s="86"/>
      <c r="CJ111" s="86"/>
      <c r="CK111" s="86"/>
      <c r="CL111" s="86"/>
      <c r="CM111" s="86"/>
      <c r="CN111" s="86"/>
      <c r="CO111" s="86"/>
      <c r="CP111" s="86"/>
      <c r="CQ111" s="86"/>
      <c r="CR111" s="86"/>
      <c r="CS111" s="86"/>
      <c r="CT111" s="86"/>
      <c r="CU111" s="86"/>
      <c r="CV111" s="86"/>
      <c r="CW111" s="86"/>
      <c r="CX111" s="86"/>
      <c r="CY111" s="86"/>
      <c r="CZ111" s="86"/>
      <c r="DA111" s="86"/>
      <c r="DB111" s="86"/>
      <c r="DC111" s="86"/>
      <c r="DD111" s="86"/>
      <c r="DE111" s="86"/>
      <c r="DF111" s="86"/>
      <c r="DG111" s="86"/>
      <c r="DH111" s="86"/>
      <c r="DI111" s="86"/>
      <c r="DJ111" s="86"/>
      <c r="DK111" s="86"/>
      <c r="DL111" s="86"/>
      <c r="DM111" s="86"/>
      <c r="DN111" s="86"/>
      <c r="DO111" s="86"/>
      <c r="DP111" s="86"/>
      <c r="DQ111" s="86"/>
      <c r="DR111" s="86"/>
      <c r="DS111" s="86"/>
      <c r="DT111" s="86"/>
      <c r="DU111" s="86"/>
      <c r="DV111" s="86"/>
      <c r="DW111" s="86"/>
      <c r="DX111" s="86"/>
      <c r="DY111" s="86"/>
      <c r="DZ111" s="86"/>
      <c r="EA111" s="86"/>
      <c r="EB111" s="86"/>
      <c r="EC111" s="86"/>
      <c r="ED111" s="86"/>
      <c r="EE111" s="86"/>
      <c r="EF111" s="86"/>
      <c r="EG111" s="86"/>
      <c r="EH111" s="86"/>
      <c r="EI111" s="86"/>
      <c r="EJ111" s="86"/>
      <c r="EK111" s="86"/>
      <c r="EL111" s="86"/>
      <c r="EM111" s="86"/>
      <c r="EN111" s="86"/>
      <c r="EO111" s="86"/>
      <c r="EP111" s="86"/>
      <c r="EQ111" s="86"/>
      <c r="ER111" s="86"/>
      <c r="ES111" s="86"/>
      <c r="ET111" s="86"/>
      <c r="EU111" s="86"/>
      <c r="EV111" s="86"/>
      <c r="EW111" s="86"/>
      <c r="EX111" s="86"/>
      <c r="EY111" s="86"/>
      <c r="EZ111" s="86"/>
      <c r="FA111" s="86"/>
      <c r="FB111" s="86"/>
      <c r="FC111" s="86"/>
      <c r="FD111" s="86"/>
      <c r="FE111" s="86"/>
      <c r="FF111" s="86"/>
      <c r="FG111" s="86"/>
      <c r="FH111" s="86"/>
      <c r="FI111" s="86"/>
      <c r="FJ111" s="86"/>
      <c r="FK111" s="86"/>
      <c r="FL111" s="86"/>
      <c r="FM111" s="86"/>
      <c r="FN111" s="86"/>
      <c r="FO111" s="86"/>
      <c r="FP111" s="86"/>
      <c r="FQ111" s="86"/>
      <c r="FR111" s="86"/>
      <c r="FS111" s="86"/>
      <c r="FT111" s="86"/>
      <c r="FU111" s="86"/>
      <c r="FV111" s="86"/>
      <c r="FW111" s="86"/>
      <c r="FX111" s="86"/>
      <c r="FY111" s="86"/>
      <c r="FZ111" s="86"/>
      <c r="GA111" s="86"/>
      <c r="GB111" s="86"/>
      <c r="GC111" s="86"/>
      <c r="GD111" s="86"/>
      <c r="GE111" s="86"/>
      <c r="GF111" s="86"/>
      <c r="GG111" s="86"/>
      <c r="GH111" s="86"/>
      <c r="GI111" s="86"/>
      <c r="GJ111" s="86"/>
      <c r="GK111" s="86"/>
      <c r="GL111" s="86"/>
      <c r="GM111" s="86"/>
      <c r="GN111" s="86"/>
      <c r="GO111" s="86"/>
      <c r="GP111" s="86"/>
      <c r="GQ111" s="86"/>
      <c r="GR111" s="86"/>
      <c r="GS111" s="86"/>
      <c r="GT111" s="86"/>
      <c r="GU111" s="86"/>
      <c r="GV111" s="86"/>
      <c r="GW111" s="86"/>
      <c r="GX111" s="86"/>
      <c r="GY111" s="86"/>
      <c r="GZ111" s="86"/>
      <c r="HA111" s="86"/>
      <c r="HB111" s="86"/>
      <c r="HC111" s="86"/>
      <c r="HD111" s="86"/>
      <c r="HE111" s="86"/>
      <c r="HF111" s="86"/>
      <c r="HG111" s="86"/>
      <c r="HH111" s="86"/>
      <c r="HI111" s="86"/>
      <c r="HJ111" s="86"/>
      <c r="HK111" s="86"/>
      <c r="HL111" s="86"/>
      <c r="HM111" s="86"/>
      <c r="HN111" s="86"/>
      <c r="HO111" s="86"/>
      <c r="HP111" s="86"/>
      <c r="HQ111" s="86"/>
      <c r="HR111" s="86"/>
      <c r="HS111" s="86"/>
      <c r="HT111" s="86"/>
      <c r="HU111" s="86"/>
      <c r="HV111" s="86"/>
      <c r="HW111" s="86"/>
      <c r="HX111" s="86"/>
      <c r="HY111" s="86"/>
      <c r="HZ111" s="86"/>
      <c r="IA111" s="86"/>
      <c r="IB111" s="86"/>
      <c r="IC111" s="86"/>
      <c r="ID111" s="86"/>
      <c r="IE111" s="86"/>
      <c r="IF111" s="86"/>
      <c r="IG111" s="86"/>
      <c r="IH111" s="86"/>
      <c r="II111" s="86"/>
      <c r="IJ111" s="86"/>
      <c r="IK111" s="86"/>
      <c r="IL111" s="86"/>
      <c r="IM111" s="86"/>
      <c r="IN111" s="86"/>
      <c r="IO111" s="86"/>
      <c r="IP111" s="86"/>
      <c r="IQ111" s="86"/>
      <c r="IR111" s="86"/>
      <c r="IS111" s="86"/>
      <c r="IT111" s="86"/>
      <c r="IU111" s="86"/>
      <c r="IV111" s="86"/>
      <c r="IW111" s="86"/>
      <c r="IX111" s="86"/>
      <c r="IY111" s="86"/>
      <c r="IZ111" s="86"/>
      <c r="JA111" s="86"/>
      <c r="JB111" s="86"/>
      <c r="JC111" s="86"/>
      <c r="JD111" s="86"/>
      <c r="JE111" s="86"/>
      <c r="JF111" s="86"/>
      <c r="JG111" s="86"/>
      <c r="JH111" s="86"/>
      <c r="JI111" s="86"/>
      <c r="JJ111" s="86"/>
      <c r="JK111" s="86"/>
      <c r="JL111" s="86"/>
      <c r="JM111" s="86"/>
      <c r="JN111" s="86"/>
      <c r="JO111" s="86"/>
      <c r="JP111" s="86"/>
      <c r="JQ111" s="86"/>
      <c r="JR111" s="86"/>
      <c r="JS111" s="86"/>
      <c r="JT111" s="86"/>
      <c r="JU111" s="86"/>
      <c r="JV111" s="86"/>
      <c r="JW111" s="86"/>
      <c r="JX111" s="86"/>
      <c r="JY111" s="86"/>
      <c r="JZ111" s="86"/>
      <c r="KA111" s="86"/>
      <c r="KB111" s="86"/>
      <c r="KC111" s="86"/>
      <c r="KD111" s="86"/>
      <c r="KE111" s="86"/>
      <c r="KF111" s="86"/>
      <c r="KG111" s="86"/>
      <c r="KH111" s="86"/>
      <c r="KI111" s="86"/>
      <c r="KJ111" s="86"/>
      <c r="KK111" s="86"/>
      <c r="KL111" s="86"/>
      <c r="KM111" s="86"/>
      <c r="KN111" s="86"/>
      <c r="KO111" s="86"/>
      <c r="KP111" s="86"/>
      <c r="KQ111" s="86"/>
      <c r="KR111" s="86"/>
      <c r="KS111" s="86"/>
      <c r="KT111" s="86"/>
      <c r="KU111" s="86"/>
      <c r="KV111" s="86"/>
      <c r="KW111" s="86"/>
      <c r="KX111" s="86"/>
      <c r="KY111" s="86"/>
      <c r="KZ111" s="86"/>
      <c r="LA111" s="86"/>
      <c r="LB111" s="86"/>
      <c r="LC111" s="86"/>
      <c r="LD111" s="86"/>
      <c r="LE111" s="86"/>
      <c r="LF111" s="86"/>
      <c r="LG111" s="86"/>
      <c r="LH111" s="86"/>
      <c r="LI111" s="86"/>
      <c r="LJ111" s="86"/>
      <c r="LK111" s="86"/>
      <c r="LL111" s="86"/>
      <c r="LM111" s="86"/>
      <c r="LN111" s="86"/>
      <c r="LO111" s="86"/>
      <c r="LP111" s="86"/>
      <c r="LQ111" s="86"/>
      <c r="LR111" s="86"/>
      <c r="LS111" s="86"/>
      <c r="LT111" s="86"/>
      <c r="LU111" s="86"/>
      <c r="LV111" s="86"/>
      <c r="LW111" s="86"/>
      <c r="LX111" s="86"/>
      <c r="LY111" s="86"/>
      <c r="LZ111" s="86"/>
      <c r="MA111" s="86"/>
      <c r="MB111" s="86"/>
      <c r="MC111" s="86"/>
      <c r="MD111" s="86"/>
      <c r="ME111" s="86"/>
      <c r="MF111" s="86"/>
      <c r="MG111" s="86"/>
      <c r="MH111" s="86"/>
      <c r="MI111" s="86"/>
      <c r="MJ111" s="86"/>
      <c r="MK111" s="86"/>
      <c r="ML111" s="86"/>
      <c r="MM111" s="86"/>
      <c r="MN111" s="86"/>
      <c r="MO111" s="86"/>
      <c r="MP111" s="86"/>
      <c r="MQ111" s="86"/>
      <c r="MR111" s="86"/>
      <c r="MS111" s="86"/>
      <c r="MT111" s="86"/>
      <c r="MU111" s="86"/>
      <c r="MV111" s="86"/>
      <c r="MW111" s="86"/>
      <c r="MX111" s="86"/>
      <c r="MY111" s="86"/>
      <c r="MZ111" s="86"/>
      <c r="NA111" s="86"/>
      <c r="NB111" s="86"/>
      <c r="NC111" s="86"/>
      <c r="ND111" s="86"/>
      <c r="NE111" s="86"/>
      <c r="NF111" s="86"/>
      <c r="NG111" s="86"/>
      <c r="NH111" s="86"/>
      <c r="NI111" s="86"/>
      <c r="NJ111" s="86"/>
      <c r="NK111" s="86"/>
      <c r="NL111" s="86"/>
      <c r="NM111" s="86"/>
      <c r="NN111" s="86"/>
      <c r="NO111" s="86"/>
      <c r="NP111" s="86"/>
      <c r="NQ111" s="86"/>
      <c r="NR111" s="86"/>
      <c r="NS111" s="86"/>
      <c r="NT111" s="86"/>
      <c r="NU111" s="86"/>
      <c r="NV111" s="86"/>
      <c r="NW111" s="86"/>
      <c r="NX111" s="86"/>
      <c r="NY111" s="86"/>
      <c r="NZ111" s="86"/>
      <c r="OA111" s="86"/>
      <c r="OB111" s="86"/>
      <c r="OC111" s="86"/>
      <c r="OD111" s="86"/>
      <c r="OE111" s="86"/>
      <c r="OF111" s="86"/>
      <c r="OG111" s="86"/>
      <c r="OH111" s="86"/>
      <c r="OI111" s="86"/>
      <c r="OJ111" s="86"/>
      <c r="OK111" s="86"/>
      <c r="OL111" s="86"/>
      <c r="OM111" s="86"/>
      <c r="ON111" s="86"/>
      <c r="OO111" s="86"/>
      <c r="OP111" s="86"/>
      <c r="OQ111" s="86"/>
      <c r="OR111" s="86"/>
      <c r="OS111" s="86"/>
      <c r="OT111" s="86"/>
      <c r="OU111" s="86"/>
      <c r="OV111" s="86"/>
      <c r="OW111" s="86"/>
      <c r="OX111" s="86"/>
      <c r="OY111" s="86"/>
      <c r="OZ111" s="86"/>
      <c r="PA111" s="86"/>
      <c r="PB111" s="86"/>
      <c r="PC111" s="86"/>
      <c r="PD111" s="86"/>
      <c r="PE111" s="86"/>
      <c r="PF111" s="86"/>
      <c r="PG111" s="86"/>
      <c r="PH111" s="86"/>
      <c r="PI111" s="86"/>
      <c r="PJ111" s="86"/>
      <c r="PK111" s="86"/>
      <c r="PL111" s="86"/>
      <c r="PM111" s="86"/>
      <c r="PN111" s="86"/>
      <c r="PO111" s="86"/>
      <c r="PP111" s="86"/>
      <c r="PQ111" s="86"/>
      <c r="PR111" s="86"/>
      <c r="PS111" s="86"/>
      <c r="PT111" s="86"/>
      <c r="PU111" s="86"/>
      <c r="PV111" s="86"/>
      <c r="PW111" s="86"/>
      <c r="PX111" s="86"/>
      <c r="PY111" s="86"/>
      <c r="PZ111" s="86"/>
      <c r="QA111" s="86"/>
      <c r="QB111" s="86"/>
      <c r="QC111" s="86"/>
      <c r="QD111" s="86"/>
      <c r="QE111" s="86"/>
      <c r="QF111" s="86"/>
      <c r="QG111" s="86"/>
      <c r="QH111" s="86"/>
      <c r="QI111" s="86"/>
      <c r="QJ111" s="86"/>
      <c r="QK111" s="86"/>
      <c r="QL111" s="86"/>
      <c r="QM111" s="86"/>
      <c r="QN111" s="86"/>
      <c r="QO111" s="86"/>
      <c r="QP111" s="86"/>
      <c r="QQ111" s="86"/>
      <c r="QR111" s="86"/>
      <c r="QS111" s="86"/>
      <c r="QT111" s="86"/>
      <c r="QU111" s="86"/>
      <c r="QV111" s="86"/>
      <c r="QW111" s="86"/>
      <c r="QX111" s="86"/>
      <c r="QY111" s="86"/>
      <c r="QZ111" s="86"/>
      <c r="RA111" s="86"/>
      <c r="RB111" s="86"/>
      <c r="RC111" s="86"/>
      <c r="RD111" s="86"/>
      <c r="RE111" s="86"/>
      <c r="RF111" s="86"/>
      <c r="RG111" s="86"/>
      <c r="RH111" s="86"/>
      <c r="RI111" s="86"/>
      <c r="RJ111" s="86"/>
      <c r="RK111" s="86"/>
      <c r="RL111" s="86"/>
      <c r="RM111" s="86"/>
      <c r="RN111" s="86"/>
      <c r="RO111" s="86"/>
    </row>
    <row r="112" spans="2:483"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  <c r="AN112" s="86"/>
      <c r="AO112" s="86"/>
      <c r="AP112" s="86"/>
      <c r="AQ112" s="86"/>
      <c r="AR112" s="86"/>
      <c r="AS112" s="86"/>
      <c r="AT112" s="86"/>
      <c r="AU112" s="86"/>
      <c r="AV112" s="86"/>
      <c r="AW112" s="86"/>
      <c r="AX112" s="86"/>
      <c r="AY112" s="86"/>
      <c r="AZ112" s="86"/>
      <c r="BA112" s="86"/>
      <c r="BB112" s="86"/>
      <c r="BC112" s="86"/>
      <c r="BD112" s="86"/>
      <c r="BE112" s="86"/>
      <c r="BF112" s="86"/>
      <c r="BG112" s="86"/>
      <c r="BH112" s="86"/>
      <c r="BI112" s="86"/>
      <c r="BJ112" s="86"/>
      <c r="BK112" s="86"/>
      <c r="BL112" s="86"/>
      <c r="BM112" s="86"/>
      <c r="BN112" s="86"/>
      <c r="BO112" s="86"/>
      <c r="BP112" s="86"/>
      <c r="BQ112" s="86"/>
      <c r="BR112" s="86"/>
      <c r="BS112" s="86"/>
      <c r="BT112" s="86"/>
      <c r="BU112" s="86"/>
      <c r="BV112" s="86"/>
      <c r="BW112" s="86"/>
      <c r="BX112" s="86"/>
      <c r="BY112" s="86"/>
      <c r="BZ112" s="86"/>
      <c r="CA112" s="86"/>
      <c r="CB112" s="86"/>
      <c r="CC112" s="86"/>
      <c r="CD112" s="86"/>
      <c r="CE112" s="86"/>
      <c r="CF112" s="86"/>
      <c r="CG112" s="86"/>
      <c r="CH112" s="86"/>
      <c r="CI112" s="86"/>
      <c r="CJ112" s="86"/>
      <c r="CK112" s="86"/>
      <c r="CL112" s="86"/>
      <c r="CM112" s="86"/>
      <c r="CN112" s="86"/>
      <c r="CO112" s="86"/>
      <c r="CP112" s="86"/>
      <c r="CQ112" s="86"/>
      <c r="CR112" s="86"/>
      <c r="CS112" s="86"/>
      <c r="CT112" s="86"/>
      <c r="CU112" s="86"/>
      <c r="CV112" s="86"/>
      <c r="CW112" s="86"/>
      <c r="CX112" s="86"/>
      <c r="CY112" s="86"/>
      <c r="CZ112" s="86"/>
      <c r="DA112" s="86"/>
      <c r="DB112" s="86"/>
      <c r="DC112" s="86"/>
      <c r="DD112" s="86"/>
      <c r="DE112" s="86"/>
      <c r="DF112" s="86"/>
      <c r="DG112" s="86"/>
      <c r="DH112" s="86"/>
      <c r="DI112" s="86"/>
      <c r="DJ112" s="86"/>
      <c r="DK112" s="86"/>
      <c r="DL112" s="86"/>
      <c r="DM112" s="86"/>
      <c r="DN112" s="86"/>
      <c r="DO112" s="86"/>
      <c r="DP112" s="86"/>
      <c r="DQ112" s="86"/>
      <c r="DR112" s="86"/>
      <c r="DS112" s="86"/>
      <c r="DT112" s="86"/>
      <c r="DU112" s="86"/>
      <c r="DV112" s="86"/>
      <c r="DW112" s="86"/>
      <c r="DX112" s="86"/>
      <c r="DY112" s="86"/>
      <c r="DZ112" s="86"/>
      <c r="EA112" s="86"/>
      <c r="EB112" s="86"/>
      <c r="EC112" s="86"/>
      <c r="ED112" s="86"/>
      <c r="EE112" s="86"/>
      <c r="EF112" s="86"/>
      <c r="EG112" s="86"/>
      <c r="EH112" s="86"/>
      <c r="EI112" s="86"/>
      <c r="EJ112" s="86"/>
      <c r="EK112" s="86"/>
      <c r="EL112" s="86"/>
      <c r="EM112" s="86"/>
      <c r="EN112" s="86"/>
      <c r="EO112" s="86"/>
      <c r="EP112" s="86"/>
      <c r="EQ112" s="86"/>
      <c r="ER112" s="86"/>
      <c r="ES112" s="86"/>
      <c r="ET112" s="86"/>
      <c r="EU112" s="86"/>
      <c r="EV112" s="86"/>
      <c r="EW112" s="86"/>
      <c r="EX112" s="86"/>
      <c r="EY112" s="86"/>
      <c r="EZ112" s="86"/>
      <c r="FA112" s="86"/>
      <c r="FB112" s="86"/>
      <c r="FC112" s="86"/>
      <c r="FD112" s="86"/>
      <c r="FE112" s="86"/>
      <c r="FF112" s="86"/>
      <c r="FG112" s="86"/>
      <c r="FH112" s="86"/>
      <c r="FI112" s="86"/>
      <c r="FJ112" s="86"/>
      <c r="FK112" s="86"/>
      <c r="FL112" s="86"/>
      <c r="FM112" s="86"/>
      <c r="FN112" s="86"/>
      <c r="FO112" s="86"/>
      <c r="FP112" s="86"/>
      <c r="FQ112" s="86"/>
      <c r="FR112" s="86"/>
      <c r="FS112" s="86"/>
      <c r="FT112" s="86"/>
      <c r="FU112" s="86"/>
      <c r="FV112" s="86"/>
      <c r="FW112" s="86"/>
      <c r="FX112" s="86"/>
      <c r="FY112" s="86"/>
      <c r="FZ112" s="86"/>
      <c r="GA112" s="86"/>
      <c r="GB112" s="86"/>
      <c r="GC112" s="86"/>
      <c r="GD112" s="86"/>
      <c r="GE112" s="86"/>
      <c r="GF112" s="86"/>
      <c r="GG112" s="86"/>
      <c r="GH112" s="86"/>
      <c r="GI112" s="86"/>
      <c r="GJ112" s="86"/>
      <c r="GK112" s="86"/>
      <c r="GL112" s="86"/>
      <c r="GM112" s="86"/>
      <c r="GN112" s="86"/>
      <c r="GO112" s="86"/>
      <c r="GP112" s="86"/>
      <c r="GQ112" s="86"/>
      <c r="GR112" s="86"/>
      <c r="GS112" s="86"/>
      <c r="GT112" s="86"/>
      <c r="GU112" s="86"/>
      <c r="GV112" s="86"/>
      <c r="GW112" s="86"/>
      <c r="GX112" s="86"/>
      <c r="GY112" s="86"/>
      <c r="GZ112" s="86"/>
      <c r="HA112" s="86"/>
      <c r="HB112" s="86"/>
      <c r="HC112" s="86"/>
      <c r="HD112" s="86"/>
      <c r="HE112" s="86"/>
      <c r="HF112" s="86"/>
      <c r="HG112" s="86"/>
      <c r="HH112" s="86"/>
      <c r="HI112" s="86"/>
      <c r="HJ112" s="86"/>
      <c r="HK112" s="86"/>
      <c r="HL112" s="86"/>
      <c r="HM112" s="86"/>
      <c r="HN112" s="86"/>
      <c r="HO112" s="86"/>
      <c r="HP112" s="86"/>
      <c r="HQ112" s="86"/>
      <c r="HR112" s="86"/>
      <c r="HS112" s="86"/>
      <c r="HT112" s="86"/>
      <c r="HU112" s="86"/>
      <c r="HV112" s="86"/>
      <c r="HW112" s="86"/>
      <c r="HX112" s="86"/>
      <c r="HY112" s="86"/>
      <c r="HZ112" s="86"/>
      <c r="IA112" s="86"/>
      <c r="IB112" s="86"/>
      <c r="IC112" s="86"/>
      <c r="ID112" s="86"/>
      <c r="IE112" s="86"/>
      <c r="IF112" s="86"/>
      <c r="IG112" s="86"/>
      <c r="IH112" s="86"/>
      <c r="II112" s="86"/>
      <c r="IJ112" s="86"/>
      <c r="IK112" s="86"/>
      <c r="IL112" s="86"/>
      <c r="IM112" s="86"/>
      <c r="IN112" s="86"/>
      <c r="IO112" s="86"/>
      <c r="IP112" s="86"/>
      <c r="IQ112" s="86"/>
      <c r="IR112" s="86"/>
      <c r="IS112" s="86"/>
      <c r="IT112" s="86"/>
      <c r="IU112" s="86"/>
      <c r="IV112" s="86"/>
      <c r="IW112" s="86"/>
      <c r="IX112" s="86"/>
      <c r="IY112" s="86"/>
      <c r="IZ112" s="86"/>
      <c r="JA112" s="86"/>
      <c r="JB112" s="86"/>
      <c r="JC112" s="86"/>
      <c r="JD112" s="86"/>
      <c r="JE112" s="86"/>
      <c r="JF112" s="86"/>
      <c r="JG112" s="86"/>
      <c r="JH112" s="86"/>
      <c r="JI112" s="86"/>
      <c r="JJ112" s="86"/>
      <c r="JK112" s="86"/>
      <c r="JL112" s="86"/>
      <c r="JM112" s="86"/>
      <c r="JN112" s="86"/>
      <c r="JO112" s="86"/>
      <c r="JP112" s="86"/>
      <c r="JQ112" s="86"/>
      <c r="JR112" s="86"/>
      <c r="JS112" s="86"/>
      <c r="JT112" s="86"/>
      <c r="JU112" s="86"/>
      <c r="JV112" s="86"/>
      <c r="JW112" s="86"/>
      <c r="JX112" s="86"/>
      <c r="JY112" s="86"/>
      <c r="JZ112" s="86"/>
      <c r="KA112" s="86"/>
      <c r="KB112" s="86"/>
      <c r="KC112" s="86"/>
      <c r="KD112" s="86"/>
      <c r="KE112" s="86"/>
      <c r="KF112" s="86"/>
      <c r="KG112" s="86"/>
      <c r="KH112" s="86"/>
      <c r="KI112" s="86"/>
      <c r="KJ112" s="86"/>
      <c r="KK112" s="86"/>
      <c r="KL112" s="86"/>
      <c r="KM112" s="86"/>
      <c r="KN112" s="86"/>
      <c r="KO112" s="86"/>
      <c r="KP112" s="86"/>
      <c r="KQ112" s="86"/>
      <c r="KR112" s="86"/>
      <c r="KS112" s="86"/>
      <c r="KT112" s="86"/>
      <c r="KU112" s="86"/>
      <c r="KV112" s="86"/>
      <c r="KW112" s="86"/>
      <c r="KX112" s="86"/>
      <c r="KY112" s="86"/>
      <c r="KZ112" s="86"/>
      <c r="LA112" s="86"/>
      <c r="LB112" s="86"/>
      <c r="LC112" s="86"/>
      <c r="LD112" s="86"/>
      <c r="LE112" s="86"/>
      <c r="LF112" s="86"/>
      <c r="LG112" s="86"/>
      <c r="LH112" s="86"/>
      <c r="LI112" s="86"/>
      <c r="LJ112" s="86"/>
      <c r="LK112" s="86"/>
      <c r="LL112" s="86"/>
      <c r="LM112" s="86"/>
      <c r="LN112" s="86"/>
      <c r="LO112" s="86"/>
      <c r="LP112" s="86"/>
      <c r="LQ112" s="86"/>
      <c r="LR112" s="86"/>
      <c r="LS112" s="86"/>
      <c r="LT112" s="86"/>
      <c r="LU112" s="86"/>
      <c r="LV112" s="86"/>
      <c r="LW112" s="86"/>
      <c r="LX112" s="86"/>
      <c r="LY112" s="86"/>
      <c r="LZ112" s="86"/>
      <c r="MA112" s="86"/>
      <c r="MB112" s="86"/>
      <c r="MC112" s="86"/>
      <c r="MD112" s="86"/>
      <c r="ME112" s="86"/>
      <c r="MF112" s="86"/>
      <c r="MG112" s="86"/>
      <c r="MH112" s="86"/>
      <c r="MI112" s="86"/>
      <c r="MJ112" s="86"/>
      <c r="MK112" s="86"/>
      <c r="ML112" s="86"/>
      <c r="MM112" s="86"/>
      <c r="MN112" s="86"/>
      <c r="MO112" s="86"/>
      <c r="MP112" s="86"/>
      <c r="MQ112" s="86"/>
      <c r="MR112" s="86"/>
      <c r="MS112" s="86"/>
      <c r="MT112" s="86"/>
      <c r="MU112" s="86"/>
      <c r="MV112" s="86"/>
      <c r="MW112" s="86"/>
      <c r="MX112" s="86"/>
      <c r="MY112" s="86"/>
      <c r="MZ112" s="86"/>
      <c r="NA112" s="86"/>
      <c r="NB112" s="86"/>
      <c r="NC112" s="86"/>
      <c r="ND112" s="86"/>
      <c r="NE112" s="86"/>
      <c r="NF112" s="86"/>
      <c r="NG112" s="86"/>
      <c r="NH112" s="86"/>
      <c r="NI112" s="86"/>
      <c r="NJ112" s="86"/>
      <c r="NK112" s="86"/>
      <c r="NL112" s="86"/>
      <c r="NM112" s="86"/>
      <c r="NN112" s="86"/>
      <c r="NO112" s="86"/>
      <c r="NP112" s="86"/>
      <c r="NQ112" s="86"/>
      <c r="NR112" s="86"/>
      <c r="NS112" s="86"/>
      <c r="NT112" s="86"/>
      <c r="NU112" s="86"/>
      <c r="NV112" s="86"/>
      <c r="NW112" s="86"/>
      <c r="NX112" s="86"/>
      <c r="NY112" s="86"/>
      <c r="NZ112" s="86"/>
      <c r="OA112" s="86"/>
      <c r="OB112" s="86"/>
      <c r="OC112" s="86"/>
      <c r="OD112" s="86"/>
      <c r="OE112" s="86"/>
      <c r="OF112" s="86"/>
      <c r="OG112" s="86"/>
      <c r="OH112" s="86"/>
      <c r="OI112" s="86"/>
      <c r="OJ112" s="86"/>
      <c r="OK112" s="86"/>
      <c r="OL112" s="86"/>
      <c r="OM112" s="86"/>
      <c r="ON112" s="86"/>
      <c r="OO112" s="86"/>
      <c r="OP112" s="86"/>
      <c r="OQ112" s="86"/>
      <c r="OR112" s="86"/>
      <c r="OS112" s="86"/>
      <c r="OT112" s="86"/>
      <c r="OU112" s="86"/>
      <c r="OV112" s="86"/>
      <c r="OW112" s="86"/>
      <c r="OX112" s="86"/>
      <c r="OY112" s="86"/>
      <c r="OZ112" s="86"/>
      <c r="PA112" s="86"/>
      <c r="PB112" s="86"/>
      <c r="PC112" s="86"/>
      <c r="PD112" s="86"/>
      <c r="PE112" s="86"/>
      <c r="PF112" s="86"/>
      <c r="PG112" s="86"/>
      <c r="PH112" s="86"/>
      <c r="PI112" s="86"/>
      <c r="PJ112" s="86"/>
      <c r="PK112" s="86"/>
      <c r="PL112" s="86"/>
      <c r="PM112" s="86"/>
      <c r="PN112" s="86"/>
      <c r="PO112" s="86"/>
      <c r="PP112" s="86"/>
      <c r="PQ112" s="86"/>
      <c r="PR112" s="86"/>
      <c r="PS112" s="86"/>
      <c r="PT112" s="86"/>
      <c r="PU112" s="86"/>
      <c r="PV112" s="86"/>
      <c r="PW112" s="86"/>
      <c r="PX112" s="86"/>
      <c r="PY112" s="86"/>
      <c r="PZ112" s="86"/>
      <c r="QA112" s="86"/>
      <c r="QB112" s="86"/>
      <c r="QC112" s="86"/>
      <c r="QD112" s="86"/>
      <c r="QE112" s="86"/>
      <c r="QF112" s="86"/>
      <c r="QG112" s="86"/>
      <c r="QH112" s="86"/>
      <c r="QI112" s="86"/>
      <c r="QJ112" s="86"/>
      <c r="QK112" s="86"/>
      <c r="QL112" s="86"/>
      <c r="QM112" s="86"/>
      <c r="QN112" s="86"/>
      <c r="QO112" s="86"/>
      <c r="QP112" s="86"/>
      <c r="QQ112" s="86"/>
      <c r="QR112" s="86"/>
      <c r="QS112" s="86"/>
      <c r="QT112" s="86"/>
      <c r="QU112" s="86"/>
      <c r="QV112" s="86"/>
      <c r="QW112" s="86"/>
      <c r="QX112" s="86"/>
      <c r="QY112" s="86"/>
      <c r="QZ112" s="86"/>
      <c r="RA112" s="86"/>
      <c r="RB112" s="86"/>
      <c r="RC112" s="86"/>
      <c r="RD112" s="86"/>
      <c r="RE112" s="86"/>
      <c r="RF112" s="86"/>
      <c r="RG112" s="86"/>
      <c r="RH112" s="86"/>
      <c r="RI112" s="86"/>
      <c r="RJ112" s="86"/>
      <c r="RK112" s="86"/>
      <c r="RL112" s="86"/>
      <c r="RM112" s="86"/>
      <c r="RN112" s="86"/>
      <c r="RO112" s="86"/>
    </row>
    <row r="113" spans="2:483"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  <c r="AN113" s="86"/>
      <c r="AO113" s="86"/>
      <c r="AP113" s="86"/>
      <c r="AQ113" s="86"/>
      <c r="AR113" s="86"/>
      <c r="AS113" s="86"/>
      <c r="AT113" s="86"/>
      <c r="AU113" s="86"/>
      <c r="AV113" s="86"/>
      <c r="AW113" s="86"/>
      <c r="AX113" s="86"/>
      <c r="AY113" s="86"/>
      <c r="AZ113" s="86"/>
      <c r="BA113" s="86"/>
      <c r="BB113" s="86"/>
      <c r="BC113" s="86"/>
      <c r="BD113" s="86"/>
      <c r="BE113" s="86"/>
      <c r="BF113" s="86"/>
      <c r="BG113" s="86"/>
      <c r="BH113" s="86"/>
      <c r="BI113" s="86"/>
      <c r="BJ113" s="86"/>
      <c r="BK113" s="86"/>
      <c r="BL113" s="86"/>
      <c r="BM113" s="86"/>
      <c r="BN113" s="86"/>
      <c r="BO113" s="86"/>
      <c r="BP113" s="86"/>
      <c r="BQ113" s="86"/>
      <c r="BR113" s="86"/>
      <c r="BS113" s="86"/>
      <c r="BT113" s="86"/>
      <c r="BU113" s="86"/>
      <c r="BV113" s="86"/>
      <c r="BW113" s="86"/>
      <c r="BX113" s="86"/>
      <c r="BY113" s="86"/>
      <c r="BZ113" s="86"/>
      <c r="CA113" s="86"/>
      <c r="CB113" s="86"/>
      <c r="CC113" s="86"/>
      <c r="CD113" s="86"/>
      <c r="CE113" s="86"/>
      <c r="CF113" s="86"/>
      <c r="CG113" s="86"/>
      <c r="CH113" s="86"/>
      <c r="CI113" s="86"/>
      <c r="CJ113" s="86"/>
      <c r="CK113" s="86"/>
      <c r="CL113" s="86"/>
      <c r="CM113" s="86"/>
      <c r="CN113" s="86"/>
      <c r="CO113" s="86"/>
      <c r="CP113" s="86"/>
      <c r="CQ113" s="86"/>
      <c r="CR113" s="86"/>
      <c r="CS113" s="86"/>
      <c r="CT113" s="86"/>
      <c r="CU113" s="86"/>
      <c r="CV113" s="86"/>
      <c r="CW113" s="86"/>
      <c r="CX113" s="86"/>
      <c r="CY113" s="86"/>
      <c r="CZ113" s="86"/>
      <c r="DA113" s="86"/>
      <c r="DB113" s="86"/>
      <c r="DC113" s="86"/>
      <c r="DD113" s="86"/>
      <c r="DE113" s="86"/>
      <c r="DF113" s="86"/>
      <c r="DG113" s="86"/>
      <c r="DH113" s="86"/>
      <c r="DI113" s="86"/>
      <c r="DJ113" s="86"/>
      <c r="DK113" s="86"/>
      <c r="DL113" s="86"/>
      <c r="DM113" s="86"/>
      <c r="DN113" s="86"/>
      <c r="DO113" s="86"/>
      <c r="DP113" s="86"/>
      <c r="DQ113" s="86"/>
      <c r="DR113" s="86"/>
      <c r="DS113" s="86"/>
      <c r="DT113" s="86"/>
      <c r="DU113" s="86"/>
      <c r="DV113" s="86"/>
      <c r="DW113" s="86"/>
      <c r="DX113" s="86"/>
      <c r="DY113" s="86"/>
      <c r="DZ113" s="86"/>
      <c r="EA113" s="86"/>
      <c r="EB113" s="86"/>
      <c r="EC113" s="86"/>
      <c r="ED113" s="86"/>
      <c r="EE113" s="86"/>
      <c r="EF113" s="86"/>
      <c r="EG113" s="86"/>
      <c r="EH113" s="86"/>
      <c r="EI113" s="86"/>
      <c r="EJ113" s="86"/>
      <c r="EK113" s="86"/>
      <c r="EL113" s="86"/>
      <c r="EM113" s="86"/>
      <c r="EN113" s="86"/>
      <c r="EO113" s="86"/>
      <c r="EP113" s="86"/>
      <c r="EQ113" s="86"/>
      <c r="ER113" s="86"/>
      <c r="ES113" s="86"/>
      <c r="ET113" s="86"/>
      <c r="EU113" s="86"/>
      <c r="EV113" s="86"/>
      <c r="EW113" s="86"/>
      <c r="EX113" s="86"/>
      <c r="EY113" s="86"/>
      <c r="EZ113" s="86"/>
      <c r="FA113" s="86"/>
      <c r="FB113" s="86"/>
      <c r="FC113" s="86"/>
      <c r="FD113" s="86"/>
      <c r="FE113" s="86"/>
      <c r="FF113" s="86"/>
      <c r="FG113" s="86"/>
      <c r="FH113" s="86"/>
      <c r="FI113" s="86"/>
      <c r="FJ113" s="86"/>
      <c r="FK113" s="86"/>
      <c r="FL113" s="86"/>
      <c r="FM113" s="86"/>
      <c r="FN113" s="86"/>
      <c r="FO113" s="86"/>
      <c r="FP113" s="86"/>
      <c r="FQ113" s="86"/>
      <c r="FR113" s="86"/>
      <c r="FS113" s="86"/>
      <c r="FT113" s="86"/>
      <c r="FU113" s="86"/>
      <c r="FV113" s="86"/>
      <c r="FW113" s="86"/>
      <c r="FX113" s="86"/>
      <c r="FY113" s="86"/>
      <c r="FZ113" s="86"/>
      <c r="GA113" s="86"/>
      <c r="GB113" s="86"/>
      <c r="GC113" s="86"/>
      <c r="GD113" s="86"/>
      <c r="GE113" s="86"/>
      <c r="GF113" s="86"/>
      <c r="GG113" s="86"/>
      <c r="GH113" s="86"/>
      <c r="GI113" s="86"/>
      <c r="GJ113" s="86"/>
      <c r="GK113" s="86"/>
      <c r="GL113" s="86"/>
      <c r="GM113" s="86"/>
      <c r="GN113" s="86"/>
      <c r="GO113" s="86"/>
      <c r="GP113" s="86"/>
      <c r="GQ113" s="86"/>
      <c r="GR113" s="86"/>
      <c r="GS113" s="86"/>
      <c r="GT113" s="86"/>
      <c r="GU113" s="86"/>
      <c r="GV113" s="86"/>
      <c r="GW113" s="86"/>
      <c r="GX113" s="86"/>
      <c r="GY113" s="86"/>
      <c r="GZ113" s="86"/>
      <c r="HA113" s="86"/>
      <c r="HB113" s="86"/>
      <c r="HC113" s="86"/>
      <c r="HD113" s="86"/>
      <c r="HE113" s="86"/>
      <c r="HF113" s="86"/>
      <c r="HG113" s="86"/>
      <c r="HH113" s="86"/>
      <c r="HI113" s="86"/>
      <c r="HJ113" s="86"/>
      <c r="HK113" s="86"/>
      <c r="HL113" s="86"/>
      <c r="HM113" s="86"/>
      <c r="HN113" s="86"/>
      <c r="HO113" s="86"/>
      <c r="HP113" s="86"/>
      <c r="HQ113" s="86"/>
      <c r="HR113" s="86"/>
      <c r="HS113" s="86"/>
      <c r="HT113" s="86"/>
      <c r="HU113" s="86"/>
      <c r="HV113" s="86"/>
      <c r="HW113" s="86"/>
      <c r="HX113" s="86"/>
      <c r="HY113" s="86"/>
      <c r="HZ113" s="86"/>
      <c r="IA113" s="86"/>
      <c r="IB113" s="86"/>
      <c r="IC113" s="86"/>
      <c r="ID113" s="86"/>
      <c r="IE113" s="86"/>
      <c r="IF113" s="86"/>
      <c r="IG113" s="86"/>
      <c r="IH113" s="86"/>
      <c r="II113" s="86"/>
      <c r="IJ113" s="86"/>
      <c r="IK113" s="86"/>
      <c r="IL113" s="86"/>
      <c r="IM113" s="86"/>
      <c r="IN113" s="86"/>
      <c r="IO113" s="86"/>
      <c r="IP113" s="86"/>
      <c r="IQ113" s="86"/>
      <c r="IR113" s="86"/>
      <c r="IS113" s="86"/>
      <c r="IT113" s="86"/>
      <c r="IU113" s="86"/>
      <c r="IV113" s="86"/>
      <c r="IW113" s="86"/>
      <c r="IX113" s="86"/>
      <c r="IY113" s="86"/>
      <c r="IZ113" s="86"/>
      <c r="JA113" s="86"/>
      <c r="JB113" s="86"/>
      <c r="JC113" s="86"/>
      <c r="JD113" s="86"/>
      <c r="JE113" s="86"/>
      <c r="JF113" s="86"/>
      <c r="JG113" s="86"/>
      <c r="JH113" s="86"/>
      <c r="JI113" s="86"/>
      <c r="JJ113" s="86"/>
      <c r="JK113" s="86"/>
      <c r="JL113" s="86"/>
      <c r="JM113" s="86"/>
      <c r="JN113" s="86"/>
      <c r="JO113" s="86"/>
      <c r="JP113" s="86"/>
      <c r="JQ113" s="86"/>
      <c r="JR113" s="86"/>
      <c r="JS113" s="86"/>
      <c r="JT113" s="86"/>
      <c r="JU113" s="86"/>
      <c r="JV113" s="86"/>
      <c r="JW113" s="86"/>
      <c r="JX113" s="86"/>
      <c r="JY113" s="86"/>
      <c r="JZ113" s="86"/>
      <c r="KA113" s="86"/>
      <c r="KB113" s="86"/>
      <c r="KC113" s="86"/>
      <c r="KD113" s="86"/>
      <c r="KE113" s="86"/>
      <c r="KF113" s="86"/>
      <c r="KG113" s="86"/>
      <c r="KH113" s="86"/>
      <c r="KI113" s="86"/>
      <c r="KJ113" s="86"/>
      <c r="KK113" s="86"/>
      <c r="KL113" s="86"/>
      <c r="KM113" s="86"/>
      <c r="KN113" s="86"/>
      <c r="KO113" s="86"/>
      <c r="KP113" s="86"/>
      <c r="KQ113" s="86"/>
      <c r="KR113" s="86"/>
      <c r="KS113" s="86"/>
      <c r="KT113" s="86"/>
      <c r="KU113" s="86"/>
      <c r="KV113" s="86"/>
      <c r="KW113" s="86"/>
      <c r="KX113" s="86"/>
      <c r="KY113" s="86"/>
      <c r="KZ113" s="86"/>
      <c r="LA113" s="86"/>
      <c r="LB113" s="86"/>
      <c r="LC113" s="86"/>
      <c r="LD113" s="86"/>
      <c r="LE113" s="86"/>
      <c r="LF113" s="86"/>
      <c r="LG113" s="86"/>
      <c r="LH113" s="86"/>
      <c r="LI113" s="86"/>
      <c r="LJ113" s="86"/>
      <c r="LK113" s="86"/>
      <c r="LL113" s="86"/>
      <c r="LM113" s="86"/>
      <c r="LN113" s="86"/>
      <c r="LO113" s="86"/>
      <c r="LP113" s="86"/>
      <c r="LQ113" s="86"/>
      <c r="LR113" s="86"/>
      <c r="LS113" s="86"/>
      <c r="LT113" s="86"/>
      <c r="LU113" s="86"/>
      <c r="LV113" s="86"/>
      <c r="LW113" s="86"/>
      <c r="LX113" s="86"/>
      <c r="LY113" s="86"/>
      <c r="LZ113" s="86"/>
      <c r="MA113" s="86"/>
      <c r="MB113" s="86"/>
      <c r="MC113" s="86"/>
      <c r="MD113" s="86"/>
      <c r="ME113" s="86"/>
      <c r="MF113" s="86"/>
      <c r="MG113" s="86"/>
      <c r="MH113" s="86"/>
      <c r="MI113" s="86"/>
      <c r="MJ113" s="86"/>
      <c r="MK113" s="86"/>
      <c r="ML113" s="86"/>
      <c r="MM113" s="86"/>
      <c r="MN113" s="86"/>
      <c r="MO113" s="86"/>
      <c r="MP113" s="86"/>
      <c r="MQ113" s="86"/>
      <c r="MR113" s="86"/>
      <c r="MS113" s="86"/>
      <c r="MT113" s="86"/>
      <c r="MU113" s="86"/>
      <c r="MV113" s="86"/>
      <c r="MW113" s="86"/>
      <c r="MX113" s="86"/>
      <c r="MY113" s="86"/>
      <c r="MZ113" s="86"/>
      <c r="NA113" s="86"/>
      <c r="NB113" s="86"/>
      <c r="NC113" s="86"/>
      <c r="ND113" s="86"/>
      <c r="NE113" s="86"/>
      <c r="NF113" s="86"/>
      <c r="NG113" s="86"/>
      <c r="NH113" s="86"/>
      <c r="NI113" s="86"/>
      <c r="NJ113" s="86"/>
      <c r="NK113" s="86"/>
      <c r="NL113" s="86"/>
      <c r="NM113" s="86"/>
      <c r="NN113" s="86"/>
      <c r="NO113" s="86"/>
      <c r="NP113" s="86"/>
      <c r="NQ113" s="86"/>
      <c r="NR113" s="86"/>
      <c r="NS113" s="86"/>
      <c r="NT113" s="86"/>
      <c r="NU113" s="86"/>
      <c r="NV113" s="86"/>
      <c r="NW113" s="86"/>
      <c r="NX113" s="86"/>
      <c r="NY113" s="86"/>
      <c r="NZ113" s="86"/>
      <c r="OA113" s="86"/>
      <c r="OB113" s="86"/>
      <c r="OC113" s="86"/>
      <c r="OD113" s="86"/>
      <c r="OE113" s="86"/>
      <c r="OF113" s="86"/>
      <c r="OG113" s="86"/>
      <c r="OH113" s="86"/>
      <c r="OI113" s="86"/>
      <c r="OJ113" s="86"/>
      <c r="OK113" s="86"/>
      <c r="OL113" s="86"/>
      <c r="OM113" s="86"/>
      <c r="ON113" s="86"/>
      <c r="OO113" s="86"/>
      <c r="OP113" s="86"/>
      <c r="OQ113" s="86"/>
      <c r="OR113" s="86"/>
      <c r="OS113" s="86"/>
      <c r="OT113" s="86"/>
      <c r="OU113" s="86"/>
      <c r="OV113" s="86"/>
      <c r="OW113" s="86"/>
      <c r="OX113" s="86"/>
      <c r="OY113" s="86"/>
      <c r="OZ113" s="86"/>
      <c r="PA113" s="86"/>
      <c r="PB113" s="86"/>
      <c r="PC113" s="86"/>
      <c r="PD113" s="86"/>
      <c r="PE113" s="86"/>
      <c r="PF113" s="86"/>
      <c r="PG113" s="86"/>
      <c r="PH113" s="86"/>
      <c r="PI113" s="86"/>
      <c r="PJ113" s="86"/>
      <c r="PK113" s="86"/>
      <c r="PL113" s="86"/>
      <c r="PM113" s="86"/>
      <c r="PN113" s="86"/>
      <c r="PO113" s="86"/>
      <c r="PP113" s="86"/>
      <c r="PQ113" s="86"/>
      <c r="PR113" s="86"/>
      <c r="PS113" s="86"/>
      <c r="PT113" s="86"/>
      <c r="PU113" s="86"/>
      <c r="PV113" s="86"/>
      <c r="PW113" s="86"/>
      <c r="PX113" s="86"/>
      <c r="PY113" s="86"/>
      <c r="PZ113" s="86"/>
      <c r="QA113" s="86"/>
      <c r="QB113" s="86"/>
      <c r="QC113" s="86"/>
      <c r="QD113" s="86"/>
      <c r="QE113" s="86"/>
      <c r="QF113" s="86"/>
      <c r="QG113" s="86"/>
      <c r="QH113" s="86"/>
      <c r="QI113" s="86"/>
      <c r="QJ113" s="86"/>
      <c r="QK113" s="86"/>
      <c r="QL113" s="86"/>
      <c r="QM113" s="86"/>
      <c r="QN113" s="86"/>
      <c r="QO113" s="86"/>
      <c r="QP113" s="86"/>
      <c r="QQ113" s="86"/>
      <c r="QR113" s="86"/>
      <c r="QS113" s="86"/>
      <c r="QT113" s="86"/>
      <c r="QU113" s="86"/>
      <c r="QV113" s="86"/>
      <c r="QW113" s="86"/>
      <c r="QX113" s="86"/>
      <c r="QY113" s="86"/>
      <c r="QZ113" s="86"/>
      <c r="RA113" s="86"/>
      <c r="RB113" s="86"/>
      <c r="RC113" s="86"/>
      <c r="RD113" s="86"/>
      <c r="RE113" s="86"/>
      <c r="RF113" s="86"/>
      <c r="RG113" s="86"/>
      <c r="RH113" s="86"/>
      <c r="RI113" s="86"/>
      <c r="RJ113" s="86"/>
      <c r="RK113" s="86"/>
      <c r="RL113" s="86"/>
      <c r="RM113" s="86"/>
      <c r="RN113" s="86"/>
      <c r="RO113" s="86"/>
    </row>
    <row r="114" spans="2:483"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86"/>
      <c r="Q114" s="86"/>
      <c r="R114" s="86"/>
      <c r="S114" s="86"/>
      <c r="T114" s="86"/>
      <c r="U114" s="86"/>
      <c r="V114" s="86"/>
      <c r="W114" s="86"/>
      <c r="X114" s="86"/>
      <c r="Y114" s="86"/>
      <c r="Z114" s="86"/>
      <c r="AA114" s="86"/>
      <c r="AB114" s="86"/>
      <c r="AC114" s="86"/>
      <c r="AD114" s="86"/>
      <c r="AE114" s="86"/>
      <c r="AF114" s="86"/>
      <c r="AG114" s="86"/>
      <c r="AH114" s="86"/>
      <c r="AI114" s="86"/>
      <c r="AJ114" s="86"/>
      <c r="AK114" s="86"/>
      <c r="AL114" s="86"/>
      <c r="AM114" s="86"/>
      <c r="AN114" s="86"/>
      <c r="AO114" s="86"/>
      <c r="AP114" s="86"/>
      <c r="AQ114" s="86"/>
      <c r="AR114" s="86"/>
      <c r="AS114" s="86"/>
      <c r="AT114" s="86"/>
      <c r="AU114" s="86"/>
      <c r="AV114" s="86"/>
      <c r="AW114" s="86"/>
      <c r="AX114" s="86"/>
      <c r="AY114" s="86"/>
      <c r="AZ114" s="86"/>
      <c r="BA114" s="86"/>
      <c r="BB114" s="86"/>
      <c r="BC114" s="86"/>
      <c r="BD114" s="86"/>
      <c r="BE114" s="86"/>
      <c r="BF114" s="86"/>
      <c r="BG114" s="86"/>
      <c r="BH114" s="86"/>
      <c r="BI114" s="86"/>
      <c r="BJ114" s="86"/>
      <c r="BK114" s="86"/>
      <c r="BL114" s="86"/>
      <c r="BM114" s="86"/>
      <c r="BN114" s="86"/>
      <c r="BO114" s="86"/>
      <c r="BP114" s="86"/>
      <c r="BQ114" s="86"/>
      <c r="BR114" s="86"/>
      <c r="BS114" s="86"/>
      <c r="BT114" s="86"/>
      <c r="BU114" s="86"/>
      <c r="BV114" s="86"/>
      <c r="BW114" s="86"/>
      <c r="BX114" s="86"/>
      <c r="BY114" s="86"/>
      <c r="BZ114" s="86"/>
      <c r="CA114" s="86"/>
      <c r="CB114" s="86"/>
      <c r="CC114" s="86"/>
      <c r="CD114" s="86"/>
      <c r="CE114" s="86"/>
      <c r="CF114" s="86"/>
      <c r="CG114" s="86"/>
      <c r="CH114" s="86"/>
      <c r="CI114" s="86"/>
      <c r="CJ114" s="86"/>
      <c r="CK114" s="86"/>
      <c r="CL114" s="86"/>
      <c r="CM114" s="86"/>
      <c r="CN114" s="86"/>
      <c r="CO114" s="86"/>
      <c r="CP114" s="86"/>
      <c r="CQ114" s="86"/>
      <c r="CR114" s="86"/>
      <c r="CS114" s="86"/>
      <c r="CT114" s="86"/>
      <c r="CU114" s="86"/>
      <c r="CV114" s="86"/>
      <c r="CW114" s="86"/>
      <c r="CX114" s="86"/>
      <c r="CY114" s="86"/>
      <c r="CZ114" s="86"/>
      <c r="DA114" s="86"/>
      <c r="DB114" s="86"/>
      <c r="DC114" s="86"/>
      <c r="DD114" s="86"/>
      <c r="DE114" s="86"/>
      <c r="DF114" s="86"/>
      <c r="DG114" s="86"/>
      <c r="DH114" s="86"/>
      <c r="DI114" s="86"/>
      <c r="DJ114" s="86"/>
      <c r="DK114" s="86"/>
      <c r="DL114" s="86"/>
      <c r="DM114" s="86"/>
      <c r="DN114" s="86"/>
      <c r="DO114" s="86"/>
      <c r="DP114" s="86"/>
      <c r="DQ114" s="86"/>
      <c r="DR114" s="86"/>
      <c r="DS114" s="86"/>
      <c r="DT114" s="86"/>
      <c r="DU114" s="86"/>
      <c r="DV114" s="86"/>
      <c r="DW114" s="86"/>
      <c r="DX114" s="86"/>
      <c r="DY114" s="86"/>
      <c r="DZ114" s="86"/>
      <c r="EA114" s="86"/>
      <c r="EB114" s="86"/>
      <c r="EC114" s="86"/>
      <c r="ED114" s="86"/>
      <c r="EE114" s="86"/>
      <c r="EF114" s="86"/>
      <c r="EG114" s="86"/>
      <c r="EH114" s="86"/>
      <c r="EI114" s="86"/>
      <c r="EJ114" s="86"/>
      <c r="EK114" s="86"/>
      <c r="EL114" s="86"/>
      <c r="EM114" s="86"/>
      <c r="EN114" s="86"/>
      <c r="EO114" s="86"/>
      <c r="EP114" s="86"/>
      <c r="EQ114" s="86"/>
      <c r="ER114" s="86"/>
      <c r="ES114" s="86"/>
      <c r="ET114" s="86"/>
      <c r="EU114" s="86"/>
      <c r="EV114" s="86"/>
      <c r="EW114" s="86"/>
      <c r="EX114" s="86"/>
      <c r="EY114" s="86"/>
      <c r="EZ114" s="86"/>
      <c r="FA114" s="86"/>
      <c r="FB114" s="86"/>
      <c r="FC114" s="86"/>
      <c r="FD114" s="86"/>
      <c r="FE114" s="86"/>
      <c r="FF114" s="86"/>
      <c r="FG114" s="86"/>
      <c r="FH114" s="86"/>
      <c r="FI114" s="86"/>
      <c r="FJ114" s="86"/>
      <c r="FK114" s="86"/>
      <c r="FL114" s="86"/>
      <c r="FM114" s="86"/>
      <c r="FN114" s="86"/>
      <c r="FO114" s="86"/>
      <c r="FP114" s="86"/>
      <c r="FQ114" s="86"/>
      <c r="FR114" s="86"/>
      <c r="FS114" s="86"/>
      <c r="FT114" s="86"/>
      <c r="FU114" s="86"/>
      <c r="FV114" s="86"/>
      <c r="FW114" s="86"/>
      <c r="FX114" s="86"/>
      <c r="FY114" s="86"/>
      <c r="FZ114" s="86"/>
      <c r="GA114" s="86"/>
      <c r="GB114" s="86"/>
      <c r="GC114" s="86"/>
      <c r="GD114" s="86"/>
      <c r="GE114" s="86"/>
      <c r="GF114" s="86"/>
      <c r="GG114" s="86"/>
      <c r="GH114" s="86"/>
      <c r="GI114" s="86"/>
      <c r="GJ114" s="86"/>
      <c r="GK114" s="86"/>
      <c r="GL114" s="86"/>
      <c r="GM114" s="86"/>
      <c r="GN114" s="86"/>
      <c r="GO114" s="86"/>
      <c r="GP114" s="86"/>
      <c r="GQ114" s="86"/>
      <c r="GR114" s="86"/>
      <c r="GS114" s="86"/>
      <c r="GT114" s="86"/>
      <c r="GU114" s="86"/>
      <c r="GV114" s="86"/>
      <c r="GW114" s="86"/>
      <c r="GX114" s="86"/>
      <c r="GY114" s="86"/>
      <c r="GZ114" s="86"/>
      <c r="HA114" s="86"/>
      <c r="HB114" s="86"/>
      <c r="HC114" s="86"/>
      <c r="HD114" s="86"/>
      <c r="HE114" s="86"/>
      <c r="HF114" s="86"/>
      <c r="HG114" s="86"/>
      <c r="HH114" s="86"/>
      <c r="HI114" s="86"/>
      <c r="HJ114" s="86"/>
      <c r="HK114" s="86"/>
      <c r="HL114" s="86"/>
      <c r="HM114" s="86"/>
      <c r="HN114" s="86"/>
      <c r="HO114" s="86"/>
      <c r="HP114" s="86"/>
      <c r="HQ114" s="86"/>
      <c r="HR114" s="86"/>
      <c r="HS114" s="86"/>
      <c r="HT114" s="86"/>
      <c r="HU114" s="86"/>
      <c r="HV114" s="86"/>
      <c r="HW114" s="86"/>
      <c r="HX114" s="86"/>
      <c r="HY114" s="86"/>
      <c r="HZ114" s="86"/>
      <c r="IA114" s="86"/>
      <c r="IB114" s="86"/>
      <c r="IC114" s="86"/>
      <c r="ID114" s="86"/>
      <c r="IE114" s="86"/>
      <c r="IF114" s="86"/>
      <c r="IG114" s="86"/>
      <c r="IH114" s="86"/>
      <c r="II114" s="86"/>
      <c r="IJ114" s="86"/>
      <c r="IK114" s="86"/>
      <c r="IL114" s="86"/>
      <c r="IM114" s="86"/>
      <c r="IN114" s="86"/>
      <c r="IO114" s="86"/>
      <c r="IP114" s="86"/>
      <c r="IQ114" s="86"/>
      <c r="IR114" s="86"/>
      <c r="IS114" s="86"/>
      <c r="IT114" s="86"/>
      <c r="IU114" s="86"/>
      <c r="IV114" s="86"/>
      <c r="IW114" s="86"/>
      <c r="IX114" s="86"/>
      <c r="IY114" s="86"/>
      <c r="IZ114" s="86"/>
      <c r="JA114" s="86"/>
      <c r="JB114" s="86"/>
      <c r="JC114" s="86"/>
      <c r="JD114" s="86"/>
      <c r="JE114" s="86"/>
      <c r="JF114" s="86"/>
      <c r="JG114" s="86"/>
      <c r="JH114" s="86"/>
      <c r="JI114" s="86"/>
      <c r="JJ114" s="86"/>
      <c r="JK114" s="86"/>
      <c r="JL114" s="86"/>
      <c r="JM114" s="86"/>
      <c r="JN114" s="86"/>
      <c r="JO114" s="86"/>
      <c r="JP114" s="86"/>
      <c r="JQ114" s="86"/>
      <c r="JR114" s="86"/>
      <c r="JS114" s="86"/>
      <c r="JT114" s="86"/>
      <c r="JU114" s="86"/>
      <c r="JV114" s="86"/>
      <c r="JW114" s="86"/>
      <c r="JX114" s="86"/>
      <c r="JY114" s="86"/>
      <c r="JZ114" s="86"/>
      <c r="KA114" s="86"/>
      <c r="KB114" s="86"/>
      <c r="KC114" s="86"/>
      <c r="KD114" s="86"/>
      <c r="KE114" s="86"/>
      <c r="KF114" s="86"/>
      <c r="KG114" s="86"/>
      <c r="KH114" s="86"/>
      <c r="KI114" s="86"/>
      <c r="KJ114" s="86"/>
      <c r="KK114" s="86"/>
      <c r="KL114" s="86"/>
      <c r="KM114" s="86"/>
      <c r="KN114" s="86"/>
      <c r="KO114" s="86"/>
      <c r="KP114" s="86"/>
      <c r="KQ114" s="86"/>
      <c r="KR114" s="86"/>
      <c r="KS114" s="86"/>
      <c r="KT114" s="86"/>
      <c r="KU114" s="86"/>
      <c r="KV114" s="86"/>
      <c r="KW114" s="86"/>
      <c r="KX114" s="86"/>
      <c r="KY114" s="86"/>
      <c r="KZ114" s="86"/>
      <c r="LA114" s="86"/>
      <c r="LB114" s="86"/>
      <c r="LC114" s="86"/>
      <c r="LD114" s="86"/>
      <c r="LE114" s="86"/>
      <c r="LF114" s="86"/>
      <c r="LG114" s="86"/>
      <c r="LH114" s="86"/>
      <c r="LI114" s="86"/>
      <c r="LJ114" s="86"/>
      <c r="LK114" s="86"/>
      <c r="LL114" s="86"/>
      <c r="LM114" s="86"/>
      <c r="LN114" s="86"/>
      <c r="LO114" s="86"/>
      <c r="LP114" s="86"/>
      <c r="LQ114" s="86"/>
      <c r="LR114" s="86"/>
      <c r="LS114" s="86"/>
      <c r="LT114" s="86"/>
      <c r="LU114" s="86"/>
      <c r="LV114" s="86"/>
      <c r="LW114" s="86"/>
      <c r="LX114" s="86"/>
      <c r="LY114" s="86"/>
      <c r="LZ114" s="86"/>
      <c r="MA114" s="86"/>
      <c r="MB114" s="86"/>
      <c r="MC114" s="86"/>
      <c r="MD114" s="86"/>
      <c r="ME114" s="86"/>
      <c r="MF114" s="86"/>
      <c r="MG114" s="86"/>
      <c r="MH114" s="86"/>
      <c r="MI114" s="86"/>
      <c r="MJ114" s="86"/>
      <c r="MK114" s="86"/>
      <c r="ML114" s="86"/>
      <c r="MM114" s="86"/>
      <c r="MN114" s="86"/>
      <c r="MO114" s="86"/>
      <c r="MP114" s="86"/>
      <c r="MQ114" s="86"/>
      <c r="MR114" s="86"/>
      <c r="MS114" s="86"/>
      <c r="MT114" s="86"/>
      <c r="MU114" s="86"/>
      <c r="MV114" s="86"/>
      <c r="MW114" s="86"/>
      <c r="MX114" s="86"/>
      <c r="MY114" s="86"/>
      <c r="MZ114" s="86"/>
      <c r="NA114" s="86"/>
      <c r="NB114" s="86"/>
      <c r="NC114" s="86"/>
      <c r="ND114" s="86"/>
      <c r="NE114" s="86"/>
      <c r="NF114" s="86"/>
      <c r="NG114" s="86"/>
      <c r="NH114" s="86"/>
      <c r="NI114" s="86"/>
      <c r="NJ114" s="86"/>
      <c r="NK114" s="86"/>
      <c r="NL114" s="86"/>
      <c r="NM114" s="86"/>
      <c r="NN114" s="86"/>
      <c r="NO114" s="86"/>
      <c r="NP114" s="86"/>
      <c r="NQ114" s="86"/>
      <c r="NR114" s="86"/>
      <c r="NS114" s="86"/>
      <c r="NT114" s="86"/>
      <c r="NU114" s="86"/>
      <c r="NV114" s="86"/>
      <c r="NW114" s="86"/>
      <c r="NX114" s="86"/>
      <c r="NY114" s="86"/>
      <c r="NZ114" s="86"/>
      <c r="OA114" s="86"/>
      <c r="OB114" s="86"/>
      <c r="OC114" s="86"/>
      <c r="OD114" s="86"/>
      <c r="OE114" s="86"/>
      <c r="OF114" s="86"/>
      <c r="OG114" s="86"/>
      <c r="OH114" s="86"/>
      <c r="OI114" s="86"/>
      <c r="OJ114" s="86"/>
      <c r="OK114" s="86"/>
      <c r="OL114" s="86"/>
      <c r="OM114" s="86"/>
      <c r="ON114" s="86"/>
      <c r="OO114" s="86"/>
      <c r="OP114" s="86"/>
      <c r="OQ114" s="86"/>
      <c r="OR114" s="86"/>
      <c r="OS114" s="86"/>
      <c r="OT114" s="86"/>
      <c r="OU114" s="86"/>
      <c r="OV114" s="86"/>
      <c r="OW114" s="86"/>
      <c r="OX114" s="86"/>
      <c r="OY114" s="86"/>
      <c r="OZ114" s="86"/>
      <c r="PA114" s="86"/>
      <c r="PB114" s="86"/>
      <c r="PC114" s="86"/>
      <c r="PD114" s="86"/>
      <c r="PE114" s="86"/>
      <c r="PF114" s="86"/>
      <c r="PG114" s="86"/>
      <c r="PH114" s="86"/>
      <c r="PI114" s="86"/>
      <c r="PJ114" s="86"/>
      <c r="PK114" s="86"/>
      <c r="PL114" s="86"/>
      <c r="PM114" s="86"/>
      <c r="PN114" s="86"/>
      <c r="PO114" s="86"/>
      <c r="PP114" s="86"/>
      <c r="PQ114" s="86"/>
      <c r="PR114" s="86"/>
      <c r="PS114" s="86"/>
      <c r="PT114" s="86"/>
      <c r="PU114" s="86"/>
      <c r="PV114" s="86"/>
      <c r="PW114" s="86"/>
      <c r="PX114" s="86"/>
      <c r="PY114" s="86"/>
      <c r="PZ114" s="86"/>
      <c r="QA114" s="86"/>
      <c r="QB114" s="86"/>
      <c r="QC114" s="86"/>
      <c r="QD114" s="86"/>
      <c r="QE114" s="86"/>
      <c r="QF114" s="86"/>
      <c r="QG114" s="86"/>
      <c r="QH114" s="86"/>
      <c r="QI114" s="86"/>
      <c r="QJ114" s="86"/>
      <c r="QK114" s="86"/>
      <c r="QL114" s="86"/>
      <c r="QM114" s="86"/>
      <c r="QN114" s="86"/>
      <c r="QO114" s="86"/>
      <c r="QP114" s="86"/>
      <c r="QQ114" s="86"/>
      <c r="QR114" s="86"/>
      <c r="QS114" s="86"/>
      <c r="QT114" s="86"/>
      <c r="QU114" s="86"/>
      <c r="QV114" s="86"/>
      <c r="QW114" s="86"/>
      <c r="QX114" s="86"/>
      <c r="QY114" s="86"/>
      <c r="QZ114" s="86"/>
      <c r="RA114" s="86"/>
      <c r="RB114" s="86"/>
      <c r="RC114" s="86"/>
      <c r="RD114" s="86"/>
      <c r="RE114" s="86"/>
      <c r="RF114" s="86"/>
      <c r="RG114" s="86"/>
      <c r="RH114" s="86"/>
      <c r="RI114" s="86"/>
      <c r="RJ114" s="86"/>
      <c r="RK114" s="86"/>
      <c r="RL114" s="86"/>
      <c r="RM114" s="86"/>
      <c r="RN114" s="86"/>
      <c r="RO114" s="86"/>
    </row>
    <row r="115" spans="2:483"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  <c r="O115" s="86"/>
      <c r="P115" s="86"/>
      <c r="Q115" s="86"/>
      <c r="R115" s="86"/>
      <c r="S115" s="86"/>
      <c r="T115" s="86"/>
      <c r="U115" s="86"/>
      <c r="V115" s="86"/>
      <c r="W115" s="86"/>
      <c r="X115" s="86"/>
      <c r="Y115" s="86"/>
      <c r="Z115" s="86"/>
      <c r="AA115" s="86"/>
      <c r="AB115" s="86"/>
      <c r="AC115" s="86"/>
      <c r="AD115" s="86"/>
      <c r="AE115" s="86"/>
      <c r="AF115" s="86"/>
      <c r="AG115" s="86"/>
      <c r="AH115" s="86"/>
      <c r="AI115" s="86"/>
      <c r="AJ115" s="86"/>
      <c r="AK115" s="86"/>
      <c r="AL115" s="86"/>
      <c r="AM115" s="86"/>
      <c r="AN115" s="86"/>
      <c r="AO115" s="86"/>
      <c r="AP115" s="86"/>
      <c r="AQ115" s="86"/>
      <c r="AR115" s="86"/>
      <c r="AS115" s="86"/>
      <c r="AT115" s="86"/>
      <c r="AU115" s="86"/>
      <c r="AV115" s="86"/>
      <c r="AW115" s="86"/>
      <c r="AX115" s="86"/>
      <c r="AY115" s="86"/>
      <c r="AZ115" s="86"/>
      <c r="BA115" s="86"/>
      <c r="BB115" s="86"/>
      <c r="BC115" s="86"/>
      <c r="BD115" s="86"/>
      <c r="BE115" s="86"/>
      <c r="BF115" s="86"/>
      <c r="BG115" s="86"/>
      <c r="BH115" s="86"/>
      <c r="BI115" s="86"/>
      <c r="BJ115" s="86"/>
      <c r="BK115" s="86"/>
      <c r="BL115" s="86"/>
      <c r="BM115" s="86"/>
      <c r="BN115" s="86"/>
      <c r="BO115" s="86"/>
      <c r="BP115" s="86"/>
      <c r="BQ115" s="86"/>
      <c r="BR115" s="86"/>
      <c r="BS115" s="86"/>
      <c r="BT115" s="86"/>
      <c r="BU115" s="86"/>
      <c r="BV115" s="86"/>
      <c r="BW115" s="86"/>
      <c r="BX115" s="86"/>
      <c r="BY115" s="86"/>
      <c r="BZ115" s="86"/>
      <c r="CA115" s="86"/>
      <c r="CB115" s="86"/>
      <c r="CC115" s="86"/>
      <c r="CD115" s="86"/>
      <c r="CE115" s="86"/>
      <c r="CF115" s="86"/>
      <c r="CG115" s="86"/>
      <c r="CH115" s="86"/>
      <c r="CI115" s="86"/>
      <c r="CJ115" s="86"/>
      <c r="CK115" s="86"/>
      <c r="CL115" s="86"/>
      <c r="CM115" s="86"/>
      <c r="CN115" s="86"/>
      <c r="CO115" s="86"/>
      <c r="CP115" s="86"/>
      <c r="CQ115" s="86"/>
      <c r="CR115" s="86"/>
      <c r="CS115" s="86"/>
      <c r="CT115" s="86"/>
      <c r="CU115" s="86"/>
      <c r="CV115" s="86"/>
      <c r="CW115" s="86"/>
      <c r="CX115" s="86"/>
      <c r="CY115" s="86"/>
      <c r="CZ115" s="86"/>
      <c r="DA115" s="86"/>
      <c r="DB115" s="86"/>
      <c r="DC115" s="86"/>
      <c r="DD115" s="86"/>
      <c r="DE115" s="86"/>
      <c r="DF115" s="86"/>
      <c r="DG115" s="86"/>
      <c r="DH115" s="86"/>
      <c r="DI115" s="86"/>
      <c r="DJ115" s="86"/>
      <c r="DK115" s="86"/>
      <c r="DL115" s="86"/>
      <c r="DM115" s="86"/>
      <c r="DN115" s="86"/>
      <c r="DO115" s="86"/>
      <c r="DP115" s="86"/>
      <c r="DQ115" s="86"/>
      <c r="DR115" s="86"/>
      <c r="DS115" s="86"/>
      <c r="DT115" s="86"/>
      <c r="DU115" s="86"/>
      <c r="DV115" s="86"/>
      <c r="DW115" s="86"/>
      <c r="DX115" s="86"/>
      <c r="DY115" s="86"/>
      <c r="DZ115" s="86"/>
      <c r="EA115" s="86"/>
      <c r="EB115" s="86"/>
      <c r="EC115" s="86"/>
      <c r="ED115" s="86"/>
      <c r="EE115" s="86"/>
      <c r="EF115" s="86"/>
      <c r="EG115" s="86"/>
      <c r="EH115" s="86"/>
      <c r="EI115" s="86"/>
      <c r="EJ115" s="86"/>
      <c r="EK115" s="86"/>
      <c r="EL115" s="86"/>
      <c r="EM115" s="86"/>
      <c r="EN115" s="86"/>
      <c r="EO115" s="86"/>
      <c r="EP115" s="86"/>
      <c r="EQ115" s="86"/>
      <c r="ER115" s="86"/>
      <c r="ES115" s="86"/>
      <c r="ET115" s="86"/>
      <c r="EU115" s="86"/>
      <c r="EV115" s="86"/>
      <c r="EW115" s="86"/>
      <c r="EX115" s="86"/>
      <c r="EY115" s="86"/>
      <c r="EZ115" s="86"/>
      <c r="FA115" s="86"/>
      <c r="FB115" s="86"/>
      <c r="FC115" s="86"/>
      <c r="FD115" s="86"/>
      <c r="FE115" s="86"/>
      <c r="FF115" s="86"/>
      <c r="FG115" s="86"/>
      <c r="FH115" s="86"/>
      <c r="FI115" s="86"/>
      <c r="FJ115" s="86"/>
      <c r="FK115" s="86"/>
      <c r="FL115" s="86"/>
      <c r="FM115" s="86"/>
      <c r="FN115" s="86"/>
      <c r="FO115" s="86"/>
      <c r="FP115" s="86"/>
      <c r="FQ115" s="86"/>
      <c r="FR115" s="86"/>
      <c r="FS115" s="86"/>
      <c r="FT115" s="86"/>
      <c r="FU115" s="86"/>
      <c r="FV115" s="86"/>
      <c r="FW115" s="86"/>
      <c r="FX115" s="86"/>
      <c r="FY115" s="86"/>
      <c r="FZ115" s="86"/>
      <c r="GA115" s="86"/>
      <c r="GB115" s="86"/>
      <c r="GC115" s="86"/>
      <c r="GD115" s="86"/>
      <c r="GE115" s="86"/>
      <c r="GF115" s="86"/>
      <c r="GG115" s="86"/>
      <c r="GH115" s="86"/>
      <c r="GI115" s="86"/>
      <c r="GJ115" s="86"/>
      <c r="GK115" s="86"/>
      <c r="GL115" s="86"/>
      <c r="GM115" s="86"/>
      <c r="GN115" s="86"/>
      <c r="GO115" s="86"/>
      <c r="GP115" s="86"/>
      <c r="GQ115" s="86"/>
      <c r="GR115" s="86"/>
      <c r="GS115" s="86"/>
      <c r="GT115" s="86"/>
      <c r="GU115" s="86"/>
      <c r="GV115" s="86"/>
      <c r="GW115" s="86"/>
      <c r="GX115" s="86"/>
      <c r="GY115" s="86"/>
      <c r="GZ115" s="86"/>
      <c r="HA115" s="86"/>
      <c r="HB115" s="86"/>
      <c r="HC115" s="86"/>
      <c r="HD115" s="86"/>
      <c r="HE115" s="86"/>
      <c r="HF115" s="86"/>
      <c r="HG115" s="86"/>
      <c r="HH115" s="86"/>
      <c r="HI115" s="86"/>
      <c r="HJ115" s="86"/>
      <c r="HK115" s="86"/>
      <c r="HL115" s="86"/>
      <c r="HM115" s="86"/>
      <c r="HN115" s="86"/>
      <c r="HO115" s="86"/>
      <c r="HP115" s="86"/>
      <c r="HQ115" s="86"/>
      <c r="HR115" s="86"/>
      <c r="HS115" s="86"/>
      <c r="HT115" s="86"/>
      <c r="HU115" s="86"/>
      <c r="HV115" s="86"/>
      <c r="HW115" s="86"/>
      <c r="HX115" s="86"/>
      <c r="HY115" s="86"/>
      <c r="HZ115" s="86"/>
      <c r="IA115" s="86"/>
      <c r="IB115" s="86"/>
      <c r="IC115" s="86"/>
      <c r="ID115" s="86"/>
      <c r="IE115" s="86"/>
      <c r="IF115" s="86"/>
      <c r="IG115" s="86"/>
      <c r="IH115" s="86"/>
      <c r="II115" s="86"/>
      <c r="IJ115" s="86"/>
      <c r="IK115" s="86"/>
      <c r="IL115" s="86"/>
      <c r="IM115" s="86"/>
      <c r="IN115" s="86"/>
      <c r="IO115" s="86"/>
      <c r="IP115" s="86"/>
      <c r="IQ115" s="86"/>
      <c r="IR115" s="86"/>
      <c r="IS115" s="86"/>
      <c r="IT115" s="86"/>
      <c r="IU115" s="86"/>
      <c r="IV115" s="86"/>
      <c r="IW115" s="86"/>
      <c r="IX115" s="86"/>
      <c r="IY115" s="86"/>
      <c r="IZ115" s="86"/>
      <c r="JA115" s="86"/>
      <c r="JB115" s="86"/>
      <c r="JC115" s="86"/>
      <c r="JD115" s="86"/>
      <c r="JE115" s="86"/>
      <c r="JF115" s="86"/>
      <c r="JG115" s="86"/>
      <c r="JH115" s="86"/>
      <c r="JI115" s="86"/>
      <c r="JJ115" s="86"/>
      <c r="JK115" s="86"/>
      <c r="JL115" s="86"/>
      <c r="JM115" s="86"/>
      <c r="JN115" s="86"/>
      <c r="JO115" s="86"/>
      <c r="JP115" s="86"/>
      <c r="JQ115" s="86"/>
      <c r="JR115" s="86"/>
      <c r="JS115" s="86"/>
      <c r="JT115" s="86"/>
      <c r="JU115" s="86"/>
      <c r="JV115" s="86"/>
      <c r="JW115" s="86"/>
      <c r="JX115" s="86"/>
      <c r="JY115" s="86"/>
      <c r="JZ115" s="86"/>
      <c r="KA115" s="86"/>
      <c r="KB115" s="86"/>
      <c r="KC115" s="86"/>
      <c r="KD115" s="86"/>
      <c r="KE115" s="86"/>
      <c r="KF115" s="86"/>
      <c r="KG115" s="86"/>
      <c r="KH115" s="86"/>
      <c r="KI115" s="86"/>
      <c r="KJ115" s="86"/>
      <c r="KK115" s="86"/>
      <c r="KL115" s="86"/>
      <c r="KM115" s="86"/>
      <c r="KN115" s="86"/>
      <c r="KO115" s="86"/>
      <c r="KP115" s="86"/>
      <c r="KQ115" s="86"/>
      <c r="KR115" s="86"/>
      <c r="KS115" s="86"/>
      <c r="KT115" s="86"/>
      <c r="KU115" s="86"/>
      <c r="KV115" s="86"/>
      <c r="KW115" s="86"/>
      <c r="KX115" s="86"/>
      <c r="KY115" s="86"/>
      <c r="KZ115" s="86"/>
      <c r="LA115" s="86"/>
      <c r="LB115" s="86"/>
      <c r="LC115" s="86"/>
      <c r="LD115" s="86"/>
      <c r="LE115" s="86"/>
      <c r="LF115" s="86"/>
      <c r="LG115" s="86"/>
      <c r="LH115" s="86"/>
      <c r="LI115" s="86"/>
      <c r="LJ115" s="86"/>
      <c r="LK115" s="86"/>
      <c r="LL115" s="86"/>
      <c r="LM115" s="86"/>
      <c r="LN115" s="86"/>
      <c r="LO115" s="86"/>
      <c r="LP115" s="86"/>
      <c r="LQ115" s="86"/>
      <c r="LR115" s="86"/>
      <c r="LS115" s="86"/>
      <c r="LT115" s="86"/>
      <c r="LU115" s="86"/>
      <c r="LV115" s="86"/>
      <c r="LW115" s="86"/>
      <c r="LX115" s="86"/>
      <c r="LY115" s="86"/>
      <c r="LZ115" s="86"/>
      <c r="MA115" s="86"/>
      <c r="MB115" s="86"/>
      <c r="MC115" s="86"/>
      <c r="MD115" s="86"/>
      <c r="ME115" s="86"/>
      <c r="MF115" s="86"/>
      <c r="MG115" s="86"/>
      <c r="MH115" s="86"/>
      <c r="MI115" s="86"/>
      <c r="MJ115" s="86"/>
      <c r="MK115" s="86"/>
      <c r="ML115" s="86"/>
      <c r="MM115" s="86"/>
      <c r="MN115" s="86"/>
      <c r="MO115" s="86"/>
      <c r="MP115" s="86"/>
      <c r="MQ115" s="86"/>
      <c r="MR115" s="86"/>
      <c r="MS115" s="86"/>
      <c r="MT115" s="86"/>
      <c r="MU115" s="86"/>
      <c r="MV115" s="86"/>
      <c r="MW115" s="86"/>
      <c r="MX115" s="86"/>
      <c r="MY115" s="86"/>
      <c r="MZ115" s="86"/>
      <c r="NA115" s="86"/>
      <c r="NB115" s="86"/>
      <c r="NC115" s="86"/>
      <c r="ND115" s="86"/>
      <c r="NE115" s="86"/>
      <c r="NF115" s="86"/>
      <c r="NG115" s="86"/>
      <c r="NH115" s="86"/>
      <c r="NI115" s="86"/>
      <c r="NJ115" s="86"/>
      <c r="NK115" s="86"/>
      <c r="NL115" s="86"/>
      <c r="NM115" s="86"/>
      <c r="NN115" s="86"/>
      <c r="NO115" s="86"/>
      <c r="NP115" s="86"/>
      <c r="NQ115" s="86"/>
      <c r="NR115" s="86"/>
      <c r="NS115" s="86"/>
      <c r="NT115" s="86"/>
      <c r="NU115" s="86"/>
      <c r="NV115" s="86"/>
      <c r="NW115" s="86"/>
      <c r="NX115" s="86"/>
      <c r="NY115" s="86"/>
      <c r="NZ115" s="86"/>
      <c r="OA115" s="86"/>
      <c r="OB115" s="86"/>
      <c r="OC115" s="86"/>
      <c r="OD115" s="86"/>
      <c r="OE115" s="86"/>
      <c r="OF115" s="86"/>
      <c r="OG115" s="86"/>
      <c r="OH115" s="86"/>
      <c r="OI115" s="86"/>
      <c r="OJ115" s="86"/>
      <c r="OK115" s="86"/>
      <c r="OL115" s="86"/>
      <c r="OM115" s="86"/>
      <c r="ON115" s="86"/>
      <c r="OO115" s="86"/>
      <c r="OP115" s="86"/>
      <c r="OQ115" s="86"/>
      <c r="OR115" s="86"/>
      <c r="OS115" s="86"/>
      <c r="OT115" s="86"/>
      <c r="OU115" s="86"/>
      <c r="OV115" s="86"/>
      <c r="OW115" s="86"/>
      <c r="OX115" s="86"/>
      <c r="OY115" s="86"/>
      <c r="OZ115" s="86"/>
      <c r="PA115" s="86"/>
      <c r="PB115" s="86"/>
      <c r="PC115" s="86"/>
      <c r="PD115" s="86"/>
      <c r="PE115" s="86"/>
      <c r="PF115" s="86"/>
      <c r="PG115" s="86"/>
      <c r="PH115" s="86"/>
      <c r="PI115" s="86"/>
      <c r="PJ115" s="86"/>
      <c r="PK115" s="86"/>
      <c r="PL115" s="86"/>
      <c r="PM115" s="86"/>
      <c r="PN115" s="86"/>
      <c r="PO115" s="86"/>
      <c r="PP115" s="86"/>
      <c r="PQ115" s="86"/>
      <c r="PR115" s="86"/>
      <c r="PS115" s="86"/>
      <c r="PT115" s="86"/>
      <c r="PU115" s="86"/>
      <c r="PV115" s="86"/>
      <c r="PW115" s="86"/>
      <c r="PX115" s="86"/>
      <c r="PY115" s="86"/>
      <c r="PZ115" s="86"/>
      <c r="QA115" s="86"/>
      <c r="QB115" s="86"/>
      <c r="QC115" s="86"/>
      <c r="QD115" s="86"/>
      <c r="QE115" s="86"/>
      <c r="QF115" s="86"/>
      <c r="QG115" s="86"/>
      <c r="QH115" s="86"/>
      <c r="QI115" s="86"/>
      <c r="QJ115" s="86"/>
      <c r="QK115" s="86"/>
      <c r="QL115" s="86"/>
      <c r="QM115" s="86"/>
      <c r="QN115" s="86"/>
      <c r="QO115" s="86"/>
      <c r="QP115" s="86"/>
      <c r="QQ115" s="86"/>
      <c r="QR115" s="86"/>
      <c r="QS115" s="86"/>
      <c r="QT115" s="86"/>
      <c r="QU115" s="86"/>
      <c r="QV115" s="86"/>
      <c r="QW115" s="86"/>
      <c r="QX115" s="86"/>
      <c r="QY115" s="86"/>
      <c r="QZ115" s="86"/>
      <c r="RA115" s="86"/>
      <c r="RB115" s="86"/>
      <c r="RC115" s="86"/>
      <c r="RD115" s="86"/>
      <c r="RE115" s="86"/>
      <c r="RF115" s="86"/>
      <c r="RG115" s="86"/>
      <c r="RH115" s="86"/>
      <c r="RI115" s="86"/>
      <c r="RJ115" s="86"/>
      <c r="RK115" s="86"/>
      <c r="RL115" s="86"/>
      <c r="RM115" s="86"/>
      <c r="RN115" s="86"/>
      <c r="RO115" s="86"/>
    </row>
    <row r="116" spans="2:483"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  <c r="O116" s="86"/>
      <c r="P116" s="86"/>
      <c r="Q116" s="86"/>
      <c r="R116" s="86"/>
      <c r="S116" s="86"/>
      <c r="T116" s="86"/>
      <c r="U116" s="86"/>
      <c r="V116" s="86"/>
      <c r="W116" s="86"/>
      <c r="X116" s="86"/>
      <c r="Y116" s="86"/>
      <c r="Z116" s="86"/>
      <c r="AA116" s="86"/>
      <c r="AB116" s="86"/>
      <c r="AC116" s="86"/>
      <c r="AD116" s="86"/>
      <c r="AE116" s="86"/>
      <c r="AF116" s="86"/>
      <c r="AG116" s="86"/>
      <c r="AH116" s="86"/>
      <c r="AI116" s="86"/>
      <c r="AJ116" s="86"/>
      <c r="AK116" s="86"/>
      <c r="AL116" s="86"/>
      <c r="AM116" s="86"/>
      <c r="AN116" s="86"/>
      <c r="AO116" s="86"/>
      <c r="AP116" s="86"/>
      <c r="AQ116" s="86"/>
      <c r="AR116" s="86"/>
      <c r="AS116" s="86"/>
      <c r="AT116" s="86"/>
      <c r="AU116" s="86"/>
      <c r="AV116" s="86"/>
      <c r="AW116" s="86"/>
      <c r="AX116" s="86"/>
      <c r="AY116" s="86"/>
      <c r="AZ116" s="86"/>
      <c r="BA116" s="86"/>
      <c r="BB116" s="86"/>
      <c r="BC116" s="86"/>
      <c r="BD116" s="86"/>
      <c r="BE116" s="86"/>
      <c r="BF116" s="86"/>
      <c r="BG116" s="86"/>
      <c r="BH116" s="86"/>
      <c r="BI116" s="86"/>
      <c r="BJ116" s="86"/>
      <c r="BK116" s="86"/>
      <c r="BL116" s="86"/>
      <c r="BM116" s="86"/>
      <c r="BN116" s="86"/>
      <c r="BO116" s="86"/>
      <c r="BP116" s="86"/>
      <c r="BQ116" s="86"/>
      <c r="BR116" s="86"/>
      <c r="BS116" s="86"/>
      <c r="BT116" s="86"/>
      <c r="BU116" s="86"/>
      <c r="BV116" s="86"/>
      <c r="BW116" s="86"/>
      <c r="BX116" s="86"/>
      <c r="BY116" s="86"/>
      <c r="BZ116" s="86"/>
      <c r="CA116" s="86"/>
      <c r="CB116" s="86"/>
      <c r="CC116" s="86"/>
      <c r="CD116" s="86"/>
      <c r="CE116" s="86"/>
      <c r="CF116" s="86"/>
      <c r="CG116" s="86"/>
      <c r="CH116" s="86"/>
      <c r="CI116" s="86"/>
      <c r="CJ116" s="86"/>
      <c r="CK116" s="86"/>
      <c r="CL116" s="86"/>
      <c r="CM116" s="86"/>
      <c r="CN116" s="86"/>
      <c r="CO116" s="86"/>
      <c r="CP116" s="86"/>
      <c r="CQ116" s="86"/>
      <c r="CR116" s="86"/>
      <c r="CS116" s="86"/>
      <c r="CT116" s="86"/>
      <c r="CU116" s="86"/>
      <c r="CV116" s="86"/>
      <c r="CW116" s="86"/>
      <c r="CX116" s="86"/>
      <c r="CY116" s="86"/>
      <c r="CZ116" s="86"/>
      <c r="DA116" s="86"/>
      <c r="DB116" s="86"/>
      <c r="DC116" s="86"/>
      <c r="DD116" s="86"/>
      <c r="DE116" s="86"/>
      <c r="DF116" s="86"/>
      <c r="DG116" s="86"/>
      <c r="DH116" s="86"/>
      <c r="DI116" s="86"/>
      <c r="DJ116" s="86"/>
      <c r="DK116" s="86"/>
      <c r="DL116" s="86"/>
      <c r="DM116" s="86"/>
      <c r="DN116" s="86"/>
      <c r="DO116" s="86"/>
      <c r="DP116" s="86"/>
      <c r="DQ116" s="86"/>
      <c r="DR116" s="86"/>
      <c r="DS116" s="86"/>
      <c r="DT116" s="86"/>
      <c r="DU116" s="86"/>
      <c r="DV116" s="86"/>
      <c r="DW116" s="86"/>
      <c r="DX116" s="86"/>
      <c r="DY116" s="86"/>
      <c r="DZ116" s="86"/>
      <c r="EA116" s="86"/>
      <c r="EB116" s="86"/>
      <c r="EC116" s="86"/>
      <c r="ED116" s="86"/>
      <c r="EE116" s="86"/>
      <c r="EF116" s="86"/>
      <c r="EG116" s="86"/>
      <c r="EH116" s="86"/>
      <c r="EI116" s="86"/>
      <c r="EJ116" s="86"/>
      <c r="EK116" s="86"/>
      <c r="EL116" s="86"/>
      <c r="EM116" s="86"/>
      <c r="EN116" s="86"/>
      <c r="EO116" s="86"/>
      <c r="EP116" s="86"/>
      <c r="EQ116" s="86"/>
      <c r="ER116" s="86"/>
      <c r="ES116" s="86"/>
      <c r="ET116" s="86"/>
      <c r="EU116" s="86"/>
      <c r="EV116" s="86"/>
      <c r="EW116" s="86"/>
      <c r="EX116" s="86"/>
      <c r="EY116" s="86"/>
      <c r="EZ116" s="86"/>
      <c r="FA116" s="86"/>
      <c r="FB116" s="86"/>
      <c r="FC116" s="86"/>
      <c r="FD116" s="86"/>
      <c r="FE116" s="86"/>
      <c r="FF116" s="86"/>
      <c r="FG116" s="86"/>
      <c r="FH116" s="86"/>
      <c r="FI116" s="86"/>
      <c r="FJ116" s="86"/>
      <c r="FK116" s="86"/>
      <c r="FL116" s="86"/>
      <c r="FM116" s="86"/>
      <c r="FN116" s="86"/>
      <c r="FO116" s="86"/>
      <c r="FP116" s="86"/>
      <c r="FQ116" s="86"/>
      <c r="FR116" s="86"/>
      <c r="FS116" s="86"/>
      <c r="FT116" s="86"/>
      <c r="FU116" s="86"/>
      <c r="FV116" s="86"/>
      <c r="FW116" s="86"/>
      <c r="FX116" s="86"/>
      <c r="FY116" s="86"/>
      <c r="FZ116" s="86"/>
      <c r="GA116" s="86"/>
      <c r="GB116" s="86"/>
      <c r="GC116" s="86"/>
      <c r="GD116" s="86"/>
      <c r="GE116" s="86"/>
      <c r="GF116" s="86"/>
      <c r="GG116" s="86"/>
      <c r="GH116" s="86"/>
      <c r="GI116" s="86"/>
      <c r="GJ116" s="86"/>
      <c r="GK116" s="86"/>
      <c r="GL116" s="86"/>
      <c r="GM116" s="86"/>
      <c r="GN116" s="86"/>
      <c r="GO116" s="86"/>
      <c r="GP116" s="86"/>
      <c r="GQ116" s="86"/>
      <c r="GR116" s="86"/>
      <c r="GS116" s="86"/>
      <c r="GT116" s="86"/>
      <c r="GU116" s="86"/>
      <c r="GV116" s="86"/>
      <c r="GW116" s="86"/>
      <c r="GX116" s="86"/>
      <c r="GY116" s="86"/>
      <c r="GZ116" s="86"/>
      <c r="HA116" s="86"/>
      <c r="HB116" s="86"/>
      <c r="HC116" s="86"/>
      <c r="HD116" s="86"/>
      <c r="HE116" s="86"/>
      <c r="HF116" s="86"/>
      <c r="HG116" s="86"/>
      <c r="HH116" s="86"/>
      <c r="HI116" s="86"/>
      <c r="HJ116" s="86"/>
      <c r="HK116" s="86"/>
      <c r="HL116" s="86"/>
      <c r="HM116" s="86"/>
      <c r="HN116" s="86"/>
      <c r="HO116" s="86"/>
      <c r="HP116" s="86"/>
      <c r="HQ116" s="86"/>
      <c r="HR116" s="86"/>
      <c r="HS116" s="86"/>
      <c r="HT116" s="86"/>
      <c r="HU116" s="86"/>
      <c r="HV116" s="86"/>
      <c r="HW116" s="86"/>
      <c r="HX116" s="86"/>
      <c r="HY116" s="86"/>
      <c r="HZ116" s="86"/>
      <c r="IA116" s="86"/>
      <c r="IB116" s="86"/>
      <c r="IC116" s="86"/>
      <c r="ID116" s="86"/>
      <c r="IE116" s="86"/>
      <c r="IF116" s="86"/>
      <c r="IG116" s="86"/>
      <c r="IH116" s="86"/>
      <c r="II116" s="86"/>
      <c r="IJ116" s="86"/>
      <c r="IK116" s="86"/>
      <c r="IL116" s="86"/>
      <c r="IM116" s="86"/>
      <c r="IN116" s="86"/>
      <c r="IO116" s="86"/>
      <c r="IP116" s="86"/>
      <c r="IQ116" s="86"/>
      <c r="IR116" s="86"/>
      <c r="IS116" s="86"/>
      <c r="IT116" s="86"/>
      <c r="IU116" s="86"/>
      <c r="IV116" s="86"/>
      <c r="IW116" s="86"/>
      <c r="IX116" s="86"/>
      <c r="IY116" s="86"/>
      <c r="IZ116" s="86"/>
      <c r="JA116" s="86"/>
      <c r="JB116" s="86"/>
      <c r="JC116" s="86"/>
      <c r="JD116" s="86"/>
      <c r="JE116" s="86"/>
      <c r="JF116" s="86"/>
      <c r="JG116" s="86"/>
      <c r="JH116" s="86"/>
      <c r="JI116" s="86"/>
      <c r="JJ116" s="86"/>
      <c r="JK116" s="86"/>
      <c r="JL116" s="86"/>
      <c r="JM116" s="86"/>
      <c r="JN116" s="86"/>
      <c r="JO116" s="86"/>
      <c r="JP116" s="86"/>
      <c r="JQ116" s="86"/>
      <c r="JR116" s="86"/>
      <c r="JS116" s="86"/>
      <c r="JT116" s="86"/>
      <c r="JU116" s="86"/>
      <c r="JV116" s="86"/>
      <c r="JW116" s="86"/>
      <c r="JX116" s="86"/>
      <c r="JY116" s="86"/>
      <c r="JZ116" s="86"/>
      <c r="KA116" s="86"/>
      <c r="KB116" s="86"/>
      <c r="KC116" s="86"/>
      <c r="KD116" s="86"/>
      <c r="KE116" s="86"/>
      <c r="KF116" s="86"/>
      <c r="KG116" s="86"/>
      <c r="KH116" s="86"/>
      <c r="KI116" s="86"/>
      <c r="KJ116" s="86"/>
      <c r="KK116" s="86"/>
      <c r="KL116" s="86"/>
      <c r="KM116" s="86"/>
      <c r="KN116" s="86"/>
      <c r="KO116" s="86"/>
      <c r="KP116" s="86"/>
      <c r="KQ116" s="86"/>
      <c r="KR116" s="86"/>
      <c r="KS116" s="86"/>
      <c r="KT116" s="86"/>
      <c r="KU116" s="86"/>
      <c r="KV116" s="86"/>
      <c r="KW116" s="86"/>
      <c r="KX116" s="86"/>
      <c r="KY116" s="86"/>
      <c r="KZ116" s="86"/>
      <c r="LA116" s="86"/>
      <c r="LB116" s="86"/>
      <c r="LC116" s="86"/>
      <c r="LD116" s="86"/>
      <c r="LE116" s="86"/>
      <c r="LF116" s="86"/>
      <c r="LG116" s="86"/>
      <c r="LH116" s="86"/>
      <c r="LI116" s="86"/>
      <c r="LJ116" s="86"/>
      <c r="LK116" s="86"/>
      <c r="LL116" s="86"/>
      <c r="LM116" s="86"/>
      <c r="LN116" s="86"/>
      <c r="LO116" s="86"/>
      <c r="LP116" s="86"/>
      <c r="LQ116" s="86"/>
      <c r="LR116" s="86"/>
      <c r="LS116" s="86"/>
      <c r="LT116" s="86"/>
      <c r="LU116" s="86"/>
      <c r="LV116" s="86"/>
      <c r="LW116" s="86"/>
      <c r="LX116" s="86"/>
      <c r="LY116" s="86"/>
      <c r="LZ116" s="86"/>
      <c r="MA116" s="86"/>
      <c r="MB116" s="86"/>
      <c r="MC116" s="86"/>
      <c r="MD116" s="86"/>
      <c r="ME116" s="86"/>
      <c r="MF116" s="86"/>
      <c r="MG116" s="86"/>
      <c r="MH116" s="86"/>
      <c r="MI116" s="86"/>
      <c r="MJ116" s="86"/>
      <c r="MK116" s="86"/>
      <c r="ML116" s="86"/>
      <c r="MM116" s="86"/>
      <c r="MN116" s="86"/>
      <c r="MO116" s="86"/>
      <c r="MP116" s="86"/>
      <c r="MQ116" s="86"/>
      <c r="MR116" s="86"/>
      <c r="MS116" s="86"/>
      <c r="MT116" s="86"/>
      <c r="MU116" s="86"/>
      <c r="MV116" s="86"/>
      <c r="MW116" s="86"/>
      <c r="MX116" s="86"/>
      <c r="MY116" s="86"/>
      <c r="MZ116" s="86"/>
      <c r="NA116" s="86"/>
      <c r="NB116" s="86"/>
      <c r="NC116" s="86"/>
      <c r="ND116" s="86"/>
      <c r="NE116" s="86"/>
      <c r="NF116" s="86"/>
      <c r="NG116" s="86"/>
      <c r="NH116" s="86"/>
      <c r="NI116" s="86"/>
      <c r="NJ116" s="86"/>
      <c r="NK116" s="86"/>
      <c r="NL116" s="86"/>
      <c r="NM116" s="86"/>
      <c r="NN116" s="86"/>
      <c r="NO116" s="86"/>
      <c r="NP116" s="86"/>
      <c r="NQ116" s="86"/>
      <c r="NR116" s="86"/>
      <c r="NS116" s="86"/>
      <c r="NT116" s="86"/>
      <c r="NU116" s="86"/>
      <c r="NV116" s="86"/>
      <c r="NW116" s="86"/>
      <c r="NX116" s="86"/>
      <c r="NY116" s="86"/>
      <c r="NZ116" s="86"/>
      <c r="OA116" s="86"/>
      <c r="OB116" s="86"/>
      <c r="OC116" s="86"/>
      <c r="OD116" s="86"/>
      <c r="OE116" s="86"/>
      <c r="OF116" s="86"/>
      <c r="OG116" s="86"/>
      <c r="OH116" s="86"/>
      <c r="OI116" s="86"/>
      <c r="OJ116" s="86"/>
      <c r="OK116" s="86"/>
      <c r="OL116" s="86"/>
      <c r="OM116" s="86"/>
      <c r="ON116" s="86"/>
      <c r="OO116" s="86"/>
      <c r="OP116" s="86"/>
      <c r="OQ116" s="86"/>
      <c r="OR116" s="86"/>
      <c r="OS116" s="86"/>
      <c r="OT116" s="86"/>
      <c r="OU116" s="86"/>
      <c r="OV116" s="86"/>
      <c r="OW116" s="86"/>
      <c r="OX116" s="86"/>
      <c r="OY116" s="86"/>
      <c r="OZ116" s="86"/>
      <c r="PA116" s="86"/>
      <c r="PB116" s="86"/>
      <c r="PC116" s="86"/>
      <c r="PD116" s="86"/>
      <c r="PE116" s="86"/>
      <c r="PF116" s="86"/>
      <c r="PG116" s="86"/>
      <c r="PH116" s="86"/>
      <c r="PI116" s="86"/>
      <c r="PJ116" s="86"/>
      <c r="PK116" s="86"/>
      <c r="PL116" s="86"/>
      <c r="PM116" s="86"/>
      <c r="PN116" s="86"/>
      <c r="PO116" s="86"/>
      <c r="PP116" s="86"/>
      <c r="PQ116" s="86"/>
      <c r="PR116" s="86"/>
      <c r="PS116" s="86"/>
      <c r="PT116" s="86"/>
      <c r="PU116" s="86"/>
      <c r="PV116" s="86"/>
      <c r="PW116" s="86"/>
      <c r="PX116" s="86"/>
      <c r="PY116" s="86"/>
      <c r="PZ116" s="86"/>
      <c r="QA116" s="86"/>
      <c r="QB116" s="86"/>
      <c r="QC116" s="86"/>
      <c r="QD116" s="86"/>
      <c r="QE116" s="86"/>
      <c r="QF116" s="86"/>
      <c r="QG116" s="86"/>
      <c r="QH116" s="86"/>
      <c r="QI116" s="86"/>
      <c r="QJ116" s="86"/>
      <c r="QK116" s="86"/>
      <c r="QL116" s="86"/>
      <c r="QM116" s="86"/>
      <c r="QN116" s="86"/>
      <c r="QO116" s="86"/>
      <c r="QP116" s="86"/>
      <c r="QQ116" s="86"/>
      <c r="QR116" s="86"/>
      <c r="QS116" s="86"/>
      <c r="QT116" s="86"/>
      <c r="QU116" s="86"/>
      <c r="QV116" s="86"/>
      <c r="QW116" s="86"/>
      <c r="QX116" s="86"/>
      <c r="QY116" s="86"/>
      <c r="QZ116" s="86"/>
      <c r="RA116" s="86"/>
      <c r="RB116" s="86"/>
      <c r="RC116" s="86"/>
      <c r="RD116" s="86"/>
      <c r="RE116" s="86"/>
      <c r="RF116" s="86"/>
      <c r="RG116" s="86"/>
      <c r="RH116" s="86"/>
      <c r="RI116" s="86"/>
      <c r="RJ116" s="86"/>
      <c r="RK116" s="86"/>
      <c r="RL116" s="86"/>
      <c r="RM116" s="86"/>
      <c r="RN116" s="86"/>
      <c r="RO116" s="86"/>
    </row>
    <row r="117" spans="2:483"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  <c r="O117" s="86"/>
      <c r="P117" s="86"/>
      <c r="Q117" s="86"/>
      <c r="R117" s="86"/>
      <c r="S117" s="86"/>
      <c r="T117" s="86"/>
      <c r="U117" s="86"/>
      <c r="V117" s="86"/>
      <c r="W117" s="86"/>
      <c r="X117" s="86"/>
      <c r="Y117" s="86"/>
      <c r="Z117" s="86"/>
      <c r="AA117" s="86"/>
      <c r="AB117" s="86"/>
      <c r="AC117" s="86"/>
      <c r="AD117" s="86"/>
      <c r="AE117" s="86"/>
      <c r="AF117" s="86"/>
      <c r="AG117" s="86"/>
      <c r="AH117" s="86"/>
      <c r="AI117" s="86"/>
      <c r="AJ117" s="86"/>
      <c r="AK117" s="86"/>
      <c r="AL117" s="86"/>
      <c r="AM117" s="86"/>
      <c r="AN117" s="86"/>
      <c r="AO117" s="86"/>
      <c r="AP117" s="86"/>
      <c r="AQ117" s="86"/>
      <c r="AR117" s="86"/>
      <c r="AS117" s="86"/>
      <c r="AT117" s="86"/>
      <c r="AU117" s="86"/>
      <c r="AV117" s="86"/>
      <c r="AW117" s="86"/>
      <c r="AX117" s="86"/>
      <c r="AY117" s="86"/>
      <c r="AZ117" s="86"/>
      <c r="BA117" s="86"/>
      <c r="BB117" s="86"/>
      <c r="BC117" s="86"/>
      <c r="BD117" s="86"/>
      <c r="BE117" s="86"/>
      <c r="BF117" s="86"/>
      <c r="BG117" s="86"/>
      <c r="BH117" s="86"/>
      <c r="BI117" s="86"/>
      <c r="BJ117" s="86"/>
      <c r="BK117" s="86"/>
      <c r="BL117" s="86"/>
      <c r="BM117" s="86"/>
      <c r="BN117" s="86"/>
      <c r="BO117" s="86"/>
      <c r="BP117" s="86"/>
      <c r="BQ117" s="86"/>
      <c r="BR117" s="86"/>
      <c r="BS117" s="86"/>
      <c r="BT117" s="86"/>
      <c r="BU117" s="86"/>
      <c r="BV117" s="86"/>
      <c r="BW117" s="86"/>
      <c r="BX117" s="86"/>
      <c r="BY117" s="86"/>
      <c r="BZ117" s="86"/>
      <c r="CA117" s="86"/>
      <c r="CB117" s="86"/>
      <c r="CC117" s="86"/>
      <c r="CD117" s="86"/>
      <c r="CE117" s="86"/>
      <c r="CF117" s="86"/>
      <c r="CG117" s="86"/>
      <c r="CH117" s="86"/>
      <c r="CI117" s="86"/>
      <c r="CJ117" s="86"/>
      <c r="CK117" s="86"/>
      <c r="CL117" s="86"/>
      <c r="CM117" s="86"/>
      <c r="CN117" s="86"/>
      <c r="CO117" s="86"/>
      <c r="CP117" s="86"/>
      <c r="CQ117" s="86"/>
      <c r="CR117" s="86"/>
      <c r="CS117" s="86"/>
      <c r="CT117" s="86"/>
      <c r="CU117" s="86"/>
      <c r="CV117" s="86"/>
      <c r="CW117" s="86"/>
      <c r="CX117" s="86"/>
      <c r="CY117" s="86"/>
      <c r="CZ117" s="86"/>
      <c r="DA117" s="86"/>
      <c r="DB117" s="86"/>
      <c r="DC117" s="86"/>
      <c r="DD117" s="86"/>
      <c r="DE117" s="86"/>
      <c r="DF117" s="86"/>
      <c r="DG117" s="86"/>
      <c r="DH117" s="86"/>
      <c r="DI117" s="86"/>
      <c r="DJ117" s="86"/>
      <c r="DK117" s="86"/>
      <c r="DL117" s="86"/>
      <c r="DM117" s="86"/>
      <c r="DN117" s="86"/>
      <c r="DO117" s="86"/>
      <c r="DP117" s="86"/>
      <c r="DQ117" s="86"/>
      <c r="DR117" s="86"/>
      <c r="DS117" s="86"/>
      <c r="DT117" s="86"/>
      <c r="DU117" s="86"/>
      <c r="DV117" s="86"/>
      <c r="DW117" s="86"/>
      <c r="DX117" s="86"/>
      <c r="DY117" s="86"/>
      <c r="DZ117" s="86"/>
      <c r="EA117" s="86"/>
      <c r="EB117" s="86"/>
      <c r="EC117" s="86"/>
      <c r="ED117" s="86"/>
      <c r="EE117" s="86"/>
      <c r="EF117" s="86"/>
      <c r="EG117" s="86"/>
      <c r="EH117" s="86"/>
      <c r="EI117" s="86"/>
      <c r="EJ117" s="86"/>
      <c r="EK117" s="86"/>
      <c r="EL117" s="86"/>
      <c r="EM117" s="86"/>
      <c r="EN117" s="86"/>
      <c r="EO117" s="86"/>
      <c r="EP117" s="86"/>
      <c r="EQ117" s="86"/>
      <c r="ER117" s="86"/>
      <c r="ES117" s="86"/>
      <c r="ET117" s="86"/>
      <c r="EU117" s="86"/>
      <c r="EV117" s="86"/>
      <c r="EW117" s="86"/>
      <c r="EX117" s="86"/>
      <c r="EY117" s="86"/>
      <c r="EZ117" s="86"/>
      <c r="FA117" s="86"/>
      <c r="FB117" s="86"/>
      <c r="FC117" s="86"/>
      <c r="FD117" s="86"/>
      <c r="FE117" s="86"/>
      <c r="FF117" s="86"/>
      <c r="FG117" s="86"/>
      <c r="FH117" s="86"/>
      <c r="FI117" s="86"/>
      <c r="FJ117" s="86"/>
      <c r="FK117" s="86"/>
      <c r="FL117" s="86"/>
      <c r="FM117" s="86"/>
      <c r="FN117" s="86"/>
      <c r="FO117" s="86"/>
      <c r="FP117" s="86"/>
      <c r="FQ117" s="86"/>
      <c r="FR117" s="86"/>
      <c r="FS117" s="86"/>
      <c r="FT117" s="86"/>
      <c r="FU117" s="86"/>
      <c r="FV117" s="86"/>
      <c r="FW117" s="86"/>
      <c r="FX117" s="86"/>
      <c r="FY117" s="86"/>
      <c r="FZ117" s="86"/>
      <c r="GA117" s="86"/>
      <c r="GB117" s="86"/>
      <c r="GC117" s="86"/>
      <c r="GD117" s="86"/>
      <c r="GE117" s="86"/>
      <c r="GF117" s="86"/>
      <c r="GG117" s="86"/>
      <c r="GH117" s="86"/>
      <c r="GI117" s="86"/>
      <c r="GJ117" s="86"/>
      <c r="GK117" s="86"/>
      <c r="GL117" s="86"/>
      <c r="GM117" s="86"/>
      <c r="GN117" s="86"/>
      <c r="GO117" s="86"/>
      <c r="GP117" s="86"/>
      <c r="GQ117" s="86"/>
      <c r="GR117" s="86"/>
      <c r="GS117" s="86"/>
      <c r="GT117" s="86"/>
      <c r="GU117" s="86"/>
      <c r="GV117" s="86"/>
      <c r="GW117" s="86"/>
      <c r="GX117" s="86"/>
      <c r="GY117" s="86"/>
      <c r="GZ117" s="86"/>
      <c r="HA117" s="86"/>
      <c r="HB117" s="86"/>
      <c r="HC117" s="86"/>
      <c r="HD117" s="86"/>
      <c r="HE117" s="86"/>
      <c r="HF117" s="86"/>
      <c r="HG117" s="86"/>
      <c r="HH117" s="86"/>
      <c r="HI117" s="86"/>
      <c r="HJ117" s="86"/>
      <c r="HK117" s="86"/>
      <c r="HL117" s="86"/>
      <c r="HM117" s="86"/>
      <c r="HN117" s="86"/>
      <c r="HO117" s="86"/>
      <c r="HP117" s="86"/>
      <c r="HQ117" s="86"/>
      <c r="HR117" s="86"/>
      <c r="HS117" s="86"/>
      <c r="HT117" s="86"/>
      <c r="HU117" s="86"/>
      <c r="HV117" s="86"/>
      <c r="HW117" s="86"/>
      <c r="HX117" s="86"/>
      <c r="HY117" s="86"/>
      <c r="HZ117" s="86"/>
      <c r="IA117" s="86"/>
      <c r="IB117" s="86"/>
      <c r="IC117" s="86"/>
      <c r="ID117" s="86"/>
      <c r="IE117" s="86"/>
      <c r="IF117" s="86"/>
      <c r="IG117" s="86"/>
      <c r="IH117" s="86"/>
      <c r="II117" s="86"/>
      <c r="IJ117" s="86"/>
      <c r="IK117" s="86"/>
      <c r="IL117" s="86"/>
      <c r="IM117" s="86"/>
      <c r="IN117" s="86"/>
      <c r="IO117" s="86"/>
      <c r="IP117" s="86"/>
      <c r="IQ117" s="86"/>
      <c r="IR117" s="86"/>
      <c r="IS117" s="86"/>
      <c r="IT117" s="86"/>
      <c r="IU117" s="86"/>
      <c r="IV117" s="86"/>
      <c r="IW117" s="86"/>
      <c r="IX117" s="86"/>
      <c r="IY117" s="86"/>
      <c r="IZ117" s="86"/>
      <c r="JA117" s="86"/>
      <c r="JB117" s="86"/>
      <c r="JC117" s="86"/>
      <c r="JD117" s="86"/>
      <c r="JE117" s="86"/>
      <c r="JF117" s="86"/>
      <c r="JG117" s="86"/>
      <c r="JH117" s="86"/>
      <c r="JI117" s="86"/>
      <c r="JJ117" s="86"/>
      <c r="JK117" s="86"/>
      <c r="JL117" s="86"/>
      <c r="JM117" s="86"/>
      <c r="JN117" s="86"/>
      <c r="JO117" s="86"/>
      <c r="JP117" s="86"/>
      <c r="JQ117" s="86"/>
      <c r="JR117" s="86"/>
      <c r="JS117" s="86"/>
      <c r="JT117" s="86"/>
      <c r="JU117" s="86"/>
      <c r="JV117" s="86"/>
      <c r="JW117" s="86"/>
      <c r="JX117" s="86"/>
      <c r="JY117" s="86"/>
      <c r="JZ117" s="86"/>
      <c r="KA117" s="86"/>
      <c r="KB117" s="86"/>
      <c r="KC117" s="86"/>
      <c r="KD117" s="86"/>
      <c r="KE117" s="86"/>
      <c r="KF117" s="86"/>
      <c r="KG117" s="86"/>
      <c r="KH117" s="86"/>
      <c r="KI117" s="86"/>
      <c r="KJ117" s="86"/>
      <c r="KK117" s="86"/>
      <c r="KL117" s="86"/>
      <c r="KM117" s="86"/>
      <c r="KN117" s="86"/>
      <c r="KO117" s="86"/>
      <c r="KP117" s="86"/>
      <c r="KQ117" s="86"/>
      <c r="KR117" s="86"/>
      <c r="KS117" s="86"/>
      <c r="KT117" s="86"/>
      <c r="KU117" s="86"/>
      <c r="KV117" s="86"/>
      <c r="KW117" s="86"/>
      <c r="KX117" s="86"/>
      <c r="KY117" s="86"/>
      <c r="KZ117" s="86"/>
      <c r="LA117" s="86"/>
      <c r="LB117" s="86"/>
      <c r="LC117" s="86"/>
      <c r="LD117" s="86"/>
      <c r="LE117" s="86"/>
      <c r="LF117" s="86"/>
      <c r="LG117" s="86"/>
      <c r="LH117" s="86"/>
      <c r="LI117" s="86"/>
      <c r="LJ117" s="86"/>
      <c r="LK117" s="86"/>
      <c r="LL117" s="86"/>
      <c r="LM117" s="86"/>
      <c r="LN117" s="86"/>
      <c r="LO117" s="86"/>
      <c r="LP117" s="86"/>
      <c r="LQ117" s="86"/>
      <c r="LR117" s="86"/>
      <c r="LS117" s="86"/>
      <c r="LT117" s="86"/>
      <c r="LU117" s="86"/>
      <c r="LV117" s="86"/>
      <c r="LW117" s="86"/>
      <c r="LX117" s="86"/>
      <c r="LY117" s="86"/>
      <c r="LZ117" s="86"/>
      <c r="MA117" s="86"/>
      <c r="MB117" s="86"/>
      <c r="MC117" s="86"/>
      <c r="MD117" s="86"/>
      <c r="ME117" s="86"/>
      <c r="MF117" s="86"/>
      <c r="MG117" s="86"/>
      <c r="MH117" s="86"/>
      <c r="MI117" s="86"/>
      <c r="MJ117" s="86"/>
      <c r="MK117" s="86"/>
      <c r="ML117" s="86"/>
      <c r="MM117" s="86"/>
      <c r="MN117" s="86"/>
      <c r="MO117" s="86"/>
      <c r="MP117" s="86"/>
      <c r="MQ117" s="86"/>
      <c r="MR117" s="86"/>
      <c r="MS117" s="86"/>
      <c r="MT117" s="86"/>
      <c r="MU117" s="86"/>
      <c r="MV117" s="86"/>
      <c r="MW117" s="86"/>
      <c r="MX117" s="86"/>
      <c r="MY117" s="86"/>
      <c r="MZ117" s="86"/>
      <c r="NA117" s="86"/>
      <c r="NB117" s="86"/>
      <c r="NC117" s="86"/>
      <c r="ND117" s="86"/>
      <c r="NE117" s="86"/>
      <c r="NF117" s="86"/>
      <c r="NG117" s="86"/>
      <c r="NH117" s="86"/>
      <c r="NI117" s="86"/>
      <c r="NJ117" s="86"/>
      <c r="NK117" s="86"/>
      <c r="NL117" s="86"/>
      <c r="NM117" s="86"/>
      <c r="NN117" s="86"/>
      <c r="NO117" s="86"/>
      <c r="NP117" s="86"/>
      <c r="NQ117" s="86"/>
      <c r="NR117" s="86"/>
      <c r="NS117" s="86"/>
      <c r="NT117" s="86"/>
      <c r="NU117" s="86"/>
      <c r="NV117" s="86"/>
      <c r="NW117" s="86"/>
      <c r="NX117" s="86"/>
      <c r="NY117" s="86"/>
      <c r="NZ117" s="86"/>
      <c r="OA117" s="86"/>
      <c r="OB117" s="86"/>
      <c r="OC117" s="86"/>
      <c r="OD117" s="86"/>
      <c r="OE117" s="86"/>
      <c r="OF117" s="86"/>
      <c r="OG117" s="86"/>
      <c r="OH117" s="86"/>
      <c r="OI117" s="86"/>
      <c r="OJ117" s="86"/>
      <c r="OK117" s="86"/>
      <c r="OL117" s="86"/>
      <c r="OM117" s="86"/>
      <c r="ON117" s="86"/>
      <c r="OO117" s="86"/>
      <c r="OP117" s="86"/>
      <c r="OQ117" s="86"/>
      <c r="OR117" s="86"/>
      <c r="OS117" s="86"/>
      <c r="OT117" s="86"/>
      <c r="OU117" s="86"/>
      <c r="OV117" s="86"/>
      <c r="OW117" s="86"/>
      <c r="OX117" s="86"/>
      <c r="OY117" s="86"/>
      <c r="OZ117" s="86"/>
      <c r="PA117" s="86"/>
      <c r="PB117" s="86"/>
      <c r="PC117" s="86"/>
      <c r="PD117" s="86"/>
      <c r="PE117" s="86"/>
      <c r="PF117" s="86"/>
      <c r="PG117" s="86"/>
      <c r="PH117" s="86"/>
      <c r="PI117" s="86"/>
      <c r="PJ117" s="86"/>
      <c r="PK117" s="86"/>
      <c r="PL117" s="86"/>
      <c r="PM117" s="86"/>
      <c r="PN117" s="86"/>
      <c r="PO117" s="86"/>
      <c r="PP117" s="86"/>
      <c r="PQ117" s="86"/>
      <c r="PR117" s="86"/>
      <c r="PS117" s="86"/>
      <c r="PT117" s="86"/>
      <c r="PU117" s="86"/>
      <c r="PV117" s="86"/>
      <c r="PW117" s="86"/>
      <c r="PX117" s="86"/>
      <c r="PY117" s="86"/>
      <c r="PZ117" s="86"/>
      <c r="QA117" s="86"/>
      <c r="QB117" s="86"/>
      <c r="QC117" s="86"/>
      <c r="QD117" s="86"/>
      <c r="QE117" s="86"/>
      <c r="QF117" s="86"/>
      <c r="QG117" s="86"/>
      <c r="QH117" s="86"/>
      <c r="QI117" s="86"/>
      <c r="QJ117" s="86"/>
      <c r="QK117" s="86"/>
      <c r="QL117" s="86"/>
      <c r="QM117" s="86"/>
      <c r="QN117" s="86"/>
      <c r="QO117" s="86"/>
      <c r="QP117" s="86"/>
      <c r="QQ117" s="86"/>
      <c r="QR117" s="86"/>
      <c r="QS117" s="86"/>
      <c r="QT117" s="86"/>
      <c r="QU117" s="86"/>
      <c r="QV117" s="86"/>
      <c r="QW117" s="86"/>
      <c r="QX117" s="86"/>
      <c r="QY117" s="86"/>
      <c r="QZ117" s="86"/>
      <c r="RA117" s="86"/>
      <c r="RB117" s="86"/>
      <c r="RC117" s="86"/>
      <c r="RD117" s="86"/>
      <c r="RE117" s="86"/>
      <c r="RF117" s="86"/>
      <c r="RG117" s="86"/>
      <c r="RH117" s="86"/>
      <c r="RI117" s="86"/>
      <c r="RJ117" s="86"/>
      <c r="RK117" s="86"/>
      <c r="RL117" s="86"/>
      <c r="RM117" s="86"/>
      <c r="RN117" s="86"/>
      <c r="RO117" s="86"/>
    </row>
    <row r="118" spans="2:483"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  <c r="AX118" s="86"/>
      <c r="AY118" s="86"/>
      <c r="AZ118" s="86"/>
      <c r="BA118" s="86"/>
      <c r="BB118" s="86"/>
      <c r="BC118" s="86"/>
      <c r="BD118" s="86"/>
      <c r="BE118" s="86"/>
      <c r="BF118" s="86"/>
      <c r="BG118" s="86"/>
      <c r="BH118" s="86"/>
      <c r="BI118" s="86"/>
      <c r="BJ118" s="86"/>
      <c r="BK118" s="86"/>
      <c r="BL118" s="86"/>
      <c r="BM118" s="86"/>
      <c r="BN118" s="86"/>
      <c r="BO118" s="86"/>
      <c r="BP118" s="86"/>
      <c r="BQ118" s="86"/>
      <c r="BR118" s="86"/>
      <c r="BS118" s="86"/>
      <c r="BT118" s="86"/>
      <c r="BU118" s="86"/>
      <c r="BV118" s="86"/>
      <c r="BW118" s="86"/>
      <c r="BX118" s="86"/>
      <c r="BY118" s="86"/>
      <c r="BZ118" s="86"/>
      <c r="CA118" s="86"/>
      <c r="CB118" s="86"/>
      <c r="CC118" s="86"/>
      <c r="CD118" s="86"/>
      <c r="CE118" s="86"/>
      <c r="CF118" s="86"/>
      <c r="CG118" s="86"/>
      <c r="CH118" s="86"/>
      <c r="CI118" s="86"/>
      <c r="CJ118" s="86"/>
      <c r="CK118" s="86"/>
      <c r="CL118" s="86"/>
      <c r="CM118" s="86"/>
      <c r="CN118" s="86"/>
      <c r="CO118" s="86"/>
      <c r="CP118" s="86"/>
      <c r="CQ118" s="86"/>
      <c r="CR118" s="86"/>
      <c r="CS118" s="86"/>
      <c r="CT118" s="86"/>
      <c r="CU118" s="86"/>
      <c r="CV118" s="86"/>
      <c r="CW118" s="86"/>
      <c r="CX118" s="86"/>
      <c r="CY118" s="86"/>
      <c r="CZ118" s="86"/>
      <c r="DA118" s="86"/>
      <c r="DB118" s="86"/>
      <c r="DC118" s="86"/>
      <c r="DD118" s="86"/>
      <c r="DE118" s="86"/>
      <c r="DF118" s="86"/>
      <c r="DG118" s="86"/>
      <c r="DH118" s="86"/>
      <c r="DI118" s="86"/>
      <c r="DJ118" s="86"/>
      <c r="DK118" s="86"/>
      <c r="DL118" s="86"/>
      <c r="DM118" s="86"/>
      <c r="DN118" s="86"/>
      <c r="DO118" s="86"/>
      <c r="DP118" s="86"/>
      <c r="DQ118" s="86"/>
      <c r="DR118" s="86"/>
      <c r="DS118" s="86"/>
      <c r="DT118" s="86"/>
      <c r="DU118" s="86"/>
      <c r="DV118" s="86"/>
      <c r="DW118" s="86"/>
      <c r="DX118" s="86"/>
      <c r="DY118" s="86"/>
      <c r="DZ118" s="86"/>
      <c r="EA118" s="86"/>
      <c r="EB118" s="86"/>
      <c r="EC118" s="86"/>
      <c r="ED118" s="86"/>
      <c r="EE118" s="86"/>
      <c r="EF118" s="86"/>
      <c r="EG118" s="86"/>
      <c r="EH118" s="86"/>
      <c r="EI118" s="86"/>
      <c r="EJ118" s="86"/>
      <c r="EK118" s="86"/>
      <c r="EL118" s="86"/>
      <c r="EM118" s="86"/>
      <c r="EN118" s="86"/>
      <c r="EO118" s="86"/>
      <c r="EP118" s="86"/>
      <c r="EQ118" s="86"/>
      <c r="ER118" s="86"/>
      <c r="ES118" s="86"/>
      <c r="ET118" s="86"/>
      <c r="EU118" s="86"/>
      <c r="EV118" s="86"/>
      <c r="EW118" s="86"/>
      <c r="EX118" s="86"/>
      <c r="EY118" s="86"/>
      <c r="EZ118" s="86"/>
      <c r="FA118" s="86"/>
      <c r="FB118" s="86"/>
      <c r="FC118" s="86"/>
      <c r="FD118" s="86"/>
      <c r="FE118" s="86"/>
      <c r="FF118" s="86"/>
      <c r="FG118" s="86"/>
      <c r="FH118" s="86"/>
      <c r="FI118" s="86"/>
      <c r="FJ118" s="86"/>
      <c r="FK118" s="86"/>
      <c r="FL118" s="86"/>
      <c r="FM118" s="86"/>
      <c r="FN118" s="86"/>
      <c r="FO118" s="86"/>
      <c r="FP118" s="86"/>
      <c r="FQ118" s="86"/>
      <c r="FR118" s="86"/>
      <c r="FS118" s="86"/>
      <c r="FT118" s="86"/>
      <c r="FU118" s="86"/>
      <c r="FV118" s="86"/>
      <c r="FW118" s="86"/>
      <c r="FX118" s="86"/>
      <c r="FY118" s="86"/>
      <c r="FZ118" s="86"/>
      <c r="GA118" s="86"/>
      <c r="GB118" s="86"/>
      <c r="GC118" s="86"/>
      <c r="GD118" s="86"/>
      <c r="GE118" s="86"/>
      <c r="GF118" s="86"/>
      <c r="GG118" s="86"/>
      <c r="GH118" s="86"/>
      <c r="GI118" s="86"/>
      <c r="GJ118" s="86"/>
      <c r="GK118" s="86"/>
      <c r="GL118" s="86"/>
      <c r="GM118" s="86"/>
      <c r="GN118" s="86"/>
      <c r="GO118" s="86"/>
      <c r="GP118" s="86"/>
      <c r="GQ118" s="86"/>
      <c r="GR118" s="86"/>
      <c r="GS118" s="86"/>
      <c r="GT118" s="86"/>
      <c r="GU118" s="86"/>
      <c r="GV118" s="86"/>
      <c r="GW118" s="86"/>
      <c r="GX118" s="86"/>
      <c r="GY118" s="86"/>
      <c r="GZ118" s="86"/>
      <c r="HA118" s="86"/>
      <c r="HB118" s="86"/>
      <c r="HC118" s="86"/>
      <c r="HD118" s="86"/>
      <c r="HE118" s="86"/>
      <c r="HF118" s="86"/>
      <c r="HG118" s="86"/>
      <c r="HH118" s="86"/>
      <c r="HI118" s="86"/>
      <c r="HJ118" s="86"/>
      <c r="HK118" s="86"/>
      <c r="HL118" s="86"/>
      <c r="HM118" s="86"/>
      <c r="HN118" s="86"/>
      <c r="HO118" s="86"/>
      <c r="HP118" s="86"/>
      <c r="HQ118" s="86"/>
      <c r="HR118" s="86"/>
      <c r="HS118" s="86"/>
      <c r="HT118" s="86"/>
      <c r="HU118" s="86"/>
      <c r="HV118" s="86"/>
      <c r="HW118" s="86"/>
      <c r="HX118" s="86"/>
      <c r="HY118" s="86"/>
      <c r="HZ118" s="86"/>
      <c r="IA118" s="86"/>
      <c r="IB118" s="86"/>
      <c r="IC118" s="86"/>
      <c r="ID118" s="86"/>
      <c r="IE118" s="86"/>
      <c r="IF118" s="86"/>
      <c r="IG118" s="86"/>
      <c r="IH118" s="86"/>
      <c r="II118" s="86"/>
      <c r="IJ118" s="86"/>
      <c r="IK118" s="86"/>
      <c r="IL118" s="86"/>
      <c r="IM118" s="86"/>
      <c r="IN118" s="86"/>
      <c r="IO118" s="86"/>
      <c r="IP118" s="86"/>
      <c r="IQ118" s="86"/>
      <c r="IR118" s="86"/>
      <c r="IS118" s="86"/>
      <c r="IT118" s="86"/>
      <c r="IU118" s="86"/>
      <c r="IV118" s="86"/>
      <c r="IW118" s="86"/>
      <c r="IX118" s="86"/>
      <c r="IY118" s="86"/>
      <c r="IZ118" s="86"/>
      <c r="JA118" s="86"/>
      <c r="JB118" s="86"/>
      <c r="JC118" s="86"/>
      <c r="JD118" s="86"/>
      <c r="JE118" s="86"/>
      <c r="JF118" s="86"/>
      <c r="JG118" s="86"/>
      <c r="JH118" s="86"/>
      <c r="JI118" s="86"/>
      <c r="JJ118" s="86"/>
      <c r="JK118" s="86"/>
      <c r="JL118" s="86"/>
      <c r="JM118" s="86"/>
      <c r="JN118" s="86"/>
      <c r="JO118" s="86"/>
      <c r="JP118" s="86"/>
      <c r="JQ118" s="86"/>
      <c r="JR118" s="86"/>
      <c r="JS118" s="86"/>
      <c r="JT118" s="86"/>
      <c r="JU118" s="86"/>
      <c r="JV118" s="86"/>
      <c r="JW118" s="86"/>
      <c r="JX118" s="86"/>
      <c r="JY118" s="86"/>
      <c r="JZ118" s="86"/>
      <c r="KA118" s="86"/>
      <c r="KB118" s="86"/>
      <c r="KC118" s="86"/>
      <c r="KD118" s="86"/>
      <c r="KE118" s="86"/>
      <c r="KF118" s="86"/>
      <c r="KG118" s="86"/>
      <c r="KH118" s="86"/>
      <c r="KI118" s="86"/>
      <c r="KJ118" s="86"/>
      <c r="KK118" s="86"/>
      <c r="KL118" s="86"/>
      <c r="KM118" s="86"/>
      <c r="KN118" s="86"/>
      <c r="KO118" s="86"/>
      <c r="KP118" s="86"/>
      <c r="KQ118" s="86"/>
      <c r="KR118" s="86"/>
      <c r="KS118" s="86"/>
      <c r="KT118" s="86"/>
      <c r="KU118" s="86"/>
      <c r="KV118" s="86"/>
      <c r="KW118" s="86"/>
      <c r="KX118" s="86"/>
      <c r="KY118" s="86"/>
      <c r="KZ118" s="86"/>
      <c r="LA118" s="86"/>
      <c r="LB118" s="86"/>
      <c r="LC118" s="86"/>
      <c r="LD118" s="86"/>
      <c r="LE118" s="86"/>
      <c r="LF118" s="86"/>
      <c r="LG118" s="86"/>
      <c r="LH118" s="86"/>
      <c r="LI118" s="86"/>
      <c r="LJ118" s="86"/>
      <c r="LK118" s="86"/>
      <c r="LL118" s="86"/>
      <c r="LM118" s="86"/>
      <c r="LN118" s="86"/>
      <c r="LO118" s="86"/>
      <c r="LP118" s="86"/>
      <c r="LQ118" s="86"/>
      <c r="LR118" s="86"/>
      <c r="LS118" s="86"/>
      <c r="LT118" s="86"/>
      <c r="LU118" s="86"/>
      <c r="LV118" s="86"/>
      <c r="LW118" s="86"/>
      <c r="LX118" s="86"/>
      <c r="LY118" s="86"/>
      <c r="LZ118" s="86"/>
      <c r="MA118" s="86"/>
      <c r="MB118" s="86"/>
      <c r="MC118" s="86"/>
      <c r="MD118" s="86"/>
      <c r="ME118" s="86"/>
      <c r="MF118" s="86"/>
      <c r="MG118" s="86"/>
      <c r="MH118" s="86"/>
      <c r="MI118" s="86"/>
      <c r="MJ118" s="86"/>
      <c r="MK118" s="86"/>
      <c r="ML118" s="86"/>
      <c r="MM118" s="86"/>
      <c r="MN118" s="86"/>
      <c r="MO118" s="86"/>
      <c r="MP118" s="86"/>
      <c r="MQ118" s="86"/>
      <c r="MR118" s="86"/>
      <c r="MS118" s="86"/>
      <c r="MT118" s="86"/>
      <c r="MU118" s="86"/>
      <c r="MV118" s="86"/>
      <c r="MW118" s="86"/>
      <c r="MX118" s="86"/>
      <c r="MY118" s="86"/>
      <c r="MZ118" s="86"/>
      <c r="NA118" s="86"/>
      <c r="NB118" s="86"/>
      <c r="NC118" s="86"/>
      <c r="ND118" s="86"/>
      <c r="NE118" s="86"/>
      <c r="NF118" s="86"/>
      <c r="NG118" s="86"/>
      <c r="NH118" s="86"/>
      <c r="NI118" s="86"/>
      <c r="NJ118" s="86"/>
      <c r="NK118" s="86"/>
      <c r="NL118" s="86"/>
      <c r="NM118" s="86"/>
      <c r="NN118" s="86"/>
      <c r="NO118" s="86"/>
      <c r="NP118" s="86"/>
      <c r="NQ118" s="86"/>
      <c r="NR118" s="86"/>
      <c r="NS118" s="86"/>
      <c r="NT118" s="86"/>
      <c r="NU118" s="86"/>
      <c r="NV118" s="86"/>
      <c r="NW118" s="86"/>
      <c r="NX118" s="86"/>
      <c r="NY118" s="86"/>
      <c r="NZ118" s="86"/>
      <c r="OA118" s="86"/>
      <c r="OB118" s="86"/>
      <c r="OC118" s="86"/>
      <c r="OD118" s="86"/>
      <c r="OE118" s="86"/>
      <c r="OF118" s="86"/>
      <c r="OG118" s="86"/>
      <c r="OH118" s="86"/>
      <c r="OI118" s="86"/>
      <c r="OJ118" s="86"/>
      <c r="OK118" s="86"/>
      <c r="OL118" s="86"/>
      <c r="OM118" s="86"/>
      <c r="ON118" s="86"/>
      <c r="OO118" s="86"/>
      <c r="OP118" s="86"/>
      <c r="OQ118" s="86"/>
      <c r="OR118" s="86"/>
      <c r="OS118" s="86"/>
      <c r="OT118" s="86"/>
      <c r="OU118" s="86"/>
      <c r="OV118" s="86"/>
      <c r="OW118" s="86"/>
      <c r="OX118" s="86"/>
      <c r="OY118" s="86"/>
      <c r="OZ118" s="86"/>
      <c r="PA118" s="86"/>
      <c r="PB118" s="86"/>
      <c r="PC118" s="86"/>
      <c r="PD118" s="86"/>
      <c r="PE118" s="86"/>
      <c r="PF118" s="86"/>
      <c r="PG118" s="86"/>
      <c r="PH118" s="86"/>
      <c r="PI118" s="86"/>
      <c r="PJ118" s="86"/>
      <c r="PK118" s="86"/>
      <c r="PL118" s="86"/>
      <c r="PM118" s="86"/>
      <c r="PN118" s="86"/>
      <c r="PO118" s="86"/>
      <c r="PP118" s="86"/>
      <c r="PQ118" s="86"/>
      <c r="PR118" s="86"/>
      <c r="PS118" s="86"/>
      <c r="PT118" s="86"/>
      <c r="PU118" s="86"/>
      <c r="PV118" s="86"/>
      <c r="PW118" s="86"/>
      <c r="PX118" s="86"/>
      <c r="PY118" s="86"/>
      <c r="PZ118" s="86"/>
      <c r="QA118" s="86"/>
      <c r="QB118" s="86"/>
      <c r="QC118" s="86"/>
      <c r="QD118" s="86"/>
      <c r="QE118" s="86"/>
      <c r="QF118" s="86"/>
      <c r="QG118" s="86"/>
      <c r="QH118" s="86"/>
      <c r="QI118" s="86"/>
      <c r="QJ118" s="86"/>
      <c r="QK118" s="86"/>
      <c r="QL118" s="86"/>
      <c r="QM118" s="86"/>
      <c r="QN118" s="86"/>
      <c r="QO118" s="86"/>
      <c r="QP118" s="86"/>
      <c r="QQ118" s="86"/>
      <c r="QR118" s="86"/>
      <c r="QS118" s="86"/>
      <c r="QT118" s="86"/>
      <c r="QU118" s="86"/>
      <c r="QV118" s="86"/>
      <c r="QW118" s="86"/>
      <c r="QX118" s="86"/>
      <c r="QY118" s="86"/>
      <c r="QZ118" s="86"/>
      <c r="RA118" s="86"/>
      <c r="RB118" s="86"/>
      <c r="RC118" s="86"/>
      <c r="RD118" s="86"/>
      <c r="RE118" s="86"/>
      <c r="RF118" s="86"/>
      <c r="RG118" s="86"/>
      <c r="RH118" s="86"/>
      <c r="RI118" s="86"/>
      <c r="RJ118" s="86"/>
      <c r="RK118" s="86"/>
      <c r="RL118" s="86"/>
      <c r="RM118" s="86"/>
      <c r="RN118" s="86"/>
      <c r="RO118" s="86"/>
    </row>
    <row r="119" spans="2:483"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  <c r="AX119" s="86"/>
      <c r="AY119" s="86"/>
      <c r="AZ119" s="86"/>
      <c r="BA119" s="86"/>
      <c r="BB119" s="86"/>
      <c r="BC119" s="86"/>
      <c r="BD119" s="86"/>
      <c r="BE119" s="86"/>
      <c r="BF119" s="86"/>
      <c r="BG119" s="86"/>
      <c r="BH119" s="86"/>
      <c r="BI119" s="86"/>
      <c r="BJ119" s="86"/>
      <c r="BK119" s="86"/>
      <c r="BL119" s="86"/>
      <c r="BM119" s="86"/>
      <c r="BN119" s="86"/>
      <c r="BO119" s="86"/>
      <c r="BP119" s="86"/>
      <c r="BQ119" s="86"/>
      <c r="BR119" s="86"/>
      <c r="BS119" s="86"/>
      <c r="BT119" s="86"/>
      <c r="BU119" s="86"/>
      <c r="BV119" s="86"/>
      <c r="BW119" s="86"/>
      <c r="BX119" s="86"/>
      <c r="BY119" s="86"/>
      <c r="BZ119" s="86"/>
      <c r="CA119" s="86"/>
      <c r="CB119" s="86"/>
      <c r="CC119" s="86"/>
      <c r="CD119" s="86"/>
      <c r="CE119" s="86"/>
      <c r="CF119" s="86"/>
      <c r="CG119" s="86"/>
      <c r="CH119" s="86"/>
      <c r="CI119" s="86"/>
      <c r="CJ119" s="86"/>
      <c r="CK119" s="86"/>
      <c r="CL119" s="86"/>
      <c r="CM119" s="86"/>
      <c r="CN119" s="86"/>
      <c r="CO119" s="86"/>
      <c r="CP119" s="86"/>
      <c r="CQ119" s="86"/>
      <c r="CR119" s="86"/>
      <c r="CS119" s="86"/>
      <c r="CT119" s="86"/>
      <c r="CU119" s="86"/>
      <c r="CV119" s="86"/>
      <c r="CW119" s="86"/>
      <c r="CX119" s="86"/>
      <c r="CY119" s="86"/>
      <c r="CZ119" s="86"/>
      <c r="DA119" s="86"/>
      <c r="DB119" s="86"/>
      <c r="DC119" s="86"/>
      <c r="DD119" s="86"/>
      <c r="DE119" s="86"/>
      <c r="DF119" s="86"/>
      <c r="DG119" s="86"/>
      <c r="DH119" s="86"/>
      <c r="DI119" s="86"/>
      <c r="DJ119" s="86"/>
      <c r="DK119" s="86"/>
      <c r="DL119" s="86"/>
      <c r="DM119" s="86"/>
      <c r="DN119" s="86"/>
      <c r="DO119" s="86"/>
      <c r="DP119" s="86"/>
      <c r="DQ119" s="86"/>
      <c r="DR119" s="86"/>
      <c r="DS119" s="86"/>
      <c r="DT119" s="86"/>
      <c r="DU119" s="86"/>
      <c r="DV119" s="86"/>
      <c r="DW119" s="86"/>
      <c r="DX119" s="86"/>
      <c r="DY119" s="86"/>
      <c r="DZ119" s="86"/>
      <c r="EA119" s="86"/>
      <c r="EB119" s="86"/>
      <c r="EC119" s="86"/>
      <c r="ED119" s="86"/>
      <c r="EE119" s="86"/>
      <c r="EF119" s="86"/>
      <c r="EG119" s="86"/>
      <c r="EH119" s="86"/>
      <c r="EI119" s="86"/>
      <c r="EJ119" s="86"/>
      <c r="EK119" s="86"/>
      <c r="EL119" s="86"/>
      <c r="EM119" s="86"/>
      <c r="EN119" s="86"/>
      <c r="EO119" s="86"/>
      <c r="EP119" s="86"/>
      <c r="EQ119" s="86"/>
      <c r="ER119" s="86"/>
      <c r="ES119" s="86"/>
      <c r="ET119" s="86"/>
      <c r="EU119" s="86"/>
      <c r="EV119" s="86"/>
      <c r="EW119" s="86"/>
      <c r="EX119" s="86"/>
      <c r="EY119" s="86"/>
      <c r="EZ119" s="86"/>
      <c r="FA119" s="86"/>
      <c r="FB119" s="86"/>
      <c r="FC119" s="86"/>
      <c r="FD119" s="86"/>
      <c r="FE119" s="86"/>
      <c r="FF119" s="86"/>
      <c r="FG119" s="86"/>
      <c r="FH119" s="86"/>
      <c r="FI119" s="86"/>
      <c r="FJ119" s="86"/>
      <c r="FK119" s="86"/>
      <c r="FL119" s="86"/>
      <c r="FM119" s="86"/>
      <c r="FN119" s="86"/>
      <c r="FO119" s="86"/>
      <c r="FP119" s="86"/>
      <c r="FQ119" s="86"/>
      <c r="FR119" s="86"/>
      <c r="FS119" s="86"/>
      <c r="FT119" s="86"/>
      <c r="FU119" s="86"/>
      <c r="FV119" s="86"/>
      <c r="FW119" s="86"/>
      <c r="FX119" s="86"/>
      <c r="FY119" s="86"/>
      <c r="FZ119" s="86"/>
      <c r="GA119" s="86"/>
      <c r="GB119" s="86"/>
      <c r="GC119" s="86"/>
      <c r="GD119" s="86"/>
      <c r="GE119" s="86"/>
      <c r="GF119" s="86"/>
      <c r="GG119" s="86"/>
      <c r="GH119" s="86"/>
      <c r="GI119" s="86"/>
      <c r="GJ119" s="86"/>
      <c r="GK119" s="86"/>
      <c r="GL119" s="86"/>
      <c r="GM119" s="86"/>
      <c r="GN119" s="86"/>
      <c r="GO119" s="86"/>
      <c r="GP119" s="86"/>
      <c r="GQ119" s="86"/>
      <c r="GR119" s="86"/>
      <c r="GS119" s="86"/>
      <c r="GT119" s="86"/>
      <c r="GU119" s="86"/>
      <c r="GV119" s="86"/>
      <c r="GW119" s="86"/>
      <c r="GX119" s="86"/>
      <c r="GY119" s="86"/>
      <c r="GZ119" s="86"/>
      <c r="HA119" s="86"/>
      <c r="HB119" s="86"/>
      <c r="HC119" s="86"/>
      <c r="HD119" s="86"/>
      <c r="HE119" s="86"/>
      <c r="HF119" s="86"/>
      <c r="HG119" s="86"/>
      <c r="HH119" s="86"/>
      <c r="HI119" s="86"/>
      <c r="HJ119" s="86"/>
      <c r="HK119" s="86"/>
      <c r="HL119" s="86"/>
      <c r="HM119" s="86"/>
      <c r="HN119" s="86"/>
      <c r="HO119" s="86"/>
      <c r="HP119" s="86"/>
      <c r="HQ119" s="86"/>
      <c r="HR119" s="86"/>
      <c r="HS119" s="86"/>
      <c r="HT119" s="86"/>
      <c r="HU119" s="86"/>
      <c r="HV119" s="86"/>
      <c r="HW119" s="86"/>
      <c r="HX119" s="86"/>
      <c r="HY119" s="86"/>
      <c r="HZ119" s="86"/>
      <c r="IA119" s="86"/>
      <c r="IB119" s="86"/>
      <c r="IC119" s="86"/>
      <c r="ID119" s="86"/>
      <c r="IE119" s="86"/>
      <c r="IF119" s="86"/>
      <c r="IG119" s="86"/>
      <c r="IH119" s="86"/>
      <c r="II119" s="86"/>
      <c r="IJ119" s="86"/>
      <c r="IK119" s="86"/>
      <c r="IL119" s="86"/>
      <c r="IM119" s="86"/>
      <c r="IN119" s="86"/>
      <c r="IO119" s="86"/>
      <c r="IP119" s="86"/>
      <c r="IQ119" s="86"/>
      <c r="IR119" s="86"/>
      <c r="IS119" s="86"/>
      <c r="IT119" s="86"/>
      <c r="IU119" s="86"/>
      <c r="IV119" s="86"/>
      <c r="IW119" s="86"/>
      <c r="IX119" s="86"/>
      <c r="IY119" s="86"/>
      <c r="IZ119" s="86"/>
      <c r="JA119" s="86"/>
      <c r="JB119" s="86"/>
      <c r="JC119" s="86"/>
      <c r="JD119" s="86"/>
      <c r="JE119" s="86"/>
      <c r="JF119" s="86"/>
      <c r="JG119" s="86"/>
      <c r="JH119" s="86"/>
      <c r="JI119" s="86"/>
      <c r="JJ119" s="86"/>
      <c r="JK119" s="86"/>
      <c r="JL119" s="86"/>
      <c r="JM119" s="86"/>
      <c r="JN119" s="86"/>
      <c r="JO119" s="86"/>
      <c r="JP119" s="86"/>
      <c r="JQ119" s="86"/>
      <c r="JR119" s="86"/>
      <c r="JS119" s="86"/>
      <c r="JT119" s="86"/>
      <c r="JU119" s="86"/>
      <c r="JV119" s="86"/>
      <c r="JW119" s="86"/>
      <c r="JX119" s="86"/>
      <c r="JY119" s="86"/>
      <c r="JZ119" s="86"/>
      <c r="KA119" s="86"/>
      <c r="KB119" s="86"/>
      <c r="KC119" s="86"/>
      <c r="KD119" s="86"/>
      <c r="KE119" s="86"/>
      <c r="KF119" s="86"/>
      <c r="KG119" s="86"/>
      <c r="KH119" s="86"/>
      <c r="KI119" s="86"/>
      <c r="KJ119" s="86"/>
      <c r="KK119" s="86"/>
      <c r="KL119" s="86"/>
      <c r="KM119" s="86"/>
      <c r="KN119" s="86"/>
      <c r="KO119" s="86"/>
      <c r="KP119" s="86"/>
      <c r="KQ119" s="86"/>
      <c r="KR119" s="86"/>
      <c r="KS119" s="86"/>
      <c r="KT119" s="86"/>
      <c r="KU119" s="86"/>
      <c r="KV119" s="86"/>
      <c r="KW119" s="86"/>
      <c r="KX119" s="86"/>
      <c r="KY119" s="86"/>
      <c r="KZ119" s="86"/>
      <c r="LA119" s="86"/>
      <c r="LB119" s="86"/>
      <c r="LC119" s="86"/>
      <c r="LD119" s="86"/>
      <c r="LE119" s="86"/>
      <c r="LF119" s="86"/>
      <c r="LG119" s="86"/>
      <c r="LH119" s="86"/>
      <c r="LI119" s="86"/>
      <c r="LJ119" s="86"/>
      <c r="LK119" s="86"/>
      <c r="LL119" s="86"/>
      <c r="LM119" s="86"/>
      <c r="LN119" s="86"/>
      <c r="LO119" s="86"/>
      <c r="LP119" s="86"/>
      <c r="LQ119" s="86"/>
      <c r="LR119" s="86"/>
      <c r="LS119" s="86"/>
      <c r="LT119" s="86"/>
      <c r="LU119" s="86"/>
      <c r="LV119" s="86"/>
      <c r="LW119" s="86"/>
      <c r="LX119" s="86"/>
      <c r="LY119" s="86"/>
      <c r="LZ119" s="86"/>
      <c r="MA119" s="86"/>
      <c r="MB119" s="86"/>
      <c r="MC119" s="86"/>
      <c r="MD119" s="86"/>
      <c r="ME119" s="86"/>
      <c r="MF119" s="86"/>
      <c r="MG119" s="86"/>
      <c r="MH119" s="86"/>
      <c r="MI119" s="86"/>
      <c r="MJ119" s="86"/>
      <c r="MK119" s="86"/>
      <c r="ML119" s="86"/>
      <c r="MM119" s="86"/>
      <c r="MN119" s="86"/>
      <c r="MO119" s="86"/>
      <c r="MP119" s="86"/>
      <c r="MQ119" s="86"/>
      <c r="MR119" s="86"/>
      <c r="MS119" s="86"/>
      <c r="MT119" s="86"/>
      <c r="MU119" s="86"/>
      <c r="MV119" s="86"/>
      <c r="MW119" s="86"/>
      <c r="MX119" s="86"/>
      <c r="MY119" s="86"/>
      <c r="MZ119" s="86"/>
      <c r="NA119" s="86"/>
      <c r="NB119" s="86"/>
      <c r="NC119" s="86"/>
      <c r="ND119" s="86"/>
      <c r="NE119" s="86"/>
      <c r="NF119" s="86"/>
      <c r="NG119" s="86"/>
      <c r="NH119" s="86"/>
      <c r="NI119" s="86"/>
      <c r="NJ119" s="86"/>
      <c r="NK119" s="86"/>
      <c r="NL119" s="86"/>
      <c r="NM119" s="86"/>
      <c r="NN119" s="86"/>
      <c r="NO119" s="86"/>
      <c r="NP119" s="86"/>
      <c r="NQ119" s="86"/>
      <c r="NR119" s="86"/>
      <c r="NS119" s="86"/>
      <c r="NT119" s="86"/>
      <c r="NU119" s="86"/>
      <c r="NV119" s="86"/>
      <c r="NW119" s="86"/>
      <c r="NX119" s="86"/>
      <c r="NY119" s="86"/>
      <c r="NZ119" s="86"/>
      <c r="OA119" s="86"/>
      <c r="OB119" s="86"/>
      <c r="OC119" s="86"/>
      <c r="OD119" s="86"/>
      <c r="OE119" s="86"/>
      <c r="OF119" s="86"/>
      <c r="OG119" s="86"/>
      <c r="OH119" s="86"/>
      <c r="OI119" s="86"/>
      <c r="OJ119" s="86"/>
      <c r="OK119" s="86"/>
      <c r="OL119" s="86"/>
      <c r="OM119" s="86"/>
      <c r="ON119" s="86"/>
      <c r="OO119" s="86"/>
      <c r="OP119" s="86"/>
      <c r="OQ119" s="86"/>
      <c r="OR119" s="86"/>
      <c r="OS119" s="86"/>
      <c r="OT119" s="86"/>
      <c r="OU119" s="86"/>
      <c r="OV119" s="86"/>
      <c r="OW119" s="86"/>
      <c r="OX119" s="86"/>
      <c r="OY119" s="86"/>
      <c r="OZ119" s="86"/>
      <c r="PA119" s="86"/>
      <c r="PB119" s="86"/>
      <c r="PC119" s="86"/>
      <c r="PD119" s="86"/>
      <c r="PE119" s="86"/>
      <c r="PF119" s="86"/>
      <c r="PG119" s="86"/>
      <c r="PH119" s="86"/>
      <c r="PI119" s="86"/>
      <c r="PJ119" s="86"/>
      <c r="PK119" s="86"/>
      <c r="PL119" s="86"/>
      <c r="PM119" s="86"/>
      <c r="PN119" s="86"/>
      <c r="PO119" s="86"/>
      <c r="PP119" s="86"/>
      <c r="PQ119" s="86"/>
      <c r="PR119" s="86"/>
      <c r="PS119" s="86"/>
      <c r="PT119" s="86"/>
      <c r="PU119" s="86"/>
      <c r="PV119" s="86"/>
      <c r="PW119" s="86"/>
      <c r="PX119" s="86"/>
      <c r="PY119" s="86"/>
      <c r="PZ119" s="86"/>
      <c r="QA119" s="86"/>
      <c r="QB119" s="86"/>
      <c r="QC119" s="86"/>
      <c r="QD119" s="86"/>
      <c r="QE119" s="86"/>
      <c r="QF119" s="86"/>
      <c r="QG119" s="86"/>
      <c r="QH119" s="86"/>
      <c r="QI119" s="86"/>
      <c r="QJ119" s="86"/>
      <c r="QK119" s="86"/>
      <c r="QL119" s="86"/>
      <c r="QM119" s="86"/>
      <c r="QN119" s="86"/>
      <c r="QO119" s="86"/>
      <c r="QP119" s="86"/>
      <c r="QQ119" s="86"/>
      <c r="QR119" s="86"/>
      <c r="QS119" s="86"/>
      <c r="QT119" s="86"/>
      <c r="QU119" s="86"/>
      <c r="QV119" s="86"/>
      <c r="QW119" s="86"/>
      <c r="QX119" s="86"/>
      <c r="QY119" s="86"/>
      <c r="QZ119" s="86"/>
      <c r="RA119" s="86"/>
      <c r="RB119" s="86"/>
      <c r="RC119" s="86"/>
      <c r="RD119" s="86"/>
      <c r="RE119" s="86"/>
      <c r="RF119" s="86"/>
      <c r="RG119" s="86"/>
      <c r="RH119" s="86"/>
      <c r="RI119" s="86"/>
      <c r="RJ119" s="86"/>
      <c r="RK119" s="86"/>
      <c r="RL119" s="86"/>
      <c r="RM119" s="86"/>
      <c r="RN119" s="86"/>
      <c r="RO119" s="86"/>
    </row>
    <row r="120" spans="2:483"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  <c r="CT120" s="86"/>
      <c r="CU120" s="86"/>
      <c r="CV120" s="86"/>
      <c r="CW120" s="86"/>
      <c r="CX120" s="86"/>
      <c r="CY120" s="86"/>
      <c r="CZ120" s="86"/>
      <c r="DA120" s="86"/>
      <c r="DB120" s="86"/>
      <c r="DC120" s="86"/>
      <c r="DD120" s="86"/>
      <c r="DE120" s="86"/>
      <c r="DF120" s="86"/>
      <c r="DG120" s="86"/>
      <c r="DH120" s="86"/>
      <c r="DI120" s="86"/>
      <c r="DJ120" s="86"/>
      <c r="DK120" s="86"/>
      <c r="DL120" s="86"/>
      <c r="DM120" s="86"/>
      <c r="DN120" s="86"/>
      <c r="DO120" s="86"/>
      <c r="DP120" s="86"/>
      <c r="DQ120" s="86"/>
      <c r="DR120" s="86"/>
      <c r="DS120" s="86"/>
      <c r="DT120" s="86"/>
      <c r="DU120" s="86"/>
      <c r="DV120" s="86"/>
      <c r="DW120" s="86"/>
      <c r="DX120" s="86"/>
      <c r="DY120" s="86"/>
      <c r="DZ120" s="86"/>
      <c r="EA120" s="86"/>
      <c r="EB120" s="86"/>
      <c r="EC120" s="86"/>
      <c r="ED120" s="86"/>
      <c r="EE120" s="86"/>
      <c r="EF120" s="86"/>
      <c r="EG120" s="86"/>
      <c r="EH120" s="86"/>
      <c r="EI120" s="86"/>
      <c r="EJ120" s="86"/>
      <c r="EK120" s="86"/>
      <c r="EL120" s="86"/>
      <c r="EM120" s="86"/>
      <c r="EN120" s="86"/>
      <c r="EO120" s="86"/>
      <c r="EP120" s="86"/>
      <c r="EQ120" s="86"/>
      <c r="ER120" s="86"/>
      <c r="ES120" s="86"/>
      <c r="ET120" s="86"/>
      <c r="EU120" s="86"/>
      <c r="EV120" s="86"/>
      <c r="EW120" s="86"/>
      <c r="EX120" s="86"/>
      <c r="EY120" s="86"/>
      <c r="EZ120" s="86"/>
      <c r="FA120" s="86"/>
      <c r="FB120" s="86"/>
      <c r="FC120" s="86"/>
      <c r="FD120" s="86"/>
      <c r="FE120" s="86"/>
      <c r="FF120" s="86"/>
      <c r="FG120" s="86"/>
      <c r="FH120" s="86"/>
      <c r="FI120" s="86"/>
      <c r="FJ120" s="86"/>
      <c r="FK120" s="86"/>
      <c r="FL120" s="86"/>
      <c r="FM120" s="86"/>
      <c r="FN120" s="86"/>
      <c r="FO120" s="86"/>
      <c r="FP120" s="86"/>
      <c r="FQ120" s="86"/>
      <c r="FR120" s="86"/>
      <c r="FS120" s="86"/>
      <c r="FT120" s="86"/>
      <c r="FU120" s="86"/>
      <c r="FV120" s="86"/>
      <c r="FW120" s="86"/>
      <c r="FX120" s="86"/>
      <c r="FY120" s="86"/>
      <c r="FZ120" s="86"/>
      <c r="GA120" s="86"/>
      <c r="GB120" s="86"/>
      <c r="GC120" s="86"/>
      <c r="GD120" s="86"/>
      <c r="GE120" s="86"/>
      <c r="GF120" s="86"/>
      <c r="GG120" s="86"/>
      <c r="GH120" s="86"/>
      <c r="GI120" s="86"/>
      <c r="GJ120" s="86"/>
      <c r="GK120" s="86"/>
      <c r="GL120" s="86"/>
      <c r="GM120" s="86"/>
      <c r="GN120" s="86"/>
      <c r="GO120" s="86"/>
      <c r="GP120" s="86"/>
      <c r="GQ120" s="86"/>
      <c r="GR120" s="86"/>
      <c r="GS120" s="86"/>
      <c r="GT120" s="86"/>
      <c r="GU120" s="86"/>
      <c r="GV120" s="86"/>
      <c r="GW120" s="86"/>
      <c r="GX120" s="86"/>
      <c r="GY120" s="86"/>
      <c r="GZ120" s="86"/>
      <c r="HA120" s="86"/>
      <c r="HB120" s="86"/>
      <c r="HC120" s="86"/>
      <c r="HD120" s="86"/>
      <c r="HE120" s="86"/>
      <c r="HF120" s="86"/>
      <c r="HG120" s="86"/>
      <c r="HH120" s="86"/>
      <c r="HI120" s="86"/>
      <c r="HJ120" s="86"/>
      <c r="HK120" s="86"/>
      <c r="HL120" s="86"/>
      <c r="HM120" s="86"/>
      <c r="HN120" s="86"/>
      <c r="HO120" s="86"/>
      <c r="HP120" s="86"/>
      <c r="HQ120" s="86"/>
      <c r="HR120" s="86"/>
      <c r="HS120" s="86"/>
      <c r="HT120" s="86"/>
      <c r="HU120" s="86"/>
      <c r="HV120" s="86"/>
      <c r="HW120" s="86"/>
      <c r="HX120" s="86"/>
      <c r="HY120" s="86"/>
      <c r="HZ120" s="86"/>
      <c r="IA120" s="86"/>
      <c r="IB120" s="86"/>
      <c r="IC120" s="86"/>
      <c r="ID120" s="86"/>
      <c r="IE120" s="86"/>
      <c r="IF120" s="86"/>
      <c r="IG120" s="86"/>
      <c r="IH120" s="86"/>
      <c r="II120" s="86"/>
      <c r="IJ120" s="86"/>
      <c r="IK120" s="86"/>
      <c r="IL120" s="86"/>
      <c r="IM120" s="86"/>
      <c r="IN120" s="86"/>
      <c r="IO120" s="86"/>
      <c r="IP120" s="86"/>
      <c r="IQ120" s="86"/>
      <c r="IR120" s="86"/>
      <c r="IS120" s="86"/>
      <c r="IT120" s="86"/>
      <c r="IU120" s="86"/>
      <c r="IV120" s="86"/>
      <c r="IW120" s="86"/>
      <c r="IX120" s="86"/>
      <c r="IY120" s="86"/>
      <c r="IZ120" s="86"/>
      <c r="JA120" s="86"/>
      <c r="JB120" s="86"/>
      <c r="JC120" s="86"/>
      <c r="JD120" s="86"/>
      <c r="JE120" s="86"/>
      <c r="JF120" s="86"/>
      <c r="JG120" s="86"/>
      <c r="JH120" s="86"/>
      <c r="JI120" s="86"/>
      <c r="JJ120" s="86"/>
      <c r="JK120" s="86"/>
      <c r="JL120" s="86"/>
      <c r="JM120" s="86"/>
      <c r="JN120" s="86"/>
      <c r="JO120" s="86"/>
      <c r="JP120" s="86"/>
      <c r="JQ120" s="86"/>
      <c r="JR120" s="86"/>
      <c r="JS120" s="86"/>
      <c r="JT120" s="86"/>
      <c r="JU120" s="86"/>
      <c r="JV120" s="86"/>
      <c r="JW120" s="86"/>
      <c r="JX120" s="86"/>
      <c r="JY120" s="86"/>
      <c r="JZ120" s="86"/>
      <c r="KA120" s="86"/>
      <c r="KB120" s="86"/>
      <c r="KC120" s="86"/>
      <c r="KD120" s="86"/>
      <c r="KE120" s="86"/>
      <c r="KF120" s="86"/>
      <c r="KG120" s="86"/>
      <c r="KH120" s="86"/>
      <c r="KI120" s="86"/>
      <c r="KJ120" s="86"/>
      <c r="KK120" s="86"/>
      <c r="KL120" s="86"/>
      <c r="KM120" s="86"/>
      <c r="KN120" s="86"/>
      <c r="KO120" s="86"/>
      <c r="KP120" s="86"/>
      <c r="KQ120" s="86"/>
      <c r="KR120" s="86"/>
      <c r="KS120" s="86"/>
      <c r="KT120" s="86"/>
      <c r="KU120" s="86"/>
      <c r="KV120" s="86"/>
      <c r="KW120" s="86"/>
      <c r="KX120" s="86"/>
      <c r="KY120" s="86"/>
      <c r="KZ120" s="86"/>
      <c r="LA120" s="86"/>
      <c r="LB120" s="86"/>
      <c r="LC120" s="86"/>
      <c r="LD120" s="86"/>
      <c r="LE120" s="86"/>
      <c r="LF120" s="86"/>
      <c r="LG120" s="86"/>
      <c r="LH120" s="86"/>
      <c r="LI120" s="86"/>
      <c r="LJ120" s="86"/>
      <c r="LK120" s="86"/>
      <c r="LL120" s="86"/>
      <c r="LM120" s="86"/>
      <c r="LN120" s="86"/>
      <c r="LO120" s="86"/>
      <c r="LP120" s="86"/>
      <c r="LQ120" s="86"/>
      <c r="LR120" s="86"/>
      <c r="LS120" s="86"/>
      <c r="LT120" s="86"/>
      <c r="LU120" s="86"/>
      <c r="LV120" s="86"/>
      <c r="LW120" s="86"/>
      <c r="LX120" s="86"/>
      <c r="LY120" s="86"/>
      <c r="LZ120" s="86"/>
      <c r="MA120" s="86"/>
      <c r="MB120" s="86"/>
      <c r="MC120" s="86"/>
      <c r="MD120" s="86"/>
      <c r="ME120" s="86"/>
      <c r="MF120" s="86"/>
      <c r="MG120" s="86"/>
      <c r="MH120" s="86"/>
      <c r="MI120" s="86"/>
      <c r="MJ120" s="86"/>
      <c r="MK120" s="86"/>
      <c r="ML120" s="86"/>
      <c r="MM120" s="86"/>
      <c r="MN120" s="86"/>
      <c r="MO120" s="86"/>
      <c r="MP120" s="86"/>
      <c r="MQ120" s="86"/>
      <c r="MR120" s="86"/>
      <c r="MS120" s="86"/>
      <c r="MT120" s="86"/>
      <c r="MU120" s="86"/>
      <c r="MV120" s="86"/>
      <c r="MW120" s="86"/>
      <c r="MX120" s="86"/>
      <c r="MY120" s="86"/>
      <c r="MZ120" s="86"/>
      <c r="NA120" s="86"/>
      <c r="NB120" s="86"/>
      <c r="NC120" s="86"/>
      <c r="ND120" s="86"/>
      <c r="NE120" s="86"/>
      <c r="NF120" s="86"/>
      <c r="NG120" s="86"/>
      <c r="NH120" s="86"/>
      <c r="NI120" s="86"/>
      <c r="NJ120" s="86"/>
      <c r="NK120" s="86"/>
      <c r="NL120" s="86"/>
      <c r="NM120" s="86"/>
      <c r="NN120" s="86"/>
      <c r="NO120" s="86"/>
      <c r="NP120" s="86"/>
      <c r="NQ120" s="86"/>
      <c r="NR120" s="86"/>
      <c r="NS120" s="86"/>
      <c r="NT120" s="86"/>
      <c r="NU120" s="86"/>
      <c r="NV120" s="86"/>
      <c r="NW120" s="86"/>
      <c r="NX120" s="86"/>
      <c r="NY120" s="86"/>
      <c r="NZ120" s="86"/>
      <c r="OA120" s="86"/>
      <c r="OB120" s="86"/>
      <c r="OC120" s="86"/>
      <c r="OD120" s="86"/>
      <c r="OE120" s="86"/>
      <c r="OF120" s="86"/>
      <c r="OG120" s="86"/>
      <c r="OH120" s="86"/>
      <c r="OI120" s="86"/>
      <c r="OJ120" s="86"/>
      <c r="OK120" s="86"/>
      <c r="OL120" s="86"/>
      <c r="OM120" s="86"/>
      <c r="ON120" s="86"/>
      <c r="OO120" s="86"/>
      <c r="OP120" s="86"/>
      <c r="OQ120" s="86"/>
      <c r="OR120" s="86"/>
      <c r="OS120" s="86"/>
      <c r="OT120" s="86"/>
      <c r="OU120" s="86"/>
      <c r="OV120" s="86"/>
      <c r="OW120" s="86"/>
      <c r="OX120" s="86"/>
      <c r="OY120" s="86"/>
      <c r="OZ120" s="86"/>
      <c r="PA120" s="86"/>
      <c r="PB120" s="86"/>
      <c r="PC120" s="86"/>
      <c r="PD120" s="86"/>
      <c r="PE120" s="86"/>
      <c r="PF120" s="86"/>
      <c r="PG120" s="86"/>
      <c r="PH120" s="86"/>
      <c r="PI120" s="86"/>
      <c r="PJ120" s="86"/>
      <c r="PK120" s="86"/>
      <c r="PL120" s="86"/>
      <c r="PM120" s="86"/>
      <c r="PN120" s="86"/>
      <c r="PO120" s="86"/>
      <c r="PP120" s="86"/>
      <c r="PQ120" s="86"/>
      <c r="PR120" s="86"/>
      <c r="PS120" s="86"/>
      <c r="PT120" s="86"/>
      <c r="PU120" s="86"/>
      <c r="PV120" s="86"/>
      <c r="PW120" s="86"/>
      <c r="PX120" s="86"/>
      <c r="PY120" s="86"/>
      <c r="PZ120" s="86"/>
      <c r="QA120" s="86"/>
      <c r="QB120" s="86"/>
      <c r="QC120" s="86"/>
      <c r="QD120" s="86"/>
      <c r="QE120" s="86"/>
      <c r="QF120" s="86"/>
      <c r="QG120" s="86"/>
      <c r="QH120" s="86"/>
      <c r="QI120" s="86"/>
      <c r="QJ120" s="86"/>
      <c r="QK120" s="86"/>
      <c r="QL120" s="86"/>
      <c r="QM120" s="86"/>
      <c r="QN120" s="86"/>
      <c r="QO120" s="86"/>
      <c r="QP120" s="86"/>
      <c r="QQ120" s="86"/>
      <c r="QR120" s="86"/>
      <c r="QS120" s="86"/>
      <c r="QT120" s="86"/>
      <c r="QU120" s="86"/>
      <c r="QV120" s="86"/>
      <c r="QW120" s="86"/>
      <c r="QX120" s="86"/>
      <c r="QY120" s="86"/>
      <c r="QZ120" s="86"/>
      <c r="RA120" s="86"/>
      <c r="RB120" s="86"/>
      <c r="RC120" s="86"/>
      <c r="RD120" s="86"/>
      <c r="RE120" s="86"/>
      <c r="RF120" s="86"/>
      <c r="RG120" s="86"/>
      <c r="RH120" s="86"/>
      <c r="RI120" s="86"/>
      <c r="RJ120" s="86"/>
      <c r="RK120" s="86"/>
      <c r="RL120" s="86"/>
      <c r="RM120" s="86"/>
      <c r="RN120" s="86"/>
      <c r="RO120" s="86"/>
    </row>
    <row r="121" spans="2:483"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  <c r="AX121" s="86"/>
      <c r="AY121" s="86"/>
      <c r="AZ121" s="86"/>
      <c r="BA121" s="86"/>
      <c r="BB121" s="86"/>
      <c r="BC121" s="86"/>
      <c r="BD121" s="86"/>
      <c r="BE121" s="86"/>
      <c r="BF121" s="86"/>
      <c r="BG121" s="86"/>
      <c r="BH121" s="86"/>
      <c r="BI121" s="86"/>
      <c r="BJ121" s="86"/>
      <c r="BK121" s="86"/>
      <c r="BL121" s="86"/>
      <c r="BM121" s="86"/>
      <c r="BN121" s="86"/>
      <c r="BO121" s="86"/>
      <c r="BP121" s="86"/>
      <c r="BQ121" s="86"/>
      <c r="BR121" s="86"/>
      <c r="BS121" s="86"/>
      <c r="BT121" s="86"/>
      <c r="BU121" s="86"/>
      <c r="BV121" s="86"/>
      <c r="BW121" s="86"/>
      <c r="BX121" s="86"/>
      <c r="BY121" s="86"/>
      <c r="BZ121" s="86"/>
      <c r="CA121" s="86"/>
      <c r="CB121" s="86"/>
      <c r="CC121" s="86"/>
      <c r="CD121" s="86"/>
      <c r="CE121" s="86"/>
      <c r="CF121" s="86"/>
      <c r="CG121" s="86"/>
      <c r="CH121" s="86"/>
      <c r="CI121" s="86"/>
      <c r="CJ121" s="86"/>
      <c r="CK121" s="86"/>
      <c r="CL121" s="86"/>
      <c r="CM121" s="86"/>
      <c r="CN121" s="86"/>
      <c r="CO121" s="86"/>
      <c r="CP121" s="86"/>
      <c r="CQ121" s="86"/>
      <c r="CR121" s="86"/>
      <c r="CS121" s="86"/>
      <c r="CT121" s="86"/>
      <c r="CU121" s="86"/>
      <c r="CV121" s="86"/>
      <c r="CW121" s="86"/>
      <c r="CX121" s="86"/>
      <c r="CY121" s="86"/>
      <c r="CZ121" s="86"/>
      <c r="DA121" s="86"/>
      <c r="DB121" s="86"/>
      <c r="DC121" s="86"/>
      <c r="DD121" s="86"/>
      <c r="DE121" s="86"/>
      <c r="DF121" s="86"/>
      <c r="DG121" s="86"/>
      <c r="DH121" s="86"/>
      <c r="DI121" s="86"/>
      <c r="DJ121" s="86"/>
      <c r="DK121" s="86"/>
      <c r="DL121" s="86"/>
      <c r="DM121" s="86"/>
      <c r="DN121" s="86"/>
      <c r="DO121" s="86"/>
      <c r="DP121" s="86"/>
      <c r="DQ121" s="86"/>
      <c r="DR121" s="86"/>
      <c r="DS121" s="86"/>
      <c r="DT121" s="86"/>
      <c r="DU121" s="86"/>
      <c r="DV121" s="86"/>
      <c r="DW121" s="86"/>
      <c r="DX121" s="86"/>
      <c r="DY121" s="86"/>
      <c r="DZ121" s="86"/>
      <c r="EA121" s="86"/>
      <c r="EB121" s="86"/>
      <c r="EC121" s="86"/>
      <c r="ED121" s="86"/>
      <c r="EE121" s="86"/>
      <c r="EF121" s="86"/>
      <c r="EG121" s="86"/>
      <c r="EH121" s="86"/>
      <c r="EI121" s="86"/>
      <c r="EJ121" s="86"/>
      <c r="EK121" s="86"/>
      <c r="EL121" s="86"/>
      <c r="EM121" s="86"/>
      <c r="EN121" s="86"/>
      <c r="EO121" s="86"/>
      <c r="EP121" s="86"/>
      <c r="EQ121" s="86"/>
      <c r="ER121" s="86"/>
      <c r="ES121" s="86"/>
      <c r="ET121" s="86"/>
      <c r="EU121" s="86"/>
      <c r="EV121" s="86"/>
      <c r="EW121" s="86"/>
      <c r="EX121" s="86"/>
      <c r="EY121" s="86"/>
      <c r="EZ121" s="86"/>
      <c r="FA121" s="86"/>
      <c r="FB121" s="86"/>
      <c r="FC121" s="86"/>
      <c r="FD121" s="86"/>
      <c r="FE121" s="86"/>
      <c r="FF121" s="86"/>
      <c r="FG121" s="86"/>
      <c r="FH121" s="86"/>
      <c r="FI121" s="86"/>
      <c r="FJ121" s="86"/>
      <c r="FK121" s="86"/>
      <c r="FL121" s="86"/>
      <c r="FM121" s="86"/>
      <c r="FN121" s="86"/>
      <c r="FO121" s="86"/>
      <c r="FP121" s="86"/>
      <c r="FQ121" s="86"/>
      <c r="FR121" s="86"/>
      <c r="FS121" s="86"/>
      <c r="FT121" s="86"/>
      <c r="FU121" s="86"/>
      <c r="FV121" s="86"/>
      <c r="FW121" s="86"/>
      <c r="FX121" s="86"/>
      <c r="FY121" s="86"/>
      <c r="FZ121" s="86"/>
      <c r="GA121" s="86"/>
      <c r="GB121" s="86"/>
      <c r="GC121" s="86"/>
      <c r="GD121" s="86"/>
      <c r="GE121" s="86"/>
      <c r="GF121" s="86"/>
      <c r="GG121" s="86"/>
      <c r="GH121" s="86"/>
      <c r="GI121" s="86"/>
      <c r="GJ121" s="86"/>
      <c r="GK121" s="86"/>
      <c r="GL121" s="86"/>
      <c r="GM121" s="86"/>
      <c r="GN121" s="86"/>
      <c r="GO121" s="86"/>
      <c r="GP121" s="86"/>
      <c r="GQ121" s="86"/>
      <c r="GR121" s="86"/>
      <c r="GS121" s="86"/>
      <c r="GT121" s="86"/>
      <c r="GU121" s="86"/>
      <c r="GV121" s="86"/>
      <c r="GW121" s="86"/>
      <c r="GX121" s="86"/>
      <c r="GY121" s="86"/>
      <c r="GZ121" s="86"/>
      <c r="HA121" s="86"/>
      <c r="HB121" s="86"/>
      <c r="HC121" s="86"/>
      <c r="HD121" s="86"/>
      <c r="HE121" s="86"/>
      <c r="HF121" s="86"/>
      <c r="HG121" s="86"/>
      <c r="HH121" s="86"/>
      <c r="HI121" s="86"/>
      <c r="HJ121" s="86"/>
      <c r="HK121" s="86"/>
      <c r="HL121" s="86"/>
      <c r="HM121" s="86"/>
      <c r="HN121" s="86"/>
      <c r="HO121" s="86"/>
      <c r="HP121" s="86"/>
      <c r="HQ121" s="86"/>
      <c r="HR121" s="86"/>
      <c r="HS121" s="86"/>
      <c r="HT121" s="86"/>
      <c r="HU121" s="86"/>
      <c r="HV121" s="86"/>
      <c r="HW121" s="86"/>
      <c r="HX121" s="86"/>
      <c r="HY121" s="86"/>
      <c r="HZ121" s="86"/>
      <c r="IA121" s="86"/>
      <c r="IB121" s="86"/>
      <c r="IC121" s="86"/>
      <c r="ID121" s="86"/>
      <c r="IE121" s="86"/>
      <c r="IF121" s="86"/>
      <c r="IG121" s="86"/>
      <c r="IH121" s="86"/>
      <c r="II121" s="86"/>
      <c r="IJ121" s="86"/>
      <c r="IK121" s="86"/>
      <c r="IL121" s="86"/>
      <c r="IM121" s="86"/>
      <c r="IN121" s="86"/>
      <c r="IO121" s="86"/>
      <c r="IP121" s="86"/>
      <c r="IQ121" s="86"/>
      <c r="IR121" s="86"/>
      <c r="IS121" s="86"/>
      <c r="IT121" s="86"/>
      <c r="IU121" s="86"/>
      <c r="IV121" s="86"/>
      <c r="IW121" s="86"/>
      <c r="IX121" s="86"/>
      <c r="IY121" s="86"/>
      <c r="IZ121" s="86"/>
      <c r="JA121" s="86"/>
      <c r="JB121" s="86"/>
      <c r="JC121" s="86"/>
      <c r="JD121" s="86"/>
      <c r="JE121" s="86"/>
      <c r="JF121" s="86"/>
      <c r="JG121" s="86"/>
      <c r="JH121" s="86"/>
      <c r="JI121" s="86"/>
      <c r="JJ121" s="86"/>
      <c r="JK121" s="86"/>
      <c r="JL121" s="86"/>
      <c r="JM121" s="86"/>
      <c r="JN121" s="86"/>
      <c r="JO121" s="86"/>
      <c r="JP121" s="86"/>
      <c r="JQ121" s="86"/>
      <c r="JR121" s="86"/>
      <c r="JS121" s="86"/>
      <c r="JT121" s="86"/>
      <c r="JU121" s="86"/>
      <c r="JV121" s="86"/>
      <c r="JW121" s="86"/>
      <c r="JX121" s="86"/>
      <c r="JY121" s="86"/>
      <c r="JZ121" s="86"/>
      <c r="KA121" s="86"/>
      <c r="KB121" s="86"/>
      <c r="KC121" s="86"/>
      <c r="KD121" s="86"/>
      <c r="KE121" s="86"/>
      <c r="KF121" s="86"/>
      <c r="KG121" s="86"/>
      <c r="KH121" s="86"/>
      <c r="KI121" s="86"/>
      <c r="KJ121" s="86"/>
      <c r="KK121" s="86"/>
      <c r="KL121" s="86"/>
      <c r="KM121" s="86"/>
      <c r="KN121" s="86"/>
      <c r="KO121" s="86"/>
      <c r="KP121" s="86"/>
      <c r="KQ121" s="86"/>
      <c r="KR121" s="86"/>
      <c r="KS121" s="86"/>
      <c r="KT121" s="86"/>
      <c r="KU121" s="86"/>
      <c r="KV121" s="86"/>
      <c r="KW121" s="86"/>
      <c r="KX121" s="86"/>
      <c r="KY121" s="86"/>
      <c r="KZ121" s="86"/>
      <c r="LA121" s="86"/>
      <c r="LB121" s="86"/>
      <c r="LC121" s="86"/>
      <c r="LD121" s="86"/>
      <c r="LE121" s="86"/>
      <c r="LF121" s="86"/>
      <c r="LG121" s="86"/>
      <c r="LH121" s="86"/>
      <c r="LI121" s="86"/>
      <c r="LJ121" s="86"/>
      <c r="LK121" s="86"/>
      <c r="LL121" s="86"/>
      <c r="LM121" s="86"/>
      <c r="LN121" s="86"/>
      <c r="LO121" s="86"/>
      <c r="LP121" s="86"/>
      <c r="LQ121" s="86"/>
      <c r="LR121" s="86"/>
      <c r="LS121" s="86"/>
      <c r="LT121" s="86"/>
      <c r="LU121" s="86"/>
      <c r="LV121" s="86"/>
      <c r="LW121" s="86"/>
      <c r="LX121" s="86"/>
      <c r="LY121" s="86"/>
      <c r="LZ121" s="86"/>
      <c r="MA121" s="86"/>
      <c r="MB121" s="86"/>
      <c r="MC121" s="86"/>
      <c r="MD121" s="86"/>
      <c r="ME121" s="86"/>
      <c r="MF121" s="86"/>
      <c r="MG121" s="86"/>
      <c r="MH121" s="86"/>
      <c r="MI121" s="86"/>
      <c r="MJ121" s="86"/>
      <c r="MK121" s="86"/>
      <c r="ML121" s="86"/>
      <c r="MM121" s="86"/>
      <c r="MN121" s="86"/>
      <c r="MO121" s="86"/>
      <c r="MP121" s="86"/>
      <c r="MQ121" s="86"/>
      <c r="MR121" s="86"/>
      <c r="MS121" s="86"/>
      <c r="MT121" s="86"/>
      <c r="MU121" s="86"/>
      <c r="MV121" s="86"/>
      <c r="MW121" s="86"/>
      <c r="MX121" s="86"/>
      <c r="MY121" s="86"/>
      <c r="MZ121" s="86"/>
      <c r="NA121" s="86"/>
      <c r="NB121" s="86"/>
      <c r="NC121" s="86"/>
      <c r="ND121" s="86"/>
      <c r="NE121" s="86"/>
      <c r="NF121" s="86"/>
      <c r="NG121" s="86"/>
      <c r="NH121" s="86"/>
      <c r="NI121" s="86"/>
      <c r="NJ121" s="86"/>
      <c r="NK121" s="86"/>
      <c r="NL121" s="86"/>
      <c r="NM121" s="86"/>
      <c r="NN121" s="86"/>
      <c r="NO121" s="86"/>
      <c r="NP121" s="86"/>
      <c r="NQ121" s="86"/>
      <c r="NR121" s="86"/>
      <c r="NS121" s="86"/>
      <c r="NT121" s="86"/>
      <c r="NU121" s="86"/>
      <c r="NV121" s="86"/>
      <c r="NW121" s="86"/>
      <c r="NX121" s="86"/>
      <c r="NY121" s="86"/>
      <c r="NZ121" s="86"/>
      <c r="OA121" s="86"/>
      <c r="OB121" s="86"/>
      <c r="OC121" s="86"/>
      <c r="OD121" s="86"/>
      <c r="OE121" s="86"/>
      <c r="OF121" s="86"/>
      <c r="OG121" s="86"/>
      <c r="OH121" s="86"/>
      <c r="OI121" s="86"/>
      <c r="OJ121" s="86"/>
      <c r="OK121" s="86"/>
      <c r="OL121" s="86"/>
      <c r="OM121" s="86"/>
      <c r="ON121" s="86"/>
      <c r="OO121" s="86"/>
      <c r="OP121" s="86"/>
      <c r="OQ121" s="86"/>
      <c r="OR121" s="86"/>
      <c r="OS121" s="86"/>
      <c r="OT121" s="86"/>
      <c r="OU121" s="86"/>
      <c r="OV121" s="86"/>
      <c r="OW121" s="86"/>
      <c r="OX121" s="86"/>
      <c r="OY121" s="86"/>
      <c r="OZ121" s="86"/>
      <c r="PA121" s="86"/>
      <c r="PB121" s="86"/>
      <c r="PC121" s="86"/>
      <c r="PD121" s="86"/>
      <c r="PE121" s="86"/>
      <c r="PF121" s="86"/>
      <c r="PG121" s="86"/>
      <c r="PH121" s="86"/>
      <c r="PI121" s="86"/>
      <c r="PJ121" s="86"/>
      <c r="PK121" s="86"/>
      <c r="PL121" s="86"/>
      <c r="PM121" s="86"/>
      <c r="PN121" s="86"/>
      <c r="PO121" s="86"/>
      <c r="PP121" s="86"/>
      <c r="PQ121" s="86"/>
      <c r="PR121" s="86"/>
      <c r="PS121" s="86"/>
      <c r="PT121" s="86"/>
      <c r="PU121" s="86"/>
      <c r="PV121" s="86"/>
      <c r="PW121" s="86"/>
      <c r="PX121" s="86"/>
      <c r="PY121" s="86"/>
      <c r="PZ121" s="86"/>
      <c r="QA121" s="86"/>
      <c r="QB121" s="86"/>
      <c r="QC121" s="86"/>
      <c r="QD121" s="86"/>
      <c r="QE121" s="86"/>
      <c r="QF121" s="86"/>
      <c r="QG121" s="86"/>
      <c r="QH121" s="86"/>
      <c r="QI121" s="86"/>
      <c r="QJ121" s="86"/>
      <c r="QK121" s="86"/>
      <c r="QL121" s="86"/>
      <c r="QM121" s="86"/>
      <c r="QN121" s="86"/>
      <c r="QO121" s="86"/>
      <c r="QP121" s="86"/>
      <c r="QQ121" s="86"/>
      <c r="QR121" s="86"/>
      <c r="QS121" s="86"/>
      <c r="QT121" s="86"/>
      <c r="QU121" s="86"/>
      <c r="QV121" s="86"/>
      <c r="QW121" s="86"/>
      <c r="QX121" s="86"/>
      <c r="QY121" s="86"/>
      <c r="QZ121" s="86"/>
      <c r="RA121" s="86"/>
      <c r="RB121" s="86"/>
      <c r="RC121" s="86"/>
      <c r="RD121" s="86"/>
      <c r="RE121" s="86"/>
      <c r="RF121" s="86"/>
      <c r="RG121" s="86"/>
      <c r="RH121" s="86"/>
      <c r="RI121" s="86"/>
      <c r="RJ121" s="86"/>
      <c r="RK121" s="86"/>
      <c r="RL121" s="86"/>
      <c r="RM121" s="86"/>
      <c r="RN121" s="86"/>
      <c r="RO121" s="86"/>
    </row>
    <row r="122" spans="2:483"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86"/>
      <c r="Q122" s="86"/>
      <c r="R122" s="8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  <c r="AN122" s="86"/>
      <c r="AO122" s="86"/>
      <c r="AP122" s="86"/>
      <c r="AQ122" s="86"/>
      <c r="AR122" s="86"/>
      <c r="AS122" s="86"/>
      <c r="AT122" s="86"/>
      <c r="AU122" s="86"/>
      <c r="AV122" s="86"/>
      <c r="AW122" s="86"/>
      <c r="AX122" s="86"/>
      <c r="AY122" s="86"/>
      <c r="AZ122" s="86"/>
      <c r="BA122" s="86"/>
      <c r="BB122" s="86"/>
      <c r="BC122" s="86"/>
      <c r="BD122" s="86"/>
      <c r="BE122" s="86"/>
      <c r="BF122" s="86"/>
      <c r="BG122" s="86"/>
      <c r="BH122" s="86"/>
      <c r="BI122" s="86"/>
      <c r="BJ122" s="86"/>
      <c r="BK122" s="86"/>
      <c r="BL122" s="86"/>
      <c r="BM122" s="86"/>
      <c r="BN122" s="86"/>
      <c r="BO122" s="86"/>
      <c r="BP122" s="86"/>
      <c r="BQ122" s="86"/>
      <c r="BR122" s="86"/>
      <c r="BS122" s="86"/>
      <c r="BT122" s="86"/>
      <c r="BU122" s="86"/>
      <c r="BV122" s="86"/>
      <c r="BW122" s="86"/>
      <c r="BX122" s="86"/>
      <c r="BY122" s="86"/>
      <c r="BZ122" s="86"/>
      <c r="CA122" s="86"/>
      <c r="CB122" s="86"/>
      <c r="CC122" s="86"/>
      <c r="CD122" s="86"/>
      <c r="CE122" s="86"/>
      <c r="CF122" s="86"/>
      <c r="CG122" s="86"/>
      <c r="CH122" s="86"/>
      <c r="CI122" s="86"/>
      <c r="CJ122" s="86"/>
      <c r="CK122" s="86"/>
      <c r="CL122" s="86"/>
      <c r="CM122" s="86"/>
      <c r="CN122" s="86"/>
      <c r="CO122" s="86"/>
      <c r="CP122" s="86"/>
      <c r="CQ122" s="86"/>
      <c r="CR122" s="86"/>
      <c r="CS122" s="86"/>
      <c r="CT122" s="86"/>
      <c r="CU122" s="86"/>
      <c r="CV122" s="86"/>
      <c r="CW122" s="86"/>
      <c r="CX122" s="86"/>
      <c r="CY122" s="86"/>
      <c r="CZ122" s="86"/>
      <c r="DA122" s="86"/>
      <c r="DB122" s="86"/>
      <c r="DC122" s="86"/>
      <c r="DD122" s="86"/>
      <c r="DE122" s="86"/>
      <c r="DF122" s="86"/>
      <c r="DG122" s="86"/>
      <c r="DH122" s="86"/>
      <c r="DI122" s="86"/>
      <c r="DJ122" s="86"/>
      <c r="DK122" s="86"/>
      <c r="DL122" s="86"/>
      <c r="DM122" s="86"/>
      <c r="DN122" s="86"/>
      <c r="DO122" s="86"/>
      <c r="DP122" s="86"/>
      <c r="DQ122" s="86"/>
      <c r="DR122" s="86"/>
      <c r="DS122" s="86"/>
      <c r="DT122" s="86"/>
      <c r="DU122" s="86"/>
      <c r="DV122" s="86"/>
      <c r="DW122" s="86"/>
      <c r="DX122" s="86"/>
      <c r="DY122" s="86"/>
      <c r="DZ122" s="86"/>
      <c r="EA122" s="86"/>
      <c r="EB122" s="86"/>
      <c r="EC122" s="86"/>
      <c r="ED122" s="86"/>
      <c r="EE122" s="86"/>
      <c r="EF122" s="86"/>
      <c r="EG122" s="86"/>
      <c r="EH122" s="86"/>
      <c r="EI122" s="86"/>
      <c r="EJ122" s="86"/>
      <c r="EK122" s="86"/>
      <c r="EL122" s="86"/>
      <c r="EM122" s="86"/>
      <c r="EN122" s="86"/>
      <c r="EO122" s="86"/>
      <c r="EP122" s="86"/>
      <c r="EQ122" s="86"/>
      <c r="ER122" s="86"/>
      <c r="ES122" s="86"/>
      <c r="ET122" s="86"/>
      <c r="EU122" s="86"/>
      <c r="EV122" s="86"/>
      <c r="EW122" s="86"/>
      <c r="EX122" s="86"/>
      <c r="EY122" s="86"/>
      <c r="EZ122" s="86"/>
      <c r="FA122" s="86"/>
      <c r="FB122" s="86"/>
      <c r="FC122" s="86"/>
      <c r="FD122" s="86"/>
      <c r="FE122" s="86"/>
      <c r="FF122" s="86"/>
      <c r="FG122" s="86"/>
      <c r="FH122" s="86"/>
      <c r="FI122" s="86"/>
      <c r="FJ122" s="86"/>
      <c r="FK122" s="86"/>
      <c r="FL122" s="86"/>
      <c r="FM122" s="86"/>
      <c r="FN122" s="86"/>
      <c r="FO122" s="86"/>
      <c r="FP122" s="86"/>
      <c r="FQ122" s="86"/>
      <c r="FR122" s="86"/>
      <c r="FS122" s="86"/>
      <c r="FT122" s="86"/>
      <c r="FU122" s="86"/>
      <c r="FV122" s="86"/>
      <c r="FW122" s="86"/>
      <c r="FX122" s="86"/>
      <c r="FY122" s="86"/>
      <c r="FZ122" s="86"/>
      <c r="GA122" s="86"/>
      <c r="GB122" s="86"/>
      <c r="GC122" s="86"/>
      <c r="GD122" s="86"/>
      <c r="GE122" s="86"/>
      <c r="GF122" s="86"/>
      <c r="GG122" s="86"/>
      <c r="GH122" s="86"/>
      <c r="GI122" s="86"/>
      <c r="GJ122" s="86"/>
      <c r="GK122" s="86"/>
      <c r="GL122" s="86"/>
      <c r="GM122" s="86"/>
      <c r="GN122" s="86"/>
      <c r="GO122" s="86"/>
      <c r="GP122" s="86"/>
      <c r="GQ122" s="86"/>
      <c r="GR122" s="86"/>
      <c r="GS122" s="86"/>
      <c r="GT122" s="86"/>
      <c r="GU122" s="86"/>
      <c r="GV122" s="86"/>
      <c r="GW122" s="86"/>
      <c r="GX122" s="86"/>
      <c r="GY122" s="86"/>
      <c r="GZ122" s="86"/>
      <c r="HA122" s="86"/>
      <c r="HB122" s="86"/>
      <c r="HC122" s="86"/>
      <c r="HD122" s="86"/>
      <c r="HE122" s="86"/>
      <c r="HF122" s="86"/>
      <c r="HG122" s="86"/>
      <c r="HH122" s="86"/>
      <c r="HI122" s="86"/>
      <c r="HJ122" s="86"/>
      <c r="HK122" s="86"/>
      <c r="HL122" s="86"/>
      <c r="HM122" s="86"/>
      <c r="HN122" s="86"/>
      <c r="HO122" s="86"/>
      <c r="HP122" s="86"/>
      <c r="HQ122" s="86"/>
      <c r="HR122" s="86"/>
      <c r="HS122" s="86"/>
      <c r="HT122" s="86"/>
      <c r="HU122" s="86"/>
      <c r="HV122" s="86"/>
      <c r="HW122" s="86"/>
      <c r="HX122" s="86"/>
      <c r="HY122" s="86"/>
      <c r="HZ122" s="86"/>
      <c r="IA122" s="86"/>
      <c r="IB122" s="86"/>
      <c r="IC122" s="86"/>
      <c r="ID122" s="86"/>
      <c r="IE122" s="86"/>
      <c r="IF122" s="86"/>
      <c r="IG122" s="86"/>
      <c r="IH122" s="86"/>
      <c r="II122" s="86"/>
      <c r="IJ122" s="86"/>
      <c r="IK122" s="86"/>
      <c r="IL122" s="86"/>
      <c r="IM122" s="86"/>
      <c r="IN122" s="86"/>
      <c r="IO122" s="86"/>
      <c r="IP122" s="86"/>
      <c r="IQ122" s="86"/>
      <c r="IR122" s="86"/>
      <c r="IS122" s="86"/>
      <c r="IT122" s="86"/>
      <c r="IU122" s="86"/>
      <c r="IV122" s="86"/>
      <c r="IW122" s="86"/>
      <c r="IX122" s="86"/>
      <c r="IY122" s="86"/>
      <c r="IZ122" s="86"/>
      <c r="JA122" s="86"/>
      <c r="JB122" s="86"/>
      <c r="JC122" s="86"/>
      <c r="JD122" s="86"/>
      <c r="JE122" s="86"/>
      <c r="JF122" s="86"/>
      <c r="JG122" s="86"/>
      <c r="JH122" s="86"/>
      <c r="JI122" s="86"/>
      <c r="JJ122" s="86"/>
      <c r="JK122" s="86"/>
      <c r="JL122" s="86"/>
      <c r="JM122" s="86"/>
      <c r="JN122" s="86"/>
      <c r="JO122" s="86"/>
      <c r="JP122" s="86"/>
      <c r="JQ122" s="86"/>
      <c r="JR122" s="86"/>
      <c r="JS122" s="86"/>
      <c r="JT122" s="86"/>
      <c r="JU122" s="86"/>
      <c r="JV122" s="86"/>
      <c r="JW122" s="86"/>
      <c r="JX122" s="86"/>
      <c r="JY122" s="86"/>
      <c r="JZ122" s="86"/>
      <c r="KA122" s="86"/>
      <c r="KB122" s="86"/>
      <c r="KC122" s="86"/>
      <c r="KD122" s="86"/>
      <c r="KE122" s="86"/>
      <c r="KF122" s="86"/>
      <c r="KG122" s="86"/>
      <c r="KH122" s="86"/>
      <c r="KI122" s="86"/>
      <c r="KJ122" s="86"/>
      <c r="KK122" s="86"/>
      <c r="KL122" s="86"/>
      <c r="KM122" s="86"/>
      <c r="KN122" s="86"/>
      <c r="KO122" s="86"/>
      <c r="KP122" s="86"/>
      <c r="KQ122" s="86"/>
      <c r="KR122" s="86"/>
      <c r="KS122" s="86"/>
      <c r="KT122" s="86"/>
      <c r="KU122" s="86"/>
      <c r="KV122" s="86"/>
      <c r="KW122" s="86"/>
      <c r="KX122" s="86"/>
      <c r="KY122" s="86"/>
      <c r="KZ122" s="86"/>
      <c r="LA122" s="86"/>
      <c r="LB122" s="86"/>
      <c r="LC122" s="86"/>
      <c r="LD122" s="86"/>
      <c r="LE122" s="86"/>
      <c r="LF122" s="86"/>
      <c r="LG122" s="86"/>
      <c r="LH122" s="86"/>
      <c r="LI122" s="86"/>
      <c r="LJ122" s="86"/>
      <c r="LK122" s="86"/>
      <c r="LL122" s="86"/>
      <c r="LM122" s="86"/>
      <c r="LN122" s="86"/>
      <c r="LO122" s="86"/>
      <c r="LP122" s="86"/>
      <c r="LQ122" s="86"/>
      <c r="LR122" s="86"/>
      <c r="LS122" s="86"/>
      <c r="LT122" s="86"/>
      <c r="LU122" s="86"/>
      <c r="LV122" s="86"/>
      <c r="LW122" s="86"/>
      <c r="LX122" s="86"/>
      <c r="LY122" s="86"/>
      <c r="LZ122" s="86"/>
      <c r="MA122" s="86"/>
      <c r="MB122" s="86"/>
      <c r="MC122" s="86"/>
      <c r="MD122" s="86"/>
      <c r="ME122" s="86"/>
      <c r="MF122" s="86"/>
      <c r="MG122" s="86"/>
      <c r="MH122" s="86"/>
      <c r="MI122" s="86"/>
      <c r="MJ122" s="86"/>
      <c r="MK122" s="86"/>
      <c r="ML122" s="86"/>
      <c r="MM122" s="86"/>
      <c r="MN122" s="86"/>
      <c r="MO122" s="86"/>
      <c r="MP122" s="86"/>
      <c r="MQ122" s="86"/>
      <c r="MR122" s="86"/>
      <c r="MS122" s="86"/>
      <c r="MT122" s="86"/>
      <c r="MU122" s="86"/>
      <c r="MV122" s="86"/>
      <c r="MW122" s="86"/>
      <c r="MX122" s="86"/>
      <c r="MY122" s="86"/>
      <c r="MZ122" s="86"/>
      <c r="NA122" s="86"/>
      <c r="NB122" s="86"/>
      <c r="NC122" s="86"/>
      <c r="ND122" s="86"/>
      <c r="NE122" s="86"/>
      <c r="NF122" s="86"/>
      <c r="NG122" s="86"/>
      <c r="NH122" s="86"/>
      <c r="NI122" s="86"/>
      <c r="NJ122" s="86"/>
      <c r="NK122" s="86"/>
      <c r="NL122" s="86"/>
      <c r="NM122" s="86"/>
      <c r="NN122" s="86"/>
      <c r="NO122" s="86"/>
      <c r="NP122" s="86"/>
      <c r="NQ122" s="86"/>
      <c r="NR122" s="86"/>
      <c r="NS122" s="86"/>
      <c r="NT122" s="86"/>
      <c r="NU122" s="86"/>
      <c r="NV122" s="86"/>
      <c r="NW122" s="86"/>
      <c r="NX122" s="86"/>
      <c r="NY122" s="86"/>
      <c r="NZ122" s="86"/>
      <c r="OA122" s="86"/>
      <c r="OB122" s="86"/>
      <c r="OC122" s="86"/>
      <c r="OD122" s="86"/>
      <c r="OE122" s="86"/>
      <c r="OF122" s="86"/>
      <c r="OG122" s="86"/>
      <c r="OH122" s="86"/>
      <c r="OI122" s="86"/>
      <c r="OJ122" s="86"/>
      <c r="OK122" s="86"/>
      <c r="OL122" s="86"/>
      <c r="OM122" s="86"/>
      <c r="ON122" s="86"/>
      <c r="OO122" s="86"/>
      <c r="OP122" s="86"/>
      <c r="OQ122" s="86"/>
      <c r="OR122" s="86"/>
      <c r="OS122" s="86"/>
      <c r="OT122" s="86"/>
      <c r="OU122" s="86"/>
      <c r="OV122" s="86"/>
      <c r="OW122" s="86"/>
      <c r="OX122" s="86"/>
      <c r="OY122" s="86"/>
      <c r="OZ122" s="86"/>
      <c r="PA122" s="86"/>
      <c r="PB122" s="86"/>
      <c r="PC122" s="86"/>
      <c r="PD122" s="86"/>
      <c r="PE122" s="86"/>
      <c r="PF122" s="86"/>
      <c r="PG122" s="86"/>
      <c r="PH122" s="86"/>
      <c r="PI122" s="86"/>
      <c r="PJ122" s="86"/>
      <c r="PK122" s="86"/>
      <c r="PL122" s="86"/>
      <c r="PM122" s="86"/>
      <c r="PN122" s="86"/>
      <c r="PO122" s="86"/>
      <c r="PP122" s="86"/>
      <c r="PQ122" s="86"/>
      <c r="PR122" s="86"/>
      <c r="PS122" s="86"/>
      <c r="PT122" s="86"/>
      <c r="PU122" s="86"/>
      <c r="PV122" s="86"/>
      <c r="PW122" s="86"/>
      <c r="PX122" s="86"/>
      <c r="PY122" s="86"/>
      <c r="PZ122" s="86"/>
      <c r="QA122" s="86"/>
      <c r="QB122" s="86"/>
      <c r="QC122" s="86"/>
      <c r="QD122" s="86"/>
      <c r="QE122" s="86"/>
      <c r="QF122" s="86"/>
      <c r="QG122" s="86"/>
      <c r="QH122" s="86"/>
      <c r="QI122" s="86"/>
      <c r="QJ122" s="86"/>
      <c r="QK122" s="86"/>
      <c r="QL122" s="86"/>
      <c r="QM122" s="86"/>
      <c r="QN122" s="86"/>
      <c r="QO122" s="86"/>
      <c r="QP122" s="86"/>
      <c r="QQ122" s="86"/>
      <c r="QR122" s="86"/>
      <c r="QS122" s="86"/>
      <c r="QT122" s="86"/>
      <c r="QU122" s="86"/>
      <c r="QV122" s="86"/>
      <c r="QW122" s="86"/>
      <c r="QX122" s="86"/>
      <c r="QY122" s="86"/>
      <c r="QZ122" s="86"/>
      <c r="RA122" s="86"/>
      <c r="RB122" s="86"/>
      <c r="RC122" s="86"/>
      <c r="RD122" s="86"/>
      <c r="RE122" s="86"/>
      <c r="RF122" s="86"/>
      <c r="RG122" s="86"/>
      <c r="RH122" s="86"/>
      <c r="RI122" s="86"/>
      <c r="RJ122" s="86"/>
      <c r="RK122" s="86"/>
      <c r="RL122" s="86"/>
      <c r="RM122" s="86"/>
      <c r="RN122" s="86"/>
      <c r="RO122" s="86"/>
    </row>
    <row r="123" spans="2:483"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86"/>
      <c r="Q123" s="86"/>
      <c r="R123" s="8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  <c r="AN123" s="86"/>
      <c r="AO123" s="86"/>
      <c r="AP123" s="86"/>
      <c r="AQ123" s="86"/>
      <c r="AR123" s="86"/>
      <c r="AS123" s="86"/>
      <c r="AT123" s="86"/>
      <c r="AU123" s="86"/>
      <c r="AV123" s="86"/>
      <c r="AW123" s="86"/>
      <c r="AX123" s="86"/>
      <c r="AY123" s="86"/>
      <c r="AZ123" s="86"/>
      <c r="BA123" s="86"/>
      <c r="BB123" s="86"/>
      <c r="BC123" s="86"/>
      <c r="BD123" s="86"/>
      <c r="BE123" s="86"/>
      <c r="BF123" s="86"/>
      <c r="BG123" s="86"/>
      <c r="BH123" s="86"/>
      <c r="BI123" s="86"/>
      <c r="BJ123" s="86"/>
      <c r="BK123" s="86"/>
      <c r="BL123" s="86"/>
      <c r="BM123" s="86"/>
      <c r="BN123" s="86"/>
      <c r="BO123" s="86"/>
      <c r="BP123" s="86"/>
      <c r="BQ123" s="86"/>
      <c r="BR123" s="86"/>
      <c r="BS123" s="86"/>
      <c r="BT123" s="86"/>
      <c r="BU123" s="86"/>
      <c r="BV123" s="86"/>
      <c r="BW123" s="86"/>
      <c r="BX123" s="86"/>
      <c r="BY123" s="86"/>
      <c r="BZ123" s="86"/>
      <c r="CA123" s="86"/>
      <c r="CB123" s="86"/>
      <c r="CC123" s="86"/>
      <c r="CD123" s="86"/>
      <c r="CE123" s="86"/>
      <c r="CF123" s="86"/>
      <c r="CG123" s="86"/>
      <c r="CH123" s="86"/>
      <c r="CI123" s="86"/>
      <c r="CJ123" s="86"/>
      <c r="CK123" s="86"/>
      <c r="CL123" s="86"/>
      <c r="CM123" s="86"/>
      <c r="CN123" s="86"/>
      <c r="CO123" s="86"/>
      <c r="CP123" s="86"/>
      <c r="CQ123" s="86"/>
      <c r="CR123" s="86"/>
      <c r="CS123" s="86"/>
      <c r="CT123" s="86"/>
      <c r="CU123" s="86"/>
      <c r="CV123" s="86"/>
      <c r="CW123" s="86"/>
      <c r="CX123" s="86"/>
      <c r="CY123" s="86"/>
      <c r="CZ123" s="86"/>
      <c r="DA123" s="86"/>
      <c r="DB123" s="86"/>
      <c r="DC123" s="86"/>
      <c r="DD123" s="86"/>
      <c r="DE123" s="86"/>
      <c r="DF123" s="86"/>
      <c r="DG123" s="86"/>
      <c r="DH123" s="86"/>
      <c r="DI123" s="86"/>
      <c r="DJ123" s="86"/>
      <c r="DK123" s="86"/>
      <c r="DL123" s="86"/>
      <c r="DM123" s="86"/>
      <c r="DN123" s="86"/>
      <c r="DO123" s="86"/>
      <c r="DP123" s="86"/>
      <c r="DQ123" s="86"/>
      <c r="DR123" s="86"/>
      <c r="DS123" s="86"/>
      <c r="DT123" s="86"/>
      <c r="DU123" s="86"/>
      <c r="DV123" s="86"/>
      <c r="DW123" s="86"/>
      <c r="DX123" s="86"/>
      <c r="DY123" s="86"/>
      <c r="DZ123" s="86"/>
      <c r="EA123" s="86"/>
      <c r="EB123" s="86"/>
      <c r="EC123" s="86"/>
      <c r="ED123" s="86"/>
      <c r="EE123" s="86"/>
      <c r="EF123" s="86"/>
      <c r="EG123" s="86"/>
      <c r="EH123" s="86"/>
      <c r="EI123" s="86"/>
      <c r="EJ123" s="86"/>
      <c r="EK123" s="86"/>
      <c r="EL123" s="86"/>
      <c r="EM123" s="86"/>
      <c r="EN123" s="86"/>
      <c r="EO123" s="86"/>
      <c r="EP123" s="86"/>
      <c r="EQ123" s="86"/>
      <c r="ER123" s="86"/>
      <c r="ES123" s="86"/>
      <c r="ET123" s="86"/>
      <c r="EU123" s="86"/>
      <c r="EV123" s="86"/>
      <c r="EW123" s="86"/>
      <c r="EX123" s="86"/>
      <c r="EY123" s="86"/>
      <c r="EZ123" s="86"/>
      <c r="FA123" s="86"/>
      <c r="FB123" s="86"/>
      <c r="FC123" s="86"/>
      <c r="FD123" s="86"/>
      <c r="FE123" s="86"/>
      <c r="FF123" s="86"/>
      <c r="FG123" s="86"/>
      <c r="FH123" s="86"/>
      <c r="FI123" s="86"/>
      <c r="FJ123" s="86"/>
      <c r="FK123" s="86"/>
      <c r="FL123" s="86"/>
      <c r="FM123" s="86"/>
      <c r="FN123" s="86"/>
      <c r="FO123" s="86"/>
      <c r="FP123" s="86"/>
      <c r="FQ123" s="86"/>
      <c r="FR123" s="86"/>
      <c r="FS123" s="86"/>
      <c r="FT123" s="86"/>
      <c r="FU123" s="86"/>
      <c r="FV123" s="86"/>
      <c r="FW123" s="86"/>
      <c r="FX123" s="86"/>
      <c r="FY123" s="86"/>
      <c r="FZ123" s="86"/>
      <c r="GA123" s="86"/>
      <c r="GB123" s="86"/>
      <c r="GC123" s="86"/>
      <c r="GD123" s="86"/>
      <c r="GE123" s="86"/>
      <c r="GF123" s="86"/>
      <c r="GG123" s="86"/>
      <c r="GH123" s="86"/>
      <c r="GI123" s="86"/>
      <c r="GJ123" s="86"/>
      <c r="GK123" s="86"/>
      <c r="GL123" s="86"/>
      <c r="GM123" s="86"/>
      <c r="GN123" s="86"/>
      <c r="GO123" s="86"/>
      <c r="GP123" s="86"/>
      <c r="GQ123" s="86"/>
      <c r="GR123" s="86"/>
      <c r="GS123" s="86"/>
      <c r="GT123" s="86"/>
      <c r="GU123" s="86"/>
      <c r="GV123" s="86"/>
      <c r="GW123" s="86"/>
      <c r="GX123" s="86"/>
      <c r="GY123" s="86"/>
      <c r="GZ123" s="86"/>
      <c r="HA123" s="86"/>
      <c r="HB123" s="86"/>
      <c r="HC123" s="86"/>
      <c r="HD123" s="86"/>
      <c r="HE123" s="86"/>
      <c r="HF123" s="86"/>
      <c r="HG123" s="86"/>
      <c r="HH123" s="86"/>
      <c r="HI123" s="86"/>
      <c r="HJ123" s="86"/>
      <c r="HK123" s="86"/>
      <c r="HL123" s="86"/>
      <c r="HM123" s="86"/>
      <c r="HN123" s="86"/>
      <c r="HO123" s="86"/>
      <c r="HP123" s="86"/>
      <c r="HQ123" s="86"/>
      <c r="HR123" s="86"/>
      <c r="HS123" s="86"/>
      <c r="HT123" s="86"/>
      <c r="HU123" s="86"/>
      <c r="HV123" s="86"/>
      <c r="HW123" s="86"/>
      <c r="HX123" s="86"/>
      <c r="HY123" s="86"/>
      <c r="HZ123" s="86"/>
      <c r="IA123" s="86"/>
      <c r="IB123" s="86"/>
      <c r="IC123" s="86"/>
      <c r="ID123" s="86"/>
      <c r="IE123" s="86"/>
      <c r="IF123" s="86"/>
      <c r="IG123" s="86"/>
      <c r="IH123" s="86"/>
      <c r="II123" s="86"/>
      <c r="IJ123" s="86"/>
      <c r="IK123" s="86"/>
      <c r="IL123" s="86"/>
      <c r="IM123" s="86"/>
      <c r="IN123" s="86"/>
      <c r="IO123" s="86"/>
      <c r="IP123" s="86"/>
      <c r="IQ123" s="86"/>
      <c r="IR123" s="86"/>
      <c r="IS123" s="86"/>
      <c r="IT123" s="86"/>
      <c r="IU123" s="86"/>
      <c r="IV123" s="86"/>
      <c r="IW123" s="86"/>
      <c r="IX123" s="86"/>
      <c r="IY123" s="86"/>
      <c r="IZ123" s="86"/>
      <c r="JA123" s="86"/>
      <c r="JB123" s="86"/>
      <c r="JC123" s="86"/>
      <c r="JD123" s="86"/>
      <c r="JE123" s="86"/>
      <c r="JF123" s="86"/>
      <c r="JG123" s="86"/>
      <c r="JH123" s="86"/>
      <c r="JI123" s="86"/>
      <c r="JJ123" s="86"/>
      <c r="JK123" s="86"/>
      <c r="JL123" s="86"/>
      <c r="JM123" s="86"/>
      <c r="JN123" s="86"/>
      <c r="JO123" s="86"/>
      <c r="JP123" s="86"/>
      <c r="JQ123" s="86"/>
      <c r="JR123" s="86"/>
      <c r="JS123" s="86"/>
      <c r="JT123" s="86"/>
      <c r="JU123" s="86"/>
      <c r="JV123" s="86"/>
      <c r="JW123" s="86"/>
      <c r="JX123" s="86"/>
      <c r="JY123" s="86"/>
      <c r="JZ123" s="86"/>
      <c r="KA123" s="86"/>
      <c r="KB123" s="86"/>
      <c r="KC123" s="86"/>
      <c r="KD123" s="86"/>
      <c r="KE123" s="86"/>
      <c r="KF123" s="86"/>
      <c r="KG123" s="86"/>
      <c r="KH123" s="86"/>
      <c r="KI123" s="86"/>
      <c r="KJ123" s="86"/>
      <c r="KK123" s="86"/>
      <c r="KL123" s="86"/>
      <c r="KM123" s="86"/>
      <c r="KN123" s="86"/>
      <c r="KO123" s="86"/>
      <c r="KP123" s="86"/>
      <c r="KQ123" s="86"/>
      <c r="KR123" s="86"/>
      <c r="KS123" s="86"/>
      <c r="KT123" s="86"/>
      <c r="KU123" s="86"/>
      <c r="KV123" s="86"/>
      <c r="KW123" s="86"/>
      <c r="KX123" s="86"/>
      <c r="KY123" s="86"/>
      <c r="KZ123" s="86"/>
      <c r="LA123" s="86"/>
      <c r="LB123" s="86"/>
      <c r="LC123" s="86"/>
      <c r="LD123" s="86"/>
      <c r="LE123" s="86"/>
      <c r="LF123" s="86"/>
      <c r="LG123" s="86"/>
      <c r="LH123" s="86"/>
      <c r="LI123" s="86"/>
      <c r="LJ123" s="86"/>
      <c r="LK123" s="86"/>
      <c r="LL123" s="86"/>
      <c r="LM123" s="86"/>
      <c r="LN123" s="86"/>
      <c r="LO123" s="86"/>
      <c r="LP123" s="86"/>
      <c r="LQ123" s="86"/>
      <c r="LR123" s="86"/>
      <c r="LS123" s="86"/>
      <c r="LT123" s="86"/>
      <c r="LU123" s="86"/>
      <c r="LV123" s="86"/>
      <c r="LW123" s="86"/>
      <c r="LX123" s="86"/>
      <c r="LY123" s="86"/>
      <c r="LZ123" s="86"/>
      <c r="MA123" s="86"/>
      <c r="MB123" s="86"/>
      <c r="MC123" s="86"/>
      <c r="MD123" s="86"/>
      <c r="ME123" s="86"/>
      <c r="MF123" s="86"/>
      <c r="MG123" s="86"/>
      <c r="MH123" s="86"/>
      <c r="MI123" s="86"/>
      <c r="MJ123" s="86"/>
      <c r="MK123" s="86"/>
      <c r="ML123" s="86"/>
      <c r="MM123" s="86"/>
      <c r="MN123" s="86"/>
      <c r="MO123" s="86"/>
      <c r="MP123" s="86"/>
      <c r="MQ123" s="86"/>
      <c r="MR123" s="86"/>
      <c r="MS123" s="86"/>
      <c r="MT123" s="86"/>
      <c r="MU123" s="86"/>
      <c r="MV123" s="86"/>
      <c r="MW123" s="86"/>
      <c r="MX123" s="86"/>
      <c r="MY123" s="86"/>
      <c r="MZ123" s="86"/>
      <c r="NA123" s="86"/>
      <c r="NB123" s="86"/>
      <c r="NC123" s="86"/>
      <c r="ND123" s="86"/>
      <c r="NE123" s="86"/>
      <c r="NF123" s="86"/>
      <c r="NG123" s="86"/>
      <c r="NH123" s="86"/>
      <c r="NI123" s="86"/>
      <c r="NJ123" s="86"/>
      <c r="NK123" s="86"/>
      <c r="NL123" s="86"/>
      <c r="NM123" s="86"/>
      <c r="NN123" s="86"/>
      <c r="NO123" s="86"/>
      <c r="NP123" s="86"/>
      <c r="NQ123" s="86"/>
      <c r="NR123" s="86"/>
      <c r="NS123" s="86"/>
      <c r="NT123" s="86"/>
      <c r="NU123" s="86"/>
      <c r="NV123" s="86"/>
      <c r="NW123" s="86"/>
      <c r="NX123" s="86"/>
      <c r="NY123" s="86"/>
      <c r="NZ123" s="86"/>
      <c r="OA123" s="86"/>
      <c r="OB123" s="86"/>
      <c r="OC123" s="86"/>
      <c r="OD123" s="86"/>
      <c r="OE123" s="86"/>
      <c r="OF123" s="86"/>
      <c r="OG123" s="86"/>
      <c r="OH123" s="86"/>
      <c r="OI123" s="86"/>
      <c r="OJ123" s="86"/>
      <c r="OK123" s="86"/>
      <c r="OL123" s="86"/>
      <c r="OM123" s="86"/>
      <c r="ON123" s="86"/>
      <c r="OO123" s="86"/>
      <c r="OP123" s="86"/>
      <c r="OQ123" s="86"/>
      <c r="OR123" s="86"/>
      <c r="OS123" s="86"/>
      <c r="OT123" s="86"/>
      <c r="OU123" s="86"/>
      <c r="OV123" s="86"/>
      <c r="OW123" s="86"/>
      <c r="OX123" s="86"/>
      <c r="OY123" s="86"/>
      <c r="OZ123" s="86"/>
      <c r="PA123" s="86"/>
      <c r="PB123" s="86"/>
      <c r="PC123" s="86"/>
      <c r="PD123" s="86"/>
      <c r="PE123" s="86"/>
      <c r="PF123" s="86"/>
      <c r="PG123" s="86"/>
      <c r="PH123" s="86"/>
      <c r="PI123" s="86"/>
      <c r="PJ123" s="86"/>
      <c r="PK123" s="86"/>
      <c r="PL123" s="86"/>
      <c r="PM123" s="86"/>
      <c r="PN123" s="86"/>
      <c r="PO123" s="86"/>
      <c r="PP123" s="86"/>
      <c r="PQ123" s="86"/>
      <c r="PR123" s="86"/>
      <c r="PS123" s="86"/>
      <c r="PT123" s="86"/>
      <c r="PU123" s="86"/>
      <c r="PV123" s="86"/>
      <c r="PW123" s="86"/>
      <c r="PX123" s="86"/>
      <c r="PY123" s="86"/>
      <c r="PZ123" s="86"/>
      <c r="QA123" s="86"/>
      <c r="QB123" s="86"/>
      <c r="QC123" s="86"/>
      <c r="QD123" s="86"/>
      <c r="QE123" s="86"/>
      <c r="QF123" s="86"/>
      <c r="QG123" s="86"/>
      <c r="QH123" s="86"/>
      <c r="QI123" s="86"/>
      <c r="QJ123" s="86"/>
      <c r="QK123" s="86"/>
      <c r="QL123" s="86"/>
      <c r="QM123" s="86"/>
      <c r="QN123" s="86"/>
      <c r="QO123" s="86"/>
      <c r="QP123" s="86"/>
      <c r="QQ123" s="86"/>
      <c r="QR123" s="86"/>
      <c r="QS123" s="86"/>
      <c r="QT123" s="86"/>
      <c r="QU123" s="86"/>
      <c r="QV123" s="86"/>
      <c r="QW123" s="86"/>
      <c r="QX123" s="86"/>
      <c r="QY123" s="86"/>
      <c r="QZ123" s="86"/>
      <c r="RA123" s="86"/>
      <c r="RB123" s="86"/>
      <c r="RC123" s="86"/>
      <c r="RD123" s="86"/>
      <c r="RE123" s="86"/>
      <c r="RF123" s="86"/>
      <c r="RG123" s="86"/>
      <c r="RH123" s="86"/>
      <c r="RI123" s="86"/>
      <c r="RJ123" s="86"/>
      <c r="RK123" s="86"/>
      <c r="RL123" s="86"/>
      <c r="RM123" s="86"/>
      <c r="RN123" s="86"/>
      <c r="RO123" s="86"/>
    </row>
    <row r="124" spans="2:483"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  <c r="AN124" s="86"/>
      <c r="AO124" s="86"/>
      <c r="AP124" s="86"/>
      <c r="AQ124" s="86"/>
      <c r="AR124" s="86"/>
      <c r="AS124" s="86"/>
      <c r="AT124" s="86"/>
      <c r="AU124" s="86"/>
      <c r="AV124" s="86"/>
      <c r="AW124" s="86"/>
      <c r="AX124" s="86"/>
      <c r="AY124" s="86"/>
      <c r="AZ124" s="86"/>
      <c r="BA124" s="86"/>
      <c r="BB124" s="86"/>
      <c r="BC124" s="86"/>
      <c r="BD124" s="86"/>
      <c r="BE124" s="86"/>
      <c r="BF124" s="86"/>
      <c r="BG124" s="86"/>
      <c r="BH124" s="86"/>
      <c r="BI124" s="86"/>
      <c r="BJ124" s="86"/>
      <c r="BK124" s="86"/>
      <c r="BL124" s="86"/>
      <c r="BM124" s="86"/>
      <c r="BN124" s="86"/>
      <c r="BO124" s="86"/>
      <c r="BP124" s="86"/>
      <c r="BQ124" s="86"/>
      <c r="BR124" s="86"/>
      <c r="BS124" s="86"/>
      <c r="BT124" s="86"/>
      <c r="BU124" s="86"/>
      <c r="BV124" s="86"/>
      <c r="BW124" s="86"/>
      <c r="BX124" s="86"/>
      <c r="BY124" s="86"/>
      <c r="BZ124" s="86"/>
      <c r="CA124" s="86"/>
      <c r="CB124" s="86"/>
      <c r="CC124" s="86"/>
      <c r="CD124" s="86"/>
      <c r="CE124" s="86"/>
      <c r="CF124" s="86"/>
      <c r="CG124" s="86"/>
      <c r="CH124" s="86"/>
      <c r="CI124" s="86"/>
      <c r="CJ124" s="86"/>
      <c r="CK124" s="86"/>
      <c r="CL124" s="86"/>
      <c r="CM124" s="86"/>
      <c r="CN124" s="86"/>
      <c r="CO124" s="86"/>
      <c r="CP124" s="86"/>
      <c r="CQ124" s="86"/>
      <c r="CR124" s="86"/>
      <c r="CS124" s="86"/>
      <c r="CT124" s="86"/>
      <c r="CU124" s="86"/>
      <c r="CV124" s="86"/>
      <c r="CW124" s="86"/>
      <c r="CX124" s="86"/>
      <c r="CY124" s="86"/>
      <c r="CZ124" s="86"/>
      <c r="DA124" s="86"/>
      <c r="DB124" s="86"/>
      <c r="DC124" s="86"/>
      <c r="DD124" s="86"/>
      <c r="DE124" s="86"/>
      <c r="DF124" s="86"/>
      <c r="DG124" s="86"/>
      <c r="DH124" s="86"/>
      <c r="DI124" s="86"/>
      <c r="DJ124" s="86"/>
      <c r="DK124" s="86"/>
      <c r="DL124" s="86"/>
      <c r="DM124" s="86"/>
      <c r="DN124" s="86"/>
      <c r="DO124" s="86"/>
      <c r="DP124" s="86"/>
      <c r="DQ124" s="86"/>
      <c r="DR124" s="86"/>
      <c r="DS124" s="86"/>
      <c r="DT124" s="86"/>
      <c r="DU124" s="86"/>
      <c r="DV124" s="86"/>
      <c r="DW124" s="86"/>
      <c r="DX124" s="86"/>
      <c r="DY124" s="86"/>
      <c r="DZ124" s="86"/>
      <c r="EA124" s="86"/>
      <c r="EB124" s="86"/>
      <c r="EC124" s="86"/>
      <c r="ED124" s="86"/>
      <c r="EE124" s="86"/>
      <c r="EF124" s="86"/>
      <c r="EG124" s="86"/>
      <c r="EH124" s="86"/>
      <c r="EI124" s="86"/>
      <c r="EJ124" s="86"/>
      <c r="EK124" s="86"/>
      <c r="EL124" s="86"/>
      <c r="EM124" s="86"/>
      <c r="EN124" s="86"/>
      <c r="EO124" s="86"/>
      <c r="EP124" s="86"/>
      <c r="EQ124" s="86"/>
      <c r="ER124" s="86"/>
      <c r="ES124" s="86"/>
      <c r="ET124" s="86"/>
      <c r="EU124" s="86"/>
      <c r="EV124" s="86"/>
      <c r="EW124" s="86"/>
      <c r="EX124" s="86"/>
      <c r="EY124" s="86"/>
      <c r="EZ124" s="86"/>
      <c r="FA124" s="86"/>
      <c r="FB124" s="86"/>
      <c r="FC124" s="86"/>
      <c r="FD124" s="86"/>
      <c r="FE124" s="86"/>
      <c r="FF124" s="86"/>
      <c r="FG124" s="86"/>
      <c r="FH124" s="86"/>
      <c r="FI124" s="86"/>
      <c r="FJ124" s="86"/>
      <c r="FK124" s="86"/>
      <c r="FL124" s="86"/>
      <c r="FM124" s="86"/>
      <c r="FN124" s="86"/>
      <c r="FO124" s="86"/>
      <c r="FP124" s="86"/>
      <c r="FQ124" s="86"/>
      <c r="FR124" s="86"/>
      <c r="FS124" s="86"/>
      <c r="FT124" s="86"/>
      <c r="FU124" s="86"/>
      <c r="FV124" s="86"/>
      <c r="FW124" s="86"/>
      <c r="FX124" s="86"/>
      <c r="FY124" s="86"/>
      <c r="FZ124" s="86"/>
      <c r="GA124" s="86"/>
      <c r="GB124" s="86"/>
      <c r="GC124" s="86"/>
      <c r="GD124" s="86"/>
      <c r="GE124" s="86"/>
      <c r="GF124" s="86"/>
      <c r="GG124" s="86"/>
      <c r="GH124" s="86"/>
      <c r="GI124" s="86"/>
      <c r="GJ124" s="86"/>
      <c r="GK124" s="86"/>
      <c r="GL124" s="86"/>
      <c r="GM124" s="86"/>
      <c r="GN124" s="86"/>
      <c r="GO124" s="86"/>
      <c r="GP124" s="86"/>
      <c r="GQ124" s="86"/>
      <c r="GR124" s="86"/>
      <c r="GS124" s="86"/>
      <c r="GT124" s="86"/>
      <c r="GU124" s="86"/>
      <c r="GV124" s="86"/>
      <c r="GW124" s="86"/>
      <c r="GX124" s="86"/>
      <c r="GY124" s="86"/>
      <c r="GZ124" s="86"/>
      <c r="HA124" s="86"/>
      <c r="HB124" s="86"/>
      <c r="HC124" s="86"/>
      <c r="HD124" s="86"/>
      <c r="HE124" s="86"/>
      <c r="HF124" s="86"/>
      <c r="HG124" s="86"/>
      <c r="HH124" s="86"/>
      <c r="HI124" s="86"/>
      <c r="HJ124" s="86"/>
      <c r="HK124" s="86"/>
      <c r="HL124" s="86"/>
      <c r="HM124" s="86"/>
      <c r="HN124" s="86"/>
      <c r="HO124" s="86"/>
      <c r="HP124" s="86"/>
      <c r="HQ124" s="86"/>
      <c r="HR124" s="86"/>
      <c r="HS124" s="86"/>
      <c r="HT124" s="86"/>
      <c r="HU124" s="86"/>
      <c r="HV124" s="86"/>
      <c r="HW124" s="86"/>
      <c r="HX124" s="86"/>
      <c r="HY124" s="86"/>
      <c r="HZ124" s="86"/>
      <c r="IA124" s="86"/>
      <c r="IB124" s="86"/>
      <c r="IC124" s="86"/>
      <c r="ID124" s="86"/>
      <c r="IE124" s="86"/>
      <c r="IF124" s="86"/>
      <c r="IG124" s="86"/>
      <c r="IH124" s="86"/>
      <c r="II124" s="86"/>
      <c r="IJ124" s="86"/>
      <c r="IK124" s="86"/>
      <c r="IL124" s="86"/>
      <c r="IM124" s="86"/>
      <c r="IN124" s="86"/>
      <c r="IO124" s="86"/>
      <c r="IP124" s="86"/>
      <c r="IQ124" s="86"/>
      <c r="IR124" s="86"/>
      <c r="IS124" s="86"/>
      <c r="IT124" s="86"/>
      <c r="IU124" s="86"/>
      <c r="IV124" s="86"/>
      <c r="IW124" s="86"/>
      <c r="IX124" s="86"/>
      <c r="IY124" s="86"/>
      <c r="IZ124" s="86"/>
      <c r="JA124" s="86"/>
      <c r="JB124" s="86"/>
      <c r="JC124" s="86"/>
      <c r="JD124" s="86"/>
      <c r="JE124" s="86"/>
      <c r="JF124" s="86"/>
      <c r="JG124" s="86"/>
      <c r="JH124" s="86"/>
      <c r="JI124" s="86"/>
      <c r="JJ124" s="86"/>
      <c r="JK124" s="86"/>
      <c r="JL124" s="86"/>
      <c r="JM124" s="86"/>
      <c r="JN124" s="86"/>
      <c r="JO124" s="86"/>
      <c r="JP124" s="86"/>
      <c r="JQ124" s="86"/>
      <c r="JR124" s="86"/>
      <c r="JS124" s="86"/>
      <c r="JT124" s="86"/>
      <c r="JU124" s="86"/>
      <c r="JV124" s="86"/>
      <c r="JW124" s="86"/>
      <c r="JX124" s="86"/>
      <c r="JY124" s="86"/>
      <c r="JZ124" s="86"/>
      <c r="KA124" s="86"/>
      <c r="KB124" s="86"/>
      <c r="KC124" s="86"/>
      <c r="KD124" s="86"/>
      <c r="KE124" s="86"/>
      <c r="KF124" s="86"/>
      <c r="KG124" s="86"/>
      <c r="KH124" s="86"/>
      <c r="KI124" s="86"/>
      <c r="KJ124" s="86"/>
      <c r="KK124" s="86"/>
      <c r="KL124" s="86"/>
      <c r="KM124" s="86"/>
      <c r="KN124" s="86"/>
      <c r="KO124" s="86"/>
      <c r="KP124" s="86"/>
      <c r="KQ124" s="86"/>
      <c r="KR124" s="86"/>
      <c r="KS124" s="86"/>
      <c r="KT124" s="86"/>
      <c r="KU124" s="86"/>
      <c r="KV124" s="86"/>
      <c r="KW124" s="86"/>
      <c r="KX124" s="86"/>
      <c r="KY124" s="86"/>
      <c r="KZ124" s="86"/>
      <c r="LA124" s="86"/>
      <c r="LB124" s="86"/>
      <c r="LC124" s="86"/>
      <c r="LD124" s="86"/>
      <c r="LE124" s="86"/>
      <c r="LF124" s="86"/>
      <c r="LG124" s="86"/>
      <c r="LH124" s="86"/>
      <c r="LI124" s="86"/>
      <c r="LJ124" s="86"/>
      <c r="LK124" s="86"/>
      <c r="LL124" s="86"/>
      <c r="LM124" s="86"/>
      <c r="LN124" s="86"/>
      <c r="LO124" s="86"/>
      <c r="LP124" s="86"/>
      <c r="LQ124" s="86"/>
      <c r="LR124" s="86"/>
      <c r="LS124" s="86"/>
      <c r="LT124" s="86"/>
      <c r="LU124" s="86"/>
      <c r="LV124" s="86"/>
      <c r="LW124" s="86"/>
      <c r="LX124" s="86"/>
      <c r="LY124" s="86"/>
      <c r="LZ124" s="86"/>
      <c r="MA124" s="86"/>
      <c r="MB124" s="86"/>
      <c r="MC124" s="86"/>
      <c r="MD124" s="86"/>
      <c r="ME124" s="86"/>
      <c r="MF124" s="86"/>
      <c r="MG124" s="86"/>
      <c r="MH124" s="86"/>
      <c r="MI124" s="86"/>
      <c r="MJ124" s="86"/>
      <c r="MK124" s="86"/>
      <c r="ML124" s="86"/>
      <c r="MM124" s="86"/>
      <c r="MN124" s="86"/>
      <c r="MO124" s="86"/>
      <c r="MP124" s="86"/>
      <c r="MQ124" s="86"/>
      <c r="MR124" s="86"/>
      <c r="MS124" s="86"/>
      <c r="MT124" s="86"/>
      <c r="MU124" s="86"/>
      <c r="MV124" s="86"/>
      <c r="MW124" s="86"/>
      <c r="MX124" s="86"/>
      <c r="MY124" s="86"/>
      <c r="MZ124" s="86"/>
      <c r="NA124" s="86"/>
      <c r="NB124" s="86"/>
      <c r="NC124" s="86"/>
      <c r="ND124" s="86"/>
      <c r="NE124" s="86"/>
      <c r="NF124" s="86"/>
      <c r="NG124" s="86"/>
      <c r="NH124" s="86"/>
      <c r="NI124" s="86"/>
      <c r="NJ124" s="86"/>
      <c r="NK124" s="86"/>
      <c r="NL124" s="86"/>
      <c r="NM124" s="86"/>
      <c r="NN124" s="86"/>
      <c r="NO124" s="86"/>
      <c r="NP124" s="86"/>
      <c r="NQ124" s="86"/>
      <c r="NR124" s="86"/>
      <c r="NS124" s="86"/>
      <c r="NT124" s="86"/>
      <c r="NU124" s="86"/>
      <c r="NV124" s="86"/>
      <c r="NW124" s="86"/>
      <c r="NX124" s="86"/>
      <c r="NY124" s="86"/>
      <c r="NZ124" s="86"/>
      <c r="OA124" s="86"/>
      <c r="OB124" s="86"/>
      <c r="OC124" s="86"/>
      <c r="OD124" s="86"/>
      <c r="OE124" s="86"/>
      <c r="OF124" s="86"/>
      <c r="OG124" s="86"/>
      <c r="OH124" s="86"/>
      <c r="OI124" s="86"/>
      <c r="OJ124" s="86"/>
      <c r="OK124" s="86"/>
      <c r="OL124" s="86"/>
      <c r="OM124" s="86"/>
      <c r="ON124" s="86"/>
      <c r="OO124" s="86"/>
      <c r="OP124" s="86"/>
      <c r="OQ124" s="86"/>
      <c r="OR124" s="86"/>
      <c r="OS124" s="86"/>
      <c r="OT124" s="86"/>
      <c r="OU124" s="86"/>
      <c r="OV124" s="86"/>
      <c r="OW124" s="86"/>
      <c r="OX124" s="86"/>
      <c r="OY124" s="86"/>
      <c r="OZ124" s="86"/>
      <c r="PA124" s="86"/>
      <c r="PB124" s="86"/>
      <c r="PC124" s="86"/>
      <c r="PD124" s="86"/>
      <c r="PE124" s="86"/>
      <c r="PF124" s="86"/>
      <c r="PG124" s="86"/>
      <c r="PH124" s="86"/>
      <c r="PI124" s="86"/>
      <c r="PJ124" s="86"/>
      <c r="PK124" s="86"/>
      <c r="PL124" s="86"/>
      <c r="PM124" s="86"/>
      <c r="PN124" s="86"/>
      <c r="PO124" s="86"/>
      <c r="PP124" s="86"/>
      <c r="PQ124" s="86"/>
      <c r="PR124" s="86"/>
      <c r="PS124" s="86"/>
      <c r="PT124" s="86"/>
      <c r="PU124" s="86"/>
      <c r="PV124" s="86"/>
      <c r="PW124" s="86"/>
      <c r="PX124" s="86"/>
      <c r="PY124" s="86"/>
      <c r="PZ124" s="86"/>
      <c r="QA124" s="86"/>
      <c r="QB124" s="86"/>
      <c r="QC124" s="86"/>
      <c r="QD124" s="86"/>
      <c r="QE124" s="86"/>
      <c r="QF124" s="86"/>
      <c r="QG124" s="86"/>
      <c r="QH124" s="86"/>
      <c r="QI124" s="86"/>
      <c r="QJ124" s="86"/>
      <c r="QK124" s="86"/>
      <c r="QL124" s="86"/>
      <c r="QM124" s="86"/>
      <c r="QN124" s="86"/>
      <c r="QO124" s="86"/>
      <c r="QP124" s="86"/>
      <c r="QQ124" s="86"/>
      <c r="QR124" s="86"/>
      <c r="QS124" s="86"/>
      <c r="QT124" s="86"/>
      <c r="QU124" s="86"/>
      <c r="QV124" s="86"/>
      <c r="QW124" s="86"/>
      <c r="QX124" s="86"/>
      <c r="QY124" s="86"/>
      <c r="QZ124" s="86"/>
      <c r="RA124" s="86"/>
      <c r="RB124" s="86"/>
      <c r="RC124" s="86"/>
      <c r="RD124" s="86"/>
      <c r="RE124" s="86"/>
      <c r="RF124" s="86"/>
      <c r="RG124" s="86"/>
      <c r="RH124" s="86"/>
      <c r="RI124" s="86"/>
      <c r="RJ124" s="86"/>
      <c r="RK124" s="86"/>
      <c r="RL124" s="86"/>
      <c r="RM124" s="86"/>
      <c r="RN124" s="86"/>
      <c r="RO124" s="86"/>
    </row>
    <row r="125" spans="2:483"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  <c r="AN125" s="86"/>
      <c r="AO125" s="86"/>
      <c r="AP125" s="86"/>
      <c r="AQ125" s="86"/>
      <c r="AR125" s="86"/>
      <c r="AS125" s="86"/>
      <c r="AT125" s="86"/>
      <c r="AU125" s="86"/>
      <c r="AV125" s="86"/>
      <c r="AW125" s="86"/>
      <c r="AX125" s="86"/>
      <c r="AY125" s="86"/>
      <c r="AZ125" s="86"/>
      <c r="BA125" s="86"/>
      <c r="BB125" s="86"/>
      <c r="BC125" s="86"/>
      <c r="BD125" s="86"/>
      <c r="BE125" s="86"/>
      <c r="BF125" s="86"/>
      <c r="BG125" s="86"/>
      <c r="BH125" s="86"/>
      <c r="BI125" s="86"/>
      <c r="BJ125" s="86"/>
      <c r="BK125" s="86"/>
      <c r="BL125" s="86"/>
      <c r="BM125" s="86"/>
      <c r="BN125" s="86"/>
      <c r="BO125" s="86"/>
      <c r="BP125" s="86"/>
      <c r="BQ125" s="86"/>
      <c r="BR125" s="86"/>
      <c r="BS125" s="86"/>
      <c r="BT125" s="86"/>
      <c r="BU125" s="86"/>
      <c r="BV125" s="86"/>
      <c r="BW125" s="86"/>
      <c r="BX125" s="86"/>
      <c r="BY125" s="86"/>
      <c r="BZ125" s="86"/>
      <c r="CA125" s="86"/>
      <c r="CB125" s="86"/>
      <c r="CC125" s="86"/>
      <c r="CD125" s="86"/>
      <c r="CE125" s="86"/>
      <c r="CF125" s="86"/>
      <c r="CG125" s="86"/>
      <c r="CH125" s="86"/>
      <c r="CI125" s="86"/>
      <c r="CJ125" s="86"/>
      <c r="CK125" s="86"/>
      <c r="CL125" s="86"/>
      <c r="CM125" s="86"/>
      <c r="CN125" s="86"/>
      <c r="CO125" s="86"/>
      <c r="CP125" s="86"/>
      <c r="CQ125" s="86"/>
      <c r="CR125" s="86"/>
      <c r="CS125" s="86"/>
      <c r="CT125" s="86"/>
      <c r="CU125" s="86"/>
      <c r="CV125" s="86"/>
      <c r="CW125" s="86"/>
      <c r="CX125" s="86"/>
      <c r="CY125" s="86"/>
      <c r="CZ125" s="86"/>
      <c r="DA125" s="86"/>
      <c r="DB125" s="86"/>
      <c r="DC125" s="86"/>
      <c r="DD125" s="86"/>
      <c r="DE125" s="86"/>
      <c r="DF125" s="86"/>
      <c r="DG125" s="86"/>
      <c r="DH125" s="86"/>
      <c r="DI125" s="86"/>
      <c r="DJ125" s="86"/>
      <c r="DK125" s="86"/>
      <c r="DL125" s="86"/>
      <c r="DM125" s="86"/>
      <c r="DN125" s="86"/>
      <c r="DO125" s="86"/>
      <c r="DP125" s="86"/>
      <c r="DQ125" s="86"/>
      <c r="DR125" s="86"/>
      <c r="DS125" s="86"/>
      <c r="DT125" s="86"/>
      <c r="DU125" s="86"/>
      <c r="DV125" s="86"/>
      <c r="DW125" s="86"/>
      <c r="DX125" s="86"/>
      <c r="DY125" s="86"/>
      <c r="DZ125" s="86"/>
      <c r="EA125" s="86"/>
      <c r="EB125" s="86"/>
      <c r="EC125" s="86"/>
      <c r="ED125" s="86"/>
      <c r="EE125" s="86"/>
      <c r="EF125" s="86"/>
      <c r="EG125" s="86"/>
      <c r="EH125" s="86"/>
      <c r="EI125" s="86"/>
      <c r="EJ125" s="86"/>
      <c r="EK125" s="86"/>
      <c r="EL125" s="86"/>
      <c r="EM125" s="86"/>
      <c r="EN125" s="86"/>
      <c r="EO125" s="86"/>
      <c r="EP125" s="86"/>
      <c r="EQ125" s="86"/>
      <c r="ER125" s="86"/>
      <c r="ES125" s="86"/>
      <c r="ET125" s="86"/>
      <c r="EU125" s="86"/>
      <c r="EV125" s="86"/>
      <c r="EW125" s="86"/>
      <c r="EX125" s="86"/>
      <c r="EY125" s="86"/>
      <c r="EZ125" s="86"/>
      <c r="FA125" s="86"/>
      <c r="FB125" s="86"/>
      <c r="FC125" s="86"/>
      <c r="FD125" s="86"/>
      <c r="FE125" s="86"/>
      <c r="FF125" s="86"/>
      <c r="FG125" s="86"/>
      <c r="FH125" s="86"/>
      <c r="FI125" s="86"/>
      <c r="FJ125" s="86"/>
      <c r="FK125" s="86"/>
      <c r="FL125" s="86"/>
      <c r="FM125" s="86"/>
      <c r="FN125" s="86"/>
      <c r="FO125" s="86"/>
      <c r="FP125" s="86"/>
      <c r="FQ125" s="86"/>
      <c r="FR125" s="86"/>
      <c r="FS125" s="86"/>
      <c r="FT125" s="86"/>
      <c r="FU125" s="86"/>
      <c r="FV125" s="86"/>
      <c r="FW125" s="86"/>
      <c r="FX125" s="86"/>
      <c r="FY125" s="86"/>
      <c r="FZ125" s="86"/>
      <c r="GA125" s="86"/>
      <c r="GB125" s="86"/>
      <c r="GC125" s="86"/>
      <c r="GD125" s="86"/>
      <c r="GE125" s="86"/>
      <c r="GF125" s="86"/>
      <c r="GG125" s="86"/>
      <c r="GH125" s="86"/>
      <c r="GI125" s="86"/>
      <c r="GJ125" s="86"/>
      <c r="GK125" s="86"/>
      <c r="GL125" s="86"/>
      <c r="GM125" s="86"/>
      <c r="GN125" s="86"/>
      <c r="GO125" s="86"/>
      <c r="GP125" s="86"/>
      <c r="GQ125" s="86"/>
      <c r="GR125" s="86"/>
      <c r="GS125" s="86"/>
      <c r="GT125" s="86"/>
      <c r="GU125" s="86"/>
      <c r="GV125" s="86"/>
      <c r="GW125" s="86"/>
      <c r="GX125" s="86"/>
      <c r="GY125" s="86"/>
      <c r="GZ125" s="86"/>
      <c r="HA125" s="86"/>
      <c r="HB125" s="86"/>
      <c r="HC125" s="86"/>
      <c r="HD125" s="86"/>
      <c r="HE125" s="86"/>
      <c r="HF125" s="86"/>
      <c r="HG125" s="86"/>
      <c r="HH125" s="86"/>
      <c r="HI125" s="86"/>
      <c r="HJ125" s="86"/>
      <c r="HK125" s="86"/>
      <c r="HL125" s="86"/>
      <c r="HM125" s="86"/>
      <c r="HN125" s="86"/>
      <c r="HO125" s="86"/>
      <c r="HP125" s="86"/>
      <c r="HQ125" s="86"/>
      <c r="HR125" s="86"/>
      <c r="HS125" s="86"/>
      <c r="HT125" s="86"/>
      <c r="HU125" s="86"/>
      <c r="HV125" s="86"/>
      <c r="HW125" s="86"/>
      <c r="HX125" s="86"/>
      <c r="HY125" s="86"/>
      <c r="HZ125" s="86"/>
      <c r="IA125" s="86"/>
      <c r="IB125" s="86"/>
      <c r="IC125" s="86"/>
      <c r="ID125" s="86"/>
      <c r="IE125" s="86"/>
      <c r="IF125" s="86"/>
      <c r="IG125" s="86"/>
      <c r="IH125" s="86"/>
      <c r="II125" s="86"/>
      <c r="IJ125" s="86"/>
      <c r="IK125" s="86"/>
      <c r="IL125" s="86"/>
      <c r="IM125" s="86"/>
      <c r="IN125" s="86"/>
      <c r="IO125" s="86"/>
      <c r="IP125" s="86"/>
      <c r="IQ125" s="86"/>
      <c r="IR125" s="86"/>
      <c r="IS125" s="86"/>
      <c r="IT125" s="86"/>
      <c r="IU125" s="86"/>
      <c r="IV125" s="86"/>
      <c r="IW125" s="86"/>
      <c r="IX125" s="86"/>
      <c r="IY125" s="86"/>
      <c r="IZ125" s="86"/>
      <c r="JA125" s="86"/>
      <c r="JB125" s="86"/>
      <c r="JC125" s="86"/>
      <c r="JD125" s="86"/>
      <c r="JE125" s="86"/>
      <c r="JF125" s="86"/>
      <c r="JG125" s="86"/>
      <c r="JH125" s="86"/>
      <c r="JI125" s="86"/>
      <c r="JJ125" s="86"/>
      <c r="JK125" s="86"/>
      <c r="JL125" s="86"/>
      <c r="JM125" s="86"/>
      <c r="JN125" s="86"/>
      <c r="JO125" s="86"/>
      <c r="JP125" s="86"/>
      <c r="JQ125" s="86"/>
      <c r="JR125" s="86"/>
      <c r="JS125" s="86"/>
      <c r="JT125" s="86"/>
      <c r="JU125" s="86"/>
      <c r="JV125" s="86"/>
      <c r="JW125" s="86"/>
      <c r="JX125" s="86"/>
      <c r="JY125" s="86"/>
      <c r="JZ125" s="86"/>
      <c r="KA125" s="86"/>
      <c r="KB125" s="86"/>
      <c r="KC125" s="86"/>
      <c r="KD125" s="86"/>
      <c r="KE125" s="86"/>
      <c r="KF125" s="86"/>
      <c r="KG125" s="86"/>
      <c r="KH125" s="86"/>
      <c r="KI125" s="86"/>
      <c r="KJ125" s="86"/>
      <c r="KK125" s="86"/>
      <c r="KL125" s="86"/>
      <c r="KM125" s="86"/>
      <c r="KN125" s="86"/>
      <c r="KO125" s="86"/>
      <c r="KP125" s="86"/>
      <c r="KQ125" s="86"/>
      <c r="KR125" s="86"/>
      <c r="KS125" s="86"/>
      <c r="KT125" s="86"/>
      <c r="KU125" s="86"/>
      <c r="KV125" s="86"/>
      <c r="KW125" s="86"/>
      <c r="KX125" s="86"/>
      <c r="KY125" s="86"/>
      <c r="KZ125" s="86"/>
      <c r="LA125" s="86"/>
      <c r="LB125" s="86"/>
      <c r="LC125" s="86"/>
      <c r="LD125" s="86"/>
      <c r="LE125" s="86"/>
      <c r="LF125" s="86"/>
      <c r="LG125" s="86"/>
      <c r="LH125" s="86"/>
      <c r="LI125" s="86"/>
      <c r="LJ125" s="86"/>
      <c r="LK125" s="86"/>
      <c r="LL125" s="86"/>
      <c r="LM125" s="86"/>
      <c r="LN125" s="86"/>
      <c r="LO125" s="86"/>
      <c r="LP125" s="86"/>
      <c r="LQ125" s="86"/>
      <c r="LR125" s="86"/>
      <c r="LS125" s="86"/>
      <c r="LT125" s="86"/>
      <c r="LU125" s="86"/>
      <c r="LV125" s="86"/>
      <c r="LW125" s="86"/>
      <c r="LX125" s="86"/>
      <c r="LY125" s="86"/>
      <c r="LZ125" s="86"/>
      <c r="MA125" s="86"/>
      <c r="MB125" s="86"/>
      <c r="MC125" s="86"/>
      <c r="MD125" s="86"/>
      <c r="ME125" s="86"/>
      <c r="MF125" s="86"/>
      <c r="MG125" s="86"/>
      <c r="MH125" s="86"/>
      <c r="MI125" s="86"/>
      <c r="MJ125" s="86"/>
      <c r="MK125" s="86"/>
      <c r="ML125" s="86"/>
      <c r="MM125" s="86"/>
      <c r="MN125" s="86"/>
      <c r="MO125" s="86"/>
      <c r="MP125" s="86"/>
      <c r="MQ125" s="86"/>
      <c r="MR125" s="86"/>
      <c r="MS125" s="86"/>
      <c r="MT125" s="86"/>
      <c r="MU125" s="86"/>
      <c r="MV125" s="86"/>
      <c r="MW125" s="86"/>
      <c r="MX125" s="86"/>
      <c r="MY125" s="86"/>
      <c r="MZ125" s="86"/>
      <c r="NA125" s="86"/>
      <c r="NB125" s="86"/>
      <c r="NC125" s="86"/>
      <c r="ND125" s="86"/>
      <c r="NE125" s="86"/>
      <c r="NF125" s="86"/>
      <c r="NG125" s="86"/>
      <c r="NH125" s="86"/>
      <c r="NI125" s="86"/>
      <c r="NJ125" s="86"/>
      <c r="NK125" s="86"/>
      <c r="NL125" s="86"/>
      <c r="NM125" s="86"/>
      <c r="NN125" s="86"/>
      <c r="NO125" s="86"/>
      <c r="NP125" s="86"/>
      <c r="NQ125" s="86"/>
      <c r="NR125" s="86"/>
      <c r="NS125" s="86"/>
      <c r="NT125" s="86"/>
      <c r="NU125" s="86"/>
      <c r="NV125" s="86"/>
      <c r="NW125" s="86"/>
      <c r="NX125" s="86"/>
      <c r="NY125" s="86"/>
      <c r="NZ125" s="86"/>
      <c r="OA125" s="86"/>
      <c r="OB125" s="86"/>
      <c r="OC125" s="86"/>
      <c r="OD125" s="86"/>
      <c r="OE125" s="86"/>
      <c r="OF125" s="86"/>
      <c r="OG125" s="86"/>
      <c r="OH125" s="86"/>
      <c r="OI125" s="86"/>
      <c r="OJ125" s="86"/>
      <c r="OK125" s="86"/>
      <c r="OL125" s="86"/>
      <c r="OM125" s="86"/>
      <c r="ON125" s="86"/>
      <c r="OO125" s="86"/>
      <c r="OP125" s="86"/>
      <c r="OQ125" s="86"/>
      <c r="OR125" s="86"/>
      <c r="OS125" s="86"/>
      <c r="OT125" s="86"/>
      <c r="OU125" s="86"/>
      <c r="OV125" s="86"/>
      <c r="OW125" s="86"/>
      <c r="OX125" s="86"/>
      <c r="OY125" s="86"/>
      <c r="OZ125" s="86"/>
      <c r="PA125" s="86"/>
      <c r="PB125" s="86"/>
      <c r="PC125" s="86"/>
      <c r="PD125" s="86"/>
      <c r="PE125" s="86"/>
      <c r="PF125" s="86"/>
      <c r="PG125" s="86"/>
      <c r="PH125" s="86"/>
      <c r="PI125" s="86"/>
      <c r="PJ125" s="86"/>
      <c r="PK125" s="86"/>
      <c r="PL125" s="86"/>
      <c r="PM125" s="86"/>
      <c r="PN125" s="86"/>
      <c r="PO125" s="86"/>
      <c r="PP125" s="86"/>
      <c r="PQ125" s="86"/>
      <c r="PR125" s="86"/>
      <c r="PS125" s="86"/>
      <c r="PT125" s="86"/>
      <c r="PU125" s="86"/>
      <c r="PV125" s="86"/>
      <c r="PW125" s="86"/>
      <c r="PX125" s="86"/>
      <c r="PY125" s="86"/>
      <c r="PZ125" s="86"/>
      <c r="QA125" s="86"/>
      <c r="QB125" s="86"/>
      <c r="QC125" s="86"/>
      <c r="QD125" s="86"/>
      <c r="QE125" s="86"/>
      <c r="QF125" s="86"/>
      <c r="QG125" s="86"/>
      <c r="QH125" s="86"/>
      <c r="QI125" s="86"/>
      <c r="QJ125" s="86"/>
      <c r="QK125" s="86"/>
      <c r="QL125" s="86"/>
      <c r="QM125" s="86"/>
      <c r="QN125" s="86"/>
      <c r="QO125" s="86"/>
      <c r="QP125" s="86"/>
      <c r="QQ125" s="86"/>
      <c r="QR125" s="86"/>
      <c r="QS125" s="86"/>
      <c r="QT125" s="86"/>
      <c r="QU125" s="86"/>
      <c r="QV125" s="86"/>
      <c r="QW125" s="86"/>
      <c r="QX125" s="86"/>
      <c r="QY125" s="86"/>
      <c r="QZ125" s="86"/>
      <c r="RA125" s="86"/>
      <c r="RB125" s="86"/>
      <c r="RC125" s="86"/>
      <c r="RD125" s="86"/>
      <c r="RE125" s="86"/>
      <c r="RF125" s="86"/>
      <c r="RG125" s="86"/>
      <c r="RH125" s="86"/>
      <c r="RI125" s="86"/>
      <c r="RJ125" s="86"/>
      <c r="RK125" s="86"/>
      <c r="RL125" s="86"/>
      <c r="RM125" s="86"/>
      <c r="RN125" s="86"/>
      <c r="RO125" s="86"/>
    </row>
    <row r="126" spans="2:483"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  <c r="O126" s="86"/>
      <c r="P126" s="86"/>
      <c r="Q126" s="86"/>
      <c r="R126" s="86"/>
      <c r="S126" s="86"/>
      <c r="T126" s="86"/>
      <c r="U126" s="86"/>
      <c r="V126" s="86"/>
      <c r="W126" s="86"/>
      <c r="X126" s="86"/>
      <c r="Y126" s="86"/>
      <c r="Z126" s="86"/>
      <c r="AA126" s="86"/>
      <c r="AB126" s="86"/>
      <c r="AC126" s="86"/>
      <c r="AD126" s="86"/>
      <c r="AE126" s="86"/>
      <c r="AF126" s="86"/>
      <c r="AG126" s="86"/>
      <c r="AH126" s="86"/>
      <c r="AI126" s="86"/>
      <c r="AJ126" s="86"/>
      <c r="AK126" s="86"/>
      <c r="AL126" s="86"/>
      <c r="AM126" s="86"/>
      <c r="AN126" s="86"/>
      <c r="AO126" s="86"/>
      <c r="AP126" s="86"/>
      <c r="AQ126" s="86"/>
      <c r="AR126" s="86"/>
      <c r="AS126" s="86"/>
      <c r="AT126" s="86"/>
      <c r="AU126" s="86"/>
      <c r="AV126" s="86"/>
      <c r="AW126" s="86"/>
      <c r="AX126" s="86"/>
      <c r="AY126" s="86"/>
      <c r="AZ126" s="86"/>
      <c r="BA126" s="86"/>
      <c r="BB126" s="86"/>
      <c r="BC126" s="86"/>
      <c r="BD126" s="86"/>
      <c r="BE126" s="86"/>
      <c r="BF126" s="86"/>
      <c r="BG126" s="86"/>
      <c r="BH126" s="86"/>
      <c r="BI126" s="86"/>
      <c r="BJ126" s="86"/>
      <c r="BK126" s="86"/>
      <c r="BL126" s="86"/>
      <c r="BM126" s="86"/>
      <c r="BN126" s="86"/>
      <c r="BO126" s="86"/>
      <c r="BP126" s="86"/>
      <c r="BQ126" s="86"/>
      <c r="BR126" s="86"/>
      <c r="BS126" s="86"/>
      <c r="BT126" s="86"/>
      <c r="BU126" s="86"/>
      <c r="BV126" s="86"/>
      <c r="BW126" s="86"/>
      <c r="BX126" s="86"/>
      <c r="BY126" s="86"/>
      <c r="BZ126" s="86"/>
      <c r="CA126" s="86"/>
      <c r="CB126" s="86"/>
      <c r="CC126" s="86"/>
      <c r="CD126" s="86"/>
      <c r="CE126" s="86"/>
      <c r="CF126" s="86"/>
      <c r="CG126" s="86"/>
      <c r="CH126" s="86"/>
      <c r="CI126" s="86"/>
      <c r="CJ126" s="86"/>
      <c r="CK126" s="86"/>
      <c r="CL126" s="86"/>
      <c r="CM126" s="86"/>
      <c r="CN126" s="86"/>
      <c r="CO126" s="86"/>
      <c r="CP126" s="86"/>
      <c r="CQ126" s="86"/>
      <c r="CR126" s="86"/>
      <c r="CS126" s="86"/>
      <c r="CT126" s="86"/>
      <c r="CU126" s="86"/>
      <c r="CV126" s="86"/>
      <c r="CW126" s="86"/>
      <c r="CX126" s="86"/>
      <c r="CY126" s="86"/>
      <c r="CZ126" s="86"/>
      <c r="DA126" s="86"/>
      <c r="DB126" s="86"/>
      <c r="DC126" s="86"/>
      <c r="DD126" s="86"/>
      <c r="DE126" s="86"/>
      <c r="DF126" s="86"/>
      <c r="DG126" s="86"/>
      <c r="DH126" s="86"/>
      <c r="DI126" s="86"/>
      <c r="DJ126" s="86"/>
      <c r="DK126" s="86"/>
      <c r="DL126" s="86"/>
      <c r="DM126" s="86"/>
      <c r="DN126" s="86"/>
      <c r="DO126" s="86"/>
      <c r="DP126" s="86"/>
      <c r="DQ126" s="86"/>
      <c r="DR126" s="86"/>
      <c r="DS126" s="86"/>
      <c r="DT126" s="86"/>
      <c r="DU126" s="86"/>
      <c r="DV126" s="86"/>
      <c r="DW126" s="86"/>
      <c r="DX126" s="86"/>
      <c r="DY126" s="86"/>
      <c r="DZ126" s="86"/>
      <c r="EA126" s="86"/>
      <c r="EB126" s="86"/>
      <c r="EC126" s="86"/>
      <c r="ED126" s="86"/>
      <c r="EE126" s="86"/>
      <c r="EF126" s="86"/>
      <c r="EG126" s="86"/>
      <c r="EH126" s="86"/>
      <c r="EI126" s="86"/>
      <c r="EJ126" s="86"/>
      <c r="EK126" s="86"/>
      <c r="EL126" s="86"/>
      <c r="EM126" s="86"/>
      <c r="EN126" s="86"/>
      <c r="EO126" s="86"/>
      <c r="EP126" s="86"/>
      <c r="EQ126" s="86"/>
      <c r="ER126" s="86"/>
      <c r="ES126" s="86"/>
      <c r="ET126" s="86"/>
      <c r="EU126" s="86"/>
      <c r="EV126" s="86"/>
      <c r="EW126" s="86"/>
      <c r="EX126" s="86"/>
      <c r="EY126" s="86"/>
      <c r="EZ126" s="86"/>
      <c r="FA126" s="86"/>
      <c r="FB126" s="86"/>
      <c r="FC126" s="86"/>
      <c r="FD126" s="86"/>
      <c r="FE126" s="86"/>
      <c r="FF126" s="86"/>
      <c r="FG126" s="86"/>
      <c r="FH126" s="86"/>
      <c r="FI126" s="86"/>
      <c r="FJ126" s="86"/>
      <c r="FK126" s="86"/>
      <c r="FL126" s="86"/>
      <c r="FM126" s="86"/>
      <c r="FN126" s="86"/>
      <c r="FO126" s="86"/>
      <c r="FP126" s="86"/>
      <c r="FQ126" s="86"/>
      <c r="FR126" s="86"/>
      <c r="FS126" s="86"/>
      <c r="FT126" s="86"/>
      <c r="FU126" s="86"/>
      <c r="FV126" s="86"/>
      <c r="FW126" s="86"/>
      <c r="FX126" s="86"/>
      <c r="FY126" s="86"/>
      <c r="FZ126" s="86"/>
      <c r="GA126" s="86"/>
      <c r="GB126" s="86"/>
      <c r="GC126" s="86"/>
      <c r="GD126" s="86"/>
      <c r="GE126" s="86"/>
      <c r="GF126" s="86"/>
      <c r="GG126" s="86"/>
      <c r="GH126" s="86"/>
      <c r="GI126" s="86"/>
      <c r="GJ126" s="86"/>
      <c r="GK126" s="86"/>
      <c r="GL126" s="86"/>
      <c r="GM126" s="86"/>
      <c r="GN126" s="86"/>
      <c r="GO126" s="86"/>
      <c r="GP126" s="86"/>
      <c r="GQ126" s="86"/>
      <c r="GR126" s="86"/>
      <c r="GS126" s="86"/>
      <c r="GT126" s="86"/>
      <c r="GU126" s="86"/>
      <c r="GV126" s="86"/>
      <c r="GW126" s="86"/>
      <c r="GX126" s="86"/>
      <c r="GY126" s="86"/>
      <c r="GZ126" s="86"/>
      <c r="HA126" s="86"/>
      <c r="HB126" s="86"/>
      <c r="HC126" s="86"/>
      <c r="HD126" s="86"/>
      <c r="HE126" s="86"/>
      <c r="HF126" s="86"/>
      <c r="HG126" s="86"/>
      <c r="HH126" s="86"/>
      <c r="HI126" s="86"/>
      <c r="HJ126" s="86"/>
      <c r="HK126" s="86"/>
      <c r="HL126" s="86"/>
      <c r="HM126" s="86"/>
      <c r="HN126" s="86"/>
      <c r="HO126" s="86"/>
      <c r="HP126" s="86"/>
      <c r="HQ126" s="86"/>
      <c r="HR126" s="86"/>
      <c r="HS126" s="86"/>
      <c r="HT126" s="86"/>
      <c r="HU126" s="86"/>
      <c r="HV126" s="86"/>
      <c r="HW126" s="86"/>
      <c r="HX126" s="86"/>
      <c r="HY126" s="86"/>
      <c r="HZ126" s="86"/>
      <c r="IA126" s="86"/>
      <c r="IB126" s="86"/>
      <c r="IC126" s="86"/>
      <c r="ID126" s="86"/>
      <c r="IE126" s="86"/>
      <c r="IF126" s="86"/>
      <c r="IG126" s="86"/>
      <c r="IH126" s="86"/>
      <c r="II126" s="86"/>
      <c r="IJ126" s="86"/>
      <c r="IK126" s="86"/>
      <c r="IL126" s="86"/>
      <c r="IM126" s="86"/>
      <c r="IN126" s="86"/>
      <c r="IO126" s="86"/>
      <c r="IP126" s="86"/>
      <c r="IQ126" s="86"/>
      <c r="IR126" s="86"/>
      <c r="IS126" s="86"/>
      <c r="IT126" s="86"/>
      <c r="IU126" s="86"/>
      <c r="IV126" s="86"/>
      <c r="IW126" s="86"/>
      <c r="IX126" s="86"/>
      <c r="IY126" s="86"/>
      <c r="IZ126" s="86"/>
      <c r="JA126" s="86"/>
      <c r="JB126" s="86"/>
      <c r="JC126" s="86"/>
      <c r="JD126" s="86"/>
      <c r="JE126" s="86"/>
      <c r="JF126" s="86"/>
      <c r="JG126" s="86"/>
      <c r="JH126" s="86"/>
      <c r="JI126" s="86"/>
      <c r="JJ126" s="86"/>
      <c r="JK126" s="86"/>
      <c r="JL126" s="86"/>
      <c r="JM126" s="86"/>
      <c r="JN126" s="86"/>
      <c r="JO126" s="86"/>
      <c r="JP126" s="86"/>
      <c r="JQ126" s="86"/>
      <c r="JR126" s="86"/>
      <c r="JS126" s="86"/>
      <c r="JT126" s="86"/>
      <c r="JU126" s="86"/>
      <c r="JV126" s="86"/>
      <c r="JW126" s="86"/>
      <c r="JX126" s="86"/>
      <c r="JY126" s="86"/>
      <c r="JZ126" s="86"/>
      <c r="KA126" s="86"/>
      <c r="KB126" s="86"/>
      <c r="KC126" s="86"/>
      <c r="KD126" s="86"/>
      <c r="KE126" s="86"/>
      <c r="KF126" s="86"/>
      <c r="KG126" s="86"/>
      <c r="KH126" s="86"/>
      <c r="KI126" s="86"/>
      <c r="KJ126" s="86"/>
      <c r="KK126" s="86"/>
      <c r="KL126" s="86"/>
      <c r="KM126" s="86"/>
      <c r="KN126" s="86"/>
      <c r="KO126" s="86"/>
      <c r="KP126" s="86"/>
      <c r="KQ126" s="86"/>
      <c r="KR126" s="86"/>
      <c r="KS126" s="86"/>
      <c r="KT126" s="86"/>
      <c r="KU126" s="86"/>
      <c r="KV126" s="86"/>
      <c r="KW126" s="86"/>
      <c r="KX126" s="86"/>
      <c r="KY126" s="86"/>
      <c r="KZ126" s="86"/>
      <c r="LA126" s="86"/>
      <c r="LB126" s="86"/>
      <c r="LC126" s="86"/>
      <c r="LD126" s="86"/>
      <c r="LE126" s="86"/>
      <c r="LF126" s="86"/>
      <c r="LG126" s="86"/>
      <c r="LH126" s="86"/>
      <c r="LI126" s="86"/>
      <c r="LJ126" s="86"/>
      <c r="LK126" s="86"/>
      <c r="LL126" s="86"/>
      <c r="LM126" s="86"/>
      <c r="LN126" s="86"/>
      <c r="LO126" s="86"/>
      <c r="LP126" s="86"/>
      <c r="LQ126" s="86"/>
      <c r="LR126" s="86"/>
      <c r="LS126" s="86"/>
      <c r="LT126" s="86"/>
      <c r="LU126" s="86"/>
      <c r="LV126" s="86"/>
      <c r="LW126" s="86"/>
      <c r="LX126" s="86"/>
      <c r="LY126" s="86"/>
      <c r="LZ126" s="86"/>
      <c r="MA126" s="86"/>
      <c r="MB126" s="86"/>
      <c r="MC126" s="86"/>
      <c r="MD126" s="86"/>
      <c r="ME126" s="86"/>
      <c r="MF126" s="86"/>
      <c r="MG126" s="86"/>
      <c r="MH126" s="86"/>
      <c r="MI126" s="86"/>
      <c r="MJ126" s="86"/>
      <c r="MK126" s="86"/>
      <c r="ML126" s="86"/>
      <c r="MM126" s="86"/>
      <c r="MN126" s="86"/>
      <c r="MO126" s="86"/>
      <c r="MP126" s="86"/>
      <c r="MQ126" s="86"/>
      <c r="MR126" s="86"/>
      <c r="MS126" s="86"/>
      <c r="MT126" s="86"/>
      <c r="MU126" s="86"/>
      <c r="MV126" s="86"/>
      <c r="MW126" s="86"/>
      <c r="MX126" s="86"/>
      <c r="MY126" s="86"/>
      <c r="MZ126" s="86"/>
      <c r="NA126" s="86"/>
      <c r="NB126" s="86"/>
      <c r="NC126" s="86"/>
      <c r="ND126" s="86"/>
      <c r="NE126" s="86"/>
      <c r="NF126" s="86"/>
      <c r="NG126" s="86"/>
      <c r="NH126" s="86"/>
      <c r="NI126" s="86"/>
      <c r="NJ126" s="86"/>
      <c r="NK126" s="86"/>
      <c r="NL126" s="86"/>
      <c r="NM126" s="86"/>
      <c r="NN126" s="86"/>
      <c r="NO126" s="86"/>
      <c r="NP126" s="86"/>
      <c r="NQ126" s="86"/>
      <c r="NR126" s="86"/>
      <c r="NS126" s="86"/>
      <c r="NT126" s="86"/>
      <c r="NU126" s="86"/>
      <c r="NV126" s="86"/>
      <c r="NW126" s="86"/>
      <c r="NX126" s="86"/>
      <c r="NY126" s="86"/>
      <c r="NZ126" s="86"/>
      <c r="OA126" s="86"/>
      <c r="OB126" s="86"/>
      <c r="OC126" s="86"/>
      <c r="OD126" s="86"/>
      <c r="OE126" s="86"/>
      <c r="OF126" s="86"/>
      <c r="OG126" s="86"/>
      <c r="OH126" s="86"/>
      <c r="OI126" s="86"/>
      <c r="OJ126" s="86"/>
      <c r="OK126" s="86"/>
      <c r="OL126" s="86"/>
      <c r="OM126" s="86"/>
      <c r="ON126" s="86"/>
      <c r="OO126" s="86"/>
      <c r="OP126" s="86"/>
      <c r="OQ126" s="86"/>
      <c r="OR126" s="86"/>
      <c r="OS126" s="86"/>
      <c r="OT126" s="86"/>
      <c r="OU126" s="86"/>
      <c r="OV126" s="86"/>
      <c r="OW126" s="86"/>
      <c r="OX126" s="86"/>
      <c r="OY126" s="86"/>
      <c r="OZ126" s="86"/>
      <c r="PA126" s="86"/>
      <c r="PB126" s="86"/>
      <c r="PC126" s="86"/>
      <c r="PD126" s="86"/>
      <c r="PE126" s="86"/>
      <c r="PF126" s="86"/>
      <c r="PG126" s="86"/>
      <c r="PH126" s="86"/>
      <c r="PI126" s="86"/>
      <c r="PJ126" s="86"/>
      <c r="PK126" s="86"/>
      <c r="PL126" s="86"/>
      <c r="PM126" s="86"/>
      <c r="PN126" s="86"/>
      <c r="PO126" s="86"/>
      <c r="PP126" s="86"/>
      <c r="PQ126" s="86"/>
      <c r="PR126" s="86"/>
      <c r="PS126" s="86"/>
      <c r="PT126" s="86"/>
      <c r="PU126" s="86"/>
      <c r="PV126" s="86"/>
      <c r="PW126" s="86"/>
      <c r="PX126" s="86"/>
      <c r="PY126" s="86"/>
      <c r="PZ126" s="86"/>
      <c r="QA126" s="86"/>
      <c r="QB126" s="86"/>
      <c r="QC126" s="86"/>
      <c r="QD126" s="86"/>
      <c r="QE126" s="86"/>
      <c r="QF126" s="86"/>
      <c r="QG126" s="86"/>
      <c r="QH126" s="86"/>
      <c r="QI126" s="86"/>
      <c r="QJ126" s="86"/>
      <c r="QK126" s="86"/>
      <c r="QL126" s="86"/>
      <c r="QM126" s="86"/>
      <c r="QN126" s="86"/>
      <c r="QO126" s="86"/>
      <c r="QP126" s="86"/>
      <c r="QQ126" s="86"/>
      <c r="QR126" s="86"/>
      <c r="QS126" s="86"/>
      <c r="QT126" s="86"/>
      <c r="QU126" s="86"/>
      <c r="QV126" s="86"/>
      <c r="QW126" s="86"/>
      <c r="QX126" s="86"/>
      <c r="QY126" s="86"/>
      <c r="QZ126" s="86"/>
      <c r="RA126" s="86"/>
      <c r="RB126" s="86"/>
      <c r="RC126" s="86"/>
      <c r="RD126" s="86"/>
      <c r="RE126" s="86"/>
      <c r="RF126" s="86"/>
      <c r="RG126" s="86"/>
      <c r="RH126" s="86"/>
      <c r="RI126" s="86"/>
      <c r="RJ126" s="86"/>
      <c r="RK126" s="86"/>
      <c r="RL126" s="86"/>
      <c r="RM126" s="86"/>
      <c r="RN126" s="86"/>
      <c r="RO126" s="86"/>
    </row>
    <row r="127" spans="2:483"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  <c r="O127" s="86"/>
      <c r="P127" s="86"/>
      <c r="Q127" s="86"/>
      <c r="R127" s="86"/>
      <c r="S127" s="86"/>
      <c r="T127" s="86"/>
      <c r="U127" s="86"/>
      <c r="V127" s="86"/>
      <c r="W127" s="86"/>
      <c r="X127" s="86"/>
      <c r="Y127" s="86"/>
      <c r="Z127" s="86"/>
      <c r="AA127" s="86"/>
      <c r="AB127" s="86"/>
      <c r="AC127" s="86"/>
      <c r="AD127" s="86"/>
      <c r="AE127" s="86"/>
      <c r="AF127" s="86"/>
      <c r="AG127" s="86"/>
      <c r="AH127" s="86"/>
      <c r="AI127" s="86"/>
      <c r="AJ127" s="86"/>
      <c r="AK127" s="86"/>
      <c r="AL127" s="86"/>
      <c r="AM127" s="86"/>
      <c r="AN127" s="86"/>
      <c r="AO127" s="86"/>
      <c r="AP127" s="86"/>
      <c r="AQ127" s="86"/>
      <c r="AR127" s="86"/>
      <c r="AS127" s="86"/>
      <c r="AT127" s="86"/>
      <c r="AU127" s="86"/>
      <c r="AV127" s="86"/>
      <c r="AW127" s="86"/>
      <c r="AX127" s="86"/>
      <c r="AY127" s="86"/>
      <c r="AZ127" s="86"/>
      <c r="BA127" s="86"/>
      <c r="BB127" s="86"/>
      <c r="BC127" s="86"/>
      <c r="BD127" s="86"/>
      <c r="BE127" s="86"/>
      <c r="BF127" s="86"/>
      <c r="BG127" s="86"/>
      <c r="BH127" s="86"/>
      <c r="BI127" s="86"/>
      <c r="BJ127" s="86"/>
      <c r="BK127" s="86"/>
      <c r="BL127" s="86"/>
      <c r="BM127" s="86"/>
      <c r="BN127" s="86"/>
      <c r="BO127" s="86"/>
      <c r="BP127" s="86"/>
      <c r="BQ127" s="86"/>
      <c r="BR127" s="86"/>
      <c r="BS127" s="86"/>
      <c r="BT127" s="86"/>
      <c r="BU127" s="86"/>
      <c r="BV127" s="86"/>
      <c r="BW127" s="86"/>
      <c r="BX127" s="86"/>
      <c r="BY127" s="86"/>
      <c r="BZ127" s="86"/>
      <c r="CA127" s="86"/>
      <c r="CB127" s="86"/>
      <c r="CC127" s="86"/>
      <c r="CD127" s="86"/>
      <c r="CE127" s="86"/>
      <c r="CF127" s="86"/>
      <c r="CG127" s="86"/>
      <c r="CH127" s="86"/>
      <c r="CI127" s="86"/>
      <c r="CJ127" s="86"/>
      <c r="CK127" s="86"/>
      <c r="CL127" s="86"/>
      <c r="CM127" s="86"/>
      <c r="CN127" s="86"/>
      <c r="CO127" s="86"/>
      <c r="CP127" s="86"/>
      <c r="CQ127" s="86"/>
      <c r="CR127" s="86"/>
      <c r="CS127" s="86"/>
      <c r="CT127" s="86"/>
      <c r="CU127" s="86"/>
      <c r="CV127" s="86"/>
      <c r="CW127" s="86"/>
      <c r="CX127" s="86"/>
      <c r="CY127" s="86"/>
      <c r="CZ127" s="86"/>
      <c r="DA127" s="86"/>
      <c r="DB127" s="86"/>
      <c r="DC127" s="86"/>
      <c r="DD127" s="86"/>
      <c r="DE127" s="86"/>
      <c r="DF127" s="86"/>
      <c r="DG127" s="86"/>
      <c r="DH127" s="86"/>
      <c r="DI127" s="86"/>
      <c r="DJ127" s="86"/>
      <c r="DK127" s="86"/>
      <c r="DL127" s="86"/>
      <c r="DM127" s="86"/>
      <c r="DN127" s="86"/>
      <c r="DO127" s="86"/>
      <c r="DP127" s="86"/>
      <c r="DQ127" s="86"/>
      <c r="DR127" s="86"/>
      <c r="DS127" s="86"/>
      <c r="DT127" s="86"/>
      <c r="DU127" s="86"/>
      <c r="DV127" s="86"/>
      <c r="DW127" s="86"/>
      <c r="DX127" s="86"/>
      <c r="DY127" s="86"/>
      <c r="DZ127" s="86"/>
      <c r="EA127" s="86"/>
      <c r="EB127" s="86"/>
      <c r="EC127" s="86"/>
      <c r="ED127" s="86"/>
      <c r="EE127" s="86"/>
      <c r="EF127" s="86"/>
      <c r="EG127" s="86"/>
      <c r="EH127" s="86"/>
      <c r="EI127" s="86"/>
      <c r="EJ127" s="86"/>
      <c r="EK127" s="86"/>
      <c r="EL127" s="86"/>
      <c r="EM127" s="86"/>
      <c r="EN127" s="86"/>
      <c r="EO127" s="86"/>
      <c r="EP127" s="86"/>
      <c r="EQ127" s="86"/>
      <c r="ER127" s="86"/>
      <c r="ES127" s="86"/>
      <c r="ET127" s="86"/>
      <c r="EU127" s="86"/>
      <c r="EV127" s="86"/>
      <c r="EW127" s="86"/>
      <c r="EX127" s="86"/>
      <c r="EY127" s="86"/>
      <c r="EZ127" s="86"/>
      <c r="FA127" s="86"/>
      <c r="FB127" s="86"/>
      <c r="FC127" s="86"/>
      <c r="FD127" s="86"/>
      <c r="FE127" s="86"/>
      <c r="FF127" s="86"/>
      <c r="FG127" s="86"/>
      <c r="FH127" s="86"/>
      <c r="FI127" s="86"/>
      <c r="FJ127" s="86"/>
      <c r="FK127" s="86"/>
      <c r="FL127" s="86"/>
      <c r="FM127" s="86"/>
      <c r="FN127" s="86"/>
      <c r="FO127" s="86"/>
      <c r="FP127" s="86"/>
      <c r="FQ127" s="86"/>
      <c r="FR127" s="86"/>
      <c r="FS127" s="86"/>
      <c r="FT127" s="86"/>
      <c r="FU127" s="86"/>
      <c r="FV127" s="86"/>
      <c r="FW127" s="86"/>
      <c r="FX127" s="86"/>
      <c r="FY127" s="86"/>
      <c r="FZ127" s="86"/>
      <c r="GA127" s="86"/>
      <c r="GB127" s="86"/>
      <c r="GC127" s="86"/>
      <c r="GD127" s="86"/>
      <c r="GE127" s="86"/>
      <c r="GF127" s="86"/>
      <c r="GG127" s="86"/>
      <c r="GH127" s="86"/>
      <c r="GI127" s="86"/>
      <c r="GJ127" s="86"/>
      <c r="GK127" s="86"/>
      <c r="GL127" s="86"/>
      <c r="GM127" s="86"/>
      <c r="GN127" s="86"/>
      <c r="GO127" s="86"/>
      <c r="GP127" s="86"/>
      <c r="GQ127" s="86"/>
      <c r="GR127" s="86"/>
      <c r="GS127" s="86"/>
      <c r="GT127" s="86"/>
      <c r="GU127" s="86"/>
      <c r="GV127" s="86"/>
      <c r="GW127" s="86"/>
      <c r="GX127" s="86"/>
      <c r="GY127" s="86"/>
      <c r="GZ127" s="86"/>
      <c r="HA127" s="86"/>
      <c r="HB127" s="86"/>
      <c r="HC127" s="86"/>
      <c r="HD127" s="86"/>
      <c r="HE127" s="86"/>
      <c r="HF127" s="86"/>
      <c r="HG127" s="86"/>
      <c r="HH127" s="86"/>
      <c r="HI127" s="86"/>
      <c r="HJ127" s="86"/>
      <c r="HK127" s="86"/>
      <c r="HL127" s="86"/>
      <c r="HM127" s="86"/>
      <c r="HN127" s="86"/>
      <c r="HO127" s="86"/>
      <c r="HP127" s="86"/>
      <c r="HQ127" s="86"/>
      <c r="HR127" s="86"/>
      <c r="HS127" s="86"/>
      <c r="HT127" s="86"/>
      <c r="HU127" s="86"/>
      <c r="HV127" s="86"/>
      <c r="HW127" s="86"/>
      <c r="HX127" s="86"/>
      <c r="HY127" s="86"/>
      <c r="HZ127" s="86"/>
      <c r="IA127" s="86"/>
      <c r="IB127" s="86"/>
      <c r="IC127" s="86"/>
      <c r="ID127" s="86"/>
      <c r="IE127" s="86"/>
      <c r="IF127" s="86"/>
      <c r="IG127" s="86"/>
      <c r="IH127" s="86"/>
      <c r="II127" s="86"/>
      <c r="IJ127" s="86"/>
      <c r="IK127" s="86"/>
      <c r="IL127" s="86"/>
      <c r="IM127" s="86"/>
      <c r="IN127" s="86"/>
      <c r="IO127" s="86"/>
      <c r="IP127" s="86"/>
      <c r="IQ127" s="86"/>
      <c r="IR127" s="86"/>
      <c r="IS127" s="86"/>
      <c r="IT127" s="86"/>
      <c r="IU127" s="86"/>
      <c r="IV127" s="86"/>
      <c r="IW127" s="86"/>
      <c r="IX127" s="86"/>
      <c r="IY127" s="86"/>
      <c r="IZ127" s="86"/>
      <c r="JA127" s="86"/>
      <c r="JB127" s="86"/>
      <c r="JC127" s="86"/>
      <c r="JD127" s="86"/>
      <c r="JE127" s="86"/>
      <c r="JF127" s="86"/>
      <c r="JG127" s="86"/>
      <c r="JH127" s="86"/>
      <c r="JI127" s="86"/>
      <c r="JJ127" s="86"/>
      <c r="JK127" s="86"/>
      <c r="JL127" s="86"/>
      <c r="JM127" s="86"/>
      <c r="JN127" s="86"/>
      <c r="JO127" s="86"/>
      <c r="JP127" s="86"/>
      <c r="JQ127" s="86"/>
      <c r="JR127" s="86"/>
      <c r="JS127" s="86"/>
      <c r="JT127" s="86"/>
      <c r="JU127" s="86"/>
      <c r="JV127" s="86"/>
      <c r="JW127" s="86"/>
      <c r="JX127" s="86"/>
      <c r="JY127" s="86"/>
      <c r="JZ127" s="86"/>
      <c r="KA127" s="86"/>
      <c r="KB127" s="86"/>
      <c r="KC127" s="86"/>
      <c r="KD127" s="86"/>
      <c r="KE127" s="86"/>
      <c r="KF127" s="86"/>
      <c r="KG127" s="86"/>
      <c r="KH127" s="86"/>
      <c r="KI127" s="86"/>
      <c r="KJ127" s="86"/>
      <c r="KK127" s="86"/>
      <c r="KL127" s="86"/>
      <c r="KM127" s="86"/>
      <c r="KN127" s="86"/>
      <c r="KO127" s="86"/>
      <c r="KP127" s="86"/>
      <c r="KQ127" s="86"/>
      <c r="KR127" s="86"/>
      <c r="KS127" s="86"/>
      <c r="KT127" s="86"/>
      <c r="KU127" s="86"/>
      <c r="KV127" s="86"/>
      <c r="KW127" s="86"/>
      <c r="KX127" s="86"/>
      <c r="KY127" s="86"/>
      <c r="KZ127" s="86"/>
      <c r="LA127" s="86"/>
      <c r="LB127" s="86"/>
      <c r="LC127" s="86"/>
      <c r="LD127" s="86"/>
      <c r="LE127" s="86"/>
      <c r="LF127" s="86"/>
      <c r="LG127" s="86"/>
      <c r="LH127" s="86"/>
      <c r="LI127" s="86"/>
      <c r="LJ127" s="86"/>
      <c r="LK127" s="86"/>
      <c r="LL127" s="86"/>
      <c r="LM127" s="86"/>
      <c r="LN127" s="86"/>
      <c r="LO127" s="86"/>
      <c r="LP127" s="86"/>
      <c r="LQ127" s="86"/>
      <c r="LR127" s="86"/>
      <c r="LS127" s="86"/>
      <c r="LT127" s="86"/>
      <c r="LU127" s="86"/>
      <c r="LV127" s="86"/>
      <c r="LW127" s="86"/>
      <c r="LX127" s="86"/>
      <c r="LY127" s="86"/>
      <c r="LZ127" s="86"/>
      <c r="MA127" s="86"/>
      <c r="MB127" s="86"/>
      <c r="MC127" s="86"/>
      <c r="MD127" s="86"/>
      <c r="ME127" s="86"/>
      <c r="MF127" s="86"/>
      <c r="MG127" s="86"/>
      <c r="MH127" s="86"/>
      <c r="MI127" s="86"/>
      <c r="MJ127" s="86"/>
      <c r="MK127" s="86"/>
      <c r="ML127" s="86"/>
      <c r="MM127" s="86"/>
      <c r="MN127" s="86"/>
      <c r="MO127" s="86"/>
      <c r="MP127" s="86"/>
      <c r="MQ127" s="86"/>
      <c r="MR127" s="86"/>
      <c r="MS127" s="86"/>
      <c r="MT127" s="86"/>
      <c r="MU127" s="86"/>
      <c r="MV127" s="86"/>
      <c r="MW127" s="86"/>
      <c r="MX127" s="86"/>
      <c r="MY127" s="86"/>
      <c r="MZ127" s="86"/>
      <c r="NA127" s="86"/>
      <c r="NB127" s="86"/>
      <c r="NC127" s="86"/>
      <c r="ND127" s="86"/>
      <c r="NE127" s="86"/>
      <c r="NF127" s="86"/>
      <c r="NG127" s="86"/>
      <c r="NH127" s="86"/>
      <c r="NI127" s="86"/>
      <c r="NJ127" s="86"/>
      <c r="NK127" s="86"/>
      <c r="NL127" s="86"/>
      <c r="NM127" s="86"/>
      <c r="NN127" s="86"/>
      <c r="NO127" s="86"/>
      <c r="NP127" s="86"/>
      <c r="NQ127" s="86"/>
      <c r="NR127" s="86"/>
      <c r="NS127" s="86"/>
      <c r="NT127" s="86"/>
      <c r="NU127" s="86"/>
      <c r="NV127" s="86"/>
      <c r="NW127" s="86"/>
      <c r="NX127" s="86"/>
      <c r="NY127" s="86"/>
      <c r="NZ127" s="86"/>
      <c r="OA127" s="86"/>
      <c r="OB127" s="86"/>
      <c r="OC127" s="86"/>
      <c r="OD127" s="86"/>
      <c r="OE127" s="86"/>
      <c r="OF127" s="86"/>
      <c r="OG127" s="86"/>
      <c r="OH127" s="86"/>
      <c r="OI127" s="86"/>
      <c r="OJ127" s="86"/>
      <c r="OK127" s="86"/>
      <c r="OL127" s="86"/>
      <c r="OM127" s="86"/>
      <c r="ON127" s="86"/>
      <c r="OO127" s="86"/>
      <c r="OP127" s="86"/>
      <c r="OQ127" s="86"/>
      <c r="OR127" s="86"/>
      <c r="OS127" s="86"/>
      <c r="OT127" s="86"/>
      <c r="OU127" s="86"/>
      <c r="OV127" s="86"/>
      <c r="OW127" s="86"/>
      <c r="OX127" s="86"/>
      <c r="OY127" s="86"/>
      <c r="OZ127" s="86"/>
      <c r="PA127" s="86"/>
      <c r="PB127" s="86"/>
      <c r="PC127" s="86"/>
      <c r="PD127" s="86"/>
      <c r="PE127" s="86"/>
      <c r="PF127" s="86"/>
      <c r="PG127" s="86"/>
      <c r="PH127" s="86"/>
      <c r="PI127" s="86"/>
      <c r="PJ127" s="86"/>
      <c r="PK127" s="86"/>
      <c r="PL127" s="86"/>
      <c r="PM127" s="86"/>
      <c r="PN127" s="86"/>
      <c r="PO127" s="86"/>
      <c r="PP127" s="86"/>
      <c r="PQ127" s="86"/>
      <c r="PR127" s="86"/>
      <c r="PS127" s="86"/>
      <c r="PT127" s="86"/>
      <c r="PU127" s="86"/>
      <c r="PV127" s="86"/>
      <c r="PW127" s="86"/>
      <c r="PX127" s="86"/>
      <c r="PY127" s="86"/>
      <c r="PZ127" s="86"/>
      <c r="QA127" s="86"/>
      <c r="QB127" s="86"/>
      <c r="QC127" s="86"/>
      <c r="QD127" s="86"/>
      <c r="QE127" s="86"/>
      <c r="QF127" s="86"/>
      <c r="QG127" s="86"/>
      <c r="QH127" s="86"/>
      <c r="QI127" s="86"/>
      <c r="QJ127" s="86"/>
      <c r="QK127" s="86"/>
      <c r="QL127" s="86"/>
      <c r="QM127" s="86"/>
      <c r="QN127" s="86"/>
      <c r="QO127" s="86"/>
      <c r="QP127" s="86"/>
      <c r="QQ127" s="86"/>
      <c r="QR127" s="86"/>
      <c r="QS127" s="86"/>
      <c r="QT127" s="86"/>
      <c r="QU127" s="86"/>
      <c r="QV127" s="86"/>
      <c r="QW127" s="86"/>
      <c r="QX127" s="86"/>
      <c r="QY127" s="86"/>
      <c r="QZ127" s="86"/>
      <c r="RA127" s="86"/>
      <c r="RB127" s="86"/>
      <c r="RC127" s="86"/>
      <c r="RD127" s="86"/>
      <c r="RE127" s="86"/>
      <c r="RF127" s="86"/>
      <c r="RG127" s="86"/>
      <c r="RH127" s="86"/>
      <c r="RI127" s="86"/>
      <c r="RJ127" s="86"/>
      <c r="RK127" s="86"/>
      <c r="RL127" s="86"/>
      <c r="RM127" s="86"/>
      <c r="RN127" s="86"/>
      <c r="RO127" s="86"/>
    </row>
    <row r="128" spans="2:483"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86"/>
      <c r="Q128" s="86"/>
      <c r="R128" s="8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  <c r="AN128" s="86"/>
      <c r="AO128" s="86"/>
      <c r="AP128" s="86"/>
      <c r="AQ128" s="86"/>
      <c r="AR128" s="86"/>
      <c r="AS128" s="86"/>
      <c r="AT128" s="86"/>
      <c r="AU128" s="86"/>
      <c r="AV128" s="86"/>
      <c r="AW128" s="86"/>
      <c r="AX128" s="86"/>
      <c r="AY128" s="86"/>
      <c r="AZ128" s="86"/>
      <c r="BA128" s="86"/>
      <c r="BB128" s="86"/>
      <c r="BC128" s="86"/>
      <c r="BD128" s="86"/>
      <c r="BE128" s="86"/>
      <c r="BF128" s="86"/>
      <c r="BG128" s="86"/>
      <c r="BH128" s="86"/>
      <c r="BI128" s="86"/>
      <c r="BJ128" s="86"/>
      <c r="BK128" s="86"/>
      <c r="BL128" s="86"/>
      <c r="BM128" s="86"/>
      <c r="BN128" s="86"/>
      <c r="BO128" s="86"/>
      <c r="BP128" s="86"/>
      <c r="BQ128" s="86"/>
      <c r="BR128" s="86"/>
      <c r="BS128" s="86"/>
      <c r="BT128" s="86"/>
      <c r="BU128" s="86"/>
      <c r="BV128" s="86"/>
      <c r="BW128" s="86"/>
      <c r="BX128" s="86"/>
      <c r="BY128" s="86"/>
      <c r="BZ128" s="86"/>
      <c r="CA128" s="86"/>
      <c r="CB128" s="86"/>
      <c r="CC128" s="86"/>
      <c r="CD128" s="86"/>
      <c r="CE128" s="86"/>
      <c r="CF128" s="86"/>
      <c r="CG128" s="86"/>
      <c r="CH128" s="86"/>
      <c r="CI128" s="86"/>
      <c r="CJ128" s="86"/>
      <c r="CK128" s="86"/>
      <c r="CL128" s="86"/>
      <c r="CM128" s="86"/>
      <c r="CN128" s="86"/>
      <c r="CO128" s="86"/>
      <c r="CP128" s="86"/>
      <c r="CQ128" s="86"/>
      <c r="CR128" s="86"/>
      <c r="CS128" s="86"/>
      <c r="CT128" s="86"/>
      <c r="CU128" s="86"/>
      <c r="CV128" s="86"/>
      <c r="CW128" s="86"/>
      <c r="CX128" s="86"/>
      <c r="CY128" s="86"/>
      <c r="CZ128" s="86"/>
      <c r="DA128" s="86"/>
      <c r="DB128" s="86"/>
      <c r="DC128" s="86"/>
      <c r="DD128" s="86"/>
      <c r="DE128" s="86"/>
      <c r="DF128" s="86"/>
      <c r="DG128" s="86"/>
      <c r="DH128" s="86"/>
      <c r="DI128" s="86"/>
      <c r="DJ128" s="86"/>
      <c r="DK128" s="86"/>
      <c r="DL128" s="86"/>
      <c r="DM128" s="86"/>
      <c r="DN128" s="86"/>
      <c r="DO128" s="86"/>
      <c r="DP128" s="86"/>
      <c r="DQ128" s="86"/>
      <c r="DR128" s="86"/>
      <c r="DS128" s="86"/>
      <c r="DT128" s="86"/>
      <c r="DU128" s="86"/>
      <c r="DV128" s="86"/>
      <c r="DW128" s="86"/>
      <c r="DX128" s="86"/>
      <c r="DY128" s="86"/>
      <c r="DZ128" s="86"/>
      <c r="EA128" s="86"/>
      <c r="EB128" s="86"/>
      <c r="EC128" s="86"/>
      <c r="ED128" s="86"/>
      <c r="EE128" s="86"/>
      <c r="EF128" s="86"/>
      <c r="EG128" s="86"/>
      <c r="EH128" s="86"/>
      <c r="EI128" s="86"/>
      <c r="EJ128" s="86"/>
      <c r="EK128" s="86"/>
      <c r="EL128" s="86"/>
      <c r="EM128" s="86"/>
      <c r="EN128" s="86"/>
      <c r="EO128" s="86"/>
      <c r="EP128" s="86"/>
      <c r="EQ128" s="86"/>
      <c r="ER128" s="86"/>
      <c r="ES128" s="86"/>
      <c r="ET128" s="86"/>
      <c r="EU128" s="86"/>
      <c r="EV128" s="86"/>
      <c r="EW128" s="86"/>
      <c r="EX128" s="86"/>
      <c r="EY128" s="86"/>
      <c r="EZ128" s="86"/>
      <c r="FA128" s="86"/>
      <c r="FB128" s="86"/>
      <c r="FC128" s="86"/>
      <c r="FD128" s="86"/>
      <c r="FE128" s="86"/>
      <c r="FF128" s="86"/>
      <c r="FG128" s="86"/>
      <c r="FH128" s="86"/>
      <c r="FI128" s="86"/>
      <c r="FJ128" s="86"/>
      <c r="FK128" s="86"/>
      <c r="FL128" s="86"/>
      <c r="FM128" s="86"/>
      <c r="FN128" s="86"/>
      <c r="FO128" s="86"/>
      <c r="FP128" s="86"/>
      <c r="FQ128" s="86"/>
      <c r="FR128" s="86"/>
      <c r="FS128" s="86"/>
      <c r="FT128" s="86"/>
      <c r="FU128" s="86"/>
      <c r="FV128" s="86"/>
      <c r="FW128" s="86"/>
      <c r="FX128" s="86"/>
      <c r="FY128" s="86"/>
      <c r="FZ128" s="86"/>
      <c r="GA128" s="86"/>
      <c r="GB128" s="86"/>
      <c r="GC128" s="86"/>
      <c r="GD128" s="86"/>
      <c r="GE128" s="86"/>
      <c r="GF128" s="86"/>
      <c r="GG128" s="86"/>
      <c r="GH128" s="86"/>
      <c r="GI128" s="86"/>
      <c r="GJ128" s="86"/>
      <c r="GK128" s="86"/>
      <c r="GL128" s="86"/>
      <c r="GM128" s="86"/>
      <c r="GN128" s="86"/>
      <c r="GO128" s="86"/>
      <c r="GP128" s="86"/>
      <c r="GQ128" s="86"/>
      <c r="GR128" s="86"/>
      <c r="GS128" s="86"/>
      <c r="GT128" s="86"/>
      <c r="GU128" s="86"/>
      <c r="GV128" s="86"/>
      <c r="GW128" s="86"/>
      <c r="GX128" s="86"/>
      <c r="GY128" s="86"/>
      <c r="GZ128" s="86"/>
      <c r="HA128" s="86"/>
      <c r="HB128" s="86"/>
      <c r="HC128" s="86"/>
      <c r="HD128" s="86"/>
      <c r="HE128" s="86"/>
      <c r="HF128" s="86"/>
      <c r="HG128" s="86"/>
      <c r="HH128" s="86"/>
      <c r="HI128" s="86"/>
      <c r="HJ128" s="86"/>
      <c r="HK128" s="86"/>
      <c r="HL128" s="86"/>
      <c r="HM128" s="86"/>
      <c r="HN128" s="86"/>
      <c r="HO128" s="86"/>
      <c r="HP128" s="86"/>
      <c r="HQ128" s="86"/>
      <c r="HR128" s="86"/>
      <c r="HS128" s="86"/>
      <c r="HT128" s="86"/>
      <c r="HU128" s="86"/>
      <c r="HV128" s="86"/>
      <c r="HW128" s="86"/>
      <c r="HX128" s="86"/>
      <c r="HY128" s="86"/>
      <c r="HZ128" s="86"/>
      <c r="IA128" s="86"/>
      <c r="IB128" s="86"/>
      <c r="IC128" s="86"/>
      <c r="ID128" s="86"/>
      <c r="IE128" s="86"/>
      <c r="IF128" s="86"/>
      <c r="IG128" s="86"/>
      <c r="IH128" s="86"/>
      <c r="II128" s="86"/>
      <c r="IJ128" s="86"/>
      <c r="IK128" s="86"/>
      <c r="IL128" s="86"/>
      <c r="IM128" s="86"/>
      <c r="IN128" s="86"/>
      <c r="IO128" s="86"/>
      <c r="IP128" s="86"/>
      <c r="IQ128" s="86"/>
      <c r="IR128" s="86"/>
      <c r="IS128" s="86"/>
      <c r="IT128" s="86"/>
      <c r="IU128" s="86"/>
      <c r="IV128" s="86"/>
      <c r="IW128" s="86"/>
      <c r="IX128" s="86"/>
      <c r="IY128" s="86"/>
      <c r="IZ128" s="86"/>
      <c r="JA128" s="86"/>
      <c r="JB128" s="86"/>
      <c r="JC128" s="86"/>
      <c r="JD128" s="86"/>
      <c r="JE128" s="86"/>
      <c r="JF128" s="86"/>
      <c r="JG128" s="86"/>
      <c r="JH128" s="86"/>
      <c r="JI128" s="86"/>
      <c r="JJ128" s="86"/>
      <c r="JK128" s="86"/>
      <c r="JL128" s="86"/>
      <c r="JM128" s="86"/>
      <c r="JN128" s="86"/>
      <c r="JO128" s="86"/>
      <c r="JP128" s="86"/>
      <c r="JQ128" s="86"/>
      <c r="JR128" s="86"/>
      <c r="JS128" s="86"/>
      <c r="JT128" s="86"/>
      <c r="JU128" s="86"/>
      <c r="JV128" s="86"/>
      <c r="JW128" s="86"/>
      <c r="JX128" s="86"/>
      <c r="JY128" s="86"/>
      <c r="JZ128" s="86"/>
      <c r="KA128" s="86"/>
      <c r="KB128" s="86"/>
      <c r="KC128" s="86"/>
      <c r="KD128" s="86"/>
      <c r="KE128" s="86"/>
      <c r="KF128" s="86"/>
      <c r="KG128" s="86"/>
      <c r="KH128" s="86"/>
      <c r="KI128" s="86"/>
      <c r="KJ128" s="86"/>
      <c r="KK128" s="86"/>
      <c r="KL128" s="86"/>
      <c r="KM128" s="86"/>
      <c r="KN128" s="86"/>
      <c r="KO128" s="86"/>
      <c r="KP128" s="86"/>
      <c r="KQ128" s="86"/>
      <c r="KR128" s="86"/>
      <c r="KS128" s="86"/>
      <c r="KT128" s="86"/>
      <c r="KU128" s="86"/>
      <c r="KV128" s="86"/>
      <c r="KW128" s="86"/>
      <c r="KX128" s="86"/>
      <c r="KY128" s="86"/>
      <c r="KZ128" s="86"/>
      <c r="LA128" s="86"/>
      <c r="LB128" s="86"/>
      <c r="LC128" s="86"/>
      <c r="LD128" s="86"/>
      <c r="LE128" s="86"/>
      <c r="LF128" s="86"/>
      <c r="LG128" s="86"/>
      <c r="LH128" s="86"/>
      <c r="LI128" s="86"/>
      <c r="LJ128" s="86"/>
      <c r="LK128" s="86"/>
      <c r="LL128" s="86"/>
      <c r="LM128" s="86"/>
      <c r="LN128" s="86"/>
      <c r="LO128" s="86"/>
      <c r="LP128" s="86"/>
      <c r="LQ128" s="86"/>
      <c r="LR128" s="86"/>
      <c r="LS128" s="86"/>
      <c r="LT128" s="86"/>
      <c r="LU128" s="86"/>
      <c r="LV128" s="86"/>
      <c r="LW128" s="86"/>
      <c r="LX128" s="86"/>
      <c r="LY128" s="86"/>
      <c r="LZ128" s="86"/>
      <c r="MA128" s="86"/>
      <c r="MB128" s="86"/>
      <c r="MC128" s="86"/>
      <c r="MD128" s="86"/>
      <c r="ME128" s="86"/>
      <c r="MF128" s="86"/>
      <c r="MG128" s="86"/>
      <c r="MH128" s="86"/>
      <c r="MI128" s="86"/>
      <c r="MJ128" s="86"/>
      <c r="MK128" s="86"/>
      <c r="ML128" s="86"/>
      <c r="MM128" s="86"/>
      <c r="MN128" s="86"/>
      <c r="MO128" s="86"/>
      <c r="MP128" s="86"/>
      <c r="MQ128" s="86"/>
      <c r="MR128" s="86"/>
      <c r="MS128" s="86"/>
      <c r="MT128" s="86"/>
      <c r="MU128" s="86"/>
      <c r="MV128" s="86"/>
      <c r="MW128" s="86"/>
      <c r="MX128" s="86"/>
      <c r="MY128" s="86"/>
      <c r="MZ128" s="86"/>
      <c r="NA128" s="86"/>
      <c r="NB128" s="86"/>
      <c r="NC128" s="86"/>
      <c r="ND128" s="86"/>
      <c r="NE128" s="86"/>
      <c r="NF128" s="86"/>
      <c r="NG128" s="86"/>
      <c r="NH128" s="86"/>
      <c r="NI128" s="86"/>
      <c r="NJ128" s="86"/>
      <c r="NK128" s="86"/>
      <c r="NL128" s="86"/>
      <c r="NM128" s="86"/>
      <c r="NN128" s="86"/>
      <c r="NO128" s="86"/>
      <c r="NP128" s="86"/>
      <c r="NQ128" s="86"/>
      <c r="NR128" s="86"/>
      <c r="NS128" s="86"/>
      <c r="NT128" s="86"/>
      <c r="NU128" s="86"/>
      <c r="NV128" s="86"/>
      <c r="NW128" s="86"/>
      <c r="NX128" s="86"/>
      <c r="NY128" s="86"/>
      <c r="NZ128" s="86"/>
      <c r="OA128" s="86"/>
      <c r="OB128" s="86"/>
      <c r="OC128" s="86"/>
      <c r="OD128" s="86"/>
      <c r="OE128" s="86"/>
      <c r="OF128" s="86"/>
      <c r="OG128" s="86"/>
      <c r="OH128" s="86"/>
      <c r="OI128" s="86"/>
      <c r="OJ128" s="86"/>
      <c r="OK128" s="86"/>
      <c r="OL128" s="86"/>
      <c r="OM128" s="86"/>
      <c r="ON128" s="86"/>
      <c r="OO128" s="86"/>
      <c r="OP128" s="86"/>
      <c r="OQ128" s="86"/>
      <c r="OR128" s="86"/>
      <c r="OS128" s="86"/>
      <c r="OT128" s="86"/>
      <c r="OU128" s="86"/>
      <c r="OV128" s="86"/>
      <c r="OW128" s="86"/>
      <c r="OX128" s="86"/>
      <c r="OY128" s="86"/>
      <c r="OZ128" s="86"/>
      <c r="PA128" s="86"/>
      <c r="PB128" s="86"/>
      <c r="PC128" s="86"/>
      <c r="PD128" s="86"/>
      <c r="PE128" s="86"/>
      <c r="PF128" s="86"/>
      <c r="PG128" s="86"/>
      <c r="PH128" s="86"/>
      <c r="PI128" s="86"/>
      <c r="PJ128" s="86"/>
      <c r="PK128" s="86"/>
      <c r="PL128" s="86"/>
      <c r="PM128" s="86"/>
      <c r="PN128" s="86"/>
      <c r="PO128" s="86"/>
      <c r="PP128" s="86"/>
      <c r="PQ128" s="86"/>
      <c r="PR128" s="86"/>
      <c r="PS128" s="86"/>
      <c r="PT128" s="86"/>
      <c r="PU128" s="86"/>
      <c r="PV128" s="86"/>
      <c r="PW128" s="86"/>
      <c r="PX128" s="86"/>
      <c r="PY128" s="86"/>
      <c r="PZ128" s="86"/>
      <c r="QA128" s="86"/>
      <c r="QB128" s="86"/>
      <c r="QC128" s="86"/>
      <c r="QD128" s="86"/>
      <c r="QE128" s="86"/>
      <c r="QF128" s="86"/>
      <c r="QG128" s="86"/>
      <c r="QH128" s="86"/>
      <c r="QI128" s="86"/>
      <c r="QJ128" s="86"/>
      <c r="QK128" s="86"/>
      <c r="QL128" s="86"/>
      <c r="QM128" s="86"/>
      <c r="QN128" s="86"/>
      <c r="QO128" s="86"/>
      <c r="QP128" s="86"/>
      <c r="QQ128" s="86"/>
      <c r="QR128" s="86"/>
      <c r="QS128" s="86"/>
      <c r="QT128" s="86"/>
      <c r="QU128" s="86"/>
      <c r="QV128" s="86"/>
      <c r="QW128" s="86"/>
      <c r="QX128" s="86"/>
      <c r="QY128" s="86"/>
      <c r="QZ128" s="86"/>
      <c r="RA128" s="86"/>
      <c r="RB128" s="86"/>
      <c r="RC128" s="86"/>
      <c r="RD128" s="86"/>
      <c r="RE128" s="86"/>
      <c r="RF128" s="86"/>
      <c r="RG128" s="86"/>
      <c r="RH128" s="86"/>
      <c r="RI128" s="86"/>
      <c r="RJ128" s="86"/>
      <c r="RK128" s="86"/>
      <c r="RL128" s="86"/>
      <c r="RM128" s="86"/>
      <c r="RN128" s="86"/>
      <c r="RO128" s="86"/>
    </row>
    <row r="129" spans="2:483"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86"/>
      <c r="Q129" s="86"/>
      <c r="R129" s="8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  <c r="AN129" s="86"/>
      <c r="AO129" s="86"/>
      <c r="AP129" s="86"/>
      <c r="AQ129" s="86"/>
      <c r="AR129" s="86"/>
      <c r="AS129" s="86"/>
      <c r="AT129" s="86"/>
      <c r="AU129" s="86"/>
      <c r="AV129" s="86"/>
      <c r="AW129" s="86"/>
      <c r="AX129" s="86"/>
      <c r="AY129" s="86"/>
      <c r="AZ129" s="86"/>
      <c r="BA129" s="86"/>
      <c r="BB129" s="86"/>
      <c r="BC129" s="86"/>
      <c r="BD129" s="86"/>
      <c r="BE129" s="86"/>
      <c r="BF129" s="86"/>
      <c r="BG129" s="86"/>
      <c r="BH129" s="86"/>
      <c r="BI129" s="86"/>
      <c r="BJ129" s="86"/>
      <c r="BK129" s="86"/>
      <c r="BL129" s="86"/>
      <c r="BM129" s="86"/>
      <c r="BN129" s="86"/>
      <c r="BO129" s="86"/>
      <c r="BP129" s="86"/>
      <c r="BQ129" s="86"/>
      <c r="BR129" s="86"/>
      <c r="BS129" s="86"/>
      <c r="BT129" s="86"/>
      <c r="BU129" s="86"/>
      <c r="BV129" s="86"/>
      <c r="BW129" s="86"/>
      <c r="BX129" s="86"/>
      <c r="BY129" s="86"/>
      <c r="BZ129" s="86"/>
      <c r="CA129" s="86"/>
      <c r="CB129" s="86"/>
      <c r="CC129" s="86"/>
      <c r="CD129" s="86"/>
      <c r="CE129" s="86"/>
      <c r="CF129" s="86"/>
      <c r="CG129" s="86"/>
      <c r="CH129" s="86"/>
      <c r="CI129" s="86"/>
      <c r="CJ129" s="86"/>
      <c r="CK129" s="86"/>
      <c r="CL129" s="86"/>
      <c r="CM129" s="86"/>
      <c r="CN129" s="86"/>
      <c r="CO129" s="86"/>
      <c r="CP129" s="86"/>
      <c r="CQ129" s="86"/>
      <c r="CR129" s="86"/>
      <c r="CS129" s="86"/>
      <c r="CT129" s="86"/>
      <c r="CU129" s="86"/>
      <c r="CV129" s="86"/>
      <c r="CW129" s="86"/>
      <c r="CX129" s="86"/>
      <c r="CY129" s="86"/>
      <c r="CZ129" s="86"/>
      <c r="DA129" s="86"/>
      <c r="DB129" s="86"/>
      <c r="DC129" s="86"/>
      <c r="DD129" s="86"/>
      <c r="DE129" s="86"/>
      <c r="DF129" s="86"/>
      <c r="DG129" s="86"/>
      <c r="DH129" s="86"/>
      <c r="DI129" s="86"/>
      <c r="DJ129" s="86"/>
      <c r="DK129" s="86"/>
      <c r="DL129" s="86"/>
      <c r="DM129" s="86"/>
      <c r="DN129" s="86"/>
      <c r="DO129" s="86"/>
      <c r="DP129" s="86"/>
      <c r="DQ129" s="86"/>
      <c r="DR129" s="86"/>
      <c r="DS129" s="86"/>
      <c r="DT129" s="86"/>
      <c r="DU129" s="86"/>
      <c r="DV129" s="86"/>
      <c r="DW129" s="86"/>
      <c r="DX129" s="86"/>
      <c r="DY129" s="86"/>
      <c r="DZ129" s="86"/>
      <c r="EA129" s="86"/>
      <c r="EB129" s="86"/>
      <c r="EC129" s="86"/>
      <c r="ED129" s="86"/>
      <c r="EE129" s="86"/>
      <c r="EF129" s="86"/>
      <c r="EG129" s="86"/>
      <c r="EH129" s="86"/>
      <c r="EI129" s="86"/>
      <c r="EJ129" s="86"/>
      <c r="EK129" s="86"/>
      <c r="EL129" s="86"/>
      <c r="EM129" s="86"/>
      <c r="EN129" s="86"/>
      <c r="EO129" s="86"/>
      <c r="EP129" s="86"/>
      <c r="EQ129" s="86"/>
      <c r="ER129" s="86"/>
      <c r="ES129" s="86"/>
      <c r="ET129" s="86"/>
      <c r="EU129" s="86"/>
      <c r="EV129" s="86"/>
      <c r="EW129" s="86"/>
      <c r="EX129" s="86"/>
      <c r="EY129" s="86"/>
      <c r="EZ129" s="86"/>
      <c r="FA129" s="86"/>
      <c r="FB129" s="86"/>
      <c r="FC129" s="86"/>
      <c r="FD129" s="86"/>
      <c r="FE129" s="86"/>
      <c r="FF129" s="86"/>
      <c r="FG129" s="86"/>
      <c r="FH129" s="86"/>
      <c r="FI129" s="86"/>
      <c r="FJ129" s="86"/>
      <c r="FK129" s="86"/>
      <c r="FL129" s="86"/>
      <c r="FM129" s="86"/>
      <c r="FN129" s="86"/>
      <c r="FO129" s="86"/>
      <c r="FP129" s="86"/>
      <c r="FQ129" s="86"/>
      <c r="FR129" s="86"/>
      <c r="FS129" s="86"/>
      <c r="FT129" s="86"/>
      <c r="FU129" s="86"/>
      <c r="FV129" s="86"/>
      <c r="FW129" s="86"/>
      <c r="FX129" s="86"/>
      <c r="FY129" s="86"/>
      <c r="FZ129" s="86"/>
      <c r="GA129" s="86"/>
      <c r="GB129" s="86"/>
      <c r="GC129" s="86"/>
      <c r="GD129" s="86"/>
      <c r="GE129" s="86"/>
      <c r="GF129" s="86"/>
      <c r="GG129" s="86"/>
      <c r="GH129" s="86"/>
      <c r="GI129" s="86"/>
      <c r="GJ129" s="86"/>
      <c r="GK129" s="86"/>
      <c r="GL129" s="86"/>
      <c r="GM129" s="86"/>
      <c r="GN129" s="86"/>
      <c r="GO129" s="86"/>
      <c r="GP129" s="86"/>
      <c r="GQ129" s="86"/>
      <c r="GR129" s="86"/>
      <c r="GS129" s="86"/>
      <c r="GT129" s="86"/>
      <c r="GU129" s="86"/>
      <c r="GV129" s="86"/>
      <c r="GW129" s="86"/>
      <c r="GX129" s="86"/>
      <c r="GY129" s="86"/>
      <c r="GZ129" s="86"/>
      <c r="HA129" s="86"/>
      <c r="HB129" s="86"/>
      <c r="HC129" s="86"/>
      <c r="HD129" s="86"/>
      <c r="HE129" s="86"/>
      <c r="HF129" s="86"/>
      <c r="HG129" s="86"/>
      <c r="HH129" s="86"/>
      <c r="HI129" s="86"/>
      <c r="HJ129" s="86"/>
      <c r="HK129" s="86"/>
      <c r="HL129" s="86"/>
      <c r="HM129" s="86"/>
      <c r="HN129" s="86"/>
      <c r="HO129" s="86"/>
      <c r="HP129" s="86"/>
      <c r="HQ129" s="86"/>
      <c r="HR129" s="86"/>
      <c r="HS129" s="86"/>
      <c r="HT129" s="86"/>
      <c r="HU129" s="86"/>
      <c r="HV129" s="86"/>
      <c r="HW129" s="86"/>
      <c r="HX129" s="86"/>
      <c r="HY129" s="86"/>
      <c r="HZ129" s="86"/>
      <c r="IA129" s="86"/>
      <c r="IB129" s="86"/>
      <c r="IC129" s="86"/>
      <c r="ID129" s="86"/>
      <c r="IE129" s="86"/>
      <c r="IF129" s="86"/>
      <c r="IG129" s="86"/>
      <c r="IH129" s="86"/>
      <c r="II129" s="86"/>
      <c r="IJ129" s="86"/>
      <c r="IK129" s="86"/>
      <c r="IL129" s="86"/>
      <c r="IM129" s="86"/>
      <c r="IN129" s="86"/>
      <c r="IO129" s="86"/>
      <c r="IP129" s="86"/>
      <c r="IQ129" s="86"/>
      <c r="IR129" s="86"/>
      <c r="IS129" s="86"/>
      <c r="IT129" s="86"/>
      <c r="IU129" s="86"/>
      <c r="IV129" s="86"/>
      <c r="IW129" s="86"/>
      <c r="IX129" s="86"/>
      <c r="IY129" s="86"/>
      <c r="IZ129" s="86"/>
      <c r="JA129" s="86"/>
      <c r="JB129" s="86"/>
      <c r="JC129" s="86"/>
      <c r="JD129" s="86"/>
      <c r="JE129" s="86"/>
      <c r="JF129" s="86"/>
      <c r="JG129" s="86"/>
      <c r="JH129" s="86"/>
      <c r="JI129" s="86"/>
      <c r="JJ129" s="86"/>
      <c r="JK129" s="86"/>
      <c r="JL129" s="86"/>
      <c r="JM129" s="86"/>
      <c r="JN129" s="86"/>
      <c r="JO129" s="86"/>
      <c r="JP129" s="86"/>
      <c r="JQ129" s="86"/>
      <c r="JR129" s="86"/>
      <c r="JS129" s="86"/>
      <c r="JT129" s="86"/>
      <c r="JU129" s="86"/>
      <c r="JV129" s="86"/>
      <c r="JW129" s="86"/>
      <c r="JX129" s="86"/>
      <c r="JY129" s="86"/>
      <c r="JZ129" s="86"/>
      <c r="KA129" s="86"/>
      <c r="KB129" s="86"/>
      <c r="KC129" s="86"/>
      <c r="KD129" s="86"/>
      <c r="KE129" s="86"/>
      <c r="KF129" s="86"/>
      <c r="KG129" s="86"/>
      <c r="KH129" s="86"/>
      <c r="KI129" s="86"/>
      <c r="KJ129" s="86"/>
      <c r="KK129" s="86"/>
      <c r="KL129" s="86"/>
      <c r="KM129" s="86"/>
      <c r="KN129" s="86"/>
      <c r="KO129" s="86"/>
      <c r="KP129" s="86"/>
      <c r="KQ129" s="86"/>
      <c r="KR129" s="86"/>
      <c r="KS129" s="86"/>
      <c r="KT129" s="86"/>
      <c r="KU129" s="86"/>
      <c r="KV129" s="86"/>
      <c r="KW129" s="86"/>
      <c r="KX129" s="86"/>
      <c r="KY129" s="86"/>
      <c r="KZ129" s="86"/>
      <c r="LA129" s="86"/>
      <c r="LB129" s="86"/>
      <c r="LC129" s="86"/>
      <c r="LD129" s="86"/>
      <c r="LE129" s="86"/>
      <c r="LF129" s="86"/>
      <c r="LG129" s="86"/>
      <c r="LH129" s="86"/>
      <c r="LI129" s="86"/>
      <c r="LJ129" s="86"/>
      <c r="LK129" s="86"/>
      <c r="LL129" s="86"/>
      <c r="LM129" s="86"/>
      <c r="LN129" s="86"/>
      <c r="LO129" s="86"/>
      <c r="LP129" s="86"/>
      <c r="LQ129" s="86"/>
      <c r="LR129" s="86"/>
      <c r="LS129" s="86"/>
      <c r="LT129" s="86"/>
      <c r="LU129" s="86"/>
      <c r="LV129" s="86"/>
      <c r="LW129" s="86"/>
      <c r="LX129" s="86"/>
      <c r="LY129" s="86"/>
      <c r="LZ129" s="86"/>
      <c r="MA129" s="86"/>
      <c r="MB129" s="86"/>
      <c r="MC129" s="86"/>
      <c r="MD129" s="86"/>
      <c r="ME129" s="86"/>
      <c r="MF129" s="86"/>
      <c r="MG129" s="86"/>
      <c r="MH129" s="86"/>
      <c r="MI129" s="86"/>
      <c r="MJ129" s="86"/>
      <c r="MK129" s="86"/>
      <c r="ML129" s="86"/>
      <c r="MM129" s="86"/>
      <c r="MN129" s="86"/>
      <c r="MO129" s="86"/>
      <c r="MP129" s="86"/>
      <c r="MQ129" s="86"/>
      <c r="MR129" s="86"/>
      <c r="MS129" s="86"/>
      <c r="MT129" s="86"/>
      <c r="MU129" s="86"/>
      <c r="MV129" s="86"/>
      <c r="MW129" s="86"/>
      <c r="MX129" s="86"/>
      <c r="MY129" s="86"/>
      <c r="MZ129" s="86"/>
      <c r="NA129" s="86"/>
      <c r="NB129" s="86"/>
      <c r="NC129" s="86"/>
      <c r="ND129" s="86"/>
      <c r="NE129" s="86"/>
      <c r="NF129" s="86"/>
      <c r="NG129" s="86"/>
      <c r="NH129" s="86"/>
      <c r="NI129" s="86"/>
      <c r="NJ129" s="86"/>
      <c r="NK129" s="86"/>
      <c r="NL129" s="86"/>
      <c r="NM129" s="86"/>
      <c r="NN129" s="86"/>
      <c r="NO129" s="86"/>
      <c r="NP129" s="86"/>
      <c r="NQ129" s="86"/>
      <c r="NR129" s="86"/>
      <c r="NS129" s="86"/>
      <c r="NT129" s="86"/>
      <c r="NU129" s="86"/>
      <c r="NV129" s="86"/>
      <c r="NW129" s="86"/>
      <c r="NX129" s="86"/>
      <c r="NY129" s="86"/>
      <c r="NZ129" s="86"/>
      <c r="OA129" s="86"/>
      <c r="OB129" s="86"/>
      <c r="OC129" s="86"/>
      <c r="OD129" s="86"/>
      <c r="OE129" s="86"/>
      <c r="OF129" s="86"/>
      <c r="OG129" s="86"/>
      <c r="OH129" s="86"/>
      <c r="OI129" s="86"/>
      <c r="OJ129" s="86"/>
      <c r="OK129" s="86"/>
      <c r="OL129" s="86"/>
      <c r="OM129" s="86"/>
      <c r="ON129" s="86"/>
      <c r="OO129" s="86"/>
      <c r="OP129" s="86"/>
      <c r="OQ129" s="86"/>
      <c r="OR129" s="86"/>
      <c r="OS129" s="86"/>
      <c r="OT129" s="86"/>
      <c r="OU129" s="86"/>
      <c r="OV129" s="86"/>
      <c r="OW129" s="86"/>
      <c r="OX129" s="86"/>
      <c r="OY129" s="86"/>
      <c r="OZ129" s="86"/>
      <c r="PA129" s="86"/>
      <c r="PB129" s="86"/>
      <c r="PC129" s="86"/>
      <c r="PD129" s="86"/>
      <c r="PE129" s="86"/>
      <c r="PF129" s="86"/>
      <c r="PG129" s="86"/>
      <c r="PH129" s="86"/>
      <c r="PI129" s="86"/>
      <c r="PJ129" s="86"/>
      <c r="PK129" s="86"/>
      <c r="PL129" s="86"/>
      <c r="PM129" s="86"/>
      <c r="PN129" s="86"/>
      <c r="PO129" s="86"/>
      <c r="PP129" s="86"/>
      <c r="PQ129" s="86"/>
      <c r="PR129" s="86"/>
      <c r="PS129" s="86"/>
      <c r="PT129" s="86"/>
      <c r="PU129" s="86"/>
      <c r="PV129" s="86"/>
      <c r="PW129" s="86"/>
      <c r="PX129" s="86"/>
      <c r="PY129" s="86"/>
      <c r="PZ129" s="86"/>
      <c r="QA129" s="86"/>
      <c r="QB129" s="86"/>
      <c r="QC129" s="86"/>
      <c r="QD129" s="86"/>
      <c r="QE129" s="86"/>
      <c r="QF129" s="86"/>
      <c r="QG129" s="86"/>
      <c r="QH129" s="86"/>
      <c r="QI129" s="86"/>
      <c r="QJ129" s="86"/>
      <c r="QK129" s="86"/>
      <c r="QL129" s="86"/>
      <c r="QM129" s="86"/>
      <c r="QN129" s="86"/>
      <c r="QO129" s="86"/>
      <c r="QP129" s="86"/>
      <c r="QQ129" s="86"/>
      <c r="QR129" s="86"/>
      <c r="QS129" s="86"/>
      <c r="QT129" s="86"/>
      <c r="QU129" s="86"/>
      <c r="QV129" s="86"/>
      <c r="QW129" s="86"/>
      <c r="QX129" s="86"/>
      <c r="QY129" s="86"/>
      <c r="QZ129" s="86"/>
      <c r="RA129" s="86"/>
      <c r="RB129" s="86"/>
      <c r="RC129" s="86"/>
      <c r="RD129" s="86"/>
      <c r="RE129" s="86"/>
      <c r="RF129" s="86"/>
      <c r="RG129" s="86"/>
      <c r="RH129" s="86"/>
      <c r="RI129" s="86"/>
      <c r="RJ129" s="86"/>
      <c r="RK129" s="86"/>
      <c r="RL129" s="86"/>
      <c r="RM129" s="86"/>
      <c r="RN129" s="86"/>
      <c r="RO129" s="86"/>
    </row>
    <row r="130" spans="2:483"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  <c r="O130" s="86"/>
      <c r="P130" s="86"/>
      <c r="Q130" s="86"/>
      <c r="R130" s="8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  <c r="AN130" s="86"/>
      <c r="AO130" s="86"/>
      <c r="AP130" s="86"/>
      <c r="AQ130" s="86"/>
      <c r="AR130" s="86"/>
      <c r="AS130" s="86"/>
      <c r="AT130" s="86"/>
      <c r="AU130" s="86"/>
      <c r="AV130" s="86"/>
      <c r="AW130" s="86"/>
      <c r="AX130" s="86"/>
      <c r="AY130" s="86"/>
      <c r="AZ130" s="86"/>
      <c r="BA130" s="86"/>
      <c r="BB130" s="86"/>
      <c r="BC130" s="86"/>
      <c r="BD130" s="86"/>
      <c r="BE130" s="86"/>
      <c r="BF130" s="86"/>
      <c r="BG130" s="86"/>
      <c r="BH130" s="86"/>
      <c r="BI130" s="86"/>
      <c r="BJ130" s="86"/>
      <c r="BK130" s="86"/>
      <c r="BL130" s="86"/>
      <c r="BM130" s="86"/>
      <c r="BN130" s="86"/>
      <c r="BO130" s="86"/>
      <c r="BP130" s="86"/>
      <c r="BQ130" s="86"/>
      <c r="BR130" s="86"/>
      <c r="BS130" s="86"/>
      <c r="BT130" s="86"/>
      <c r="BU130" s="86"/>
      <c r="BV130" s="86"/>
      <c r="BW130" s="86"/>
      <c r="BX130" s="86"/>
      <c r="BY130" s="86"/>
      <c r="BZ130" s="86"/>
      <c r="CA130" s="86"/>
      <c r="CB130" s="86"/>
      <c r="CC130" s="86"/>
      <c r="CD130" s="86"/>
      <c r="CE130" s="86"/>
      <c r="CF130" s="86"/>
      <c r="CG130" s="86"/>
      <c r="CH130" s="86"/>
      <c r="CI130" s="86"/>
      <c r="CJ130" s="86"/>
      <c r="CK130" s="86"/>
      <c r="CL130" s="86"/>
      <c r="CM130" s="86"/>
      <c r="CN130" s="86"/>
      <c r="CO130" s="86"/>
      <c r="CP130" s="86"/>
      <c r="CQ130" s="86"/>
      <c r="CR130" s="86"/>
      <c r="CS130" s="86"/>
      <c r="CT130" s="86"/>
      <c r="CU130" s="86"/>
      <c r="CV130" s="86"/>
      <c r="CW130" s="86"/>
      <c r="CX130" s="86"/>
      <c r="CY130" s="86"/>
      <c r="CZ130" s="86"/>
      <c r="DA130" s="86"/>
      <c r="DB130" s="86"/>
      <c r="DC130" s="86"/>
      <c r="DD130" s="86"/>
      <c r="DE130" s="86"/>
      <c r="DF130" s="86"/>
      <c r="DG130" s="86"/>
      <c r="DH130" s="86"/>
      <c r="DI130" s="86"/>
      <c r="DJ130" s="86"/>
      <c r="DK130" s="86"/>
      <c r="DL130" s="86"/>
      <c r="DM130" s="86"/>
      <c r="DN130" s="86"/>
      <c r="DO130" s="86"/>
      <c r="DP130" s="86"/>
      <c r="DQ130" s="86"/>
      <c r="DR130" s="86"/>
      <c r="DS130" s="86"/>
      <c r="DT130" s="86"/>
      <c r="DU130" s="86"/>
      <c r="DV130" s="86"/>
      <c r="DW130" s="86"/>
      <c r="DX130" s="86"/>
      <c r="DY130" s="86"/>
      <c r="DZ130" s="86"/>
      <c r="EA130" s="86"/>
      <c r="EB130" s="86"/>
      <c r="EC130" s="86"/>
      <c r="ED130" s="86"/>
      <c r="EE130" s="86"/>
      <c r="EF130" s="86"/>
      <c r="EG130" s="86"/>
      <c r="EH130" s="86"/>
      <c r="EI130" s="86"/>
      <c r="EJ130" s="86"/>
      <c r="EK130" s="86"/>
      <c r="EL130" s="86"/>
      <c r="EM130" s="86"/>
      <c r="EN130" s="86"/>
      <c r="EO130" s="86"/>
      <c r="EP130" s="86"/>
      <c r="EQ130" s="86"/>
      <c r="ER130" s="86"/>
      <c r="ES130" s="86"/>
      <c r="ET130" s="86"/>
      <c r="EU130" s="86"/>
      <c r="EV130" s="86"/>
      <c r="EW130" s="86"/>
      <c r="EX130" s="86"/>
      <c r="EY130" s="86"/>
      <c r="EZ130" s="86"/>
      <c r="FA130" s="86"/>
      <c r="FB130" s="86"/>
      <c r="FC130" s="86"/>
      <c r="FD130" s="86"/>
      <c r="FE130" s="86"/>
      <c r="FF130" s="86"/>
      <c r="FG130" s="86"/>
      <c r="FH130" s="86"/>
      <c r="FI130" s="86"/>
      <c r="FJ130" s="86"/>
      <c r="FK130" s="86"/>
      <c r="FL130" s="86"/>
      <c r="FM130" s="86"/>
      <c r="FN130" s="86"/>
      <c r="FO130" s="86"/>
      <c r="FP130" s="86"/>
      <c r="FQ130" s="86"/>
      <c r="FR130" s="86"/>
      <c r="FS130" s="86"/>
      <c r="FT130" s="86"/>
      <c r="FU130" s="86"/>
      <c r="FV130" s="86"/>
      <c r="FW130" s="86"/>
      <c r="FX130" s="86"/>
      <c r="FY130" s="86"/>
      <c r="FZ130" s="86"/>
      <c r="GA130" s="86"/>
      <c r="GB130" s="86"/>
      <c r="GC130" s="86"/>
      <c r="GD130" s="86"/>
      <c r="GE130" s="86"/>
      <c r="GF130" s="86"/>
      <c r="GG130" s="86"/>
      <c r="GH130" s="86"/>
      <c r="GI130" s="86"/>
      <c r="GJ130" s="86"/>
      <c r="GK130" s="86"/>
      <c r="GL130" s="86"/>
      <c r="GM130" s="86"/>
      <c r="GN130" s="86"/>
      <c r="GO130" s="86"/>
      <c r="GP130" s="86"/>
      <c r="GQ130" s="86"/>
      <c r="GR130" s="86"/>
      <c r="GS130" s="86"/>
      <c r="GT130" s="86"/>
      <c r="GU130" s="86"/>
      <c r="GV130" s="86"/>
      <c r="GW130" s="86"/>
      <c r="GX130" s="86"/>
      <c r="GY130" s="86"/>
      <c r="GZ130" s="86"/>
      <c r="HA130" s="86"/>
      <c r="HB130" s="86"/>
      <c r="HC130" s="86"/>
      <c r="HD130" s="86"/>
      <c r="HE130" s="86"/>
      <c r="HF130" s="86"/>
      <c r="HG130" s="86"/>
      <c r="HH130" s="86"/>
      <c r="HI130" s="86"/>
      <c r="HJ130" s="86"/>
      <c r="HK130" s="86"/>
      <c r="HL130" s="86"/>
      <c r="HM130" s="86"/>
      <c r="HN130" s="86"/>
      <c r="HO130" s="86"/>
      <c r="HP130" s="86"/>
      <c r="HQ130" s="86"/>
      <c r="HR130" s="86"/>
      <c r="HS130" s="86"/>
      <c r="HT130" s="86"/>
      <c r="HU130" s="86"/>
      <c r="HV130" s="86"/>
      <c r="HW130" s="86"/>
      <c r="HX130" s="86"/>
      <c r="HY130" s="86"/>
      <c r="HZ130" s="86"/>
      <c r="IA130" s="86"/>
      <c r="IB130" s="86"/>
      <c r="IC130" s="86"/>
      <c r="ID130" s="86"/>
      <c r="IE130" s="86"/>
      <c r="IF130" s="86"/>
      <c r="IG130" s="86"/>
      <c r="IH130" s="86"/>
      <c r="II130" s="86"/>
      <c r="IJ130" s="86"/>
      <c r="IK130" s="86"/>
      <c r="IL130" s="86"/>
      <c r="IM130" s="86"/>
      <c r="IN130" s="86"/>
      <c r="IO130" s="86"/>
      <c r="IP130" s="86"/>
      <c r="IQ130" s="86"/>
      <c r="IR130" s="86"/>
      <c r="IS130" s="86"/>
      <c r="IT130" s="86"/>
      <c r="IU130" s="86"/>
      <c r="IV130" s="86"/>
      <c r="IW130" s="86"/>
      <c r="IX130" s="86"/>
      <c r="IY130" s="86"/>
      <c r="IZ130" s="86"/>
      <c r="JA130" s="86"/>
      <c r="JB130" s="86"/>
      <c r="JC130" s="86"/>
      <c r="JD130" s="86"/>
      <c r="JE130" s="86"/>
      <c r="JF130" s="86"/>
      <c r="JG130" s="86"/>
      <c r="JH130" s="86"/>
      <c r="JI130" s="86"/>
      <c r="JJ130" s="86"/>
      <c r="JK130" s="86"/>
      <c r="JL130" s="86"/>
      <c r="JM130" s="86"/>
      <c r="JN130" s="86"/>
      <c r="JO130" s="86"/>
      <c r="JP130" s="86"/>
      <c r="JQ130" s="86"/>
      <c r="JR130" s="86"/>
      <c r="JS130" s="86"/>
      <c r="JT130" s="86"/>
      <c r="JU130" s="86"/>
      <c r="JV130" s="86"/>
      <c r="JW130" s="86"/>
      <c r="JX130" s="86"/>
      <c r="JY130" s="86"/>
      <c r="JZ130" s="86"/>
      <c r="KA130" s="86"/>
      <c r="KB130" s="86"/>
      <c r="KC130" s="86"/>
      <c r="KD130" s="86"/>
      <c r="KE130" s="86"/>
      <c r="KF130" s="86"/>
      <c r="KG130" s="86"/>
      <c r="KH130" s="86"/>
      <c r="KI130" s="86"/>
      <c r="KJ130" s="86"/>
      <c r="KK130" s="86"/>
      <c r="KL130" s="86"/>
      <c r="KM130" s="86"/>
      <c r="KN130" s="86"/>
      <c r="KO130" s="86"/>
      <c r="KP130" s="86"/>
      <c r="KQ130" s="86"/>
      <c r="KR130" s="86"/>
      <c r="KS130" s="86"/>
      <c r="KT130" s="86"/>
      <c r="KU130" s="86"/>
      <c r="KV130" s="86"/>
      <c r="KW130" s="86"/>
      <c r="KX130" s="86"/>
      <c r="KY130" s="86"/>
      <c r="KZ130" s="86"/>
      <c r="LA130" s="86"/>
      <c r="LB130" s="86"/>
      <c r="LC130" s="86"/>
      <c r="LD130" s="86"/>
      <c r="LE130" s="86"/>
      <c r="LF130" s="86"/>
      <c r="LG130" s="86"/>
      <c r="LH130" s="86"/>
      <c r="LI130" s="86"/>
      <c r="LJ130" s="86"/>
      <c r="LK130" s="86"/>
      <c r="LL130" s="86"/>
      <c r="LM130" s="86"/>
      <c r="LN130" s="86"/>
      <c r="LO130" s="86"/>
      <c r="LP130" s="86"/>
      <c r="LQ130" s="86"/>
      <c r="LR130" s="86"/>
      <c r="LS130" s="86"/>
      <c r="LT130" s="86"/>
      <c r="LU130" s="86"/>
      <c r="LV130" s="86"/>
      <c r="LW130" s="86"/>
      <c r="LX130" s="86"/>
      <c r="LY130" s="86"/>
      <c r="LZ130" s="86"/>
      <c r="MA130" s="86"/>
      <c r="MB130" s="86"/>
      <c r="MC130" s="86"/>
      <c r="MD130" s="86"/>
      <c r="ME130" s="86"/>
      <c r="MF130" s="86"/>
      <c r="MG130" s="86"/>
      <c r="MH130" s="86"/>
      <c r="MI130" s="86"/>
      <c r="MJ130" s="86"/>
      <c r="MK130" s="86"/>
      <c r="ML130" s="86"/>
      <c r="MM130" s="86"/>
      <c r="MN130" s="86"/>
      <c r="MO130" s="86"/>
      <c r="MP130" s="86"/>
      <c r="MQ130" s="86"/>
      <c r="MR130" s="86"/>
      <c r="MS130" s="86"/>
      <c r="MT130" s="86"/>
      <c r="MU130" s="86"/>
      <c r="MV130" s="86"/>
      <c r="MW130" s="86"/>
      <c r="MX130" s="86"/>
      <c r="MY130" s="86"/>
      <c r="MZ130" s="86"/>
      <c r="NA130" s="86"/>
      <c r="NB130" s="86"/>
      <c r="NC130" s="86"/>
      <c r="ND130" s="86"/>
      <c r="NE130" s="86"/>
      <c r="NF130" s="86"/>
      <c r="NG130" s="86"/>
      <c r="NH130" s="86"/>
      <c r="NI130" s="86"/>
      <c r="NJ130" s="86"/>
      <c r="NK130" s="86"/>
      <c r="NL130" s="86"/>
      <c r="NM130" s="86"/>
      <c r="NN130" s="86"/>
      <c r="NO130" s="86"/>
      <c r="NP130" s="86"/>
      <c r="NQ130" s="86"/>
      <c r="NR130" s="86"/>
      <c r="NS130" s="86"/>
      <c r="NT130" s="86"/>
      <c r="NU130" s="86"/>
      <c r="NV130" s="86"/>
      <c r="NW130" s="86"/>
      <c r="NX130" s="86"/>
      <c r="NY130" s="86"/>
      <c r="NZ130" s="86"/>
      <c r="OA130" s="86"/>
      <c r="OB130" s="86"/>
      <c r="OC130" s="86"/>
      <c r="OD130" s="86"/>
      <c r="OE130" s="86"/>
      <c r="OF130" s="86"/>
      <c r="OG130" s="86"/>
      <c r="OH130" s="86"/>
      <c r="OI130" s="86"/>
      <c r="OJ130" s="86"/>
      <c r="OK130" s="86"/>
      <c r="OL130" s="86"/>
      <c r="OM130" s="86"/>
      <c r="ON130" s="86"/>
      <c r="OO130" s="86"/>
      <c r="OP130" s="86"/>
      <c r="OQ130" s="86"/>
      <c r="OR130" s="86"/>
      <c r="OS130" s="86"/>
      <c r="OT130" s="86"/>
      <c r="OU130" s="86"/>
      <c r="OV130" s="86"/>
      <c r="OW130" s="86"/>
      <c r="OX130" s="86"/>
      <c r="OY130" s="86"/>
      <c r="OZ130" s="86"/>
      <c r="PA130" s="86"/>
      <c r="PB130" s="86"/>
      <c r="PC130" s="86"/>
      <c r="PD130" s="86"/>
      <c r="PE130" s="86"/>
      <c r="PF130" s="86"/>
      <c r="PG130" s="86"/>
      <c r="PH130" s="86"/>
      <c r="PI130" s="86"/>
      <c r="PJ130" s="86"/>
      <c r="PK130" s="86"/>
      <c r="PL130" s="86"/>
      <c r="PM130" s="86"/>
      <c r="PN130" s="86"/>
      <c r="PO130" s="86"/>
      <c r="PP130" s="86"/>
      <c r="PQ130" s="86"/>
      <c r="PR130" s="86"/>
      <c r="PS130" s="86"/>
      <c r="PT130" s="86"/>
      <c r="PU130" s="86"/>
      <c r="PV130" s="86"/>
      <c r="PW130" s="86"/>
      <c r="PX130" s="86"/>
      <c r="PY130" s="86"/>
      <c r="PZ130" s="86"/>
      <c r="QA130" s="86"/>
      <c r="QB130" s="86"/>
      <c r="QC130" s="86"/>
      <c r="QD130" s="86"/>
      <c r="QE130" s="86"/>
      <c r="QF130" s="86"/>
      <c r="QG130" s="86"/>
      <c r="QH130" s="86"/>
      <c r="QI130" s="86"/>
      <c r="QJ130" s="86"/>
      <c r="QK130" s="86"/>
      <c r="QL130" s="86"/>
      <c r="QM130" s="86"/>
      <c r="QN130" s="86"/>
      <c r="QO130" s="86"/>
      <c r="QP130" s="86"/>
      <c r="QQ130" s="86"/>
      <c r="QR130" s="86"/>
      <c r="QS130" s="86"/>
      <c r="QT130" s="86"/>
      <c r="QU130" s="86"/>
      <c r="QV130" s="86"/>
      <c r="QW130" s="86"/>
      <c r="QX130" s="86"/>
      <c r="QY130" s="86"/>
      <c r="QZ130" s="86"/>
      <c r="RA130" s="86"/>
      <c r="RB130" s="86"/>
      <c r="RC130" s="86"/>
      <c r="RD130" s="86"/>
      <c r="RE130" s="86"/>
      <c r="RF130" s="86"/>
      <c r="RG130" s="86"/>
      <c r="RH130" s="86"/>
      <c r="RI130" s="86"/>
      <c r="RJ130" s="86"/>
      <c r="RK130" s="86"/>
      <c r="RL130" s="86"/>
      <c r="RM130" s="86"/>
      <c r="RN130" s="86"/>
      <c r="RO130" s="86"/>
    </row>
    <row r="131" spans="2:483"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  <c r="O131" s="86"/>
      <c r="P131" s="86"/>
      <c r="Q131" s="86"/>
      <c r="R131" s="86"/>
      <c r="S131" s="86"/>
      <c r="T131" s="86"/>
      <c r="U131" s="86"/>
      <c r="V131" s="86"/>
      <c r="W131" s="86"/>
      <c r="X131" s="86"/>
      <c r="Y131" s="86"/>
      <c r="Z131" s="86"/>
      <c r="AA131" s="86"/>
      <c r="AB131" s="86"/>
      <c r="AC131" s="86"/>
      <c r="AD131" s="86"/>
      <c r="AE131" s="86"/>
      <c r="AF131" s="86"/>
      <c r="AG131" s="86"/>
      <c r="AH131" s="86"/>
      <c r="AI131" s="86"/>
      <c r="AJ131" s="86"/>
      <c r="AK131" s="86"/>
      <c r="AL131" s="86"/>
      <c r="AM131" s="86"/>
      <c r="AN131" s="86"/>
      <c r="AO131" s="86"/>
      <c r="AP131" s="86"/>
      <c r="AQ131" s="86"/>
      <c r="AR131" s="86"/>
      <c r="AS131" s="86"/>
      <c r="AT131" s="86"/>
      <c r="AU131" s="86"/>
      <c r="AV131" s="86"/>
      <c r="AW131" s="86"/>
      <c r="AX131" s="86"/>
      <c r="AY131" s="86"/>
      <c r="AZ131" s="86"/>
      <c r="BA131" s="86"/>
      <c r="BB131" s="86"/>
      <c r="BC131" s="86"/>
      <c r="BD131" s="86"/>
      <c r="BE131" s="86"/>
      <c r="BF131" s="86"/>
      <c r="BG131" s="86"/>
      <c r="BH131" s="86"/>
      <c r="BI131" s="86"/>
      <c r="BJ131" s="86"/>
      <c r="BK131" s="86"/>
      <c r="BL131" s="86"/>
      <c r="BM131" s="86"/>
      <c r="BN131" s="86"/>
      <c r="BO131" s="86"/>
      <c r="BP131" s="86"/>
      <c r="BQ131" s="86"/>
      <c r="BR131" s="86"/>
      <c r="BS131" s="86"/>
      <c r="BT131" s="86"/>
      <c r="BU131" s="86"/>
      <c r="BV131" s="86"/>
      <c r="BW131" s="86"/>
      <c r="BX131" s="86"/>
      <c r="BY131" s="86"/>
      <c r="BZ131" s="86"/>
      <c r="CA131" s="86"/>
      <c r="CB131" s="86"/>
      <c r="CC131" s="86"/>
      <c r="CD131" s="86"/>
      <c r="CE131" s="86"/>
      <c r="CF131" s="86"/>
      <c r="CG131" s="86"/>
      <c r="CH131" s="86"/>
      <c r="CI131" s="86"/>
      <c r="CJ131" s="86"/>
      <c r="CK131" s="86"/>
      <c r="CL131" s="86"/>
      <c r="CM131" s="86"/>
      <c r="CN131" s="86"/>
      <c r="CO131" s="86"/>
      <c r="CP131" s="86"/>
      <c r="CQ131" s="86"/>
      <c r="CR131" s="86"/>
      <c r="CS131" s="86"/>
      <c r="CT131" s="86"/>
      <c r="CU131" s="86"/>
      <c r="CV131" s="86"/>
      <c r="CW131" s="86"/>
      <c r="CX131" s="86"/>
      <c r="CY131" s="86"/>
      <c r="CZ131" s="86"/>
      <c r="DA131" s="86"/>
      <c r="DB131" s="86"/>
      <c r="DC131" s="86"/>
      <c r="DD131" s="86"/>
      <c r="DE131" s="86"/>
      <c r="DF131" s="86"/>
      <c r="DG131" s="86"/>
      <c r="DH131" s="86"/>
      <c r="DI131" s="86"/>
      <c r="DJ131" s="86"/>
      <c r="DK131" s="86"/>
      <c r="DL131" s="86"/>
      <c r="DM131" s="86"/>
      <c r="DN131" s="86"/>
      <c r="DO131" s="86"/>
      <c r="DP131" s="86"/>
      <c r="DQ131" s="86"/>
      <c r="DR131" s="86"/>
      <c r="DS131" s="86"/>
      <c r="DT131" s="86"/>
      <c r="DU131" s="86"/>
      <c r="DV131" s="86"/>
      <c r="DW131" s="86"/>
      <c r="DX131" s="86"/>
      <c r="DY131" s="86"/>
      <c r="DZ131" s="86"/>
      <c r="EA131" s="86"/>
      <c r="EB131" s="86"/>
      <c r="EC131" s="86"/>
      <c r="ED131" s="86"/>
      <c r="EE131" s="86"/>
      <c r="EF131" s="86"/>
      <c r="EG131" s="86"/>
      <c r="EH131" s="86"/>
      <c r="EI131" s="86"/>
      <c r="EJ131" s="86"/>
      <c r="EK131" s="86"/>
      <c r="EL131" s="86"/>
      <c r="EM131" s="86"/>
      <c r="EN131" s="86"/>
      <c r="EO131" s="86"/>
      <c r="EP131" s="86"/>
      <c r="EQ131" s="86"/>
      <c r="ER131" s="86"/>
      <c r="ES131" s="86"/>
      <c r="ET131" s="86"/>
      <c r="EU131" s="86"/>
      <c r="EV131" s="86"/>
      <c r="EW131" s="86"/>
      <c r="EX131" s="86"/>
      <c r="EY131" s="86"/>
      <c r="EZ131" s="86"/>
      <c r="FA131" s="86"/>
      <c r="FB131" s="86"/>
      <c r="FC131" s="86"/>
      <c r="FD131" s="86"/>
      <c r="FE131" s="86"/>
      <c r="FF131" s="86"/>
      <c r="FG131" s="86"/>
      <c r="FH131" s="86"/>
      <c r="FI131" s="86"/>
      <c r="FJ131" s="86"/>
      <c r="FK131" s="86"/>
      <c r="FL131" s="86"/>
      <c r="FM131" s="86"/>
      <c r="FN131" s="86"/>
      <c r="FO131" s="86"/>
      <c r="FP131" s="86"/>
      <c r="FQ131" s="86"/>
      <c r="FR131" s="86"/>
      <c r="FS131" s="86"/>
      <c r="FT131" s="86"/>
      <c r="FU131" s="86"/>
      <c r="FV131" s="86"/>
      <c r="FW131" s="86"/>
      <c r="FX131" s="86"/>
      <c r="FY131" s="86"/>
      <c r="FZ131" s="86"/>
      <c r="GA131" s="86"/>
      <c r="GB131" s="86"/>
      <c r="GC131" s="86"/>
      <c r="GD131" s="86"/>
      <c r="GE131" s="86"/>
      <c r="GF131" s="86"/>
      <c r="GG131" s="86"/>
      <c r="GH131" s="86"/>
      <c r="GI131" s="86"/>
      <c r="GJ131" s="86"/>
      <c r="GK131" s="86"/>
      <c r="GL131" s="86"/>
      <c r="GM131" s="86"/>
      <c r="GN131" s="86"/>
      <c r="GO131" s="86"/>
      <c r="GP131" s="86"/>
      <c r="GQ131" s="86"/>
      <c r="GR131" s="86"/>
      <c r="GS131" s="86"/>
      <c r="GT131" s="86"/>
      <c r="GU131" s="86"/>
      <c r="GV131" s="86"/>
      <c r="GW131" s="86"/>
      <c r="GX131" s="86"/>
      <c r="GY131" s="86"/>
      <c r="GZ131" s="86"/>
      <c r="HA131" s="86"/>
      <c r="HB131" s="86"/>
      <c r="HC131" s="86"/>
      <c r="HD131" s="86"/>
      <c r="HE131" s="86"/>
      <c r="HF131" s="86"/>
      <c r="HG131" s="86"/>
      <c r="HH131" s="86"/>
      <c r="HI131" s="86"/>
      <c r="HJ131" s="86"/>
      <c r="HK131" s="86"/>
      <c r="HL131" s="86"/>
      <c r="HM131" s="86"/>
      <c r="HN131" s="86"/>
      <c r="HO131" s="86"/>
      <c r="HP131" s="86"/>
      <c r="HQ131" s="86"/>
      <c r="HR131" s="86"/>
      <c r="HS131" s="86"/>
      <c r="HT131" s="86"/>
      <c r="HU131" s="86"/>
      <c r="HV131" s="86"/>
      <c r="HW131" s="86"/>
      <c r="HX131" s="86"/>
      <c r="HY131" s="86"/>
      <c r="HZ131" s="86"/>
      <c r="IA131" s="86"/>
      <c r="IB131" s="86"/>
      <c r="IC131" s="86"/>
      <c r="ID131" s="86"/>
      <c r="IE131" s="86"/>
      <c r="IF131" s="86"/>
      <c r="IG131" s="86"/>
      <c r="IH131" s="86"/>
      <c r="II131" s="86"/>
      <c r="IJ131" s="86"/>
      <c r="IK131" s="86"/>
      <c r="IL131" s="86"/>
      <c r="IM131" s="86"/>
      <c r="IN131" s="86"/>
      <c r="IO131" s="86"/>
      <c r="IP131" s="86"/>
      <c r="IQ131" s="86"/>
      <c r="IR131" s="86"/>
      <c r="IS131" s="86"/>
      <c r="IT131" s="86"/>
      <c r="IU131" s="86"/>
      <c r="IV131" s="86"/>
      <c r="IW131" s="86"/>
      <c r="IX131" s="86"/>
      <c r="IY131" s="86"/>
      <c r="IZ131" s="86"/>
      <c r="JA131" s="86"/>
      <c r="JB131" s="86"/>
      <c r="JC131" s="86"/>
      <c r="JD131" s="86"/>
      <c r="JE131" s="86"/>
      <c r="JF131" s="86"/>
      <c r="JG131" s="86"/>
      <c r="JH131" s="86"/>
      <c r="JI131" s="86"/>
      <c r="JJ131" s="86"/>
      <c r="JK131" s="86"/>
      <c r="JL131" s="86"/>
      <c r="JM131" s="86"/>
      <c r="JN131" s="86"/>
      <c r="JO131" s="86"/>
      <c r="JP131" s="86"/>
      <c r="JQ131" s="86"/>
      <c r="JR131" s="86"/>
      <c r="JS131" s="86"/>
      <c r="JT131" s="86"/>
      <c r="JU131" s="86"/>
      <c r="JV131" s="86"/>
      <c r="JW131" s="86"/>
      <c r="JX131" s="86"/>
      <c r="JY131" s="86"/>
      <c r="JZ131" s="86"/>
      <c r="KA131" s="86"/>
      <c r="KB131" s="86"/>
      <c r="KC131" s="86"/>
      <c r="KD131" s="86"/>
      <c r="KE131" s="86"/>
      <c r="KF131" s="86"/>
      <c r="KG131" s="86"/>
      <c r="KH131" s="86"/>
      <c r="KI131" s="86"/>
      <c r="KJ131" s="86"/>
      <c r="KK131" s="86"/>
      <c r="KL131" s="86"/>
      <c r="KM131" s="86"/>
      <c r="KN131" s="86"/>
      <c r="KO131" s="86"/>
      <c r="KP131" s="86"/>
      <c r="KQ131" s="86"/>
      <c r="KR131" s="86"/>
      <c r="KS131" s="86"/>
      <c r="KT131" s="86"/>
      <c r="KU131" s="86"/>
      <c r="KV131" s="86"/>
      <c r="KW131" s="86"/>
      <c r="KX131" s="86"/>
      <c r="KY131" s="86"/>
      <c r="KZ131" s="86"/>
      <c r="LA131" s="86"/>
      <c r="LB131" s="86"/>
      <c r="LC131" s="86"/>
      <c r="LD131" s="86"/>
      <c r="LE131" s="86"/>
      <c r="LF131" s="86"/>
      <c r="LG131" s="86"/>
      <c r="LH131" s="86"/>
      <c r="LI131" s="86"/>
      <c r="LJ131" s="86"/>
      <c r="LK131" s="86"/>
      <c r="LL131" s="86"/>
      <c r="LM131" s="86"/>
      <c r="LN131" s="86"/>
      <c r="LO131" s="86"/>
      <c r="LP131" s="86"/>
      <c r="LQ131" s="86"/>
      <c r="LR131" s="86"/>
      <c r="LS131" s="86"/>
      <c r="LT131" s="86"/>
      <c r="LU131" s="86"/>
      <c r="LV131" s="86"/>
      <c r="LW131" s="86"/>
      <c r="LX131" s="86"/>
      <c r="LY131" s="86"/>
      <c r="LZ131" s="86"/>
      <c r="MA131" s="86"/>
      <c r="MB131" s="86"/>
      <c r="MC131" s="86"/>
      <c r="MD131" s="86"/>
      <c r="ME131" s="86"/>
      <c r="MF131" s="86"/>
      <c r="MG131" s="86"/>
      <c r="MH131" s="86"/>
      <c r="MI131" s="86"/>
      <c r="MJ131" s="86"/>
      <c r="MK131" s="86"/>
      <c r="ML131" s="86"/>
      <c r="MM131" s="86"/>
      <c r="MN131" s="86"/>
      <c r="MO131" s="86"/>
      <c r="MP131" s="86"/>
      <c r="MQ131" s="86"/>
      <c r="MR131" s="86"/>
      <c r="MS131" s="86"/>
      <c r="MT131" s="86"/>
      <c r="MU131" s="86"/>
      <c r="MV131" s="86"/>
      <c r="MW131" s="86"/>
      <c r="MX131" s="86"/>
      <c r="MY131" s="86"/>
      <c r="MZ131" s="86"/>
      <c r="NA131" s="86"/>
      <c r="NB131" s="86"/>
      <c r="NC131" s="86"/>
      <c r="ND131" s="86"/>
      <c r="NE131" s="86"/>
      <c r="NF131" s="86"/>
      <c r="NG131" s="86"/>
      <c r="NH131" s="86"/>
      <c r="NI131" s="86"/>
      <c r="NJ131" s="86"/>
      <c r="NK131" s="86"/>
      <c r="NL131" s="86"/>
      <c r="NM131" s="86"/>
      <c r="NN131" s="86"/>
      <c r="NO131" s="86"/>
      <c r="NP131" s="86"/>
      <c r="NQ131" s="86"/>
      <c r="NR131" s="86"/>
      <c r="NS131" s="86"/>
      <c r="NT131" s="86"/>
      <c r="NU131" s="86"/>
      <c r="NV131" s="86"/>
      <c r="NW131" s="86"/>
      <c r="NX131" s="86"/>
      <c r="NY131" s="86"/>
      <c r="NZ131" s="86"/>
      <c r="OA131" s="86"/>
      <c r="OB131" s="86"/>
      <c r="OC131" s="86"/>
      <c r="OD131" s="86"/>
      <c r="OE131" s="86"/>
      <c r="OF131" s="86"/>
      <c r="OG131" s="86"/>
      <c r="OH131" s="86"/>
      <c r="OI131" s="86"/>
      <c r="OJ131" s="86"/>
      <c r="OK131" s="86"/>
      <c r="OL131" s="86"/>
      <c r="OM131" s="86"/>
      <c r="ON131" s="86"/>
      <c r="OO131" s="86"/>
      <c r="OP131" s="86"/>
      <c r="OQ131" s="86"/>
      <c r="OR131" s="86"/>
      <c r="OS131" s="86"/>
      <c r="OT131" s="86"/>
      <c r="OU131" s="86"/>
      <c r="OV131" s="86"/>
      <c r="OW131" s="86"/>
      <c r="OX131" s="86"/>
      <c r="OY131" s="86"/>
      <c r="OZ131" s="86"/>
      <c r="PA131" s="86"/>
      <c r="PB131" s="86"/>
      <c r="PC131" s="86"/>
      <c r="PD131" s="86"/>
      <c r="PE131" s="86"/>
      <c r="PF131" s="86"/>
      <c r="PG131" s="86"/>
      <c r="PH131" s="86"/>
      <c r="PI131" s="86"/>
      <c r="PJ131" s="86"/>
      <c r="PK131" s="86"/>
      <c r="PL131" s="86"/>
      <c r="PM131" s="86"/>
      <c r="PN131" s="86"/>
      <c r="PO131" s="86"/>
      <c r="PP131" s="86"/>
      <c r="PQ131" s="86"/>
      <c r="PR131" s="86"/>
      <c r="PS131" s="86"/>
      <c r="PT131" s="86"/>
      <c r="PU131" s="86"/>
      <c r="PV131" s="86"/>
      <c r="PW131" s="86"/>
      <c r="PX131" s="86"/>
      <c r="PY131" s="86"/>
      <c r="PZ131" s="86"/>
      <c r="QA131" s="86"/>
      <c r="QB131" s="86"/>
      <c r="QC131" s="86"/>
      <c r="QD131" s="86"/>
      <c r="QE131" s="86"/>
      <c r="QF131" s="86"/>
      <c r="QG131" s="86"/>
      <c r="QH131" s="86"/>
      <c r="QI131" s="86"/>
      <c r="QJ131" s="86"/>
      <c r="QK131" s="86"/>
      <c r="QL131" s="86"/>
      <c r="QM131" s="86"/>
      <c r="QN131" s="86"/>
      <c r="QO131" s="86"/>
      <c r="QP131" s="86"/>
      <c r="QQ131" s="86"/>
      <c r="QR131" s="86"/>
      <c r="QS131" s="86"/>
      <c r="QT131" s="86"/>
      <c r="QU131" s="86"/>
      <c r="QV131" s="86"/>
      <c r="QW131" s="86"/>
      <c r="QX131" s="86"/>
      <c r="QY131" s="86"/>
      <c r="QZ131" s="86"/>
      <c r="RA131" s="86"/>
      <c r="RB131" s="86"/>
      <c r="RC131" s="86"/>
      <c r="RD131" s="86"/>
      <c r="RE131" s="86"/>
      <c r="RF131" s="86"/>
      <c r="RG131" s="86"/>
      <c r="RH131" s="86"/>
      <c r="RI131" s="86"/>
      <c r="RJ131" s="86"/>
      <c r="RK131" s="86"/>
      <c r="RL131" s="86"/>
      <c r="RM131" s="86"/>
      <c r="RN131" s="86"/>
      <c r="RO131" s="86"/>
    </row>
    <row r="132" spans="2:483"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  <c r="O132" s="86"/>
      <c r="P132" s="86"/>
      <c r="Q132" s="86"/>
      <c r="R132" s="86"/>
      <c r="S132" s="86"/>
      <c r="T132" s="86"/>
      <c r="U132" s="86"/>
      <c r="V132" s="86"/>
      <c r="W132" s="86"/>
      <c r="X132" s="86"/>
      <c r="Y132" s="86"/>
      <c r="Z132" s="86"/>
      <c r="AA132" s="86"/>
      <c r="AB132" s="86"/>
      <c r="AC132" s="86"/>
      <c r="AD132" s="86"/>
      <c r="AE132" s="86"/>
      <c r="AF132" s="86"/>
      <c r="AG132" s="86"/>
      <c r="AH132" s="86"/>
      <c r="AI132" s="86"/>
      <c r="AJ132" s="86"/>
      <c r="AK132" s="86"/>
      <c r="AL132" s="86"/>
      <c r="AM132" s="86"/>
      <c r="AN132" s="86"/>
      <c r="AO132" s="86"/>
      <c r="AP132" s="86"/>
      <c r="AQ132" s="86"/>
      <c r="AR132" s="86"/>
      <c r="AS132" s="86"/>
      <c r="AT132" s="86"/>
      <c r="AU132" s="86"/>
      <c r="AV132" s="86"/>
      <c r="AW132" s="86"/>
      <c r="AX132" s="86"/>
      <c r="AY132" s="86"/>
      <c r="AZ132" s="86"/>
      <c r="BA132" s="86"/>
      <c r="BB132" s="86"/>
      <c r="BC132" s="86"/>
      <c r="BD132" s="86"/>
      <c r="BE132" s="86"/>
      <c r="BF132" s="86"/>
      <c r="BG132" s="86"/>
      <c r="BH132" s="86"/>
      <c r="BI132" s="86"/>
      <c r="BJ132" s="86"/>
      <c r="BK132" s="86"/>
      <c r="BL132" s="86"/>
      <c r="BM132" s="86"/>
      <c r="BN132" s="86"/>
      <c r="BO132" s="86"/>
      <c r="BP132" s="86"/>
      <c r="BQ132" s="86"/>
      <c r="BR132" s="86"/>
      <c r="BS132" s="86"/>
      <c r="BT132" s="86"/>
      <c r="BU132" s="86"/>
      <c r="BV132" s="86"/>
      <c r="BW132" s="86"/>
      <c r="BX132" s="86"/>
      <c r="BY132" s="86"/>
      <c r="BZ132" s="86"/>
      <c r="CA132" s="86"/>
      <c r="CB132" s="86"/>
      <c r="CC132" s="86"/>
      <c r="CD132" s="86"/>
      <c r="CE132" s="86"/>
      <c r="CF132" s="86"/>
      <c r="CG132" s="86"/>
      <c r="CH132" s="86"/>
      <c r="CI132" s="86"/>
      <c r="CJ132" s="86"/>
      <c r="CK132" s="86"/>
      <c r="CL132" s="86"/>
      <c r="CM132" s="86"/>
      <c r="CN132" s="86"/>
      <c r="CO132" s="86"/>
      <c r="CP132" s="86"/>
      <c r="CQ132" s="86"/>
      <c r="CR132" s="86"/>
      <c r="CS132" s="86"/>
      <c r="CT132" s="86"/>
      <c r="CU132" s="86"/>
      <c r="CV132" s="86"/>
      <c r="CW132" s="86"/>
      <c r="CX132" s="86"/>
      <c r="CY132" s="86"/>
      <c r="CZ132" s="86"/>
      <c r="DA132" s="86"/>
      <c r="DB132" s="86"/>
      <c r="DC132" s="86"/>
      <c r="DD132" s="86"/>
      <c r="DE132" s="86"/>
      <c r="DF132" s="86"/>
      <c r="DG132" s="86"/>
      <c r="DH132" s="86"/>
      <c r="DI132" s="86"/>
      <c r="DJ132" s="86"/>
      <c r="DK132" s="86"/>
      <c r="DL132" s="86"/>
      <c r="DM132" s="86"/>
      <c r="DN132" s="86"/>
      <c r="DO132" s="86"/>
      <c r="DP132" s="86"/>
      <c r="DQ132" s="86"/>
      <c r="DR132" s="86"/>
      <c r="DS132" s="86"/>
      <c r="DT132" s="86"/>
      <c r="DU132" s="86"/>
      <c r="DV132" s="86"/>
      <c r="DW132" s="86"/>
      <c r="DX132" s="86"/>
      <c r="DY132" s="86"/>
      <c r="DZ132" s="86"/>
      <c r="EA132" s="86"/>
      <c r="EB132" s="86"/>
      <c r="EC132" s="86"/>
      <c r="ED132" s="86"/>
      <c r="EE132" s="86"/>
      <c r="EF132" s="86"/>
      <c r="EG132" s="86"/>
      <c r="EH132" s="86"/>
      <c r="EI132" s="86"/>
      <c r="EJ132" s="86"/>
      <c r="EK132" s="86"/>
      <c r="EL132" s="86"/>
      <c r="EM132" s="86"/>
      <c r="EN132" s="86"/>
      <c r="EO132" s="86"/>
      <c r="EP132" s="86"/>
      <c r="EQ132" s="86"/>
      <c r="ER132" s="86"/>
      <c r="ES132" s="86"/>
      <c r="ET132" s="86"/>
      <c r="EU132" s="86"/>
      <c r="EV132" s="86"/>
      <c r="EW132" s="86"/>
      <c r="EX132" s="86"/>
      <c r="EY132" s="86"/>
      <c r="EZ132" s="86"/>
      <c r="FA132" s="86"/>
      <c r="FB132" s="86"/>
      <c r="FC132" s="86"/>
      <c r="FD132" s="86"/>
      <c r="FE132" s="86"/>
      <c r="FF132" s="86"/>
      <c r="FG132" s="86"/>
      <c r="FH132" s="86"/>
      <c r="FI132" s="86"/>
      <c r="FJ132" s="86"/>
      <c r="FK132" s="86"/>
      <c r="FL132" s="86"/>
      <c r="FM132" s="86"/>
      <c r="FN132" s="86"/>
      <c r="FO132" s="86"/>
      <c r="FP132" s="86"/>
      <c r="FQ132" s="86"/>
      <c r="FR132" s="86"/>
      <c r="FS132" s="86"/>
      <c r="FT132" s="86"/>
      <c r="FU132" s="86"/>
      <c r="FV132" s="86"/>
      <c r="FW132" s="86"/>
      <c r="FX132" s="86"/>
      <c r="FY132" s="86"/>
      <c r="FZ132" s="86"/>
      <c r="GA132" s="86"/>
      <c r="GB132" s="86"/>
      <c r="GC132" s="86"/>
      <c r="GD132" s="86"/>
      <c r="GE132" s="86"/>
      <c r="GF132" s="86"/>
      <c r="GG132" s="86"/>
      <c r="GH132" s="86"/>
      <c r="GI132" s="86"/>
      <c r="GJ132" s="86"/>
      <c r="GK132" s="86"/>
      <c r="GL132" s="86"/>
      <c r="GM132" s="86"/>
      <c r="GN132" s="86"/>
      <c r="GO132" s="86"/>
      <c r="GP132" s="86"/>
      <c r="GQ132" s="86"/>
      <c r="GR132" s="86"/>
      <c r="GS132" s="86"/>
      <c r="GT132" s="86"/>
      <c r="GU132" s="86"/>
      <c r="GV132" s="86"/>
      <c r="GW132" s="86"/>
      <c r="GX132" s="86"/>
      <c r="GY132" s="86"/>
      <c r="GZ132" s="86"/>
      <c r="HA132" s="86"/>
      <c r="HB132" s="86"/>
      <c r="HC132" s="86"/>
      <c r="HD132" s="86"/>
      <c r="HE132" s="86"/>
      <c r="HF132" s="86"/>
      <c r="HG132" s="86"/>
      <c r="HH132" s="86"/>
      <c r="HI132" s="86"/>
      <c r="HJ132" s="86"/>
      <c r="HK132" s="86"/>
      <c r="HL132" s="86"/>
      <c r="HM132" s="86"/>
      <c r="HN132" s="86"/>
      <c r="HO132" s="86"/>
      <c r="HP132" s="86"/>
      <c r="HQ132" s="86"/>
      <c r="HR132" s="86"/>
      <c r="HS132" s="86"/>
      <c r="HT132" s="86"/>
      <c r="HU132" s="86"/>
      <c r="HV132" s="86"/>
      <c r="HW132" s="86"/>
      <c r="HX132" s="86"/>
      <c r="HY132" s="86"/>
      <c r="HZ132" s="86"/>
      <c r="IA132" s="86"/>
      <c r="IB132" s="86"/>
      <c r="IC132" s="86"/>
      <c r="ID132" s="86"/>
      <c r="IE132" s="86"/>
      <c r="IF132" s="86"/>
      <c r="IG132" s="86"/>
      <c r="IH132" s="86"/>
      <c r="II132" s="86"/>
      <c r="IJ132" s="86"/>
      <c r="IK132" s="86"/>
      <c r="IL132" s="86"/>
      <c r="IM132" s="86"/>
      <c r="IN132" s="86"/>
      <c r="IO132" s="86"/>
      <c r="IP132" s="86"/>
      <c r="IQ132" s="86"/>
      <c r="IR132" s="86"/>
      <c r="IS132" s="86"/>
      <c r="IT132" s="86"/>
      <c r="IU132" s="86"/>
      <c r="IV132" s="86"/>
      <c r="IW132" s="86"/>
      <c r="IX132" s="86"/>
      <c r="IY132" s="86"/>
      <c r="IZ132" s="86"/>
      <c r="JA132" s="86"/>
      <c r="JB132" s="86"/>
      <c r="JC132" s="86"/>
      <c r="JD132" s="86"/>
      <c r="JE132" s="86"/>
      <c r="JF132" s="86"/>
      <c r="JG132" s="86"/>
      <c r="JH132" s="86"/>
      <c r="JI132" s="86"/>
      <c r="JJ132" s="86"/>
      <c r="JK132" s="86"/>
      <c r="JL132" s="86"/>
      <c r="JM132" s="86"/>
      <c r="JN132" s="86"/>
      <c r="JO132" s="86"/>
      <c r="JP132" s="86"/>
      <c r="JQ132" s="86"/>
      <c r="JR132" s="86"/>
      <c r="JS132" s="86"/>
      <c r="JT132" s="86"/>
      <c r="JU132" s="86"/>
      <c r="JV132" s="86"/>
      <c r="JW132" s="86"/>
      <c r="JX132" s="86"/>
      <c r="JY132" s="86"/>
      <c r="JZ132" s="86"/>
      <c r="KA132" s="86"/>
      <c r="KB132" s="86"/>
      <c r="KC132" s="86"/>
      <c r="KD132" s="86"/>
      <c r="KE132" s="86"/>
      <c r="KF132" s="86"/>
      <c r="KG132" s="86"/>
      <c r="KH132" s="86"/>
      <c r="KI132" s="86"/>
      <c r="KJ132" s="86"/>
      <c r="KK132" s="86"/>
      <c r="KL132" s="86"/>
      <c r="KM132" s="86"/>
      <c r="KN132" s="86"/>
      <c r="KO132" s="86"/>
      <c r="KP132" s="86"/>
      <c r="KQ132" s="86"/>
      <c r="KR132" s="86"/>
      <c r="KS132" s="86"/>
      <c r="KT132" s="86"/>
      <c r="KU132" s="86"/>
      <c r="KV132" s="86"/>
      <c r="KW132" s="86"/>
      <c r="KX132" s="86"/>
      <c r="KY132" s="86"/>
      <c r="KZ132" s="86"/>
      <c r="LA132" s="86"/>
      <c r="LB132" s="86"/>
      <c r="LC132" s="86"/>
      <c r="LD132" s="86"/>
      <c r="LE132" s="86"/>
      <c r="LF132" s="86"/>
      <c r="LG132" s="86"/>
      <c r="LH132" s="86"/>
      <c r="LI132" s="86"/>
      <c r="LJ132" s="86"/>
      <c r="LK132" s="86"/>
      <c r="LL132" s="86"/>
      <c r="LM132" s="86"/>
      <c r="LN132" s="86"/>
      <c r="LO132" s="86"/>
      <c r="LP132" s="86"/>
      <c r="LQ132" s="86"/>
      <c r="LR132" s="86"/>
      <c r="LS132" s="86"/>
      <c r="LT132" s="86"/>
      <c r="LU132" s="86"/>
      <c r="LV132" s="86"/>
      <c r="LW132" s="86"/>
      <c r="LX132" s="86"/>
      <c r="LY132" s="86"/>
      <c r="LZ132" s="86"/>
      <c r="MA132" s="86"/>
      <c r="MB132" s="86"/>
      <c r="MC132" s="86"/>
      <c r="MD132" s="86"/>
      <c r="ME132" s="86"/>
      <c r="MF132" s="86"/>
      <c r="MG132" s="86"/>
      <c r="MH132" s="86"/>
      <c r="MI132" s="86"/>
      <c r="MJ132" s="86"/>
      <c r="MK132" s="86"/>
      <c r="ML132" s="86"/>
      <c r="MM132" s="86"/>
      <c r="MN132" s="86"/>
      <c r="MO132" s="86"/>
      <c r="MP132" s="86"/>
      <c r="MQ132" s="86"/>
      <c r="MR132" s="86"/>
      <c r="MS132" s="86"/>
      <c r="MT132" s="86"/>
      <c r="MU132" s="86"/>
      <c r="MV132" s="86"/>
      <c r="MW132" s="86"/>
      <c r="MX132" s="86"/>
      <c r="MY132" s="86"/>
      <c r="MZ132" s="86"/>
      <c r="NA132" s="86"/>
      <c r="NB132" s="86"/>
      <c r="NC132" s="86"/>
      <c r="ND132" s="86"/>
      <c r="NE132" s="86"/>
      <c r="NF132" s="86"/>
      <c r="NG132" s="86"/>
      <c r="NH132" s="86"/>
      <c r="NI132" s="86"/>
      <c r="NJ132" s="86"/>
      <c r="NK132" s="86"/>
      <c r="NL132" s="86"/>
      <c r="NM132" s="86"/>
      <c r="NN132" s="86"/>
      <c r="NO132" s="86"/>
      <c r="NP132" s="86"/>
      <c r="NQ132" s="86"/>
      <c r="NR132" s="86"/>
      <c r="NS132" s="86"/>
      <c r="NT132" s="86"/>
      <c r="NU132" s="86"/>
      <c r="NV132" s="86"/>
      <c r="NW132" s="86"/>
      <c r="NX132" s="86"/>
      <c r="NY132" s="86"/>
      <c r="NZ132" s="86"/>
      <c r="OA132" s="86"/>
      <c r="OB132" s="86"/>
      <c r="OC132" s="86"/>
      <c r="OD132" s="86"/>
      <c r="OE132" s="86"/>
      <c r="OF132" s="86"/>
      <c r="OG132" s="86"/>
      <c r="OH132" s="86"/>
      <c r="OI132" s="86"/>
      <c r="OJ132" s="86"/>
      <c r="OK132" s="86"/>
      <c r="OL132" s="86"/>
      <c r="OM132" s="86"/>
      <c r="ON132" s="86"/>
      <c r="OO132" s="86"/>
      <c r="OP132" s="86"/>
      <c r="OQ132" s="86"/>
      <c r="OR132" s="86"/>
      <c r="OS132" s="86"/>
      <c r="OT132" s="86"/>
      <c r="OU132" s="86"/>
      <c r="OV132" s="86"/>
      <c r="OW132" s="86"/>
      <c r="OX132" s="86"/>
      <c r="OY132" s="86"/>
      <c r="OZ132" s="86"/>
      <c r="PA132" s="86"/>
      <c r="PB132" s="86"/>
      <c r="PC132" s="86"/>
      <c r="PD132" s="86"/>
      <c r="PE132" s="86"/>
      <c r="PF132" s="86"/>
      <c r="PG132" s="86"/>
      <c r="PH132" s="86"/>
      <c r="PI132" s="86"/>
      <c r="PJ132" s="86"/>
      <c r="PK132" s="86"/>
      <c r="PL132" s="86"/>
      <c r="PM132" s="86"/>
      <c r="PN132" s="86"/>
      <c r="PO132" s="86"/>
      <c r="PP132" s="86"/>
      <c r="PQ132" s="86"/>
      <c r="PR132" s="86"/>
      <c r="PS132" s="86"/>
      <c r="PT132" s="86"/>
      <c r="PU132" s="86"/>
      <c r="PV132" s="86"/>
      <c r="PW132" s="86"/>
      <c r="PX132" s="86"/>
      <c r="PY132" s="86"/>
      <c r="PZ132" s="86"/>
      <c r="QA132" s="86"/>
      <c r="QB132" s="86"/>
      <c r="QC132" s="86"/>
      <c r="QD132" s="86"/>
      <c r="QE132" s="86"/>
      <c r="QF132" s="86"/>
      <c r="QG132" s="86"/>
      <c r="QH132" s="86"/>
      <c r="QI132" s="86"/>
      <c r="QJ132" s="86"/>
      <c r="QK132" s="86"/>
      <c r="QL132" s="86"/>
      <c r="QM132" s="86"/>
      <c r="QN132" s="86"/>
      <c r="QO132" s="86"/>
      <c r="QP132" s="86"/>
      <c r="QQ132" s="86"/>
      <c r="QR132" s="86"/>
      <c r="QS132" s="86"/>
      <c r="QT132" s="86"/>
      <c r="QU132" s="86"/>
      <c r="QV132" s="86"/>
      <c r="QW132" s="86"/>
      <c r="QX132" s="86"/>
      <c r="QY132" s="86"/>
      <c r="QZ132" s="86"/>
      <c r="RA132" s="86"/>
      <c r="RB132" s="86"/>
      <c r="RC132" s="86"/>
      <c r="RD132" s="86"/>
      <c r="RE132" s="86"/>
      <c r="RF132" s="86"/>
      <c r="RG132" s="86"/>
      <c r="RH132" s="86"/>
      <c r="RI132" s="86"/>
      <c r="RJ132" s="86"/>
      <c r="RK132" s="86"/>
      <c r="RL132" s="86"/>
      <c r="RM132" s="86"/>
      <c r="RN132" s="86"/>
      <c r="RO132" s="86"/>
    </row>
    <row r="133" spans="2:483"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86"/>
      <c r="Q133" s="86"/>
      <c r="R133" s="86"/>
      <c r="S133" s="86"/>
      <c r="T133" s="86"/>
      <c r="U133" s="86"/>
      <c r="V133" s="86"/>
      <c r="W133" s="86"/>
      <c r="X133" s="86"/>
      <c r="Y133" s="86"/>
      <c r="Z133" s="86"/>
      <c r="AA133" s="86"/>
      <c r="AB133" s="86"/>
      <c r="AC133" s="86"/>
      <c r="AD133" s="86"/>
      <c r="AE133" s="86"/>
      <c r="AF133" s="86"/>
      <c r="AG133" s="86"/>
      <c r="AH133" s="86"/>
      <c r="AI133" s="86"/>
      <c r="AJ133" s="86"/>
      <c r="AK133" s="86"/>
      <c r="AL133" s="86"/>
      <c r="AM133" s="86"/>
      <c r="AN133" s="86"/>
      <c r="AO133" s="86"/>
      <c r="AP133" s="86"/>
      <c r="AQ133" s="86"/>
      <c r="AR133" s="86"/>
      <c r="AS133" s="86"/>
      <c r="AT133" s="86"/>
      <c r="AU133" s="86"/>
      <c r="AV133" s="86"/>
      <c r="AW133" s="86"/>
      <c r="AX133" s="86"/>
      <c r="AY133" s="86"/>
      <c r="AZ133" s="86"/>
      <c r="BA133" s="86"/>
      <c r="BB133" s="86"/>
      <c r="BC133" s="86"/>
      <c r="BD133" s="86"/>
      <c r="BE133" s="86"/>
      <c r="BF133" s="86"/>
      <c r="BG133" s="86"/>
      <c r="BH133" s="86"/>
      <c r="BI133" s="86"/>
      <c r="BJ133" s="86"/>
      <c r="BK133" s="86"/>
      <c r="BL133" s="86"/>
      <c r="BM133" s="86"/>
      <c r="BN133" s="86"/>
      <c r="BO133" s="86"/>
      <c r="BP133" s="86"/>
      <c r="BQ133" s="86"/>
      <c r="BR133" s="86"/>
      <c r="BS133" s="86"/>
      <c r="BT133" s="86"/>
      <c r="BU133" s="86"/>
      <c r="BV133" s="86"/>
      <c r="BW133" s="86"/>
      <c r="BX133" s="86"/>
      <c r="BY133" s="86"/>
      <c r="BZ133" s="86"/>
      <c r="CA133" s="86"/>
      <c r="CB133" s="86"/>
      <c r="CC133" s="86"/>
      <c r="CD133" s="86"/>
      <c r="CE133" s="86"/>
      <c r="CF133" s="86"/>
      <c r="CG133" s="86"/>
      <c r="CH133" s="86"/>
      <c r="CI133" s="86"/>
      <c r="CJ133" s="86"/>
      <c r="CK133" s="86"/>
      <c r="CL133" s="86"/>
      <c r="CM133" s="86"/>
      <c r="CN133" s="86"/>
      <c r="CO133" s="86"/>
      <c r="CP133" s="86"/>
      <c r="CQ133" s="86"/>
      <c r="CR133" s="86"/>
      <c r="CS133" s="86"/>
      <c r="CT133" s="86"/>
      <c r="CU133" s="86"/>
      <c r="CV133" s="86"/>
      <c r="CW133" s="86"/>
      <c r="CX133" s="86"/>
      <c r="CY133" s="86"/>
      <c r="CZ133" s="86"/>
      <c r="DA133" s="86"/>
      <c r="DB133" s="86"/>
      <c r="DC133" s="86"/>
      <c r="DD133" s="86"/>
      <c r="DE133" s="86"/>
      <c r="DF133" s="86"/>
      <c r="DG133" s="86"/>
      <c r="DH133" s="86"/>
      <c r="DI133" s="86"/>
      <c r="DJ133" s="86"/>
      <c r="DK133" s="86"/>
      <c r="DL133" s="86"/>
      <c r="DM133" s="86"/>
      <c r="DN133" s="86"/>
      <c r="DO133" s="86"/>
      <c r="DP133" s="86"/>
      <c r="DQ133" s="86"/>
      <c r="DR133" s="86"/>
      <c r="DS133" s="86"/>
      <c r="DT133" s="86"/>
      <c r="DU133" s="86"/>
      <c r="DV133" s="86"/>
      <c r="DW133" s="86"/>
      <c r="DX133" s="86"/>
      <c r="DY133" s="86"/>
      <c r="DZ133" s="86"/>
      <c r="EA133" s="86"/>
      <c r="EB133" s="86"/>
      <c r="EC133" s="86"/>
      <c r="ED133" s="86"/>
      <c r="EE133" s="86"/>
      <c r="EF133" s="86"/>
      <c r="EG133" s="86"/>
      <c r="EH133" s="86"/>
      <c r="EI133" s="86"/>
      <c r="EJ133" s="86"/>
      <c r="EK133" s="86"/>
      <c r="EL133" s="86"/>
      <c r="EM133" s="86"/>
      <c r="EN133" s="86"/>
      <c r="EO133" s="86"/>
      <c r="EP133" s="86"/>
      <c r="EQ133" s="86"/>
      <c r="ER133" s="86"/>
      <c r="ES133" s="86"/>
      <c r="ET133" s="86"/>
      <c r="EU133" s="86"/>
      <c r="EV133" s="86"/>
      <c r="EW133" s="86"/>
      <c r="EX133" s="86"/>
      <c r="EY133" s="86"/>
      <c r="EZ133" s="86"/>
      <c r="FA133" s="86"/>
      <c r="FB133" s="86"/>
      <c r="FC133" s="86"/>
      <c r="FD133" s="86"/>
      <c r="FE133" s="86"/>
      <c r="FF133" s="86"/>
      <c r="FG133" s="86"/>
      <c r="FH133" s="86"/>
      <c r="FI133" s="86"/>
      <c r="FJ133" s="86"/>
      <c r="FK133" s="86"/>
      <c r="FL133" s="86"/>
      <c r="FM133" s="86"/>
      <c r="FN133" s="86"/>
      <c r="FO133" s="86"/>
      <c r="FP133" s="86"/>
      <c r="FQ133" s="86"/>
      <c r="FR133" s="86"/>
      <c r="FS133" s="86"/>
      <c r="FT133" s="86"/>
      <c r="FU133" s="86"/>
      <c r="FV133" s="86"/>
      <c r="FW133" s="86"/>
      <c r="FX133" s="86"/>
      <c r="FY133" s="86"/>
      <c r="FZ133" s="86"/>
      <c r="GA133" s="86"/>
      <c r="GB133" s="86"/>
      <c r="GC133" s="86"/>
      <c r="GD133" s="86"/>
      <c r="GE133" s="86"/>
      <c r="GF133" s="86"/>
      <c r="GG133" s="86"/>
      <c r="GH133" s="86"/>
      <c r="GI133" s="86"/>
      <c r="GJ133" s="86"/>
      <c r="GK133" s="86"/>
      <c r="GL133" s="86"/>
      <c r="GM133" s="86"/>
      <c r="GN133" s="86"/>
      <c r="GO133" s="86"/>
      <c r="GP133" s="86"/>
      <c r="GQ133" s="86"/>
      <c r="GR133" s="86"/>
      <c r="GS133" s="86"/>
      <c r="GT133" s="86"/>
      <c r="GU133" s="86"/>
      <c r="GV133" s="86"/>
      <c r="GW133" s="86"/>
      <c r="GX133" s="86"/>
      <c r="GY133" s="86"/>
      <c r="GZ133" s="86"/>
      <c r="HA133" s="86"/>
      <c r="HB133" s="86"/>
      <c r="HC133" s="86"/>
      <c r="HD133" s="86"/>
      <c r="HE133" s="86"/>
      <c r="HF133" s="86"/>
      <c r="HG133" s="86"/>
      <c r="HH133" s="86"/>
      <c r="HI133" s="86"/>
      <c r="HJ133" s="86"/>
      <c r="HK133" s="86"/>
      <c r="HL133" s="86"/>
      <c r="HM133" s="86"/>
      <c r="HN133" s="86"/>
      <c r="HO133" s="86"/>
      <c r="HP133" s="86"/>
      <c r="HQ133" s="86"/>
      <c r="HR133" s="86"/>
      <c r="HS133" s="86"/>
      <c r="HT133" s="86"/>
      <c r="HU133" s="86"/>
      <c r="HV133" s="86"/>
      <c r="HW133" s="86"/>
      <c r="HX133" s="86"/>
      <c r="HY133" s="86"/>
      <c r="HZ133" s="86"/>
      <c r="IA133" s="86"/>
      <c r="IB133" s="86"/>
      <c r="IC133" s="86"/>
      <c r="ID133" s="86"/>
      <c r="IE133" s="86"/>
      <c r="IF133" s="86"/>
      <c r="IG133" s="86"/>
      <c r="IH133" s="86"/>
      <c r="II133" s="86"/>
      <c r="IJ133" s="86"/>
      <c r="IK133" s="86"/>
      <c r="IL133" s="86"/>
      <c r="IM133" s="86"/>
      <c r="IN133" s="86"/>
      <c r="IO133" s="86"/>
      <c r="IP133" s="86"/>
      <c r="IQ133" s="86"/>
      <c r="IR133" s="86"/>
      <c r="IS133" s="86"/>
      <c r="IT133" s="86"/>
      <c r="IU133" s="86"/>
      <c r="IV133" s="86"/>
      <c r="IW133" s="86"/>
      <c r="IX133" s="86"/>
      <c r="IY133" s="86"/>
      <c r="IZ133" s="86"/>
      <c r="JA133" s="86"/>
      <c r="JB133" s="86"/>
      <c r="JC133" s="86"/>
      <c r="JD133" s="86"/>
      <c r="JE133" s="86"/>
      <c r="JF133" s="86"/>
      <c r="JG133" s="86"/>
      <c r="JH133" s="86"/>
      <c r="JI133" s="86"/>
      <c r="JJ133" s="86"/>
      <c r="JK133" s="86"/>
      <c r="JL133" s="86"/>
      <c r="JM133" s="86"/>
      <c r="JN133" s="86"/>
      <c r="JO133" s="86"/>
      <c r="JP133" s="86"/>
      <c r="JQ133" s="86"/>
      <c r="JR133" s="86"/>
      <c r="JS133" s="86"/>
      <c r="JT133" s="86"/>
      <c r="JU133" s="86"/>
      <c r="JV133" s="86"/>
      <c r="JW133" s="86"/>
      <c r="JX133" s="86"/>
      <c r="JY133" s="86"/>
      <c r="JZ133" s="86"/>
      <c r="KA133" s="86"/>
      <c r="KB133" s="86"/>
      <c r="KC133" s="86"/>
      <c r="KD133" s="86"/>
      <c r="KE133" s="86"/>
      <c r="KF133" s="86"/>
      <c r="KG133" s="86"/>
      <c r="KH133" s="86"/>
      <c r="KI133" s="86"/>
      <c r="KJ133" s="86"/>
      <c r="KK133" s="86"/>
      <c r="KL133" s="86"/>
      <c r="KM133" s="86"/>
      <c r="KN133" s="86"/>
      <c r="KO133" s="86"/>
      <c r="KP133" s="86"/>
      <c r="KQ133" s="86"/>
      <c r="KR133" s="86"/>
      <c r="KS133" s="86"/>
      <c r="KT133" s="86"/>
      <c r="KU133" s="86"/>
      <c r="KV133" s="86"/>
      <c r="KW133" s="86"/>
      <c r="KX133" s="86"/>
      <c r="KY133" s="86"/>
      <c r="KZ133" s="86"/>
      <c r="LA133" s="86"/>
      <c r="LB133" s="86"/>
      <c r="LC133" s="86"/>
      <c r="LD133" s="86"/>
      <c r="LE133" s="86"/>
      <c r="LF133" s="86"/>
      <c r="LG133" s="86"/>
      <c r="LH133" s="86"/>
      <c r="LI133" s="86"/>
      <c r="LJ133" s="86"/>
      <c r="LK133" s="86"/>
      <c r="LL133" s="86"/>
      <c r="LM133" s="86"/>
      <c r="LN133" s="86"/>
      <c r="LO133" s="86"/>
      <c r="LP133" s="86"/>
      <c r="LQ133" s="86"/>
      <c r="LR133" s="86"/>
      <c r="LS133" s="86"/>
      <c r="LT133" s="86"/>
      <c r="LU133" s="86"/>
      <c r="LV133" s="86"/>
      <c r="LW133" s="86"/>
      <c r="LX133" s="86"/>
      <c r="LY133" s="86"/>
      <c r="LZ133" s="86"/>
      <c r="MA133" s="86"/>
      <c r="MB133" s="86"/>
      <c r="MC133" s="86"/>
      <c r="MD133" s="86"/>
      <c r="ME133" s="86"/>
      <c r="MF133" s="86"/>
      <c r="MG133" s="86"/>
      <c r="MH133" s="86"/>
      <c r="MI133" s="86"/>
      <c r="MJ133" s="86"/>
      <c r="MK133" s="86"/>
      <c r="ML133" s="86"/>
      <c r="MM133" s="86"/>
      <c r="MN133" s="86"/>
      <c r="MO133" s="86"/>
      <c r="MP133" s="86"/>
      <c r="MQ133" s="86"/>
      <c r="MR133" s="86"/>
      <c r="MS133" s="86"/>
      <c r="MT133" s="86"/>
      <c r="MU133" s="86"/>
      <c r="MV133" s="86"/>
      <c r="MW133" s="86"/>
      <c r="MX133" s="86"/>
      <c r="MY133" s="86"/>
      <c r="MZ133" s="86"/>
      <c r="NA133" s="86"/>
      <c r="NB133" s="86"/>
      <c r="NC133" s="86"/>
      <c r="ND133" s="86"/>
      <c r="NE133" s="86"/>
      <c r="NF133" s="86"/>
      <c r="NG133" s="86"/>
      <c r="NH133" s="86"/>
      <c r="NI133" s="86"/>
      <c r="NJ133" s="86"/>
      <c r="NK133" s="86"/>
      <c r="NL133" s="86"/>
      <c r="NM133" s="86"/>
      <c r="NN133" s="86"/>
      <c r="NO133" s="86"/>
      <c r="NP133" s="86"/>
      <c r="NQ133" s="86"/>
      <c r="NR133" s="86"/>
      <c r="NS133" s="86"/>
      <c r="NT133" s="86"/>
      <c r="NU133" s="86"/>
      <c r="NV133" s="86"/>
      <c r="NW133" s="86"/>
      <c r="NX133" s="86"/>
      <c r="NY133" s="86"/>
      <c r="NZ133" s="86"/>
      <c r="OA133" s="86"/>
      <c r="OB133" s="86"/>
      <c r="OC133" s="86"/>
      <c r="OD133" s="86"/>
      <c r="OE133" s="86"/>
      <c r="OF133" s="86"/>
      <c r="OG133" s="86"/>
      <c r="OH133" s="86"/>
      <c r="OI133" s="86"/>
      <c r="OJ133" s="86"/>
      <c r="OK133" s="86"/>
      <c r="OL133" s="86"/>
      <c r="OM133" s="86"/>
      <c r="ON133" s="86"/>
      <c r="OO133" s="86"/>
      <c r="OP133" s="86"/>
      <c r="OQ133" s="86"/>
      <c r="OR133" s="86"/>
      <c r="OS133" s="86"/>
      <c r="OT133" s="86"/>
      <c r="OU133" s="86"/>
      <c r="OV133" s="86"/>
      <c r="OW133" s="86"/>
      <c r="OX133" s="86"/>
      <c r="OY133" s="86"/>
      <c r="OZ133" s="86"/>
      <c r="PA133" s="86"/>
      <c r="PB133" s="86"/>
      <c r="PC133" s="86"/>
      <c r="PD133" s="86"/>
      <c r="PE133" s="86"/>
      <c r="PF133" s="86"/>
      <c r="PG133" s="86"/>
      <c r="PH133" s="86"/>
      <c r="PI133" s="86"/>
      <c r="PJ133" s="86"/>
      <c r="PK133" s="86"/>
      <c r="PL133" s="86"/>
      <c r="PM133" s="86"/>
      <c r="PN133" s="86"/>
      <c r="PO133" s="86"/>
      <c r="PP133" s="86"/>
      <c r="PQ133" s="86"/>
      <c r="PR133" s="86"/>
      <c r="PS133" s="86"/>
      <c r="PT133" s="86"/>
      <c r="PU133" s="86"/>
      <c r="PV133" s="86"/>
      <c r="PW133" s="86"/>
      <c r="PX133" s="86"/>
      <c r="PY133" s="86"/>
      <c r="PZ133" s="86"/>
      <c r="QA133" s="86"/>
      <c r="QB133" s="86"/>
      <c r="QC133" s="86"/>
      <c r="QD133" s="86"/>
      <c r="QE133" s="86"/>
      <c r="QF133" s="86"/>
      <c r="QG133" s="86"/>
      <c r="QH133" s="86"/>
      <c r="QI133" s="86"/>
      <c r="QJ133" s="86"/>
      <c r="QK133" s="86"/>
      <c r="QL133" s="86"/>
      <c r="QM133" s="86"/>
      <c r="QN133" s="86"/>
      <c r="QO133" s="86"/>
      <c r="QP133" s="86"/>
      <c r="QQ133" s="86"/>
      <c r="QR133" s="86"/>
      <c r="QS133" s="86"/>
      <c r="QT133" s="86"/>
      <c r="QU133" s="86"/>
      <c r="QV133" s="86"/>
      <c r="QW133" s="86"/>
      <c r="QX133" s="86"/>
      <c r="QY133" s="86"/>
      <c r="QZ133" s="86"/>
      <c r="RA133" s="86"/>
      <c r="RB133" s="86"/>
      <c r="RC133" s="86"/>
      <c r="RD133" s="86"/>
      <c r="RE133" s="86"/>
      <c r="RF133" s="86"/>
      <c r="RG133" s="86"/>
      <c r="RH133" s="86"/>
      <c r="RI133" s="86"/>
      <c r="RJ133" s="86"/>
      <c r="RK133" s="86"/>
      <c r="RL133" s="86"/>
      <c r="RM133" s="86"/>
      <c r="RN133" s="86"/>
      <c r="RO133" s="86"/>
    </row>
    <row r="134" spans="2:483"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  <c r="O134" s="86"/>
      <c r="P134" s="86"/>
      <c r="Q134" s="86"/>
      <c r="R134" s="86"/>
      <c r="S134" s="86"/>
      <c r="T134" s="86"/>
      <c r="U134" s="86"/>
      <c r="V134" s="86"/>
      <c r="W134" s="86"/>
      <c r="X134" s="86"/>
      <c r="Y134" s="86"/>
      <c r="Z134" s="86"/>
      <c r="AA134" s="86"/>
      <c r="AB134" s="86"/>
      <c r="AC134" s="86"/>
      <c r="AD134" s="86"/>
      <c r="AE134" s="86"/>
      <c r="AF134" s="86"/>
      <c r="AG134" s="86"/>
      <c r="AH134" s="86"/>
      <c r="AI134" s="86"/>
      <c r="AJ134" s="86"/>
      <c r="AK134" s="86"/>
      <c r="AL134" s="86"/>
      <c r="AM134" s="86"/>
      <c r="AN134" s="86"/>
      <c r="AO134" s="86"/>
      <c r="AP134" s="86"/>
      <c r="AQ134" s="86"/>
      <c r="AR134" s="86"/>
      <c r="AS134" s="86"/>
      <c r="AT134" s="86"/>
      <c r="AU134" s="86"/>
      <c r="AV134" s="86"/>
      <c r="AW134" s="86"/>
      <c r="AX134" s="86"/>
      <c r="AY134" s="86"/>
      <c r="AZ134" s="86"/>
      <c r="BA134" s="86"/>
      <c r="BB134" s="86"/>
      <c r="BC134" s="86"/>
      <c r="BD134" s="86"/>
      <c r="BE134" s="86"/>
      <c r="BF134" s="86"/>
      <c r="BG134" s="86"/>
      <c r="BH134" s="86"/>
      <c r="BI134" s="86"/>
      <c r="BJ134" s="86"/>
      <c r="BK134" s="86"/>
      <c r="BL134" s="86"/>
      <c r="BM134" s="86"/>
      <c r="BN134" s="86"/>
      <c r="BO134" s="86"/>
      <c r="BP134" s="86"/>
      <c r="BQ134" s="86"/>
      <c r="BR134" s="86"/>
      <c r="BS134" s="86"/>
      <c r="BT134" s="86"/>
      <c r="BU134" s="86"/>
      <c r="BV134" s="86"/>
      <c r="BW134" s="86"/>
      <c r="BX134" s="86"/>
      <c r="BY134" s="86"/>
      <c r="BZ134" s="86"/>
      <c r="CA134" s="86"/>
      <c r="CB134" s="86"/>
      <c r="CC134" s="86"/>
      <c r="CD134" s="86"/>
      <c r="CE134" s="86"/>
      <c r="CF134" s="86"/>
      <c r="CG134" s="86"/>
      <c r="CH134" s="86"/>
      <c r="CI134" s="86"/>
      <c r="CJ134" s="86"/>
      <c r="CK134" s="86"/>
      <c r="CL134" s="86"/>
      <c r="CM134" s="86"/>
      <c r="CN134" s="86"/>
      <c r="CO134" s="86"/>
      <c r="CP134" s="86"/>
      <c r="CQ134" s="86"/>
      <c r="CR134" s="86"/>
      <c r="CS134" s="86"/>
      <c r="CT134" s="86"/>
      <c r="CU134" s="86"/>
      <c r="CV134" s="86"/>
      <c r="CW134" s="86"/>
      <c r="CX134" s="86"/>
      <c r="CY134" s="86"/>
      <c r="CZ134" s="86"/>
      <c r="DA134" s="86"/>
      <c r="DB134" s="86"/>
      <c r="DC134" s="86"/>
      <c r="DD134" s="86"/>
      <c r="DE134" s="86"/>
      <c r="DF134" s="86"/>
      <c r="DG134" s="86"/>
      <c r="DH134" s="86"/>
      <c r="DI134" s="86"/>
      <c r="DJ134" s="86"/>
      <c r="DK134" s="86"/>
      <c r="DL134" s="86"/>
      <c r="DM134" s="86"/>
      <c r="DN134" s="86"/>
      <c r="DO134" s="86"/>
      <c r="DP134" s="86"/>
      <c r="DQ134" s="86"/>
      <c r="DR134" s="86"/>
      <c r="DS134" s="86"/>
      <c r="DT134" s="86"/>
      <c r="DU134" s="86"/>
      <c r="DV134" s="86"/>
      <c r="DW134" s="86"/>
      <c r="DX134" s="86"/>
      <c r="DY134" s="86"/>
      <c r="DZ134" s="86"/>
      <c r="EA134" s="86"/>
      <c r="EB134" s="86"/>
      <c r="EC134" s="86"/>
      <c r="ED134" s="86"/>
      <c r="EE134" s="86"/>
      <c r="EF134" s="86"/>
      <c r="EG134" s="86"/>
      <c r="EH134" s="86"/>
      <c r="EI134" s="86"/>
      <c r="EJ134" s="86"/>
      <c r="EK134" s="86"/>
      <c r="EL134" s="86"/>
      <c r="EM134" s="86"/>
      <c r="EN134" s="86"/>
      <c r="EO134" s="86"/>
      <c r="EP134" s="86"/>
      <c r="EQ134" s="86"/>
      <c r="ER134" s="86"/>
      <c r="ES134" s="86"/>
      <c r="ET134" s="86"/>
      <c r="EU134" s="86"/>
      <c r="EV134" s="86"/>
      <c r="EW134" s="86"/>
      <c r="EX134" s="86"/>
      <c r="EY134" s="86"/>
      <c r="EZ134" s="86"/>
      <c r="FA134" s="86"/>
      <c r="FB134" s="86"/>
      <c r="FC134" s="86"/>
      <c r="FD134" s="86"/>
      <c r="FE134" s="86"/>
      <c r="FF134" s="86"/>
      <c r="FG134" s="86"/>
      <c r="FH134" s="86"/>
      <c r="FI134" s="86"/>
      <c r="FJ134" s="86"/>
      <c r="FK134" s="86"/>
      <c r="FL134" s="86"/>
      <c r="FM134" s="86"/>
      <c r="FN134" s="86"/>
      <c r="FO134" s="86"/>
      <c r="FP134" s="86"/>
      <c r="FQ134" s="86"/>
      <c r="FR134" s="86"/>
      <c r="FS134" s="86"/>
      <c r="FT134" s="86"/>
      <c r="FU134" s="86"/>
      <c r="FV134" s="86"/>
      <c r="FW134" s="86"/>
      <c r="FX134" s="86"/>
      <c r="FY134" s="86"/>
      <c r="FZ134" s="86"/>
      <c r="GA134" s="86"/>
      <c r="GB134" s="86"/>
      <c r="GC134" s="86"/>
      <c r="GD134" s="86"/>
      <c r="GE134" s="86"/>
      <c r="GF134" s="86"/>
      <c r="GG134" s="86"/>
      <c r="GH134" s="86"/>
      <c r="GI134" s="86"/>
      <c r="GJ134" s="86"/>
      <c r="GK134" s="86"/>
      <c r="GL134" s="86"/>
      <c r="GM134" s="86"/>
      <c r="GN134" s="86"/>
      <c r="GO134" s="86"/>
      <c r="GP134" s="86"/>
      <c r="GQ134" s="86"/>
      <c r="GR134" s="86"/>
      <c r="GS134" s="86"/>
      <c r="GT134" s="86"/>
      <c r="GU134" s="86"/>
      <c r="GV134" s="86"/>
      <c r="GW134" s="86"/>
      <c r="GX134" s="86"/>
      <c r="GY134" s="86"/>
      <c r="GZ134" s="86"/>
      <c r="HA134" s="86"/>
      <c r="HB134" s="86"/>
      <c r="HC134" s="86"/>
      <c r="HD134" s="86"/>
      <c r="HE134" s="86"/>
      <c r="HF134" s="86"/>
      <c r="HG134" s="86"/>
      <c r="HH134" s="86"/>
      <c r="HI134" s="86"/>
      <c r="HJ134" s="86"/>
      <c r="HK134" s="86"/>
      <c r="HL134" s="86"/>
      <c r="HM134" s="86"/>
      <c r="HN134" s="86"/>
      <c r="HO134" s="86"/>
      <c r="HP134" s="86"/>
      <c r="HQ134" s="86"/>
      <c r="HR134" s="86"/>
      <c r="HS134" s="86"/>
      <c r="HT134" s="86"/>
      <c r="HU134" s="86"/>
      <c r="HV134" s="86"/>
      <c r="HW134" s="86"/>
      <c r="HX134" s="86"/>
      <c r="HY134" s="86"/>
      <c r="HZ134" s="86"/>
      <c r="IA134" s="86"/>
      <c r="IB134" s="86"/>
      <c r="IC134" s="86"/>
      <c r="ID134" s="86"/>
      <c r="IE134" s="86"/>
      <c r="IF134" s="86"/>
      <c r="IG134" s="86"/>
      <c r="IH134" s="86"/>
      <c r="II134" s="86"/>
      <c r="IJ134" s="86"/>
      <c r="IK134" s="86"/>
      <c r="IL134" s="86"/>
      <c r="IM134" s="86"/>
      <c r="IN134" s="86"/>
      <c r="IO134" s="86"/>
      <c r="IP134" s="86"/>
      <c r="IQ134" s="86"/>
      <c r="IR134" s="86"/>
      <c r="IS134" s="86"/>
      <c r="IT134" s="86"/>
      <c r="IU134" s="86"/>
      <c r="IV134" s="86"/>
      <c r="IW134" s="86"/>
      <c r="IX134" s="86"/>
      <c r="IY134" s="86"/>
      <c r="IZ134" s="86"/>
      <c r="JA134" s="86"/>
      <c r="JB134" s="86"/>
      <c r="JC134" s="86"/>
      <c r="JD134" s="86"/>
      <c r="JE134" s="86"/>
      <c r="JF134" s="86"/>
      <c r="JG134" s="86"/>
      <c r="JH134" s="86"/>
      <c r="JI134" s="86"/>
      <c r="JJ134" s="86"/>
      <c r="JK134" s="86"/>
      <c r="JL134" s="86"/>
      <c r="JM134" s="86"/>
      <c r="JN134" s="86"/>
      <c r="JO134" s="86"/>
      <c r="JP134" s="86"/>
      <c r="JQ134" s="86"/>
      <c r="JR134" s="86"/>
      <c r="JS134" s="86"/>
      <c r="JT134" s="86"/>
      <c r="JU134" s="86"/>
      <c r="JV134" s="86"/>
      <c r="JW134" s="86"/>
      <c r="JX134" s="86"/>
      <c r="JY134" s="86"/>
      <c r="JZ134" s="86"/>
      <c r="KA134" s="86"/>
      <c r="KB134" s="86"/>
      <c r="KC134" s="86"/>
      <c r="KD134" s="86"/>
      <c r="KE134" s="86"/>
      <c r="KF134" s="86"/>
      <c r="KG134" s="86"/>
      <c r="KH134" s="86"/>
      <c r="KI134" s="86"/>
      <c r="KJ134" s="86"/>
      <c r="KK134" s="86"/>
      <c r="KL134" s="86"/>
      <c r="KM134" s="86"/>
      <c r="KN134" s="86"/>
      <c r="KO134" s="86"/>
      <c r="KP134" s="86"/>
      <c r="KQ134" s="86"/>
      <c r="KR134" s="86"/>
      <c r="KS134" s="86"/>
      <c r="KT134" s="86"/>
      <c r="KU134" s="86"/>
      <c r="KV134" s="86"/>
      <c r="KW134" s="86"/>
      <c r="KX134" s="86"/>
      <c r="KY134" s="86"/>
      <c r="KZ134" s="86"/>
      <c r="LA134" s="86"/>
      <c r="LB134" s="86"/>
      <c r="LC134" s="86"/>
      <c r="LD134" s="86"/>
      <c r="LE134" s="86"/>
      <c r="LF134" s="86"/>
      <c r="LG134" s="86"/>
      <c r="LH134" s="86"/>
      <c r="LI134" s="86"/>
      <c r="LJ134" s="86"/>
      <c r="LK134" s="86"/>
      <c r="LL134" s="86"/>
      <c r="LM134" s="86"/>
      <c r="LN134" s="86"/>
      <c r="LO134" s="86"/>
      <c r="LP134" s="86"/>
      <c r="LQ134" s="86"/>
      <c r="LR134" s="86"/>
      <c r="LS134" s="86"/>
      <c r="LT134" s="86"/>
      <c r="LU134" s="86"/>
      <c r="LV134" s="86"/>
      <c r="LW134" s="86"/>
      <c r="LX134" s="86"/>
      <c r="LY134" s="86"/>
      <c r="LZ134" s="86"/>
      <c r="MA134" s="86"/>
      <c r="MB134" s="86"/>
      <c r="MC134" s="86"/>
      <c r="MD134" s="86"/>
      <c r="ME134" s="86"/>
      <c r="MF134" s="86"/>
      <c r="MG134" s="86"/>
      <c r="MH134" s="86"/>
      <c r="MI134" s="86"/>
      <c r="MJ134" s="86"/>
      <c r="MK134" s="86"/>
      <c r="ML134" s="86"/>
      <c r="MM134" s="86"/>
      <c r="MN134" s="86"/>
      <c r="MO134" s="86"/>
      <c r="MP134" s="86"/>
      <c r="MQ134" s="86"/>
      <c r="MR134" s="86"/>
      <c r="MS134" s="86"/>
      <c r="MT134" s="86"/>
      <c r="MU134" s="86"/>
      <c r="MV134" s="86"/>
      <c r="MW134" s="86"/>
      <c r="MX134" s="86"/>
      <c r="MY134" s="86"/>
      <c r="MZ134" s="86"/>
      <c r="NA134" s="86"/>
      <c r="NB134" s="86"/>
      <c r="NC134" s="86"/>
      <c r="ND134" s="86"/>
      <c r="NE134" s="86"/>
      <c r="NF134" s="86"/>
      <c r="NG134" s="86"/>
      <c r="NH134" s="86"/>
      <c r="NI134" s="86"/>
      <c r="NJ134" s="86"/>
      <c r="NK134" s="86"/>
      <c r="NL134" s="86"/>
      <c r="NM134" s="86"/>
      <c r="NN134" s="86"/>
      <c r="NO134" s="86"/>
      <c r="NP134" s="86"/>
      <c r="NQ134" s="86"/>
      <c r="NR134" s="86"/>
      <c r="NS134" s="86"/>
      <c r="NT134" s="86"/>
      <c r="NU134" s="86"/>
      <c r="NV134" s="86"/>
      <c r="NW134" s="86"/>
      <c r="NX134" s="86"/>
      <c r="NY134" s="86"/>
      <c r="NZ134" s="86"/>
      <c r="OA134" s="86"/>
      <c r="OB134" s="86"/>
      <c r="OC134" s="86"/>
      <c r="OD134" s="86"/>
      <c r="OE134" s="86"/>
      <c r="OF134" s="86"/>
      <c r="OG134" s="86"/>
      <c r="OH134" s="86"/>
      <c r="OI134" s="86"/>
      <c r="OJ134" s="86"/>
      <c r="OK134" s="86"/>
      <c r="OL134" s="86"/>
      <c r="OM134" s="86"/>
      <c r="ON134" s="86"/>
      <c r="OO134" s="86"/>
      <c r="OP134" s="86"/>
      <c r="OQ134" s="86"/>
      <c r="OR134" s="86"/>
      <c r="OS134" s="86"/>
      <c r="OT134" s="86"/>
      <c r="OU134" s="86"/>
      <c r="OV134" s="86"/>
      <c r="OW134" s="86"/>
      <c r="OX134" s="86"/>
      <c r="OY134" s="86"/>
      <c r="OZ134" s="86"/>
      <c r="PA134" s="86"/>
      <c r="PB134" s="86"/>
      <c r="PC134" s="86"/>
      <c r="PD134" s="86"/>
      <c r="PE134" s="86"/>
      <c r="PF134" s="86"/>
      <c r="PG134" s="86"/>
      <c r="PH134" s="86"/>
      <c r="PI134" s="86"/>
      <c r="PJ134" s="86"/>
      <c r="PK134" s="86"/>
      <c r="PL134" s="86"/>
      <c r="PM134" s="86"/>
      <c r="PN134" s="86"/>
      <c r="PO134" s="86"/>
      <c r="PP134" s="86"/>
      <c r="PQ134" s="86"/>
      <c r="PR134" s="86"/>
      <c r="PS134" s="86"/>
      <c r="PT134" s="86"/>
      <c r="PU134" s="86"/>
      <c r="PV134" s="86"/>
      <c r="PW134" s="86"/>
      <c r="PX134" s="86"/>
      <c r="PY134" s="86"/>
      <c r="PZ134" s="86"/>
      <c r="QA134" s="86"/>
      <c r="QB134" s="86"/>
      <c r="QC134" s="86"/>
      <c r="QD134" s="86"/>
      <c r="QE134" s="86"/>
      <c r="QF134" s="86"/>
      <c r="QG134" s="86"/>
      <c r="QH134" s="86"/>
      <c r="QI134" s="86"/>
      <c r="QJ134" s="86"/>
      <c r="QK134" s="86"/>
      <c r="QL134" s="86"/>
      <c r="QM134" s="86"/>
      <c r="QN134" s="86"/>
      <c r="QO134" s="86"/>
      <c r="QP134" s="86"/>
      <c r="QQ134" s="86"/>
      <c r="QR134" s="86"/>
      <c r="QS134" s="86"/>
      <c r="QT134" s="86"/>
      <c r="QU134" s="86"/>
      <c r="QV134" s="86"/>
      <c r="QW134" s="86"/>
      <c r="QX134" s="86"/>
      <c r="QY134" s="86"/>
      <c r="QZ134" s="86"/>
      <c r="RA134" s="86"/>
      <c r="RB134" s="86"/>
      <c r="RC134" s="86"/>
      <c r="RD134" s="86"/>
      <c r="RE134" s="86"/>
      <c r="RF134" s="86"/>
      <c r="RG134" s="86"/>
      <c r="RH134" s="86"/>
      <c r="RI134" s="86"/>
      <c r="RJ134" s="86"/>
      <c r="RK134" s="86"/>
      <c r="RL134" s="86"/>
      <c r="RM134" s="86"/>
      <c r="RN134" s="86"/>
      <c r="RO134" s="86"/>
    </row>
    <row r="135" spans="2:483"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  <c r="AN135" s="86"/>
      <c r="AO135" s="86"/>
      <c r="AP135" s="86"/>
      <c r="AQ135" s="86"/>
      <c r="AR135" s="86"/>
      <c r="AS135" s="86"/>
      <c r="AT135" s="86"/>
      <c r="AU135" s="86"/>
      <c r="AV135" s="86"/>
      <c r="AW135" s="86"/>
      <c r="AX135" s="86"/>
      <c r="AY135" s="86"/>
      <c r="AZ135" s="86"/>
      <c r="BA135" s="86"/>
      <c r="BB135" s="86"/>
      <c r="BC135" s="86"/>
      <c r="BD135" s="86"/>
      <c r="BE135" s="86"/>
      <c r="BF135" s="86"/>
      <c r="BG135" s="86"/>
      <c r="BH135" s="86"/>
      <c r="BI135" s="86"/>
      <c r="BJ135" s="86"/>
      <c r="BK135" s="86"/>
      <c r="BL135" s="86"/>
      <c r="BM135" s="86"/>
      <c r="BN135" s="86"/>
      <c r="BO135" s="86"/>
      <c r="BP135" s="86"/>
      <c r="BQ135" s="86"/>
      <c r="BR135" s="86"/>
      <c r="BS135" s="86"/>
      <c r="BT135" s="86"/>
      <c r="BU135" s="86"/>
      <c r="BV135" s="86"/>
      <c r="BW135" s="86"/>
      <c r="BX135" s="86"/>
      <c r="BY135" s="86"/>
      <c r="BZ135" s="86"/>
      <c r="CA135" s="86"/>
      <c r="CB135" s="86"/>
      <c r="CC135" s="86"/>
      <c r="CD135" s="86"/>
      <c r="CE135" s="86"/>
      <c r="CF135" s="86"/>
      <c r="CG135" s="86"/>
      <c r="CH135" s="86"/>
      <c r="CI135" s="86"/>
      <c r="CJ135" s="86"/>
      <c r="CK135" s="86"/>
      <c r="CL135" s="86"/>
      <c r="CM135" s="86"/>
      <c r="CN135" s="86"/>
      <c r="CO135" s="86"/>
      <c r="CP135" s="86"/>
      <c r="CQ135" s="86"/>
      <c r="CR135" s="86"/>
      <c r="CS135" s="86"/>
      <c r="CT135" s="86"/>
      <c r="CU135" s="86"/>
      <c r="CV135" s="86"/>
      <c r="CW135" s="86"/>
      <c r="CX135" s="86"/>
      <c r="CY135" s="86"/>
      <c r="CZ135" s="86"/>
      <c r="DA135" s="86"/>
      <c r="DB135" s="86"/>
      <c r="DC135" s="86"/>
      <c r="DD135" s="86"/>
      <c r="DE135" s="86"/>
      <c r="DF135" s="86"/>
      <c r="DG135" s="86"/>
      <c r="DH135" s="86"/>
      <c r="DI135" s="86"/>
      <c r="DJ135" s="86"/>
      <c r="DK135" s="86"/>
      <c r="DL135" s="86"/>
      <c r="DM135" s="86"/>
      <c r="DN135" s="86"/>
      <c r="DO135" s="86"/>
      <c r="DP135" s="86"/>
      <c r="DQ135" s="86"/>
      <c r="DR135" s="86"/>
      <c r="DS135" s="86"/>
      <c r="DT135" s="86"/>
      <c r="DU135" s="86"/>
      <c r="DV135" s="86"/>
      <c r="DW135" s="86"/>
      <c r="DX135" s="86"/>
      <c r="DY135" s="86"/>
      <c r="DZ135" s="86"/>
      <c r="EA135" s="86"/>
      <c r="EB135" s="86"/>
      <c r="EC135" s="86"/>
      <c r="ED135" s="86"/>
      <c r="EE135" s="86"/>
      <c r="EF135" s="86"/>
      <c r="EG135" s="86"/>
      <c r="EH135" s="86"/>
      <c r="EI135" s="86"/>
      <c r="EJ135" s="86"/>
      <c r="EK135" s="86"/>
      <c r="EL135" s="86"/>
      <c r="EM135" s="86"/>
      <c r="EN135" s="86"/>
      <c r="EO135" s="86"/>
      <c r="EP135" s="86"/>
      <c r="EQ135" s="86"/>
      <c r="ER135" s="86"/>
      <c r="ES135" s="86"/>
      <c r="ET135" s="86"/>
      <c r="EU135" s="86"/>
      <c r="EV135" s="86"/>
      <c r="EW135" s="86"/>
      <c r="EX135" s="86"/>
      <c r="EY135" s="86"/>
      <c r="EZ135" s="86"/>
      <c r="FA135" s="86"/>
      <c r="FB135" s="86"/>
      <c r="FC135" s="86"/>
      <c r="FD135" s="86"/>
      <c r="FE135" s="86"/>
      <c r="FF135" s="86"/>
      <c r="FG135" s="86"/>
      <c r="FH135" s="86"/>
      <c r="FI135" s="86"/>
      <c r="FJ135" s="86"/>
      <c r="FK135" s="86"/>
      <c r="FL135" s="86"/>
      <c r="FM135" s="86"/>
      <c r="FN135" s="86"/>
      <c r="FO135" s="86"/>
      <c r="FP135" s="86"/>
      <c r="FQ135" s="86"/>
      <c r="FR135" s="86"/>
      <c r="FS135" s="86"/>
      <c r="FT135" s="86"/>
      <c r="FU135" s="86"/>
      <c r="FV135" s="86"/>
      <c r="FW135" s="86"/>
      <c r="FX135" s="86"/>
      <c r="FY135" s="86"/>
      <c r="FZ135" s="86"/>
      <c r="GA135" s="86"/>
      <c r="GB135" s="86"/>
      <c r="GC135" s="86"/>
      <c r="GD135" s="86"/>
      <c r="GE135" s="86"/>
      <c r="GF135" s="86"/>
      <c r="GG135" s="86"/>
      <c r="GH135" s="86"/>
      <c r="GI135" s="86"/>
      <c r="GJ135" s="86"/>
      <c r="GK135" s="86"/>
      <c r="GL135" s="86"/>
      <c r="GM135" s="86"/>
      <c r="GN135" s="86"/>
      <c r="GO135" s="86"/>
      <c r="GP135" s="86"/>
      <c r="GQ135" s="86"/>
      <c r="GR135" s="86"/>
      <c r="GS135" s="86"/>
      <c r="GT135" s="86"/>
      <c r="GU135" s="86"/>
      <c r="GV135" s="86"/>
      <c r="GW135" s="86"/>
      <c r="GX135" s="86"/>
      <c r="GY135" s="86"/>
      <c r="GZ135" s="86"/>
      <c r="HA135" s="86"/>
      <c r="HB135" s="86"/>
      <c r="HC135" s="86"/>
      <c r="HD135" s="86"/>
      <c r="HE135" s="86"/>
      <c r="HF135" s="86"/>
      <c r="HG135" s="86"/>
      <c r="HH135" s="86"/>
      <c r="HI135" s="86"/>
      <c r="HJ135" s="86"/>
      <c r="HK135" s="86"/>
      <c r="HL135" s="86"/>
      <c r="HM135" s="86"/>
      <c r="HN135" s="86"/>
      <c r="HO135" s="86"/>
      <c r="HP135" s="86"/>
      <c r="HQ135" s="86"/>
      <c r="HR135" s="86"/>
      <c r="HS135" s="86"/>
      <c r="HT135" s="86"/>
      <c r="HU135" s="86"/>
      <c r="HV135" s="86"/>
      <c r="HW135" s="86"/>
      <c r="HX135" s="86"/>
      <c r="HY135" s="86"/>
      <c r="HZ135" s="86"/>
      <c r="IA135" s="86"/>
      <c r="IB135" s="86"/>
      <c r="IC135" s="86"/>
      <c r="ID135" s="86"/>
      <c r="IE135" s="86"/>
      <c r="IF135" s="86"/>
      <c r="IG135" s="86"/>
      <c r="IH135" s="86"/>
      <c r="II135" s="86"/>
      <c r="IJ135" s="86"/>
      <c r="IK135" s="86"/>
      <c r="IL135" s="86"/>
      <c r="IM135" s="86"/>
      <c r="IN135" s="86"/>
      <c r="IO135" s="86"/>
      <c r="IP135" s="86"/>
      <c r="IQ135" s="86"/>
      <c r="IR135" s="86"/>
      <c r="IS135" s="86"/>
      <c r="IT135" s="86"/>
      <c r="IU135" s="86"/>
      <c r="IV135" s="86"/>
      <c r="IW135" s="86"/>
      <c r="IX135" s="86"/>
      <c r="IY135" s="86"/>
      <c r="IZ135" s="86"/>
      <c r="JA135" s="86"/>
      <c r="JB135" s="86"/>
      <c r="JC135" s="86"/>
      <c r="JD135" s="86"/>
      <c r="JE135" s="86"/>
      <c r="JF135" s="86"/>
      <c r="JG135" s="86"/>
      <c r="JH135" s="86"/>
      <c r="JI135" s="86"/>
      <c r="JJ135" s="86"/>
      <c r="JK135" s="86"/>
      <c r="JL135" s="86"/>
      <c r="JM135" s="86"/>
      <c r="JN135" s="86"/>
      <c r="JO135" s="86"/>
      <c r="JP135" s="86"/>
      <c r="JQ135" s="86"/>
      <c r="JR135" s="86"/>
      <c r="JS135" s="86"/>
      <c r="JT135" s="86"/>
      <c r="JU135" s="86"/>
      <c r="JV135" s="86"/>
      <c r="JW135" s="86"/>
      <c r="JX135" s="86"/>
      <c r="JY135" s="86"/>
      <c r="JZ135" s="86"/>
      <c r="KA135" s="86"/>
      <c r="KB135" s="86"/>
      <c r="KC135" s="86"/>
      <c r="KD135" s="86"/>
      <c r="KE135" s="86"/>
      <c r="KF135" s="86"/>
      <c r="KG135" s="86"/>
      <c r="KH135" s="86"/>
      <c r="KI135" s="86"/>
      <c r="KJ135" s="86"/>
      <c r="KK135" s="86"/>
      <c r="KL135" s="86"/>
      <c r="KM135" s="86"/>
      <c r="KN135" s="86"/>
      <c r="KO135" s="86"/>
      <c r="KP135" s="86"/>
      <c r="KQ135" s="86"/>
      <c r="KR135" s="86"/>
      <c r="KS135" s="86"/>
      <c r="KT135" s="86"/>
      <c r="KU135" s="86"/>
      <c r="KV135" s="86"/>
      <c r="KW135" s="86"/>
      <c r="KX135" s="86"/>
      <c r="KY135" s="86"/>
      <c r="KZ135" s="86"/>
      <c r="LA135" s="86"/>
      <c r="LB135" s="86"/>
      <c r="LC135" s="86"/>
      <c r="LD135" s="86"/>
      <c r="LE135" s="86"/>
      <c r="LF135" s="86"/>
      <c r="LG135" s="86"/>
      <c r="LH135" s="86"/>
      <c r="LI135" s="86"/>
      <c r="LJ135" s="86"/>
      <c r="LK135" s="86"/>
      <c r="LL135" s="86"/>
      <c r="LM135" s="86"/>
      <c r="LN135" s="86"/>
      <c r="LO135" s="86"/>
      <c r="LP135" s="86"/>
      <c r="LQ135" s="86"/>
      <c r="LR135" s="86"/>
      <c r="LS135" s="86"/>
      <c r="LT135" s="86"/>
      <c r="LU135" s="86"/>
      <c r="LV135" s="86"/>
      <c r="LW135" s="86"/>
      <c r="LX135" s="86"/>
      <c r="LY135" s="86"/>
      <c r="LZ135" s="86"/>
      <c r="MA135" s="86"/>
      <c r="MB135" s="86"/>
      <c r="MC135" s="86"/>
      <c r="MD135" s="86"/>
      <c r="ME135" s="86"/>
      <c r="MF135" s="86"/>
      <c r="MG135" s="86"/>
      <c r="MH135" s="86"/>
      <c r="MI135" s="86"/>
      <c r="MJ135" s="86"/>
      <c r="MK135" s="86"/>
      <c r="ML135" s="86"/>
      <c r="MM135" s="86"/>
      <c r="MN135" s="86"/>
      <c r="MO135" s="86"/>
      <c r="MP135" s="86"/>
      <c r="MQ135" s="86"/>
      <c r="MR135" s="86"/>
      <c r="MS135" s="86"/>
      <c r="MT135" s="86"/>
      <c r="MU135" s="86"/>
      <c r="MV135" s="86"/>
      <c r="MW135" s="86"/>
      <c r="MX135" s="86"/>
      <c r="MY135" s="86"/>
      <c r="MZ135" s="86"/>
      <c r="NA135" s="86"/>
      <c r="NB135" s="86"/>
      <c r="NC135" s="86"/>
      <c r="ND135" s="86"/>
      <c r="NE135" s="86"/>
      <c r="NF135" s="86"/>
      <c r="NG135" s="86"/>
      <c r="NH135" s="86"/>
      <c r="NI135" s="86"/>
      <c r="NJ135" s="86"/>
      <c r="NK135" s="86"/>
      <c r="NL135" s="86"/>
      <c r="NM135" s="86"/>
      <c r="NN135" s="86"/>
      <c r="NO135" s="86"/>
      <c r="NP135" s="86"/>
      <c r="NQ135" s="86"/>
      <c r="NR135" s="86"/>
      <c r="NS135" s="86"/>
      <c r="NT135" s="86"/>
      <c r="NU135" s="86"/>
      <c r="NV135" s="86"/>
      <c r="NW135" s="86"/>
      <c r="NX135" s="86"/>
      <c r="NY135" s="86"/>
      <c r="NZ135" s="86"/>
      <c r="OA135" s="86"/>
      <c r="OB135" s="86"/>
      <c r="OC135" s="86"/>
      <c r="OD135" s="86"/>
      <c r="OE135" s="86"/>
      <c r="OF135" s="86"/>
      <c r="OG135" s="86"/>
      <c r="OH135" s="86"/>
      <c r="OI135" s="86"/>
      <c r="OJ135" s="86"/>
      <c r="OK135" s="86"/>
      <c r="OL135" s="86"/>
      <c r="OM135" s="86"/>
      <c r="ON135" s="86"/>
      <c r="OO135" s="86"/>
      <c r="OP135" s="86"/>
      <c r="OQ135" s="86"/>
      <c r="OR135" s="86"/>
      <c r="OS135" s="86"/>
      <c r="OT135" s="86"/>
      <c r="OU135" s="86"/>
      <c r="OV135" s="86"/>
      <c r="OW135" s="86"/>
      <c r="OX135" s="86"/>
      <c r="OY135" s="86"/>
      <c r="OZ135" s="86"/>
      <c r="PA135" s="86"/>
      <c r="PB135" s="86"/>
      <c r="PC135" s="86"/>
      <c r="PD135" s="86"/>
      <c r="PE135" s="86"/>
      <c r="PF135" s="86"/>
      <c r="PG135" s="86"/>
      <c r="PH135" s="86"/>
      <c r="PI135" s="86"/>
      <c r="PJ135" s="86"/>
      <c r="PK135" s="86"/>
      <c r="PL135" s="86"/>
      <c r="PM135" s="86"/>
      <c r="PN135" s="86"/>
      <c r="PO135" s="86"/>
      <c r="PP135" s="86"/>
      <c r="PQ135" s="86"/>
      <c r="PR135" s="86"/>
      <c r="PS135" s="86"/>
      <c r="PT135" s="86"/>
      <c r="PU135" s="86"/>
      <c r="PV135" s="86"/>
      <c r="PW135" s="86"/>
      <c r="PX135" s="86"/>
      <c r="PY135" s="86"/>
      <c r="PZ135" s="86"/>
      <c r="QA135" s="86"/>
      <c r="QB135" s="86"/>
      <c r="QC135" s="86"/>
      <c r="QD135" s="86"/>
      <c r="QE135" s="86"/>
      <c r="QF135" s="86"/>
      <c r="QG135" s="86"/>
      <c r="QH135" s="86"/>
      <c r="QI135" s="86"/>
      <c r="QJ135" s="86"/>
      <c r="QK135" s="86"/>
      <c r="QL135" s="86"/>
      <c r="QM135" s="86"/>
      <c r="QN135" s="86"/>
      <c r="QO135" s="86"/>
      <c r="QP135" s="86"/>
      <c r="QQ135" s="86"/>
      <c r="QR135" s="86"/>
      <c r="QS135" s="86"/>
      <c r="QT135" s="86"/>
      <c r="QU135" s="86"/>
      <c r="QV135" s="86"/>
      <c r="QW135" s="86"/>
      <c r="QX135" s="86"/>
      <c r="QY135" s="86"/>
      <c r="QZ135" s="86"/>
      <c r="RA135" s="86"/>
      <c r="RB135" s="86"/>
      <c r="RC135" s="86"/>
      <c r="RD135" s="86"/>
      <c r="RE135" s="86"/>
      <c r="RF135" s="86"/>
      <c r="RG135" s="86"/>
      <c r="RH135" s="86"/>
      <c r="RI135" s="86"/>
      <c r="RJ135" s="86"/>
      <c r="RK135" s="86"/>
      <c r="RL135" s="86"/>
      <c r="RM135" s="86"/>
      <c r="RN135" s="86"/>
      <c r="RO135" s="86"/>
    </row>
    <row r="136" spans="2:483"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  <c r="O136" s="86"/>
      <c r="P136" s="86"/>
      <c r="Q136" s="86"/>
      <c r="R136" s="86"/>
      <c r="S136" s="86"/>
      <c r="T136" s="86"/>
      <c r="U136" s="86"/>
      <c r="V136" s="86"/>
      <c r="W136" s="86"/>
      <c r="X136" s="86"/>
      <c r="Y136" s="86"/>
      <c r="Z136" s="86"/>
      <c r="AA136" s="86"/>
      <c r="AB136" s="86"/>
      <c r="AC136" s="86"/>
      <c r="AD136" s="86"/>
      <c r="AE136" s="86"/>
      <c r="AF136" s="86"/>
      <c r="AG136" s="86"/>
      <c r="AH136" s="86"/>
      <c r="AI136" s="86"/>
      <c r="AJ136" s="86"/>
      <c r="AK136" s="86"/>
      <c r="AL136" s="86"/>
      <c r="AM136" s="86"/>
      <c r="AN136" s="86"/>
      <c r="AO136" s="86"/>
      <c r="AP136" s="86"/>
      <c r="AQ136" s="86"/>
      <c r="AR136" s="86"/>
      <c r="AS136" s="86"/>
      <c r="AT136" s="86"/>
      <c r="AU136" s="86"/>
      <c r="AV136" s="86"/>
      <c r="AW136" s="86"/>
      <c r="AX136" s="86"/>
      <c r="AY136" s="86"/>
      <c r="AZ136" s="86"/>
      <c r="BA136" s="86"/>
      <c r="BB136" s="86"/>
      <c r="BC136" s="86"/>
      <c r="BD136" s="86"/>
      <c r="BE136" s="86"/>
      <c r="BF136" s="86"/>
      <c r="BG136" s="86"/>
      <c r="BH136" s="86"/>
      <c r="BI136" s="86"/>
      <c r="BJ136" s="86"/>
      <c r="BK136" s="86"/>
      <c r="BL136" s="86"/>
      <c r="BM136" s="86"/>
      <c r="BN136" s="86"/>
      <c r="BO136" s="86"/>
      <c r="BP136" s="86"/>
      <c r="BQ136" s="86"/>
      <c r="BR136" s="86"/>
      <c r="BS136" s="86"/>
      <c r="BT136" s="86"/>
      <c r="BU136" s="86"/>
      <c r="BV136" s="86"/>
      <c r="BW136" s="86"/>
      <c r="BX136" s="86"/>
      <c r="BY136" s="86"/>
      <c r="BZ136" s="86"/>
      <c r="CA136" s="86"/>
      <c r="CB136" s="86"/>
      <c r="CC136" s="86"/>
      <c r="CD136" s="86"/>
      <c r="CE136" s="86"/>
      <c r="CF136" s="86"/>
      <c r="CG136" s="86"/>
      <c r="CH136" s="86"/>
      <c r="CI136" s="86"/>
      <c r="CJ136" s="86"/>
      <c r="CK136" s="86"/>
      <c r="CL136" s="86"/>
      <c r="CM136" s="86"/>
      <c r="CN136" s="86"/>
      <c r="CO136" s="86"/>
      <c r="CP136" s="86"/>
      <c r="CQ136" s="86"/>
      <c r="CR136" s="86"/>
      <c r="CS136" s="86"/>
      <c r="CT136" s="86"/>
      <c r="CU136" s="86"/>
      <c r="CV136" s="86"/>
      <c r="CW136" s="86"/>
      <c r="CX136" s="86"/>
      <c r="CY136" s="86"/>
      <c r="CZ136" s="86"/>
      <c r="DA136" s="86"/>
      <c r="DB136" s="86"/>
      <c r="DC136" s="86"/>
      <c r="DD136" s="86"/>
      <c r="DE136" s="86"/>
      <c r="DF136" s="86"/>
      <c r="DG136" s="86"/>
      <c r="DH136" s="86"/>
      <c r="DI136" s="86"/>
      <c r="DJ136" s="86"/>
      <c r="DK136" s="86"/>
      <c r="DL136" s="86"/>
      <c r="DM136" s="86"/>
      <c r="DN136" s="86"/>
      <c r="DO136" s="86"/>
      <c r="DP136" s="86"/>
      <c r="DQ136" s="86"/>
      <c r="DR136" s="86"/>
      <c r="DS136" s="86"/>
      <c r="DT136" s="86"/>
      <c r="DU136" s="86"/>
      <c r="DV136" s="86"/>
      <c r="DW136" s="86"/>
      <c r="DX136" s="86"/>
      <c r="DY136" s="86"/>
      <c r="DZ136" s="86"/>
      <c r="EA136" s="86"/>
      <c r="EB136" s="86"/>
      <c r="EC136" s="86"/>
      <c r="ED136" s="86"/>
      <c r="EE136" s="86"/>
      <c r="EF136" s="86"/>
      <c r="EG136" s="86"/>
      <c r="EH136" s="86"/>
      <c r="EI136" s="86"/>
      <c r="EJ136" s="86"/>
      <c r="EK136" s="86"/>
      <c r="EL136" s="86"/>
      <c r="EM136" s="86"/>
      <c r="EN136" s="86"/>
      <c r="EO136" s="86"/>
      <c r="EP136" s="86"/>
      <c r="EQ136" s="86"/>
      <c r="ER136" s="86"/>
      <c r="ES136" s="86"/>
      <c r="ET136" s="86"/>
      <c r="EU136" s="86"/>
      <c r="EV136" s="86"/>
      <c r="EW136" s="86"/>
      <c r="EX136" s="86"/>
      <c r="EY136" s="86"/>
      <c r="EZ136" s="86"/>
      <c r="FA136" s="86"/>
      <c r="FB136" s="86"/>
      <c r="FC136" s="86"/>
      <c r="FD136" s="86"/>
      <c r="FE136" s="86"/>
      <c r="FF136" s="86"/>
      <c r="FG136" s="86"/>
      <c r="FH136" s="86"/>
      <c r="FI136" s="86"/>
      <c r="FJ136" s="86"/>
      <c r="FK136" s="86"/>
      <c r="FL136" s="86"/>
      <c r="FM136" s="86"/>
      <c r="FN136" s="86"/>
      <c r="FO136" s="86"/>
      <c r="FP136" s="86"/>
      <c r="FQ136" s="86"/>
      <c r="FR136" s="86"/>
      <c r="FS136" s="86"/>
      <c r="FT136" s="86"/>
      <c r="FU136" s="86"/>
      <c r="FV136" s="86"/>
      <c r="FW136" s="86"/>
      <c r="FX136" s="86"/>
      <c r="FY136" s="86"/>
      <c r="FZ136" s="86"/>
      <c r="GA136" s="86"/>
      <c r="GB136" s="86"/>
      <c r="GC136" s="86"/>
      <c r="GD136" s="86"/>
      <c r="GE136" s="86"/>
      <c r="GF136" s="86"/>
      <c r="GG136" s="86"/>
      <c r="GH136" s="86"/>
      <c r="GI136" s="86"/>
      <c r="GJ136" s="86"/>
      <c r="GK136" s="86"/>
      <c r="GL136" s="86"/>
      <c r="GM136" s="86"/>
      <c r="GN136" s="86"/>
      <c r="GO136" s="86"/>
      <c r="GP136" s="86"/>
      <c r="GQ136" s="86"/>
      <c r="GR136" s="86"/>
      <c r="GS136" s="86"/>
      <c r="GT136" s="86"/>
      <c r="GU136" s="86"/>
      <c r="GV136" s="86"/>
      <c r="GW136" s="86"/>
      <c r="GX136" s="86"/>
      <c r="GY136" s="86"/>
      <c r="GZ136" s="86"/>
      <c r="HA136" s="86"/>
      <c r="HB136" s="86"/>
      <c r="HC136" s="86"/>
      <c r="HD136" s="86"/>
      <c r="HE136" s="86"/>
      <c r="HF136" s="86"/>
      <c r="HG136" s="86"/>
      <c r="HH136" s="86"/>
      <c r="HI136" s="86"/>
      <c r="HJ136" s="86"/>
      <c r="HK136" s="86"/>
      <c r="HL136" s="86"/>
      <c r="HM136" s="86"/>
      <c r="HN136" s="86"/>
      <c r="HO136" s="86"/>
      <c r="HP136" s="86"/>
      <c r="HQ136" s="86"/>
      <c r="HR136" s="86"/>
      <c r="HS136" s="86"/>
      <c r="HT136" s="86"/>
      <c r="HU136" s="86"/>
      <c r="HV136" s="86"/>
      <c r="HW136" s="86"/>
      <c r="HX136" s="86"/>
      <c r="HY136" s="86"/>
      <c r="HZ136" s="86"/>
      <c r="IA136" s="86"/>
      <c r="IB136" s="86"/>
      <c r="IC136" s="86"/>
      <c r="ID136" s="86"/>
      <c r="IE136" s="86"/>
      <c r="IF136" s="86"/>
      <c r="IG136" s="86"/>
      <c r="IH136" s="86"/>
      <c r="II136" s="86"/>
      <c r="IJ136" s="86"/>
      <c r="IK136" s="86"/>
      <c r="IL136" s="86"/>
      <c r="IM136" s="86"/>
      <c r="IN136" s="86"/>
      <c r="IO136" s="86"/>
      <c r="IP136" s="86"/>
      <c r="IQ136" s="86"/>
      <c r="IR136" s="86"/>
      <c r="IS136" s="86"/>
      <c r="IT136" s="86"/>
      <c r="IU136" s="86"/>
      <c r="IV136" s="86"/>
      <c r="IW136" s="86"/>
      <c r="IX136" s="86"/>
      <c r="IY136" s="86"/>
      <c r="IZ136" s="86"/>
      <c r="JA136" s="86"/>
      <c r="JB136" s="86"/>
      <c r="JC136" s="86"/>
      <c r="JD136" s="86"/>
      <c r="JE136" s="86"/>
      <c r="JF136" s="86"/>
      <c r="JG136" s="86"/>
      <c r="JH136" s="86"/>
      <c r="JI136" s="86"/>
      <c r="JJ136" s="86"/>
      <c r="JK136" s="86"/>
      <c r="JL136" s="86"/>
      <c r="JM136" s="86"/>
      <c r="JN136" s="86"/>
      <c r="JO136" s="86"/>
      <c r="JP136" s="86"/>
      <c r="JQ136" s="86"/>
      <c r="JR136" s="86"/>
      <c r="JS136" s="86"/>
      <c r="JT136" s="86"/>
      <c r="JU136" s="86"/>
      <c r="JV136" s="86"/>
      <c r="JW136" s="86"/>
      <c r="JX136" s="86"/>
      <c r="JY136" s="86"/>
      <c r="JZ136" s="86"/>
      <c r="KA136" s="86"/>
      <c r="KB136" s="86"/>
      <c r="KC136" s="86"/>
      <c r="KD136" s="86"/>
      <c r="KE136" s="86"/>
      <c r="KF136" s="86"/>
      <c r="KG136" s="86"/>
      <c r="KH136" s="86"/>
      <c r="KI136" s="86"/>
      <c r="KJ136" s="86"/>
      <c r="KK136" s="86"/>
      <c r="KL136" s="86"/>
      <c r="KM136" s="86"/>
      <c r="KN136" s="86"/>
      <c r="KO136" s="86"/>
      <c r="KP136" s="86"/>
      <c r="KQ136" s="86"/>
      <c r="KR136" s="86"/>
      <c r="KS136" s="86"/>
      <c r="KT136" s="86"/>
      <c r="KU136" s="86"/>
      <c r="KV136" s="86"/>
      <c r="KW136" s="86"/>
      <c r="KX136" s="86"/>
      <c r="KY136" s="86"/>
      <c r="KZ136" s="86"/>
      <c r="LA136" s="86"/>
      <c r="LB136" s="86"/>
      <c r="LC136" s="86"/>
      <c r="LD136" s="86"/>
      <c r="LE136" s="86"/>
      <c r="LF136" s="86"/>
      <c r="LG136" s="86"/>
      <c r="LH136" s="86"/>
      <c r="LI136" s="86"/>
      <c r="LJ136" s="86"/>
      <c r="LK136" s="86"/>
      <c r="LL136" s="86"/>
      <c r="LM136" s="86"/>
      <c r="LN136" s="86"/>
      <c r="LO136" s="86"/>
      <c r="LP136" s="86"/>
      <c r="LQ136" s="86"/>
      <c r="LR136" s="86"/>
      <c r="LS136" s="86"/>
      <c r="LT136" s="86"/>
      <c r="LU136" s="86"/>
      <c r="LV136" s="86"/>
      <c r="LW136" s="86"/>
      <c r="LX136" s="86"/>
      <c r="LY136" s="86"/>
      <c r="LZ136" s="86"/>
      <c r="MA136" s="86"/>
      <c r="MB136" s="86"/>
      <c r="MC136" s="86"/>
      <c r="MD136" s="86"/>
      <c r="ME136" s="86"/>
      <c r="MF136" s="86"/>
      <c r="MG136" s="86"/>
      <c r="MH136" s="86"/>
      <c r="MI136" s="86"/>
      <c r="MJ136" s="86"/>
      <c r="MK136" s="86"/>
      <c r="ML136" s="86"/>
      <c r="MM136" s="86"/>
      <c r="MN136" s="86"/>
      <c r="MO136" s="86"/>
      <c r="MP136" s="86"/>
      <c r="MQ136" s="86"/>
      <c r="MR136" s="86"/>
      <c r="MS136" s="86"/>
      <c r="MT136" s="86"/>
      <c r="MU136" s="86"/>
      <c r="MV136" s="86"/>
      <c r="MW136" s="86"/>
      <c r="MX136" s="86"/>
      <c r="MY136" s="86"/>
      <c r="MZ136" s="86"/>
      <c r="NA136" s="86"/>
      <c r="NB136" s="86"/>
      <c r="NC136" s="86"/>
      <c r="ND136" s="86"/>
      <c r="NE136" s="86"/>
      <c r="NF136" s="86"/>
      <c r="NG136" s="86"/>
      <c r="NH136" s="86"/>
      <c r="NI136" s="86"/>
      <c r="NJ136" s="86"/>
      <c r="NK136" s="86"/>
      <c r="NL136" s="86"/>
      <c r="NM136" s="86"/>
      <c r="NN136" s="86"/>
      <c r="NO136" s="86"/>
      <c r="NP136" s="86"/>
      <c r="NQ136" s="86"/>
      <c r="NR136" s="86"/>
      <c r="NS136" s="86"/>
      <c r="NT136" s="86"/>
      <c r="NU136" s="86"/>
      <c r="NV136" s="86"/>
      <c r="NW136" s="86"/>
      <c r="NX136" s="86"/>
      <c r="NY136" s="86"/>
      <c r="NZ136" s="86"/>
      <c r="OA136" s="86"/>
      <c r="OB136" s="86"/>
      <c r="OC136" s="86"/>
      <c r="OD136" s="86"/>
      <c r="OE136" s="86"/>
      <c r="OF136" s="86"/>
      <c r="OG136" s="86"/>
      <c r="OH136" s="86"/>
      <c r="OI136" s="86"/>
      <c r="OJ136" s="86"/>
      <c r="OK136" s="86"/>
      <c r="OL136" s="86"/>
      <c r="OM136" s="86"/>
      <c r="ON136" s="86"/>
      <c r="OO136" s="86"/>
      <c r="OP136" s="86"/>
      <c r="OQ136" s="86"/>
      <c r="OR136" s="86"/>
      <c r="OS136" s="86"/>
      <c r="OT136" s="86"/>
      <c r="OU136" s="86"/>
      <c r="OV136" s="86"/>
      <c r="OW136" s="86"/>
      <c r="OX136" s="86"/>
      <c r="OY136" s="86"/>
      <c r="OZ136" s="86"/>
      <c r="PA136" s="86"/>
      <c r="PB136" s="86"/>
      <c r="PC136" s="86"/>
      <c r="PD136" s="86"/>
      <c r="PE136" s="86"/>
      <c r="PF136" s="86"/>
      <c r="PG136" s="86"/>
      <c r="PH136" s="86"/>
      <c r="PI136" s="86"/>
      <c r="PJ136" s="86"/>
      <c r="PK136" s="86"/>
      <c r="PL136" s="86"/>
      <c r="PM136" s="86"/>
      <c r="PN136" s="86"/>
      <c r="PO136" s="86"/>
      <c r="PP136" s="86"/>
      <c r="PQ136" s="86"/>
      <c r="PR136" s="86"/>
      <c r="PS136" s="86"/>
      <c r="PT136" s="86"/>
      <c r="PU136" s="86"/>
      <c r="PV136" s="86"/>
      <c r="PW136" s="86"/>
      <c r="PX136" s="86"/>
      <c r="PY136" s="86"/>
      <c r="PZ136" s="86"/>
      <c r="QA136" s="86"/>
      <c r="QB136" s="86"/>
      <c r="QC136" s="86"/>
      <c r="QD136" s="86"/>
      <c r="QE136" s="86"/>
      <c r="QF136" s="86"/>
      <c r="QG136" s="86"/>
      <c r="QH136" s="86"/>
      <c r="QI136" s="86"/>
      <c r="QJ136" s="86"/>
      <c r="QK136" s="86"/>
      <c r="QL136" s="86"/>
      <c r="QM136" s="86"/>
      <c r="QN136" s="86"/>
      <c r="QO136" s="86"/>
      <c r="QP136" s="86"/>
      <c r="QQ136" s="86"/>
      <c r="QR136" s="86"/>
      <c r="QS136" s="86"/>
      <c r="QT136" s="86"/>
      <c r="QU136" s="86"/>
      <c r="QV136" s="86"/>
      <c r="QW136" s="86"/>
      <c r="QX136" s="86"/>
      <c r="QY136" s="86"/>
      <c r="QZ136" s="86"/>
      <c r="RA136" s="86"/>
      <c r="RB136" s="86"/>
      <c r="RC136" s="86"/>
      <c r="RD136" s="86"/>
      <c r="RE136" s="86"/>
      <c r="RF136" s="86"/>
      <c r="RG136" s="86"/>
      <c r="RH136" s="86"/>
      <c r="RI136" s="86"/>
      <c r="RJ136" s="86"/>
      <c r="RK136" s="86"/>
      <c r="RL136" s="86"/>
      <c r="RM136" s="86"/>
      <c r="RN136" s="86"/>
      <c r="RO136" s="86"/>
    </row>
    <row r="137" spans="2:483"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  <c r="AX137" s="86"/>
      <c r="AY137" s="86"/>
      <c r="AZ137" s="86"/>
      <c r="BA137" s="86"/>
      <c r="BB137" s="86"/>
      <c r="BC137" s="86"/>
      <c r="BD137" s="86"/>
      <c r="BE137" s="86"/>
      <c r="BF137" s="86"/>
      <c r="BG137" s="86"/>
      <c r="BH137" s="86"/>
      <c r="BI137" s="86"/>
      <c r="BJ137" s="86"/>
      <c r="BK137" s="86"/>
      <c r="BL137" s="86"/>
      <c r="BM137" s="86"/>
      <c r="BN137" s="86"/>
      <c r="BO137" s="86"/>
      <c r="BP137" s="86"/>
      <c r="BQ137" s="86"/>
      <c r="BR137" s="86"/>
      <c r="BS137" s="86"/>
      <c r="BT137" s="86"/>
      <c r="BU137" s="86"/>
      <c r="BV137" s="86"/>
      <c r="BW137" s="86"/>
      <c r="BX137" s="86"/>
      <c r="BY137" s="86"/>
      <c r="BZ137" s="86"/>
      <c r="CA137" s="86"/>
      <c r="CB137" s="86"/>
      <c r="CC137" s="86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  <c r="DO137" s="86"/>
      <c r="DP137" s="86"/>
      <c r="DQ137" s="86"/>
      <c r="DR137" s="86"/>
      <c r="DS137" s="86"/>
      <c r="DT137" s="86"/>
      <c r="DU137" s="86"/>
      <c r="DV137" s="86"/>
      <c r="DW137" s="86"/>
      <c r="DX137" s="86"/>
      <c r="DY137" s="86"/>
      <c r="DZ137" s="86"/>
      <c r="EA137" s="86"/>
      <c r="EB137" s="86"/>
      <c r="EC137" s="86"/>
      <c r="ED137" s="86"/>
      <c r="EE137" s="86"/>
      <c r="EF137" s="86"/>
      <c r="EG137" s="86"/>
      <c r="EH137" s="86"/>
      <c r="EI137" s="86"/>
      <c r="EJ137" s="86"/>
      <c r="EK137" s="86"/>
      <c r="EL137" s="86"/>
      <c r="EM137" s="86"/>
      <c r="EN137" s="86"/>
      <c r="EO137" s="86"/>
      <c r="EP137" s="86"/>
      <c r="EQ137" s="86"/>
      <c r="ER137" s="86"/>
      <c r="ES137" s="86"/>
      <c r="ET137" s="86"/>
      <c r="EU137" s="86"/>
      <c r="EV137" s="86"/>
      <c r="EW137" s="86"/>
      <c r="EX137" s="86"/>
      <c r="EY137" s="86"/>
      <c r="EZ137" s="86"/>
      <c r="FA137" s="86"/>
      <c r="FB137" s="86"/>
      <c r="FC137" s="86"/>
      <c r="FD137" s="86"/>
      <c r="FE137" s="86"/>
      <c r="FF137" s="86"/>
      <c r="FG137" s="86"/>
      <c r="FH137" s="86"/>
      <c r="FI137" s="86"/>
      <c r="FJ137" s="86"/>
      <c r="FK137" s="86"/>
      <c r="FL137" s="86"/>
      <c r="FM137" s="86"/>
      <c r="FN137" s="86"/>
      <c r="FO137" s="86"/>
      <c r="FP137" s="86"/>
      <c r="FQ137" s="86"/>
      <c r="FR137" s="86"/>
      <c r="FS137" s="86"/>
      <c r="FT137" s="86"/>
      <c r="FU137" s="86"/>
      <c r="FV137" s="86"/>
      <c r="FW137" s="86"/>
      <c r="FX137" s="86"/>
      <c r="FY137" s="86"/>
      <c r="FZ137" s="86"/>
      <c r="GA137" s="86"/>
      <c r="GB137" s="86"/>
      <c r="GC137" s="86"/>
      <c r="GD137" s="86"/>
      <c r="GE137" s="86"/>
      <c r="GF137" s="86"/>
      <c r="GG137" s="86"/>
      <c r="GH137" s="86"/>
      <c r="GI137" s="86"/>
      <c r="GJ137" s="86"/>
      <c r="GK137" s="86"/>
      <c r="GL137" s="86"/>
      <c r="GM137" s="86"/>
      <c r="GN137" s="86"/>
      <c r="GO137" s="86"/>
      <c r="GP137" s="86"/>
      <c r="GQ137" s="86"/>
      <c r="GR137" s="86"/>
      <c r="GS137" s="86"/>
      <c r="GT137" s="86"/>
      <c r="GU137" s="86"/>
      <c r="GV137" s="86"/>
      <c r="GW137" s="86"/>
      <c r="GX137" s="86"/>
      <c r="GY137" s="86"/>
      <c r="GZ137" s="86"/>
      <c r="HA137" s="86"/>
      <c r="HB137" s="86"/>
      <c r="HC137" s="86"/>
      <c r="HD137" s="86"/>
      <c r="HE137" s="86"/>
      <c r="HF137" s="86"/>
      <c r="HG137" s="86"/>
      <c r="HH137" s="86"/>
      <c r="HI137" s="86"/>
      <c r="HJ137" s="86"/>
      <c r="HK137" s="86"/>
      <c r="HL137" s="86"/>
      <c r="HM137" s="86"/>
      <c r="HN137" s="86"/>
      <c r="HO137" s="86"/>
      <c r="HP137" s="86"/>
      <c r="HQ137" s="86"/>
      <c r="HR137" s="86"/>
      <c r="HS137" s="86"/>
      <c r="HT137" s="86"/>
      <c r="HU137" s="86"/>
      <c r="HV137" s="86"/>
      <c r="HW137" s="86"/>
      <c r="HX137" s="86"/>
      <c r="HY137" s="86"/>
      <c r="HZ137" s="86"/>
      <c r="IA137" s="86"/>
      <c r="IB137" s="86"/>
      <c r="IC137" s="86"/>
      <c r="ID137" s="86"/>
      <c r="IE137" s="86"/>
      <c r="IF137" s="86"/>
      <c r="IG137" s="86"/>
      <c r="IH137" s="86"/>
      <c r="II137" s="86"/>
      <c r="IJ137" s="86"/>
      <c r="IK137" s="86"/>
      <c r="IL137" s="86"/>
      <c r="IM137" s="86"/>
      <c r="IN137" s="86"/>
      <c r="IO137" s="86"/>
      <c r="IP137" s="86"/>
      <c r="IQ137" s="86"/>
      <c r="IR137" s="86"/>
      <c r="IS137" s="86"/>
      <c r="IT137" s="86"/>
      <c r="IU137" s="86"/>
      <c r="IV137" s="86"/>
      <c r="IW137" s="86"/>
      <c r="IX137" s="86"/>
      <c r="IY137" s="86"/>
      <c r="IZ137" s="86"/>
      <c r="JA137" s="86"/>
      <c r="JB137" s="86"/>
      <c r="JC137" s="86"/>
      <c r="JD137" s="86"/>
      <c r="JE137" s="86"/>
      <c r="JF137" s="86"/>
      <c r="JG137" s="86"/>
      <c r="JH137" s="86"/>
      <c r="JI137" s="86"/>
      <c r="JJ137" s="86"/>
      <c r="JK137" s="86"/>
      <c r="JL137" s="86"/>
      <c r="JM137" s="86"/>
      <c r="JN137" s="86"/>
      <c r="JO137" s="86"/>
      <c r="JP137" s="86"/>
      <c r="JQ137" s="86"/>
      <c r="JR137" s="86"/>
      <c r="JS137" s="86"/>
      <c r="JT137" s="86"/>
      <c r="JU137" s="86"/>
      <c r="JV137" s="86"/>
      <c r="JW137" s="86"/>
      <c r="JX137" s="86"/>
      <c r="JY137" s="86"/>
      <c r="JZ137" s="86"/>
      <c r="KA137" s="86"/>
      <c r="KB137" s="86"/>
      <c r="KC137" s="86"/>
      <c r="KD137" s="86"/>
      <c r="KE137" s="86"/>
      <c r="KF137" s="86"/>
      <c r="KG137" s="86"/>
      <c r="KH137" s="86"/>
      <c r="KI137" s="86"/>
      <c r="KJ137" s="86"/>
      <c r="KK137" s="86"/>
      <c r="KL137" s="86"/>
      <c r="KM137" s="86"/>
      <c r="KN137" s="86"/>
      <c r="KO137" s="86"/>
      <c r="KP137" s="86"/>
      <c r="KQ137" s="86"/>
      <c r="KR137" s="86"/>
      <c r="KS137" s="86"/>
      <c r="KT137" s="86"/>
      <c r="KU137" s="86"/>
      <c r="KV137" s="86"/>
      <c r="KW137" s="86"/>
      <c r="KX137" s="86"/>
      <c r="KY137" s="86"/>
      <c r="KZ137" s="86"/>
      <c r="LA137" s="86"/>
      <c r="LB137" s="86"/>
      <c r="LC137" s="86"/>
      <c r="LD137" s="86"/>
      <c r="LE137" s="86"/>
      <c r="LF137" s="86"/>
      <c r="LG137" s="86"/>
      <c r="LH137" s="86"/>
      <c r="LI137" s="86"/>
      <c r="LJ137" s="86"/>
      <c r="LK137" s="86"/>
      <c r="LL137" s="86"/>
      <c r="LM137" s="86"/>
      <c r="LN137" s="86"/>
      <c r="LO137" s="86"/>
      <c r="LP137" s="86"/>
      <c r="LQ137" s="86"/>
      <c r="LR137" s="86"/>
      <c r="LS137" s="86"/>
      <c r="LT137" s="86"/>
      <c r="LU137" s="86"/>
      <c r="LV137" s="86"/>
      <c r="LW137" s="86"/>
      <c r="LX137" s="86"/>
      <c r="LY137" s="86"/>
      <c r="LZ137" s="86"/>
      <c r="MA137" s="86"/>
      <c r="MB137" s="86"/>
      <c r="MC137" s="86"/>
      <c r="MD137" s="86"/>
      <c r="ME137" s="86"/>
      <c r="MF137" s="86"/>
      <c r="MG137" s="86"/>
      <c r="MH137" s="86"/>
      <c r="MI137" s="86"/>
      <c r="MJ137" s="86"/>
      <c r="MK137" s="86"/>
      <c r="ML137" s="86"/>
      <c r="MM137" s="86"/>
      <c r="MN137" s="86"/>
      <c r="MO137" s="86"/>
      <c r="MP137" s="86"/>
      <c r="MQ137" s="86"/>
      <c r="MR137" s="86"/>
      <c r="MS137" s="86"/>
      <c r="MT137" s="86"/>
      <c r="MU137" s="86"/>
      <c r="MV137" s="86"/>
      <c r="MW137" s="86"/>
      <c r="MX137" s="86"/>
      <c r="MY137" s="86"/>
      <c r="MZ137" s="86"/>
      <c r="NA137" s="86"/>
      <c r="NB137" s="86"/>
      <c r="NC137" s="86"/>
      <c r="ND137" s="86"/>
      <c r="NE137" s="86"/>
      <c r="NF137" s="86"/>
      <c r="NG137" s="86"/>
      <c r="NH137" s="86"/>
      <c r="NI137" s="86"/>
      <c r="NJ137" s="86"/>
      <c r="NK137" s="86"/>
      <c r="NL137" s="86"/>
      <c r="NM137" s="86"/>
      <c r="NN137" s="86"/>
      <c r="NO137" s="86"/>
      <c r="NP137" s="86"/>
      <c r="NQ137" s="86"/>
      <c r="NR137" s="86"/>
      <c r="NS137" s="86"/>
      <c r="NT137" s="86"/>
      <c r="NU137" s="86"/>
      <c r="NV137" s="86"/>
      <c r="NW137" s="86"/>
      <c r="NX137" s="86"/>
      <c r="NY137" s="86"/>
      <c r="NZ137" s="86"/>
      <c r="OA137" s="86"/>
      <c r="OB137" s="86"/>
      <c r="OC137" s="86"/>
      <c r="OD137" s="86"/>
      <c r="OE137" s="86"/>
      <c r="OF137" s="86"/>
      <c r="OG137" s="86"/>
      <c r="OH137" s="86"/>
      <c r="OI137" s="86"/>
      <c r="OJ137" s="86"/>
      <c r="OK137" s="86"/>
      <c r="OL137" s="86"/>
      <c r="OM137" s="86"/>
      <c r="ON137" s="86"/>
      <c r="OO137" s="86"/>
      <c r="OP137" s="86"/>
      <c r="OQ137" s="86"/>
      <c r="OR137" s="86"/>
      <c r="OS137" s="86"/>
      <c r="OT137" s="86"/>
      <c r="OU137" s="86"/>
      <c r="OV137" s="86"/>
      <c r="OW137" s="86"/>
      <c r="OX137" s="86"/>
      <c r="OY137" s="86"/>
      <c r="OZ137" s="86"/>
      <c r="PA137" s="86"/>
      <c r="PB137" s="86"/>
      <c r="PC137" s="86"/>
      <c r="PD137" s="86"/>
      <c r="PE137" s="86"/>
      <c r="PF137" s="86"/>
      <c r="PG137" s="86"/>
      <c r="PH137" s="86"/>
      <c r="PI137" s="86"/>
      <c r="PJ137" s="86"/>
      <c r="PK137" s="86"/>
      <c r="PL137" s="86"/>
      <c r="PM137" s="86"/>
      <c r="PN137" s="86"/>
      <c r="PO137" s="86"/>
      <c r="PP137" s="86"/>
      <c r="PQ137" s="86"/>
      <c r="PR137" s="86"/>
      <c r="PS137" s="86"/>
      <c r="PT137" s="86"/>
      <c r="PU137" s="86"/>
      <c r="PV137" s="86"/>
      <c r="PW137" s="86"/>
      <c r="PX137" s="86"/>
      <c r="PY137" s="86"/>
      <c r="PZ137" s="86"/>
      <c r="QA137" s="86"/>
      <c r="QB137" s="86"/>
      <c r="QC137" s="86"/>
      <c r="QD137" s="86"/>
      <c r="QE137" s="86"/>
      <c r="QF137" s="86"/>
      <c r="QG137" s="86"/>
      <c r="QH137" s="86"/>
      <c r="QI137" s="86"/>
      <c r="QJ137" s="86"/>
      <c r="QK137" s="86"/>
      <c r="QL137" s="86"/>
      <c r="QM137" s="86"/>
      <c r="QN137" s="86"/>
      <c r="QO137" s="86"/>
      <c r="QP137" s="86"/>
      <c r="QQ137" s="86"/>
      <c r="QR137" s="86"/>
      <c r="QS137" s="86"/>
      <c r="QT137" s="86"/>
      <c r="QU137" s="86"/>
      <c r="QV137" s="86"/>
      <c r="QW137" s="86"/>
      <c r="QX137" s="86"/>
      <c r="QY137" s="86"/>
      <c r="QZ137" s="86"/>
      <c r="RA137" s="86"/>
      <c r="RB137" s="86"/>
      <c r="RC137" s="86"/>
      <c r="RD137" s="86"/>
      <c r="RE137" s="86"/>
      <c r="RF137" s="86"/>
      <c r="RG137" s="86"/>
      <c r="RH137" s="86"/>
      <c r="RI137" s="86"/>
      <c r="RJ137" s="86"/>
      <c r="RK137" s="86"/>
      <c r="RL137" s="86"/>
      <c r="RM137" s="86"/>
      <c r="RN137" s="86"/>
      <c r="RO137" s="86"/>
    </row>
    <row r="138" spans="2:483"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  <c r="O138" s="86"/>
      <c r="P138" s="86"/>
      <c r="Q138" s="86"/>
      <c r="R138" s="86"/>
      <c r="S138" s="86"/>
      <c r="T138" s="86"/>
      <c r="U138" s="86"/>
      <c r="V138" s="86"/>
      <c r="W138" s="86"/>
      <c r="X138" s="86"/>
      <c r="Y138" s="86"/>
      <c r="Z138" s="86"/>
      <c r="AA138" s="86"/>
      <c r="AB138" s="86"/>
      <c r="AC138" s="86"/>
      <c r="AD138" s="86"/>
      <c r="AE138" s="86"/>
      <c r="AF138" s="86"/>
      <c r="AG138" s="86"/>
      <c r="AH138" s="86"/>
      <c r="AI138" s="86"/>
      <c r="AJ138" s="86"/>
      <c r="AK138" s="86"/>
      <c r="AL138" s="86"/>
      <c r="AM138" s="86"/>
      <c r="AN138" s="86"/>
      <c r="AO138" s="86"/>
      <c r="AP138" s="86"/>
      <c r="AQ138" s="86"/>
      <c r="AR138" s="86"/>
      <c r="AS138" s="86"/>
      <c r="AT138" s="86"/>
      <c r="AU138" s="86"/>
      <c r="AV138" s="86"/>
      <c r="AW138" s="86"/>
      <c r="AX138" s="86"/>
      <c r="AY138" s="86"/>
      <c r="AZ138" s="86"/>
      <c r="BA138" s="86"/>
      <c r="BB138" s="86"/>
      <c r="BC138" s="86"/>
      <c r="BD138" s="86"/>
      <c r="BE138" s="86"/>
      <c r="BF138" s="86"/>
      <c r="BG138" s="86"/>
      <c r="BH138" s="86"/>
      <c r="BI138" s="86"/>
      <c r="BJ138" s="86"/>
      <c r="BK138" s="86"/>
      <c r="BL138" s="86"/>
      <c r="BM138" s="86"/>
      <c r="BN138" s="86"/>
      <c r="BO138" s="86"/>
      <c r="BP138" s="86"/>
      <c r="BQ138" s="86"/>
      <c r="BR138" s="86"/>
      <c r="BS138" s="86"/>
      <c r="BT138" s="86"/>
      <c r="BU138" s="86"/>
      <c r="BV138" s="86"/>
      <c r="BW138" s="86"/>
      <c r="BX138" s="86"/>
      <c r="BY138" s="86"/>
      <c r="BZ138" s="86"/>
      <c r="CA138" s="86"/>
      <c r="CB138" s="86"/>
      <c r="CC138" s="86"/>
      <c r="CD138" s="86"/>
      <c r="CE138" s="86"/>
      <c r="CF138" s="86"/>
      <c r="CG138" s="86"/>
      <c r="CH138" s="86"/>
      <c r="CI138" s="86"/>
      <c r="CJ138" s="86"/>
      <c r="CK138" s="86"/>
      <c r="CL138" s="86"/>
      <c r="CM138" s="86"/>
      <c r="CN138" s="86"/>
      <c r="CO138" s="86"/>
      <c r="CP138" s="86"/>
      <c r="CQ138" s="86"/>
      <c r="CR138" s="86"/>
      <c r="CS138" s="86"/>
      <c r="CT138" s="86"/>
      <c r="CU138" s="86"/>
      <c r="CV138" s="86"/>
      <c r="CW138" s="86"/>
      <c r="CX138" s="86"/>
      <c r="CY138" s="86"/>
      <c r="CZ138" s="86"/>
      <c r="DA138" s="86"/>
      <c r="DB138" s="86"/>
      <c r="DC138" s="86"/>
      <c r="DD138" s="86"/>
      <c r="DE138" s="86"/>
      <c r="DF138" s="86"/>
      <c r="DG138" s="86"/>
      <c r="DH138" s="86"/>
      <c r="DI138" s="86"/>
      <c r="DJ138" s="86"/>
      <c r="DK138" s="86"/>
      <c r="DL138" s="86"/>
      <c r="DM138" s="86"/>
      <c r="DN138" s="86"/>
      <c r="DO138" s="86"/>
      <c r="DP138" s="86"/>
      <c r="DQ138" s="86"/>
      <c r="DR138" s="86"/>
      <c r="DS138" s="86"/>
      <c r="DT138" s="86"/>
      <c r="DU138" s="86"/>
      <c r="DV138" s="86"/>
      <c r="DW138" s="86"/>
      <c r="DX138" s="86"/>
      <c r="DY138" s="86"/>
      <c r="DZ138" s="86"/>
      <c r="EA138" s="86"/>
      <c r="EB138" s="86"/>
      <c r="EC138" s="86"/>
      <c r="ED138" s="86"/>
      <c r="EE138" s="86"/>
      <c r="EF138" s="86"/>
      <c r="EG138" s="86"/>
      <c r="EH138" s="86"/>
      <c r="EI138" s="86"/>
      <c r="EJ138" s="86"/>
      <c r="EK138" s="86"/>
      <c r="EL138" s="86"/>
      <c r="EM138" s="86"/>
      <c r="EN138" s="86"/>
      <c r="EO138" s="86"/>
      <c r="EP138" s="86"/>
      <c r="EQ138" s="86"/>
      <c r="ER138" s="86"/>
      <c r="ES138" s="86"/>
      <c r="ET138" s="86"/>
      <c r="EU138" s="86"/>
      <c r="EV138" s="86"/>
      <c r="EW138" s="86"/>
      <c r="EX138" s="86"/>
      <c r="EY138" s="86"/>
      <c r="EZ138" s="86"/>
      <c r="FA138" s="86"/>
      <c r="FB138" s="86"/>
      <c r="FC138" s="86"/>
      <c r="FD138" s="86"/>
      <c r="FE138" s="86"/>
      <c r="FF138" s="86"/>
      <c r="FG138" s="86"/>
      <c r="FH138" s="86"/>
      <c r="FI138" s="86"/>
      <c r="FJ138" s="86"/>
      <c r="FK138" s="86"/>
      <c r="FL138" s="86"/>
      <c r="FM138" s="86"/>
      <c r="FN138" s="86"/>
      <c r="FO138" s="86"/>
      <c r="FP138" s="86"/>
      <c r="FQ138" s="86"/>
      <c r="FR138" s="86"/>
      <c r="FS138" s="86"/>
      <c r="FT138" s="86"/>
      <c r="FU138" s="86"/>
      <c r="FV138" s="86"/>
      <c r="FW138" s="86"/>
      <c r="FX138" s="86"/>
      <c r="FY138" s="86"/>
      <c r="FZ138" s="86"/>
      <c r="GA138" s="86"/>
      <c r="GB138" s="86"/>
      <c r="GC138" s="86"/>
      <c r="GD138" s="86"/>
      <c r="GE138" s="86"/>
      <c r="GF138" s="86"/>
      <c r="GG138" s="86"/>
      <c r="GH138" s="86"/>
      <c r="GI138" s="86"/>
      <c r="GJ138" s="86"/>
      <c r="GK138" s="86"/>
      <c r="GL138" s="86"/>
      <c r="GM138" s="86"/>
      <c r="GN138" s="86"/>
      <c r="GO138" s="86"/>
      <c r="GP138" s="86"/>
      <c r="GQ138" s="86"/>
      <c r="GR138" s="86"/>
      <c r="GS138" s="86"/>
      <c r="GT138" s="86"/>
      <c r="GU138" s="86"/>
      <c r="GV138" s="86"/>
      <c r="GW138" s="86"/>
      <c r="GX138" s="86"/>
      <c r="GY138" s="86"/>
      <c r="GZ138" s="86"/>
      <c r="HA138" s="86"/>
      <c r="HB138" s="86"/>
      <c r="HC138" s="86"/>
      <c r="HD138" s="86"/>
      <c r="HE138" s="86"/>
      <c r="HF138" s="86"/>
      <c r="HG138" s="86"/>
      <c r="HH138" s="86"/>
      <c r="HI138" s="86"/>
      <c r="HJ138" s="86"/>
      <c r="HK138" s="86"/>
      <c r="HL138" s="86"/>
      <c r="HM138" s="86"/>
      <c r="HN138" s="86"/>
      <c r="HO138" s="86"/>
      <c r="HP138" s="86"/>
      <c r="HQ138" s="86"/>
      <c r="HR138" s="86"/>
      <c r="HS138" s="86"/>
      <c r="HT138" s="86"/>
      <c r="HU138" s="86"/>
      <c r="HV138" s="86"/>
      <c r="HW138" s="86"/>
      <c r="HX138" s="86"/>
      <c r="HY138" s="86"/>
      <c r="HZ138" s="86"/>
      <c r="IA138" s="86"/>
      <c r="IB138" s="86"/>
      <c r="IC138" s="86"/>
      <c r="ID138" s="86"/>
      <c r="IE138" s="86"/>
      <c r="IF138" s="86"/>
      <c r="IG138" s="86"/>
      <c r="IH138" s="86"/>
      <c r="II138" s="86"/>
      <c r="IJ138" s="86"/>
      <c r="IK138" s="86"/>
      <c r="IL138" s="86"/>
      <c r="IM138" s="86"/>
      <c r="IN138" s="86"/>
      <c r="IO138" s="86"/>
      <c r="IP138" s="86"/>
      <c r="IQ138" s="86"/>
      <c r="IR138" s="86"/>
      <c r="IS138" s="86"/>
      <c r="IT138" s="86"/>
      <c r="IU138" s="86"/>
      <c r="IV138" s="86"/>
      <c r="IW138" s="86"/>
      <c r="IX138" s="86"/>
      <c r="IY138" s="86"/>
      <c r="IZ138" s="86"/>
      <c r="JA138" s="86"/>
      <c r="JB138" s="86"/>
      <c r="JC138" s="86"/>
      <c r="JD138" s="86"/>
      <c r="JE138" s="86"/>
      <c r="JF138" s="86"/>
      <c r="JG138" s="86"/>
      <c r="JH138" s="86"/>
      <c r="JI138" s="86"/>
      <c r="JJ138" s="86"/>
      <c r="JK138" s="86"/>
      <c r="JL138" s="86"/>
      <c r="JM138" s="86"/>
      <c r="JN138" s="86"/>
      <c r="JO138" s="86"/>
      <c r="JP138" s="86"/>
      <c r="JQ138" s="86"/>
      <c r="JR138" s="86"/>
      <c r="JS138" s="86"/>
      <c r="JT138" s="86"/>
      <c r="JU138" s="86"/>
      <c r="JV138" s="86"/>
      <c r="JW138" s="86"/>
      <c r="JX138" s="86"/>
      <c r="JY138" s="86"/>
      <c r="JZ138" s="86"/>
      <c r="KA138" s="86"/>
      <c r="KB138" s="86"/>
      <c r="KC138" s="86"/>
      <c r="KD138" s="86"/>
      <c r="KE138" s="86"/>
      <c r="KF138" s="86"/>
      <c r="KG138" s="86"/>
      <c r="KH138" s="86"/>
      <c r="KI138" s="86"/>
      <c r="KJ138" s="86"/>
      <c r="KK138" s="86"/>
      <c r="KL138" s="86"/>
      <c r="KM138" s="86"/>
      <c r="KN138" s="86"/>
      <c r="KO138" s="86"/>
      <c r="KP138" s="86"/>
      <c r="KQ138" s="86"/>
      <c r="KR138" s="86"/>
      <c r="KS138" s="86"/>
      <c r="KT138" s="86"/>
      <c r="KU138" s="86"/>
      <c r="KV138" s="86"/>
      <c r="KW138" s="86"/>
      <c r="KX138" s="86"/>
      <c r="KY138" s="86"/>
      <c r="KZ138" s="86"/>
      <c r="LA138" s="86"/>
      <c r="LB138" s="86"/>
      <c r="LC138" s="86"/>
      <c r="LD138" s="86"/>
      <c r="LE138" s="86"/>
      <c r="LF138" s="86"/>
      <c r="LG138" s="86"/>
      <c r="LH138" s="86"/>
      <c r="LI138" s="86"/>
      <c r="LJ138" s="86"/>
      <c r="LK138" s="86"/>
      <c r="LL138" s="86"/>
      <c r="LM138" s="86"/>
      <c r="LN138" s="86"/>
      <c r="LO138" s="86"/>
      <c r="LP138" s="86"/>
      <c r="LQ138" s="86"/>
      <c r="LR138" s="86"/>
      <c r="LS138" s="86"/>
      <c r="LT138" s="86"/>
      <c r="LU138" s="86"/>
      <c r="LV138" s="86"/>
      <c r="LW138" s="86"/>
      <c r="LX138" s="86"/>
      <c r="LY138" s="86"/>
      <c r="LZ138" s="86"/>
      <c r="MA138" s="86"/>
      <c r="MB138" s="86"/>
      <c r="MC138" s="86"/>
      <c r="MD138" s="86"/>
      <c r="ME138" s="86"/>
      <c r="MF138" s="86"/>
      <c r="MG138" s="86"/>
      <c r="MH138" s="86"/>
      <c r="MI138" s="86"/>
      <c r="MJ138" s="86"/>
      <c r="MK138" s="86"/>
      <c r="ML138" s="86"/>
      <c r="MM138" s="86"/>
      <c r="MN138" s="86"/>
      <c r="MO138" s="86"/>
      <c r="MP138" s="86"/>
      <c r="MQ138" s="86"/>
      <c r="MR138" s="86"/>
      <c r="MS138" s="86"/>
      <c r="MT138" s="86"/>
      <c r="MU138" s="86"/>
      <c r="MV138" s="86"/>
      <c r="MW138" s="86"/>
      <c r="MX138" s="86"/>
      <c r="MY138" s="86"/>
      <c r="MZ138" s="86"/>
      <c r="NA138" s="86"/>
      <c r="NB138" s="86"/>
      <c r="NC138" s="86"/>
      <c r="ND138" s="86"/>
      <c r="NE138" s="86"/>
      <c r="NF138" s="86"/>
      <c r="NG138" s="86"/>
      <c r="NH138" s="86"/>
      <c r="NI138" s="86"/>
      <c r="NJ138" s="86"/>
      <c r="NK138" s="86"/>
      <c r="NL138" s="86"/>
      <c r="NM138" s="86"/>
      <c r="NN138" s="86"/>
      <c r="NO138" s="86"/>
      <c r="NP138" s="86"/>
      <c r="NQ138" s="86"/>
      <c r="NR138" s="86"/>
      <c r="NS138" s="86"/>
      <c r="NT138" s="86"/>
      <c r="NU138" s="86"/>
      <c r="NV138" s="86"/>
      <c r="NW138" s="86"/>
      <c r="NX138" s="86"/>
      <c r="NY138" s="86"/>
      <c r="NZ138" s="86"/>
      <c r="OA138" s="86"/>
      <c r="OB138" s="86"/>
      <c r="OC138" s="86"/>
      <c r="OD138" s="86"/>
      <c r="OE138" s="86"/>
      <c r="OF138" s="86"/>
      <c r="OG138" s="86"/>
      <c r="OH138" s="86"/>
      <c r="OI138" s="86"/>
      <c r="OJ138" s="86"/>
      <c r="OK138" s="86"/>
      <c r="OL138" s="86"/>
      <c r="OM138" s="86"/>
      <c r="ON138" s="86"/>
      <c r="OO138" s="86"/>
      <c r="OP138" s="86"/>
      <c r="OQ138" s="86"/>
      <c r="OR138" s="86"/>
      <c r="OS138" s="86"/>
      <c r="OT138" s="86"/>
      <c r="OU138" s="86"/>
      <c r="OV138" s="86"/>
      <c r="OW138" s="86"/>
      <c r="OX138" s="86"/>
      <c r="OY138" s="86"/>
      <c r="OZ138" s="86"/>
      <c r="PA138" s="86"/>
      <c r="PB138" s="86"/>
      <c r="PC138" s="86"/>
      <c r="PD138" s="86"/>
      <c r="PE138" s="86"/>
      <c r="PF138" s="86"/>
      <c r="PG138" s="86"/>
      <c r="PH138" s="86"/>
      <c r="PI138" s="86"/>
      <c r="PJ138" s="86"/>
      <c r="PK138" s="86"/>
      <c r="PL138" s="86"/>
      <c r="PM138" s="86"/>
      <c r="PN138" s="86"/>
      <c r="PO138" s="86"/>
      <c r="PP138" s="86"/>
      <c r="PQ138" s="86"/>
      <c r="PR138" s="86"/>
      <c r="PS138" s="86"/>
      <c r="PT138" s="86"/>
      <c r="PU138" s="86"/>
      <c r="PV138" s="86"/>
      <c r="PW138" s="86"/>
      <c r="PX138" s="86"/>
      <c r="PY138" s="86"/>
      <c r="PZ138" s="86"/>
      <c r="QA138" s="86"/>
      <c r="QB138" s="86"/>
      <c r="QC138" s="86"/>
      <c r="QD138" s="86"/>
      <c r="QE138" s="86"/>
      <c r="QF138" s="86"/>
      <c r="QG138" s="86"/>
      <c r="QH138" s="86"/>
      <c r="QI138" s="86"/>
      <c r="QJ138" s="86"/>
      <c r="QK138" s="86"/>
      <c r="QL138" s="86"/>
      <c r="QM138" s="86"/>
      <c r="QN138" s="86"/>
      <c r="QO138" s="86"/>
      <c r="QP138" s="86"/>
      <c r="QQ138" s="86"/>
      <c r="QR138" s="86"/>
      <c r="QS138" s="86"/>
      <c r="QT138" s="86"/>
      <c r="QU138" s="86"/>
      <c r="QV138" s="86"/>
      <c r="QW138" s="86"/>
      <c r="QX138" s="86"/>
      <c r="QY138" s="86"/>
      <c r="QZ138" s="86"/>
      <c r="RA138" s="86"/>
      <c r="RB138" s="86"/>
      <c r="RC138" s="86"/>
      <c r="RD138" s="86"/>
      <c r="RE138" s="86"/>
      <c r="RF138" s="86"/>
      <c r="RG138" s="86"/>
      <c r="RH138" s="86"/>
      <c r="RI138" s="86"/>
      <c r="RJ138" s="86"/>
      <c r="RK138" s="86"/>
      <c r="RL138" s="86"/>
      <c r="RM138" s="86"/>
      <c r="RN138" s="86"/>
      <c r="RO138" s="86"/>
    </row>
    <row r="139" spans="2:483"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BZ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  <c r="DA139" s="86"/>
      <c r="DB139" s="86"/>
      <c r="DC139" s="86"/>
      <c r="DD139" s="86"/>
      <c r="DE139" s="86"/>
      <c r="DF139" s="86"/>
      <c r="DG139" s="86"/>
      <c r="DH139" s="86"/>
      <c r="DI139" s="86"/>
      <c r="DJ139" s="86"/>
      <c r="DK139" s="86"/>
      <c r="DL139" s="86"/>
      <c r="DM139" s="86"/>
      <c r="DN139" s="86"/>
      <c r="DO139" s="86"/>
      <c r="DP139" s="86"/>
      <c r="DQ139" s="86"/>
      <c r="DR139" s="86"/>
      <c r="DS139" s="86"/>
      <c r="DT139" s="86"/>
      <c r="DU139" s="86"/>
      <c r="DV139" s="86"/>
      <c r="DW139" s="86"/>
      <c r="DX139" s="86"/>
      <c r="DY139" s="86"/>
      <c r="DZ139" s="86"/>
      <c r="EA139" s="86"/>
      <c r="EB139" s="86"/>
      <c r="EC139" s="86"/>
      <c r="ED139" s="86"/>
      <c r="EE139" s="86"/>
      <c r="EF139" s="86"/>
      <c r="EG139" s="86"/>
      <c r="EH139" s="86"/>
      <c r="EI139" s="86"/>
      <c r="EJ139" s="86"/>
      <c r="EK139" s="86"/>
      <c r="EL139" s="86"/>
      <c r="EM139" s="86"/>
      <c r="EN139" s="86"/>
      <c r="EO139" s="86"/>
      <c r="EP139" s="86"/>
      <c r="EQ139" s="86"/>
      <c r="ER139" s="86"/>
      <c r="ES139" s="86"/>
      <c r="ET139" s="86"/>
      <c r="EU139" s="86"/>
      <c r="EV139" s="86"/>
      <c r="EW139" s="86"/>
      <c r="EX139" s="86"/>
      <c r="EY139" s="86"/>
      <c r="EZ139" s="86"/>
      <c r="FA139" s="86"/>
      <c r="FB139" s="86"/>
      <c r="FC139" s="86"/>
      <c r="FD139" s="86"/>
      <c r="FE139" s="86"/>
      <c r="FF139" s="86"/>
      <c r="FG139" s="86"/>
      <c r="FH139" s="86"/>
      <c r="FI139" s="86"/>
      <c r="FJ139" s="86"/>
      <c r="FK139" s="86"/>
      <c r="FL139" s="86"/>
      <c r="FM139" s="86"/>
      <c r="FN139" s="86"/>
      <c r="FO139" s="86"/>
      <c r="FP139" s="86"/>
      <c r="FQ139" s="86"/>
      <c r="FR139" s="86"/>
      <c r="FS139" s="86"/>
      <c r="FT139" s="86"/>
      <c r="FU139" s="86"/>
      <c r="FV139" s="86"/>
      <c r="FW139" s="86"/>
      <c r="FX139" s="86"/>
      <c r="FY139" s="86"/>
      <c r="FZ139" s="86"/>
      <c r="GA139" s="86"/>
      <c r="GB139" s="86"/>
      <c r="GC139" s="86"/>
      <c r="GD139" s="86"/>
      <c r="GE139" s="86"/>
      <c r="GF139" s="86"/>
      <c r="GG139" s="86"/>
      <c r="GH139" s="86"/>
      <c r="GI139" s="86"/>
      <c r="GJ139" s="86"/>
      <c r="GK139" s="86"/>
      <c r="GL139" s="86"/>
      <c r="GM139" s="86"/>
      <c r="GN139" s="86"/>
      <c r="GO139" s="86"/>
      <c r="GP139" s="86"/>
      <c r="GQ139" s="86"/>
      <c r="GR139" s="86"/>
      <c r="GS139" s="86"/>
      <c r="GT139" s="86"/>
      <c r="GU139" s="86"/>
      <c r="GV139" s="86"/>
      <c r="GW139" s="86"/>
      <c r="GX139" s="86"/>
      <c r="GY139" s="86"/>
      <c r="GZ139" s="86"/>
      <c r="HA139" s="86"/>
      <c r="HB139" s="86"/>
      <c r="HC139" s="86"/>
      <c r="HD139" s="86"/>
      <c r="HE139" s="86"/>
      <c r="HF139" s="86"/>
      <c r="HG139" s="86"/>
      <c r="HH139" s="86"/>
      <c r="HI139" s="86"/>
      <c r="HJ139" s="86"/>
      <c r="HK139" s="86"/>
      <c r="HL139" s="86"/>
      <c r="HM139" s="86"/>
      <c r="HN139" s="86"/>
      <c r="HO139" s="86"/>
      <c r="HP139" s="86"/>
      <c r="HQ139" s="86"/>
      <c r="HR139" s="86"/>
      <c r="HS139" s="86"/>
      <c r="HT139" s="86"/>
      <c r="HU139" s="86"/>
      <c r="HV139" s="86"/>
      <c r="HW139" s="86"/>
      <c r="HX139" s="86"/>
      <c r="HY139" s="86"/>
      <c r="HZ139" s="86"/>
      <c r="IA139" s="86"/>
      <c r="IB139" s="86"/>
      <c r="IC139" s="86"/>
      <c r="ID139" s="86"/>
      <c r="IE139" s="86"/>
      <c r="IF139" s="86"/>
      <c r="IG139" s="86"/>
      <c r="IH139" s="86"/>
      <c r="II139" s="86"/>
      <c r="IJ139" s="86"/>
      <c r="IK139" s="86"/>
      <c r="IL139" s="86"/>
      <c r="IM139" s="86"/>
      <c r="IN139" s="86"/>
      <c r="IO139" s="86"/>
      <c r="IP139" s="86"/>
      <c r="IQ139" s="86"/>
      <c r="IR139" s="86"/>
      <c r="IS139" s="86"/>
      <c r="IT139" s="86"/>
      <c r="IU139" s="86"/>
      <c r="IV139" s="86"/>
      <c r="IW139" s="86"/>
      <c r="IX139" s="86"/>
      <c r="IY139" s="86"/>
      <c r="IZ139" s="86"/>
      <c r="JA139" s="86"/>
      <c r="JB139" s="86"/>
      <c r="JC139" s="86"/>
      <c r="JD139" s="86"/>
      <c r="JE139" s="86"/>
      <c r="JF139" s="86"/>
      <c r="JG139" s="86"/>
      <c r="JH139" s="86"/>
      <c r="JI139" s="86"/>
      <c r="JJ139" s="86"/>
      <c r="JK139" s="86"/>
      <c r="JL139" s="86"/>
      <c r="JM139" s="86"/>
      <c r="JN139" s="86"/>
      <c r="JO139" s="86"/>
      <c r="JP139" s="86"/>
      <c r="JQ139" s="86"/>
      <c r="JR139" s="86"/>
      <c r="JS139" s="86"/>
      <c r="JT139" s="86"/>
      <c r="JU139" s="86"/>
      <c r="JV139" s="86"/>
      <c r="JW139" s="86"/>
      <c r="JX139" s="86"/>
      <c r="JY139" s="86"/>
      <c r="JZ139" s="86"/>
      <c r="KA139" s="86"/>
      <c r="KB139" s="86"/>
      <c r="KC139" s="86"/>
      <c r="KD139" s="86"/>
      <c r="KE139" s="86"/>
      <c r="KF139" s="86"/>
      <c r="KG139" s="86"/>
      <c r="KH139" s="86"/>
      <c r="KI139" s="86"/>
      <c r="KJ139" s="86"/>
      <c r="KK139" s="86"/>
      <c r="KL139" s="86"/>
      <c r="KM139" s="86"/>
      <c r="KN139" s="86"/>
      <c r="KO139" s="86"/>
      <c r="KP139" s="86"/>
      <c r="KQ139" s="86"/>
      <c r="KR139" s="86"/>
      <c r="KS139" s="86"/>
      <c r="KT139" s="86"/>
      <c r="KU139" s="86"/>
      <c r="KV139" s="86"/>
      <c r="KW139" s="86"/>
      <c r="KX139" s="86"/>
      <c r="KY139" s="86"/>
      <c r="KZ139" s="86"/>
      <c r="LA139" s="86"/>
      <c r="LB139" s="86"/>
      <c r="LC139" s="86"/>
      <c r="LD139" s="86"/>
      <c r="LE139" s="86"/>
      <c r="LF139" s="86"/>
      <c r="LG139" s="86"/>
      <c r="LH139" s="86"/>
      <c r="LI139" s="86"/>
      <c r="LJ139" s="86"/>
      <c r="LK139" s="86"/>
      <c r="LL139" s="86"/>
      <c r="LM139" s="86"/>
      <c r="LN139" s="86"/>
      <c r="LO139" s="86"/>
      <c r="LP139" s="86"/>
      <c r="LQ139" s="86"/>
      <c r="LR139" s="86"/>
      <c r="LS139" s="86"/>
      <c r="LT139" s="86"/>
      <c r="LU139" s="86"/>
      <c r="LV139" s="86"/>
      <c r="LW139" s="86"/>
      <c r="LX139" s="86"/>
      <c r="LY139" s="86"/>
      <c r="LZ139" s="86"/>
      <c r="MA139" s="86"/>
      <c r="MB139" s="86"/>
      <c r="MC139" s="86"/>
      <c r="MD139" s="86"/>
      <c r="ME139" s="86"/>
      <c r="MF139" s="86"/>
      <c r="MG139" s="86"/>
      <c r="MH139" s="86"/>
      <c r="MI139" s="86"/>
      <c r="MJ139" s="86"/>
      <c r="MK139" s="86"/>
      <c r="ML139" s="86"/>
      <c r="MM139" s="86"/>
      <c r="MN139" s="86"/>
      <c r="MO139" s="86"/>
      <c r="MP139" s="86"/>
      <c r="MQ139" s="86"/>
      <c r="MR139" s="86"/>
      <c r="MS139" s="86"/>
      <c r="MT139" s="86"/>
      <c r="MU139" s="86"/>
      <c r="MV139" s="86"/>
      <c r="MW139" s="86"/>
      <c r="MX139" s="86"/>
      <c r="MY139" s="86"/>
      <c r="MZ139" s="86"/>
      <c r="NA139" s="86"/>
      <c r="NB139" s="86"/>
      <c r="NC139" s="86"/>
      <c r="ND139" s="86"/>
      <c r="NE139" s="86"/>
      <c r="NF139" s="86"/>
      <c r="NG139" s="86"/>
      <c r="NH139" s="86"/>
      <c r="NI139" s="86"/>
      <c r="NJ139" s="86"/>
      <c r="NK139" s="86"/>
      <c r="NL139" s="86"/>
      <c r="NM139" s="86"/>
      <c r="NN139" s="86"/>
      <c r="NO139" s="86"/>
      <c r="NP139" s="86"/>
      <c r="NQ139" s="86"/>
      <c r="NR139" s="86"/>
      <c r="NS139" s="86"/>
      <c r="NT139" s="86"/>
      <c r="NU139" s="86"/>
      <c r="NV139" s="86"/>
      <c r="NW139" s="86"/>
      <c r="NX139" s="86"/>
      <c r="NY139" s="86"/>
      <c r="NZ139" s="86"/>
      <c r="OA139" s="86"/>
      <c r="OB139" s="86"/>
      <c r="OC139" s="86"/>
      <c r="OD139" s="86"/>
      <c r="OE139" s="86"/>
      <c r="OF139" s="86"/>
      <c r="OG139" s="86"/>
      <c r="OH139" s="86"/>
      <c r="OI139" s="86"/>
      <c r="OJ139" s="86"/>
      <c r="OK139" s="86"/>
      <c r="OL139" s="86"/>
      <c r="OM139" s="86"/>
      <c r="ON139" s="86"/>
      <c r="OO139" s="86"/>
      <c r="OP139" s="86"/>
      <c r="OQ139" s="86"/>
      <c r="OR139" s="86"/>
      <c r="OS139" s="86"/>
      <c r="OT139" s="86"/>
      <c r="OU139" s="86"/>
      <c r="OV139" s="86"/>
      <c r="OW139" s="86"/>
      <c r="OX139" s="86"/>
      <c r="OY139" s="86"/>
      <c r="OZ139" s="86"/>
      <c r="PA139" s="86"/>
      <c r="PB139" s="86"/>
      <c r="PC139" s="86"/>
      <c r="PD139" s="86"/>
      <c r="PE139" s="86"/>
      <c r="PF139" s="86"/>
      <c r="PG139" s="86"/>
      <c r="PH139" s="86"/>
      <c r="PI139" s="86"/>
      <c r="PJ139" s="86"/>
      <c r="PK139" s="86"/>
      <c r="PL139" s="86"/>
      <c r="PM139" s="86"/>
      <c r="PN139" s="86"/>
      <c r="PO139" s="86"/>
      <c r="PP139" s="86"/>
      <c r="PQ139" s="86"/>
      <c r="PR139" s="86"/>
      <c r="PS139" s="86"/>
      <c r="PT139" s="86"/>
      <c r="PU139" s="86"/>
      <c r="PV139" s="86"/>
      <c r="PW139" s="86"/>
      <c r="PX139" s="86"/>
      <c r="PY139" s="86"/>
      <c r="PZ139" s="86"/>
      <c r="QA139" s="86"/>
      <c r="QB139" s="86"/>
      <c r="QC139" s="86"/>
      <c r="QD139" s="86"/>
      <c r="QE139" s="86"/>
      <c r="QF139" s="86"/>
      <c r="QG139" s="86"/>
      <c r="QH139" s="86"/>
      <c r="QI139" s="86"/>
      <c r="QJ139" s="86"/>
      <c r="QK139" s="86"/>
      <c r="QL139" s="86"/>
      <c r="QM139" s="86"/>
      <c r="QN139" s="86"/>
      <c r="QO139" s="86"/>
      <c r="QP139" s="86"/>
      <c r="QQ139" s="86"/>
      <c r="QR139" s="86"/>
      <c r="QS139" s="86"/>
      <c r="QT139" s="86"/>
      <c r="QU139" s="86"/>
      <c r="QV139" s="86"/>
      <c r="QW139" s="86"/>
      <c r="QX139" s="86"/>
      <c r="QY139" s="86"/>
      <c r="QZ139" s="86"/>
      <c r="RA139" s="86"/>
      <c r="RB139" s="86"/>
      <c r="RC139" s="86"/>
      <c r="RD139" s="86"/>
      <c r="RE139" s="86"/>
      <c r="RF139" s="86"/>
      <c r="RG139" s="86"/>
      <c r="RH139" s="86"/>
      <c r="RI139" s="86"/>
      <c r="RJ139" s="86"/>
      <c r="RK139" s="86"/>
      <c r="RL139" s="86"/>
      <c r="RM139" s="86"/>
      <c r="RN139" s="86"/>
      <c r="RO139" s="86"/>
    </row>
    <row r="140" spans="2:483"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  <c r="O140" s="86"/>
      <c r="P140" s="86"/>
      <c r="Q140" s="86"/>
      <c r="R140" s="86"/>
      <c r="S140" s="86"/>
      <c r="T140" s="86"/>
      <c r="U140" s="86"/>
      <c r="V140" s="86"/>
      <c r="W140" s="86"/>
      <c r="X140" s="86"/>
      <c r="Y140" s="86"/>
      <c r="Z140" s="86"/>
      <c r="AA140" s="86"/>
      <c r="AB140" s="86"/>
      <c r="AC140" s="86"/>
      <c r="AD140" s="86"/>
      <c r="AE140" s="86"/>
      <c r="AF140" s="86"/>
      <c r="AG140" s="86"/>
      <c r="AH140" s="86"/>
      <c r="AI140" s="86"/>
      <c r="AJ140" s="86"/>
      <c r="AK140" s="86"/>
      <c r="AL140" s="86"/>
      <c r="AM140" s="86"/>
      <c r="AN140" s="86"/>
      <c r="AO140" s="86"/>
      <c r="AP140" s="86"/>
      <c r="AQ140" s="86"/>
      <c r="AR140" s="86"/>
      <c r="AS140" s="86"/>
      <c r="AT140" s="86"/>
      <c r="AU140" s="86"/>
      <c r="AV140" s="86"/>
      <c r="AW140" s="86"/>
      <c r="AX140" s="86"/>
      <c r="AY140" s="86"/>
      <c r="AZ140" s="86"/>
      <c r="BA140" s="86"/>
      <c r="BB140" s="86"/>
      <c r="BC140" s="86"/>
      <c r="BD140" s="86"/>
      <c r="BE140" s="86"/>
      <c r="BF140" s="86"/>
      <c r="BG140" s="86"/>
      <c r="BH140" s="86"/>
      <c r="BI140" s="86"/>
      <c r="BJ140" s="86"/>
      <c r="BK140" s="86"/>
      <c r="BL140" s="86"/>
      <c r="BM140" s="86"/>
      <c r="BN140" s="86"/>
      <c r="BO140" s="86"/>
      <c r="BP140" s="86"/>
      <c r="BQ140" s="86"/>
      <c r="BR140" s="86"/>
      <c r="BS140" s="86"/>
      <c r="BT140" s="86"/>
      <c r="BU140" s="86"/>
      <c r="BV140" s="86"/>
      <c r="BW140" s="86"/>
      <c r="BX140" s="86"/>
      <c r="BY140" s="86"/>
      <c r="BZ140" s="86"/>
      <c r="CA140" s="86"/>
      <c r="CB140" s="86"/>
      <c r="CC140" s="86"/>
      <c r="CD140" s="86"/>
      <c r="CE140" s="86"/>
      <c r="CF140" s="86"/>
      <c r="CG140" s="86"/>
      <c r="CH140" s="86"/>
      <c r="CI140" s="86"/>
      <c r="CJ140" s="86"/>
      <c r="CK140" s="86"/>
      <c r="CL140" s="86"/>
      <c r="CM140" s="86"/>
      <c r="CN140" s="86"/>
      <c r="CO140" s="86"/>
      <c r="CP140" s="86"/>
      <c r="CQ140" s="86"/>
      <c r="CR140" s="86"/>
      <c r="CS140" s="86"/>
      <c r="CT140" s="86"/>
      <c r="CU140" s="86"/>
      <c r="CV140" s="86"/>
      <c r="CW140" s="86"/>
      <c r="CX140" s="86"/>
      <c r="CY140" s="86"/>
      <c r="CZ140" s="86"/>
      <c r="DA140" s="86"/>
      <c r="DB140" s="86"/>
      <c r="DC140" s="86"/>
      <c r="DD140" s="86"/>
      <c r="DE140" s="86"/>
      <c r="DF140" s="86"/>
      <c r="DG140" s="86"/>
      <c r="DH140" s="86"/>
      <c r="DI140" s="86"/>
      <c r="DJ140" s="86"/>
      <c r="DK140" s="86"/>
      <c r="DL140" s="86"/>
      <c r="DM140" s="86"/>
      <c r="DN140" s="86"/>
      <c r="DO140" s="86"/>
      <c r="DP140" s="86"/>
      <c r="DQ140" s="86"/>
      <c r="DR140" s="86"/>
      <c r="DS140" s="86"/>
      <c r="DT140" s="86"/>
      <c r="DU140" s="86"/>
      <c r="DV140" s="86"/>
      <c r="DW140" s="86"/>
      <c r="DX140" s="86"/>
      <c r="DY140" s="86"/>
      <c r="DZ140" s="86"/>
      <c r="EA140" s="86"/>
      <c r="EB140" s="86"/>
      <c r="EC140" s="86"/>
      <c r="ED140" s="86"/>
      <c r="EE140" s="86"/>
      <c r="EF140" s="86"/>
      <c r="EG140" s="86"/>
      <c r="EH140" s="86"/>
      <c r="EI140" s="86"/>
      <c r="EJ140" s="86"/>
      <c r="EK140" s="86"/>
      <c r="EL140" s="86"/>
      <c r="EM140" s="86"/>
      <c r="EN140" s="86"/>
      <c r="EO140" s="86"/>
      <c r="EP140" s="86"/>
      <c r="EQ140" s="86"/>
      <c r="ER140" s="86"/>
      <c r="ES140" s="86"/>
      <c r="ET140" s="86"/>
      <c r="EU140" s="86"/>
      <c r="EV140" s="86"/>
      <c r="EW140" s="86"/>
      <c r="EX140" s="86"/>
      <c r="EY140" s="86"/>
      <c r="EZ140" s="86"/>
      <c r="FA140" s="86"/>
      <c r="FB140" s="86"/>
      <c r="FC140" s="86"/>
      <c r="FD140" s="86"/>
      <c r="FE140" s="86"/>
      <c r="FF140" s="86"/>
      <c r="FG140" s="86"/>
      <c r="FH140" s="86"/>
      <c r="FI140" s="86"/>
      <c r="FJ140" s="86"/>
      <c r="FK140" s="86"/>
      <c r="FL140" s="86"/>
      <c r="FM140" s="86"/>
      <c r="FN140" s="86"/>
      <c r="FO140" s="86"/>
      <c r="FP140" s="86"/>
      <c r="FQ140" s="86"/>
      <c r="FR140" s="86"/>
      <c r="FS140" s="86"/>
      <c r="FT140" s="86"/>
      <c r="FU140" s="86"/>
      <c r="FV140" s="86"/>
      <c r="FW140" s="86"/>
      <c r="FX140" s="86"/>
      <c r="FY140" s="86"/>
      <c r="FZ140" s="86"/>
      <c r="GA140" s="86"/>
      <c r="GB140" s="86"/>
      <c r="GC140" s="86"/>
      <c r="GD140" s="86"/>
      <c r="GE140" s="86"/>
      <c r="GF140" s="86"/>
      <c r="GG140" s="86"/>
      <c r="GH140" s="86"/>
      <c r="GI140" s="86"/>
      <c r="GJ140" s="86"/>
      <c r="GK140" s="86"/>
      <c r="GL140" s="86"/>
      <c r="GM140" s="86"/>
      <c r="GN140" s="86"/>
      <c r="GO140" s="86"/>
      <c r="GP140" s="86"/>
      <c r="GQ140" s="86"/>
      <c r="GR140" s="86"/>
      <c r="GS140" s="86"/>
      <c r="GT140" s="86"/>
      <c r="GU140" s="86"/>
      <c r="GV140" s="86"/>
      <c r="GW140" s="86"/>
      <c r="GX140" s="86"/>
      <c r="GY140" s="86"/>
      <c r="GZ140" s="86"/>
      <c r="HA140" s="86"/>
      <c r="HB140" s="86"/>
      <c r="HC140" s="86"/>
      <c r="HD140" s="86"/>
      <c r="HE140" s="86"/>
      <c r="HF140" s="86"/>
      <c r="HG140" s="86"/>
      <c r="HH140" s="86"/>
      <c r="HI140" s="86"/>
      <c r="HJ140" s="86"/>
      <c r="HK140" s="86"/>
      <c r="HL140" s="86"/>
      <c r="HM140" s="86"/>
      <c r="HN140" s="86"/>
      <c r="HO140" s="86"/>
      <c r="HP140" s="86"/>
      <c r="HQ140" s="86"/>
      <c r="HR140" s="86"/>
      <c r="HS140" s="86"/>
      <c r="HT140" s="86"/>
      <c r="HU140" s="86"/>
      <c r="HV140" s="86"/>
      <c r="HW140" s="86"/>
      <c r="HX140" s="86"/>
      <c r="HY140" s="86"/>
      <c r="HZ140" s="86"/>
      <c r="IA140" s="86"/>
      <c r="IB140" s="86"/>
      <c r="IC140" s="86"/>
      <c r="ID140" s="86"/>
      <c r="IE140" s="86"/>
      <c r="IF140" s="86"/>
      <c r="IG140" s="86"/>
      <c r="IH140" s="86"/>
      <c r="II140" s="86"/>
      <c r="IJ140" s="86"/>
      <c r="IK140" s="86"/>
      <c r="IL140" s="86"/>
      <c r="IM140" s="86"/>
      <c r="IN140" s="86"/>
      <c r="IO140" s="86"/>
      <c r="IP140" s="86"/>
      <c r="IQ140" s="86"/>
      <c r="IR140" s="86"/>
      <c r="IS140" s="86"/>
      <c r="IT140" s="86"/>
      <c r="IU140" s="86"/>
      <c r="IV140" s="86"/>
      <c r="IW140" s="86"/>
      <c r="IX140" s="86"/>
      <c r="IY140" s="86"/>
      <c r="IZ140" s="86"/>
      <c r="JA140" s="86"/>
      <c r="JB140" s="86"/>
      <c r="JC140" s="86"/>
      <c r="JD140" s="86"/>
      <c r="JE140" s="86"/>
      <c r="JF140" s="86"/>
      <c r="JG140" s="86"/>
      <c r="JH140" s="86"/>
      <c r="JI140" s="86"/>
      <c r="JJ140" s="86"/>
      <c r="JK140" s="86"/>
      <c r="JL140" s="86"/>
      <c r="JM140" s="86"/>
      <c r="JN140" s="86"/>
      <c r="JO140" s="86"/>
      <c r="JP140" s="86"/>
      <c r="JQ140" s="86"/>
      <c r="JR140" s="86"/>
      <c r="JS140" s="86"/>
      <c r="JT140" s="86"/>
      <c r="JU140" s="86"/>
      <c r="JV140" s="86"/>
      <c r="JW140" s="86"/>
      <c r="JX140" s="86"/>
      <c r="JY140" s="86"/>
      <c r="JZ140" s="86"/>
      <c r="KA140" s="86"/>
      <c r="KB140" s="86"/>
      <c r="KC140" s="86"/>
      <c r="KD140" s="86"/>
      <c r="KE140" s="86"/>
      <c r="KF140" s="86"/>
      <c r="KG140" s="86"/>
      <c r="KH140" s="86"/>
      <c r="KI140" s="86"/>
      <c r="KJ140" s="86"/>
      <c r="KK140" s="86"/>
      <c r="KL140" s="86"/>
      <c r="KM140" s="86"/>
      <c r="KN140" s="86"/>
      <c r="KO140" s="86"/>
      <c r="KP140" s="86"/>
      <c r="KQ140" s="86"/>
      <c r="KR140" s="86"/>
      <c r="KS140" s="86"/>
      <c r="KT140" s="86"/>
      <c r="KU140" s="86"/>
      <c r="KV140" s="86"/>
      <c r="KW140" s="86"/>
      <c r="KX140" s="86"/>
      <c r="KY140" s="86"/>
      <c r="KZ140" s="86"/>
      <c r="LA140" s="86"/>
      <c r="LB140" s="86"/>
      <c r="LC140" s="86"/>
      <c r="LD140" s="86"/>
      <c r="LE140" s="86"/>
      <c r="LF140" s="86"/>
      <c r="LG140" s="86"/>
      <c r="LH140" s="86"/>
      <c r="LI140" s="86"/>
      <c r="LJ140" s="86"/>
      <c r="LK140" s="86"/>
      <c r="LL140" s="86"/>
      <c r="LM140" s="86"/>
      <c r="LN140" s="86"/>
      <c r="LO140" s="86"/>
      <c r="LP140" s="86"/>
      <c r="LQ140" s="86"/>
      <c r="LR140" s="86"/>
      <c r="LS140" s="86"/>
      <c r="LT140" s="86"/>
      <c r="LU140" s="86"/>
      <c r="LV140" s="86"/>
      <c r="LW140" s="86"/>
      <c r="LX140" s="86"/>
      <c r="LY140" s="86"/>
      <c r="LZ140" s="86"/>
      <c r="MA140" s="86"/>
      <c r="MB140" s="86"/>
      <c r="MC140" s="86"/>
      <c r="MD140" s="86"/>
      <c r="ME140" s="86"/>
      <c r="MF140" s="86"/>
      <c r="MG140" s="86"/>
      <c r="MH140" s="86"/>
      <c r="MI140" s="86"/>
      <c r="MJ140" s="86"/>
      <c r="MK140" s="86"/>
      <c r="ML140" s="86"/>
      <c r="MM140" s="86"/>
      <c r="MN140" s="86"/>
      <c r="MO140" s="86"/>
      <c r="MP140" s="86"/>
      <c r="MQ140" s="86"/>
      <c r="MR140" s="86"/>
      <c r="MS140" s="86"/>
      <c r="MT140" s="86"/>
      <c r="MU140" s="86"/>
      <c r="MV140" s="86"/>
      <c r="MW140" s="86"/>
      <c r="MX140" s="86"/>
      <c r="MY140" s="86"/>
      <c r="MZ140" s="86"/>
      <c r="NA140" s="86"/>
      <c r="NB140" s="86"/>
      <c r="NC140" s="86"/>
      <c r="ND140" s="86"/>
      <c r="NE140" s="86"/>
      <c r="NF140" s="86"/>
      <c r="NG140" s="86"/>
      <c r="NH140" s="86"/>
      <c r="NI140" s="86"/>
      <c r="NJ140" s="86"/>
      <c r="NK140" s="86"/>
      <c r="NL140" s="86"/>
      <c r="NM140" s="86"/>
      <c r="NN140" s="86"/>
      <c r="NO140" s="86"/>
      <c r="NP140" s="86"/>
      <c r="NQ140" s="86"/>
      <c r="NR140" s="86"/>
      <c r="NS140" s="86"/>
      <c r="NT140" s="86"/>
      <c r="NU140" s="86"/>
      <c r="NV140" s="86"/>
      <c r="NW140" s="86"/>
      <c r="NX140" s="86"/>
      <c r="NY140" s="86"/>
      <c r="NZ140" s="86"/>
      <c r="OA140" s="86"/>
      <c r="OB140" s="86"/>
      <c r="OC140" s="86"/>
      <c r="OD140" s="86"/>
      <c r="OE140" s="86"/>
      <c r="OF140" s="86"/>
      <c r="OG140" s="86"/>
      <c r="OH140" s="86"/>
      <c r="OI140" s="86"/>
      <c r="OJ140" s="86"/>
      <c r="OK140" s="86"/>
      <c r="OL140" s="86"/>
      <c r="OM140" s="86"/>
      <c r="ON140" s="86"/>
      <c r="OO140" s="86"/>
      <c r="OP140" s="86"/>
      <c r="OQ140" s="86"/>
      <c r="OR140" s="86"/>
      <c r="OS140" s="86"/>
      <c r="OT140" s="86"/>
      <c r="OU140" s="86"/>
      <c r="OV140" s="86"/>
      <c r="OW140" s="86"/>
      <c r="OX140" s="86"/>
      <c r="OY140" s="86"/>
      <c r="OZ140" s="86"/>
      <c r="PA140" s="86"/>
      <c r="PB140" s="86"/>
      <c r="PC140" s="86"/>
      <c r="PD140" s="86"/>
      <c r="PE140" s="86"/>
      <c r="PF140" s="86"/>
      <c r="PG140" s="86"/>
      <c r="PH140" s="86"/>
      <c r="PI140" s="86"/>
      <c r="PJ140" s="86"/>
      <c r="PK140" s="86"/>
      <c r="PL140" s="86"/>
      <c r="PM140" s="86"/>
      <c r="PN140" s="86"/>
      <c r="PO140" s="86"/>
      <c r="PP140" s="86"/>
      <c r="PQ140" s="86"/>
      <c r="PR140" s="86"/>
      <c r="PS140" s="86"/>
      <c r="PT140" s="86"/>
      <c r="PU140" s="86"/>
      <c r="PV140" s="86"/>
      <c r="PW140" s="86"/>
      <c r="PX140" s="86"/>
      <c r="PY140" s="86"/>
      <c r="PZ140" s="86"/>
      <c r="QA140" s="86"/>
      <c r="QB140" s="86"/>
      <c r="QC140" s="86"/>
      <c r="QD140" s="86"/>
      <c r="QE140" s="86"/>
      <c r="QF140" s="86"/>
      <c r="QG140" s="86"/>
      <c r="QH140" s="86"/>
      <c r="QI140" s="86"/>
      <c r="QJ140" s="86"/>
      <c r="QK140" s="86"/>
      <c r="QL140" s="86"/>
      <c r="QM140" s="86"/>
      <c r="QN140" s="86"/>
      <c r="QO140" s="86"/>
      <c r="QP140" s="86"/>
      <c r="QQ140" s="86"/>
      <c r="QR140" s="86"/>
      <c r="QS140" s="86"/>
      <c r="QT140" s="86"/>
      <c r="QU140" s="86"/>
      <c r="QV140" s="86"/>
      <c r="QW140" s="86"/>
      <c r="QX140" s="86"/>
      <c r="QY140" s="86"/>
      <c r="QZ140" s="86"/>
      <c r="RA140" s="86"/>
      <c r="RB140" s="86"/>
      <c r="RC140" s="86"/>
      <c r="RD140" s="86"/>
      <c r="RE140" s="86"/>
      <c r="RF140" s="86"/>
      <c r="RG140" s="86"/>
      <c r="RH140" s="86"/>
      <c r="RI140" s="86"/>
      <c r="RJ140" s="86"/>
      <c r="RK140" s="86"/>
      <c r="RL140" s="86"/>
      <c r="RM140" s="86"/>
      <c r="RN140" s="86"/>
      <c r="RO140" s="86"/>
    </row>
    <row r="141" spans="2:483"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  <c r="BM141" s="86"/>
      <c r="BN141" s="86"/>
      <c r="BO141" s="86"/>
      <c r="BP141" s="86"/>
      <c r="BQ141" s="86"/>
      <c r="BR141" s="86"/>
      <c r="BS141" s="86"/>
      <c r="BT141" s="86"/>
      <c r="BU141" s="86"/>
      <c r="BV141" s="86"/>
      <c r="BW141" s="86"/>
      <c r="BX141" s="86"/>
      <c r="BY141" s="86"/>
      <c r="BZ141" s="86"/>
      <c r="CA141" s="86"/>
      <c r="CB141" s="86"/>
      <c r="CC141" s="86"/>
      <c r="CD141" s="86"/>
      <c r="CE141" s="86"/>
      <c r="CF141" s="86"/>
      <c r="CG141" s="86"/>
      <c r="CH141" s="86"/>
      <c r="CI141" s="86"/>
      <c r="CJ141" s="86"/>
      <c r="CK141" s="86"/>
      <c r="CL141" s="86"/>
      <c r="CM141" s="86"/>
      <c r="CN141" s="86"/>
      <c r="CO141" s="86"/>
      <c r="CP141" s="86"/>
      <c r="CQ141" s="86"/>
      <c r="CR141" s="86"/>
      <c r="CS141" s="86"/>
      <c r="CT141" s="86"/>
      <c r="CU141" s="86"/>
      <c r="CV141" s="86"/>
      <c r="CW141" s="86"/>
      <c r="CX141" s="86"/>
      <c r="CY141" s="86"/>
      <c r="CZ141" s="86"/>
      <c r="DA141" s="86"/>
      <c r="DB141" s="86"/>
      <c r="DC141" s="86"/>
      <c r="DD141" s="86"/>
      <c r="DE141" s="86"/>
      <c r="DF141" s="86"/>
      <c r="DG141" s="86"/>
      <c r="DH141" s="86"/>
      <c r="DI141" s="86"/>
      <c r="DJ141" s="86"/>
      <c r="DK141" s="86"/>
      <c r="DL141" s="86"/>
      <c r="DM141" s="86"/>
      <c r="DN141" s="86"/>
      <c r="DO141" s="86"/>
      <c r="DP141" s="86"/>
      <c r="DQ141" s="86"/>
      <c r="DR141" s="86"/>
      <c r="DS141" s="86"/>
      <c r="DT141" s="86"/>
      <c r="DU141" s="86"/>
      <c r="DV141" s="86"/>
      <c r="DW141" s="86"/>
      <c r="DX141" s="86"/>
      <c r="DY141" s="86"/>
      <c r="DZ141" s="86"/>
      <c r="EA141" s="86"/>
      <c r="EB141" s="86"/>
      <c r="EC141" s="86"/>
      <c r="ED141" s="86"/>
      <c r="EE141" s="86"/>
      <c r="EF141" s="86"/>
      <c r="EG141" s="86"/>
      <c r="EH141" s="86"/>
      <c r="EI141" s="86"/>
      <c r="EJ141" s="86"/>
      <c r="EK141" s="86"/>
      <c r="EL141" s="86"/>
      <c r="EM141" s="86"/>
      <c r="EN141" s="86"/>
      <c r="EO141" s="86"/>
      <c r="EP141" s="86"/>
      <c r="EQ141" s="86"/>
      <c r="ER141" s="86"/>
      <c r="ES141" s="86"/>
      <c r="ET141" s="86"/>
      <c r="EU141" s="86"/>
      <c r="EV141" s="86"/>
      <c r="EW141" s="86"/>
      <c r="EX141" s="86"/>
      <c r="EY141" s="86"/>
      <c r="EZ141" s="86"/>
      <c r="FA141" s="86"/>
      <c r="FB141" s="86"/>
      <c r="FC141" s="86"/>
      <c r="FD141" s="86"/>
      <c r="FE141" s="86"/>
      <c r="FF141" s="86"/>
      <c r="FG141" s="86"/>
      <c r="FH141" s="86"/>
      <c r="FI141" s="86"/>
      <c r="FJ141" s="86"/>
      <c r="FK141" s="86"/>
      <c r="FL141" s="86"/>
      <c r="FM141" s="86"/>
      <c r="FN141" s="86"/>
      <c r="FO141" s="86"/>
      <c r="FP141" s="86"/>
      <c r="FQ141" s="86"/>
      <c r="FR141" s="86"/>
      <c r="FS141" s="86"/>
      <c r="FT141" s="86"/>
      <c r="FU141" s="86"/>
      <c r="FV141" s="86"/>
      <c r="FW141" s="86"/>
      <c r="FX141" s="86"/>
      <c r="FY141" s="86"/>
      <c r="FZ141" s="86"/>
      <c r="GA141" s="86"/>
      <c r="GB141" s="86"/>
      <c r="GC141" s="86"/>
      <c r="GD141" s="86"/>
      <c r="GE141" s="86"/>
      <c r="GF141" s="86"/>
      <c r="GG141" s="86"/>
      <c r="GH141" s="86"/>
      <c r="GI141" s="86"/>
      <c r="GJ141" s="86"/>
      <c r="GK141" s="86"/>
      <c r="GL141" s="86"/>
      <c r="GM141" s="86"/>
      <c r="GN141" s="86"/>
      <c r="GO141" s="86"/>
      <c r="GP141" s="86"/>
      <c r="GQ141" s="86"/>
      <c r="GR141" s="86"/>
      <c r="GS141" s="86"/>
      <c r="GT141" s="86"/>
      <c r="GU141" s="86"/>
      <c r="GV141" s="86"/>
      <c r="GW141" s="86"/>
      <c r="GX141" s="86"/>
      <c r="GY141" s="86"/>
      <c r="GZ141" s="86"/>
      <c r="HA141" s="86"/>
      <c r="HB141" s="86"/>
      <c r="HC141" s="86"/>
      <c r="HD141" s="86"/>
      <c r="HE141" s="86"/>
      <c r="HF141" s="86"/>
      <c r="HG141" s="86"/>
      <c r="HH141" s="86"/>
      <c r="HI141" s="86"/>
      <c r="HJ141" s="86"/>
      <c r="HK141" s="86"/>
      <c r="HL141" s="86"/>
      <c r="HM141" s="86"/>
      <c r="HN141" s="86"/>
      <c r="HO141" s="86"/>
      <c r="HP141" s="86"/>
      <c r="HQ141" s="86"/>
      <c r="HR141" s="86"/>
      <c r="HS141" s="86"/>
      <c r="HT141" s="86"/>
      <c r="HU141" s="86"/>
      <c r="HV141" s="86"/>
      <c r="HW141" s="86"/>
      <c r="HX141" s="86"/>
      <c r="HY141" s="86"/>
      <c r="HZ141" s="86"/>
      <c r="IA141" s="86"/>
      <c r="IB141" s="86"/>
      <c r="IC141" s="86"/>
      <c r="ID141" s="86"/>
      <c r="IE141" s="86"/>
      <c r="IF141" s="86"/>
      <c r="IG141" s="86"/>
      <c r="IH141" s="86"/>
      <c r="II141" s="86"/>
      <c r="IJ141" s="86"/>
      <c r="IK141" s="86"/>
      <c r="IL141" s="86"/>
      <c r="IM141" s="86"/>
      <c r="IN141" s="86"/>
      <c r="IO141" s="86"/>
      <c r="IP141" s="86"/>
      <c r="IQ141" s="86"/>
      <c r="IR141" s="86"/>
      <c r="IS141" s="86"/>
      <c r="IT141" s="86"/>
      <c r="IU141" s="86"/>
      <c r="IV141" s="86"/>
      <c r="IW141" s="86"/>
      <c r="IX141" s="86"/>
      <c r="IY141" s="86"/>
      <c r="IZ141" s="86"/>
      <c r="JA141" s="86"/>
      <c r="JB141" s="86"/>
      <c r="JC141" s="86"/>
      <c r="JD141" s="86"/>
      <c r="JE141" s="86"/>
      <c r="JF141" s="86"/>
      <c r="JG141" s="86"/>
      <c r="JH141" s="86"/>
      <c r="JI141" s="86"/>
      <c r="JJ141" s="86"/>
      <c r="JK141" s="86"/>
      <c r="JL141" s="86"/>
      <c r="JM141" s="86"/>
      <c r="JN141" s="86"/>
      <c r="JO141" s="86"/>
      <c r="JP141" s="86"/>
      <c r="JQ141" s="86"/>
      <c r="JR141" s="86"/>
      <c r="JS141" s="86"/>
      <c r="JT141" s="86"/>
      <c r="JU141" s="86"/>
      <c r="JV141" s="86"/>
      <c r="JW141" s="86"/>
      <c r="JX141" s="86"/>
      <c r="JY141" s="86"/>
      <c r="JZ141" s="86"/>
      <c r="KA141" s="86"/>
      <c r="KB141" s="86"/>
      <c r="KC141" s="86"/>
      <c r="KD141" s="86"/>
      <c r="KE141" s="86"/>
      <c r="KF141" s="86"/>
      <c r="KG141" s="86"/>
      <c r="KH141" s="86"/>
      <c r="KI141" s="86"/>
      <c r="KJ141" s="86"/>
      <c r="KK141" s="86"/>
      <c r="KL141" s="86"/>
      <c r="KM141" s="86"/>
      <c r="KN141" s="86"/>
      <c r="KO141" s="86"/>
      <c r="KP141" s="86"/>
      <c r="KQ141" s="86"/>
      <c r="KR141" s="86"/>
      <c r="KS141" s="86"/>
      <c r="KT141" s="86"/>
      <c r="KU141" s="86"/>
      <c r="KV141" s="86"/>
      <c r="KW141" s="86"/>
      <c r="KX141" s="86"/>
      <c r="KY141" s="86"/>
      <c r="KZ141" s="86"/>
      <c r="LA141" s="86"/>
      <c r="LB141" s="86"/>
      <c r="LC141" s="86"/>
      <c r="LD141" s="86"/>
      <c r="LE141" s="86"/>
      <c r="LF141" s="86"/>
      <c r="LG141" s="86"/>
      <c r="LH141" s="86"/>
      <c r="LI141" s="86"/>
      <c r="LJ141" s="86"/>
      <c r="LK141" s="86"/>
      <c r="LL141" s="86"/>
      <c r="LM141" s="86"/>
      <c r="LN141" s="86"/>
      <c r="LO141" s="86"/>
      <c r="LP141" s="86"/>
      <c r="LQ141" s="86"/>
      <c r="LR141" s="86"/>
      <c r="LS141" s="86"/>
      <c r="LT141" s="86"/>
      <c r="LU141" s="86"/>
      <c r="LV141" s="86"/>
      <c r="LW141" s="86"/>
      <c r="LX141" s="86"/>
      <c r="LY141" s="86"/>
      <c r="LZ141" s="86"/>
      <c r="MA141" s="86"/>
      <c r="MB141" s="86"/>
      <c r="MC141" s="86"/>
      <c r="MD141" s="86"/>
      <c r="ME141" s="86"/>
      <c r="MF141" s="86"/>
      <c r="MG141" s="86"/>
      <c r="MH141" s="86"/>
      <c r="MI141" s="86"/>
      <c r="MJ141" s="86"/>
      <c r="MK141" s="86"/>
      <c r="ML141" s="86"/>
      <c r="MM141" s="86"/>
      <c r="MN141" s="86"/>
      <c r="MO141" s="86"/>
      <c r="MP141" s="86"/>
      <c r="MQ141" s="86"/>
      <c r="MR141" s="86"/>
      <c r="MS141" s="86"/>
      <c r="MT141" s="86"/>
      <c r="MU141" s="86"/>
      <c r="MV141" s="86"/>
      <c r="MW141" s="86"/>
      <c r="MX141" s="86"/>
      <c r="MY141" s="86"/>
      <c r="MZ141" s="86"/>
      <c r="NA141" s="86"/>
      <c r="NB141" s="86"/>
      <c r="NC141" s="86"/>
      <c r="ND141" s="86"/>
      <c r="NE141" s="86"/>
      <c r="NF141" s="86"/>
      <c r="NG141" s="86"/>
      <c r="NH141" s="86"/>
      <c r="NI141" s="86"/>
      <c r="NJ141" s="86"/>
      <c r="NK141" s="86"/>
      <c r="NL141" s="86"/>
      <c r="NM141" s="86"/>
      <c r="NN141" s="86"/>
      <c r="NO141" s="86"/>
      <c r="NP141" s="86"/>
      <c r="NQ141" s="86"/>
      <c r="NR141" s="86"/>
      <c r="NS141" s="86"/>
      <c r="NT141" s="86"/>
      <c r="NU141" s="86"/>
      <c r="NV141" s="86"/>
      <c r="NW141" s="86"/>
      <c r="NX141" s="86"/>
      <c r="NY141" s="86"/>
      <c r="NZ141" s="86"/>
      <c r="OA141" s="86"/>
      <c r="OB141" s="86"/>
      <c r="OC141" s="86"/>
      <c r="OD141" s="86"/>
      <c r="OE141" s="86"/>
      <c r="OF141" s="86"/>
      <c r="OG141" s="86"/>
      <c r="OH141" s="86"/>
      <c r="OI141" s="86"/>
      <c r="OJ141" s="86"/>
      <c r="OK141" s="86"/>
      <c r="OL141" s="86"/>
      <c r="OM141" s="86"/>
      <c r="ON141" s="86"/>
      <c r="OO141" s="86"/>
      <c r="OP141" s="86"/>
      <c r="OQ141" s="86"/>
      <c r="OR141" s="86"/>
      <c r="OS141" s="86"/>
      <c r="OT141" s="86"/>
      <c r="OU141" s="86"/>
      <c r="OV141" s="86"/>
      <c r="OW141" s="86"/>
      <c r="OX141" s="86"/>
      <c r="OY141" s="86"/>
      <c r="OZ141" s="86"/>
      <c r="PA141" s="86"/>
      <c r="PB141" s="86"/>
      <c r="PC141" s="86"/>
      <c r="PD141" s="86"/>
      <c r="PE141" s="86"/>
      <c r="PF141" s="86"/>
      <c r="PG141" s="86"/>
      <c r="PH141" s="86"/>
      <c r="PI141" s="86"/>
      <c r="PJ141" s="86"/>
      <c r="PK141" s="86"/>
      <c r="PL141" s="86"/>
      <c r="PM141" s="86"/>
      <c r="PN141" s="86"/>
      <c r="PO141" s="86"/>
      <c r="PP141" s="86"/>
      <c r="PQ141" s="86"/>
      <c r="PR141" s="86"/>
      <c r="PS141" s="86"/>
      <c r="PT141" s="86"/>
      <c r="PU141" s="86"/>
      <c r="PV141" s="86"/>
      <c r="PW141" s="86"/>
      <c r="PX141" s="86"/>
      <c r="PY141" s="86"/>
      <c r="PZ141" s="86"/>
      <c r="QA141" s="86"/>
      <c r="QB141" s="86"/>
      <c r="QC141" s="86"/>
      <c r="QD141" s="86"/>
      <c r="QE141" s="86"/>
      <c r="QF141" s="86"/>
      <c r="QG141" s="86"/>
      <c r="QH141" s="86"/>
      <c r="QI141" s="86"/>
      <c r="QJ141" s="86"/>
      <c r="QK141" s="86"/>
      <c r="QL141" s="86"/>
      <c r="QM141" s="86"/>
      <c r="QN141" s="86"/>
      <c r="QO141" s="86"/>
      <c r="QP141" s="86"/>
      <c r="QQ141" s="86"/>
      <c r="QR141" s="86"/>
      <c r="QS141" s="86"/>
      <c r="QT141" s="86"/>
      <c r="QU141" s="86"/>
      <c r="QV141" s="86"/>
      <c r="QW141" s="86"/>
      <c r="QX141" s="86"/>
      <c r="QY141" s="86"/>
      <c r="QZ141" s="86"/>
      <c r="RA141" s="86"/>
      <c r="RB141" s="86"/>
      <c r="RC141" s="86"/>
      <c r="RD141" s="86"/>
      <c r="RE141" s="86"/>
      <c r="RF141" s="86"/>
      <c r="RG141" s="86"/>
      <c r="RH141" s="86"/>
      <c r="RI141" s="86"/>
      <c r="RJ141" s="86"/>
      <c r="RK141" s="86"/>
      <c r="RL141" s="86"/>
      <c r="RM141" s="86"/>
      <c r="RN141" s="86"/>
      <c r="RO141" s="86"/>
    </row>
    <row r="142" spans="2:483"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  <c r="AX142" s="86"/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  <c r="BY142" s="86"/>
      <c r="BZ142" s="86"/>
      <c r="CA142" s="86"/>
      <c r="CB142" s="86"/>
      <c r="CC142" s="86"/>
      <c r="CD142" s="86"/>
      <c r="CE142" s="86"/>
      <c r="CF142" s="86"/>
      <c r="CG142" s="86"/>
      <c r="CH142" s="86"/>
      <c r="CI142" s="86"/>
      <c r="CJ142" s="86"/>
      <c r="CK142" s="86"/>
      <c r="CL142" s="86"/>
      <c r="CM142" s="86"/>
      <c r="CN142" s="86"/>
      <c r="CO142" s="86"/>
      <c r="CP142" s="86"/>
      <c r="CQ142" s="86"/>
      <c r="CR142" s="86"/>
      <c r="CS142" s="86"/>
      <c r="CT142" s="86"/>
      <c r="CU142" s="86"/>
      <c r="CV142" s="86"/>
      <c r="CW142" s="86"/>
      <c r="CX142" s="86"/>
      <c r="CY142" s="86"/>
      <c r="CZ142" s="86"/>
      <c r="DA142" s="86"/>
      <c r="DB142" s="86"/>
      <c r="DC142" s="86"/>
      <c r="DD142" s="86"/>
      <c r="DE142" s="86"/>
      <c r="DF142" s="86"/>
      <c r="DG142" s="86"/>
      <c r="DH142" s="86"/>
      <c r="DI142" s="86"/>
      <c r="DJ142" s="86"/>
      <c r="DK142" s="86"/>
      <c r="DL142" s="86"/>
      <c r="DM142" s="86"/>
      <c r="DN142" s="86"/>
      <c r="DO142" s="86"/>
      <c r="DP142" s="86"/>
      <c r="DQ142" s="86"/>
      <c r="DR142" s="86"/>
      <c r="DS142" s="86"/>
      <c r="DT142" s="86"/>
      <c r="DU142" s="86"/>
      <c r="DV142" s="86"/>
      <c r="DW142" s="86"/>
      <c r="DX142" s="86"/>
      <c r="DY142" s="86"/>
      <c r="DZ142" s="86"/>
      <c r="EA142" s="86"/>
      <c r="EB142" s="86"/>
      <c r="EC142" s="86"/>
      <c r="ED142" s="86"/>
      <c r="EE142" s="86"/>
      <c r="EF142" s="86"/>
      <c r="EG142" s="86"/>
      <c r="EH142" s="86"/>
      <c r="EI142" s="86"/>
      <c r="EJ142" s="86"/>
      <c r="EK142" s="86"/>
      <c r="EL142" s="86"/>
      <c r="EM142" s="86"/>
      <c r="EN142" s="86"/>
      <c r="EO142" s="86"/>
      <c r="EP142" s="86"/>
      <c r="EQ142" s="86"/>
      <c r="ER142" s="86"/>
      <c r="ES142" s="86"/>
      <c r="ET142" s="86"/>
      <c r="EU142" s="86"/>
      <c r="EV142" s="86"/>
      <c r="EW142" s="86"/>
      <c r="EX142" s="86"/>
      <c r="EY142" s="86"/>
      <c r="EZ142" s="86"/>
      <c r="FA142" s="86"/>
      <c r="FB142" s="86"/>
      <c r="FC142" s="86"/>
      <c r="FD142" s="86"/>
      <c r="FE142" s="86"/>
      <c r="FF142" s="86"/>
      <c r="FG142" s="86"/>
      <c r="FH142" s="86"/>
      <c r="FI142" s="86"/>
      <c r="FJ142" s="86"/>
      <c r="FK142" s="86"/>
      <c r="FL142" s="86"/>
      <c r="FM142" s="86"/>
      <c r="FN142" s="86"/>
      <c r="FO142" s="86"/>
      <c r="FP142" s="86"/>
      <c r="FQ142" s="86"/>
      <c r="FR142" s="86"/>
      <c r="FS142" s="86"/>
      <c r="FT142" s="86"/>
      <c r="FU142" s="86"/>
      <c r="FV142" s="86"/>
      <c r="FW142" s="86"/>
      <c r="FX142" s="86"/>
      <c r="FY142" s="86"/>
      <c r="FZ142" s="86"/>
      <c r="GA142" s="86"/>
      <c r="GB142" s="86"/>
      <c r="GC142" s="86"/>
      <c r="GD142" s="86"/>
      <c r="GE142" s="86"/>
      <c r="GF142" s="86"/>
      <c r="GG142" s="86"/>
      <c r="GH142" s="86"/>
      <c r="GI142" s="86"/>
      <c r="GJ142" s="86"/>
      <c r="GK142" s="86"/>
      <c r="GL142" s="86"/>
      <c r="GM142" s="86"/>
      <c r="GN142" s="86"/>
      <c r="GO142" s="86"/>
      <c r="GP142" s="86"/>
      <c r="GQ142" s="86"/>
      <c r="GR142" s="86"/>
      <c r="GS142" s="86"/>
      <c r="GT142" s="86"/>
      <c r="GU142" s="86"/>
      <c r="GV142" s="86"/>
      <c r="GW142" s="86"/>
      <c r="GX142" s="86"/>
      <c r="GY142" s="86"/>
      <c r="GZ142" s="86"/>
      <c r="HA142" s="86"/>
      <c r="HB142" s="86"/>
      <c r="HC142" s="86"/>
      <c r="HD142" s="86"/>
      <c r="HE142" s="86"/>
      <c r="HF142" s="86"/>
      <c r="HG142" s="86"/>
      <c r="HH142" s="86"/>
      <c r="HI142" s="86"/>
      <c r="HJ142" s="86"/>
      <c r="HK142" s="86"/>
      <c r="HL142" s="86"/>
      <c r="HM142" s="86"/>
      <c r="HN142" s="86"/>
      <c r="HO142" s="86"/>
      <c r="HP142" s="86"/>
      <c r="HQ142" s="86"/>
      <c r="HR142" s="86"/>
      <c r="HS142" s="86"/>
      <c r="HT142" s="86"/>
      <c r="HU142" s="86"/>
      <c r="HV142" s="86"/>
      <c r="HW142" s="86"/>
      <c r="HX142" s="86"/>
      <c r="HY142" s="86"/>
      <c r="HZ142" s="86"/>
      <c r="IA142" s="86"/>
      <c r="IB142" s="86"/>
      <c r="IC142" s="86"/>
      <c r="ID142" s="86"/>
      <c r="IE142" s="86"/>
      <c r="IF142" s="86"/>
      <c r="IG142" s="86"/>
      <c r="IH142" s="86"/>
      <c r="II142" s="86"/>
      <c r="IJ142" s="86"/>
      <c r="IK142" s="86"/>
      <c r="IL142" s="86"/>
      <c r="IM142" s="86"/>
      <c r="IN142" s="86"/>
      <c r="IO142" s="86"/>
      <c r="IP142" s="86"/>
      <c r="IQ142" s="86"/>
      <c r="IR142" s="86"/>
      <c r="IS142" s="86"/>
      <c r="IT142" s="86"/>
      <c r="IU142" s="86"/>
      <c r="IV142" s="86"/>
      <c r="IW142" s="86"/>
      <c r="IX142" s="86"/>
      <c r="IY142" s="86"/>
      <c r="IZ142" s="86"/>
      <c r="JA142" s="86"/>
      <c r="JB142" s="86"/>
      <c r="JC142" s="86"/>
      <c r="JD142" s="86"/>
      <c r="JE142" s="86"/>
      <c r="JF142" s="86"/>
      <c r="JG142" s="86"/>
      <c r="JH142" s="86"/>
      <c r="JI142" s="86"/>
      <c r="JJ142" s="86"/>
      <c r="JK142" s="86"/>
      <c r="JL142" s="86"/>
      <c r="JM142" s="86"/>
      <c r="JN142" s="86"/>
      <c r="JO142" s="86"/>
      <c r="JP142" s="86"/>
      <c r="JQ142" s="86"/>
      <c r="JR142" s="86"/>
      <c r="JS142" s="86"/>
      <c r="JT142" s="86"/>
      <c r="JU142" s="86"/>
      <c r="JV142" s="86"/>
      <c r="JW142" s="86"/>
      <c r="JX142" s="86"/>
      <c r="JY142" s="86"/>
      <c r="JZ142" s="86"/>
      <c r="KA142" s="86"/>
      <c r="KB142" s="86"/>
      <c r="KC142" s="86"/>
      <c r="KD142" s="86"/>
      <c r="KE142" s="86"/>
      <c r="KF142" s="86"/>
      <c r="KG142" s="86"/>
      <c r="KH142" s="86"/>
      <c r="KI142" s="86"/>
      <c r="KJ142" s="86"/>
      <c r="KK142" s="86"/>
      <c r="KL142" s="86"/>
      <c r="KM142" s="86"/>
      <c r="KN142" s="86"/>
      <c r="KO142" s="86"/>
      <c r="KP142" s="86"/>
      <c r="KQ142" s="86"/>
      <c r="KR142" s="86"/>
      <c r="KS142" s="86"/>
      <c r="KT142" s="86"/>
      <c r="KU142" s="86"/>
      <c r="KV142" s="86"/>
      <c r="KW142" s="86"/>
      <c r="KX142" s="86"/>
      <c r="KY142" s="86"/>
      <c r="KZ142" s="86"/>
      <c r="LA142" s="86"/>
      <c r="LB142" s="86"/>
      <c r="LC142" s="86"/>
      <c r="LD142" s="86"/>
      <c r="LE142" s="86"/>
      <c r="LF142" s="86"/>
      <c r="LG142" s="86"/>
      <c r="LH142" s="86"/>
      <c r="LI142" s="86"/>
      <c r="LJ142" s="86"/>
      <c r="LK142" s="86"/>
      <c r="LL142" s="86"/>
      <c r="LM142" s="86"/>
      <c r="LN142" s="86"/>
      <c r="LO142" s="86"/>
      <c r="LP142" s="86"/>
      <c r="LQ142" s="86"/>
      <c r="LR142" s="86"/>
      <c r="LS142" s="86"/>
      <c r="LT142" s="86"/>
      <c r="LU142" s="86"/>
      <c r="LV142" s="86"/>
      <c r="LW142" s="86"/>
      <c r="LX142" s="86"/>
      <c r="LY142" s="86"/>
      <c r="LZ142" s="86"/>
      <c r="MA142" s="86"/>
      <c r="MB142" s="86"/>
      <c r="MC142" s="86"/>
      <c r="MD142" s="86"/>
      <c r="ME142" s="86"/>
      <c r="MF142" s="86"/>
      <c r="MG142" s="86"/>
      <c r="MH142" s="86"/>
      <c r="MI142" s="86"/>
      <c r="MJ142" s="86"/>
      <c r="MK142" s="86"/>
      <c r="ML142" s="86"/>
      <c r="MM142" s="86"/>
      <c r="MN142" s="86"/>
      <c r="MO142" s="86"/>
      <c r="MP142" s="86"/>
      <c r="MQ142" s="86"/>
      <c r="MR142" s="86"/>
      <c r="MS142" s="86"/>
      <c r="MT142" s="86"/>
      <c r="MU142" s="86"/>
      <c r="MV142" s="86"/>
      <c r="MW142" s="86"/>
      <c r="MX142" s="86"/>
      <c r="MY142" s="86"/>
      <c r="MZ142" s="86"/>
      <c r="NA142" s="86"/>
      <c r="NB142" s="86"/>
      <c r="NC142" s="86"/>
      <c r="ND142" s="86"/>
      <c r="NE142" s="86"/>
      <c r="NF142" s="86"/>
      <c r="NG142" s="86"/>
      <c r="NH142" s="86"/>
      <c r="NI142" s="86"/>
      <c r="NJ142" s="86"/>
      <c r="NK142" s="86"/>
      <c r="NL142" s="86"/>
      <c r="NM142" s="86"/>
      <c r="NN142" s="86"/>
      <c r="NO142" s="86"/>
      <c r="NP142" s="86"/>
      <c r="NQ142" s="86"/>
      <c r="NR142" s="86"/>
      <c r="NS142" s="86"/>
      <c r="NT142" s="86"/>
      <c r="NU142" s="86"/>
      <c r="NV142" s="86"/>
      <c r="NW142" s="86"/>
      <c r="NX142" s="86"/>
      <c r="NY142" s="86"/>
      <c r="NZ142" s="86"/>
      <c r="OA142" s="86"/>
      <c r="OB142" s="86"/>
      <c r="OC142" s="86"/>
      <c r="OD142" s="86"/>
      <c r="OE142" s="86"/>
      <c r="OF142" s="86"/>
      <c r="OG142" s="86"/>
      <c r="OH142" s="86"/>
      <c r="OI142" s="86"/>
      <c r="OJ142" s="86"/>
      <c r="OK142" s="86"/>
      <c r="OL142" s="86"/>
      <c r="OM142" s="86"/>
      <c r="ON142" s="86"/>
      <c r="OO142" s="86"/>
      <c r="OP142" s="86"/>
      <c r="OQ142" s="86"/>
      <c r="OR142" s="86"/>
      <c r="OS142" s="86"/>
      <c r="OT142" s="86"/>
      <c r="OU142" s="86"/>
      <c r="OV142" s="86"/>
      <c r="OW142" s="86"/>
      <c r="OX142" s="86"/>
      <c r="OY142" s="86"/>
      <c r="OZ142" s="86"/>
      <c r="PA142" s="86"/>
      <c r="PB142" s="86"/>
      <c r="PC142" s="86"/>
      <c r="PD142" s="86"/>
      <c r="PE142" s="86"/>
      <c r="PF142" s="86"/>
      <c r="PG142" s="86"/>
      <c r="PH142" s="86"/>
      <c r="PI142" s="86"/>
      <c r="PJ142" s="86"/>
      <c r="PK142" s="86"/>
      <c r="PL142" s="86"/>
      <c r="PM142" s="86"/>
      <c r="PN142" s="86"/>
      <c r="PO142" s="86"/>
      <c r="PP142" s="86"/>
      <c r="PQ142" s="86"/>
      <c r="PR142" s="86"/>
      <c r="PS142" s="86"/>
      <c r="PT142" s="86"/>
      <c r="PU142" s="86"/>
      <c r="PV142" s="86"/>
      <c r="PW142" s="86"/>
      <c r="PX142" s="86"/>
      <c r="PY142" s="86"/>
      <c r="PZ142" s="86"/>
      <c r="QA142" s="86"/>
      <c r="QB142" s="86"/>
      <c r="QC142" s="86"/>
      <c r="QD142" s="86"/>
      <c r="QE142" s="86"/>
      <c r="QF142" s="86"/>
      <c r="QG142" s="86"/>
      <c r="QH142" s="86"/>
      <c r="QI142" s="86"/>
      <c r="QJ142" s="86"/>
      <c r="QK142" s="86"/>
      <c r="QL142" s="86"/>
      <c r="QM142" s="86"/>
      <c r="QN142" s="86"/>
      <c r="QO142" s="86"/>
      <c r="QP142" s="86"/>
      <c r="QQ142" s="86"/>
      <c r="QR142" s="86"/>
      <c r="QS142" s="86"/>
      <c r="QT142" s="86"/>
      <c r="QU142" s="86"/>
      <c r="QV142" s="86"/>
      <c r="QW142" s="86"/>
      <c r="QX142" s="86"/>
      <c r="QY142" s="86"/>
      <c r="QZ142" s="86"/>
      <c r="RA142" s="86"/>
      <c r="RB142" s="86"/>
      <c r="RC142" s="86"/>
      <c r="RD142" s="86"/>
      <c r="RE142" s="86"/>
      <c r="RF142" s="86"/>
      <c r="RG142" s="86"/>
      <c r="RH142" s="86"/>
      <c r="RI142" s="86"/>
      <c r="RJ142" s="86"/>
      <c r="RK142" s="86"/>
      <c r="RL142" s="86"/>
      <c r="RM142" s="86"/>
      <c r="RN142" s="86"/>
      <c r="RO142" s="86"/>
    </row>
    <row r="143" spans="2:483"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86"/>
      <c r="Q143" s="86"/>
      <c r="R143" s="8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  <c r="AN143" s="86"/>
      <c r="AO143" s="86"/>
      <c r="AP143" s="86"/>
      <c r="AQ143" s="86"/>
      <c r="AR143" s="86"/>
      <c r="AS143" s="86"/>
      <c r="AT143" s="86"/>
      <c r="AU143" s="86"/>
      <c r="AV143" s="86"/>
      <c r="AW143" s="86"/>
      <c r="AX143" s="86"/>
      <c r="AY143" s="86"/>
      <c r="AZ143" s="86"/>
      <c r="BA143" s="86"/>
      <c r="BB143" s="86"/>
      <c r="BC143" s="86"/>
      <c r="BD143" s="86"/>
      <c r="BE143" s="86"/>
      <c r="BF143" s="86"/>
      <c r="BG143" s="86"/>
      <c r="BH143" s="86"/>
      <c r="BI143" s="86"/>
      <c r="BJ143" s="86"/>
      <c r="BK143" s="86"/>
      <c r="BL143" s="86"/>
      <c r="BM143" s="86"/>
      <c r="BN143" s="86"/>
      <c r="BO143" s="86"/>
      <c r="BP143" s="86"/>
      <c r="BQ143" s="86"/>
      <c r="BR143" s="86"/>
      <c r="BS143" s="86"/>
      <c r="BT143" s="86"/>
      <c r="BU143" s="86"/>
      <c r="BV143" s="86"/>
      <c r="BW143" s="86"/>
      <c r="BX143" s="86"/>
      <c r="BY143" s="86"/>
      <c r="BZ143" s="86"/>
      <c r="CA143" s="86"/>
      <c r="CB143" s="86"/>
      <c r="CC143" s="86"/>
      <c r="CD143" s="86"/>
      <c r="CE143" s="86"/>
      <c r="CF143" s="86"/>
      <c r="CG143" s="86"/>
      <c r="CH143" s="86"/>
      <c r="CI143" s="86"/>
      <c r="CJ143" s="86"/>
      <c r="CK143" s="86"/>
      <c r="CL143" s="86"/>
      <c r="CM143" s="86"/>
      <c r="CN143" s="86"/>
      <c r="CO143" s="86"/>
      <c r="CP143" s="86"/>
      <c r="CQ143" s="86"/>
      <c r="CR143" s="86"/>
      <c r="CS143" s="86"/>
      <c r="CT143" s="86"/>
      <c r="CU143" s="86"/>
      <c r="CV143" s="86"/>
      <c r="CW143" s="86"/>
      <c r="CX143" s="86"/>
      <c r="CY143" s="86"/>
      <c r="CZ143" s="86"/>
      <c r="DA143" s="86"/>
      <c r="DB143" s="86"/>
      <c r="DC143" s="86"/>
      <c r="DD143" s="86"/>
      <c r="DE143" s="86"/>
      <c r="DF143" s="86"/>
      <c r="DG143" s="86"/>
      <c r="DH143" s="86"/>
      <c r="DI143" s="86"/>
      <c r="DJ143" s="86"/>
      <c r="DK143" s="86"/>
      <c r="DL143" s="86"/>
      <c r="DM143" s="86"/>
      <c r="DN143" s="86"/>
      <c r="DO143" s="86"/>
      <c r="DP143" s="86"/>
      <c r="DQ143" s="86"/>
      <c r="DR143" s="86"/>
      <c r="DS143" s="86"/>
      <c r="DT143" s="86"/>
      <c r="DU143" s="86"/>
      <c r="DV143" s="86"/>
      <c r="DW143" s="86"/>
      <c r="DX143" s="86"/>
      <c r="DY143" s="86"/>
      <c r="DZ143" s="86"/>
      <c r="EA143" s="86"/>
      <c r="EB143" s="86"/>
      <c r="EC143" s="86"/>
      <c r="ED143" s="86"/>
      <c r="EE143" s="86"/>
      <c r="EF143" s="86"/>
      <c r="EG143" s="86"/>
      <c r="EH143" s="86"/>
      <c r="EI143" s="86"/>
      <c r="EJ143" s="86"/>
      <c r="EK143" s="86"/>
      <c r="EL143" s="86"/>
      <c r="EM143" s="86"/>
      <c r="EN143" s="86"/>
      <c r="EO143" s="86"/>
      <c r="EP143" s="86"/>
      <c r="EQ143" s="86"/>
      <c r="ER143" s="86"/>
      <c r="ES143" s="86"/>
      <c r="ET143" s="86"/>
      <c r="EU143" s="86"/>
      <c r="EV143" s="86"/>
      <c r="EW143" s="86"/>
      <c r="EX143" s="86"/>
      <c r="EY143" s="86"/>
      <c r="EZ143" s="86"/>
      <c r="FA143" s="86"/>
      <c r="FB143" s="86"/>
      <c r="FC143" s="86"/>
      <c r="FD143" s="86"/>
      <c r="FE143" s="86"/>
      <c r="FF143" s="86"/>
      <c r="FG143" s="86"/>
      <c r="FH143" s="86"/>
      <c r="FI143" s="86"/>
      <c r="FJ143" s="86"/>
      <c r="FK143" s="86"/>
      <c r="FL143" s="86"/>
      <c r="FM143" s="86"/>
      <c r="FN143" s="86"/>
      <c r="FO143" s="86"/>
      <c r="FP143" s="86"/>
      <c r="FQ143" s="86"/>
      <c r="FR143" s="86"/>
      <c r="FS143" s="86"/>
      <c r="FT143" s="86"/>
      <c r="FU143" s="86"/>
      <c r="FV143" s="86"/>
      <c r="FW143" s="86"/>
      <c r="FX143" s="86"/>
      <c r="FY143" s="86"/>
      <c r="FZ143" s="86"/>
      <c r="GA143" s="86"/>
      <c r="GB143" s="86"/>
      <c r="GC143" s="86"/>
      <c r="GD143" s="86"/>
      <c r="GE143" s="86"/>
      <c r="GF143" s="86"/>
      <c r="GG143" s="86"/>
      <c r="GH143" s="86"/>
      <c r="GI143" s="86"/>
      <c r="GJ143" s="86"/>
      <c r="GK143" s="86"/>
      <c r="GL143" s="86"/>
      <c r="GM143" s="86"/>
      <c r="GN143" s="86"/>
      <c r="GO143" s="86"/>
      <c r="GP143" s="86"/>
      <c r="GQ143" s="86"/>
      <c r="GR143" s="86"/>
      <c r="GS143" s="86"/>
      <c r="GT143" s="86"/>
      <c r="GU143" s="86"/>
      <c r="GV143" s="86"/>
      <c r="GW143" s="86"/>
      <c r="GX143" s="86"/>
      <c r="GY143" s="86"/>
      <c r="GZ143" s="86"/>
      <c r="HA143" s="86"/>
      <c r="HB143" s="86"/>
      <c r="HC143" s="86"/>
      <c r="HD143" s="86"/>
      <c r="HE143" s="86"/>
      <c r="HF143" s="86"/>
      <c r="HG143" s="86"/>
      <c r="HH143" s="86"/>
      <c r="HI143" s="86"/>
      <c r="HJ143" s="86"/>
      <c r="HK143" s="86"/>
      <c r="HL143" s="86"/>
      <c r="HM143" s="86"/>
      <c r="HN143" s="86"/>
      <c r="HO143" s="86"/>
      <c r="HP143" s="86"/>
      <c r="HQ143" s="86"/>
      <c r="HR143" s="86"/>
      <c r="HS143" s="86"/>
      <c r="HT143" s="86"/>
      <c r="HU143" s="86"/>
      <c r="HV143" s="86"/>
      <c r="HW143" s="86"/>
      <c r="HX143" s="86"/>
      <c r="HY143" s="86"/>
      <c r="HZ143" s="86"/>
      <c r="IA143" s="86"/>
      <c r="IB143" s="86"/>
      <c r="IC143" s="86"/>
      <c r="ID143" s="86"/>
      <c r="IE143" s="86"/>
      <c r="IF143" s="86"/>
      <c r="IG143" s="86"/>
      <c r="IH143" s="86"/>
      <c r="II143" s="86"/>
      <c r="IJ143" s="86"/>
      <c r="IK143" s="86"/>
      <c r="IL143" s="86"/>
      <c r="IM143" s="86"/>
      <c r="IN143" s="86"/>
      <c r="IO143" s="86"/>
      <c r="IP143" s="86"/>
      <c r="IQ143" s="86"/>
      <c r="IR143" s="86"/>
      <c r="IS143" s="86"/>
      <c r="IT143" s="86"/>
      <c r="IU143" s="86"/>
      <c r="IV143" s="86"/>
      <c r="IW143" s="86"/>
      <c r="IX143" s="86"/>
      <c r="IY143" s="86"/>
      <c r="IZ143" s="86"/>
      <c r="JA143" s="86"/>
      <c r="JB143" s="86"/>
      <c r="JC143" s="86"/>
      <c r="JD143" s="86"/>
      <c r="JE143" s="86"/>
      <c r="JF143" s="86"/>
      <c r="JG143" s="86"/>
      <c r="JH143" s="86"/>
      <c r="JI143" s="86"/>
      <c r="JJ143" s="86"/>
      <c r="JK143" s="86"/>
      <c r="JL143" s="86"/>
      <c r="JM143" s="86"/>
      <c r="JN143" s="86"/>
      <c r="JO143" s="86"/>
      <c r="JP143" s="86"/>
      <c r="JQ143" s="86"/>
      <c r="JR143" s="86"/>
      <c r="JS143" s="86"/>
      <c r="JT143" s="86"/>
      <c r="JU143" s="86"/>
      <c r="JV143" s="86"/>
      <c r="JW143" s="86"/>
      <c r="JX143" s="86"/>
      <c r="JY143" s="86"/>
      <c r="JZ143" s="86"/>
      <c r="KA143" s="86"/>
      <c r="KB143" s="86"/>
      <c r="KC143" s="86"/>
      <c r="KD143" s="86"/>
      <c r="KE143" s="86"/>
      <c r="KF143" s="86"/>
      <c r="KG143" s="86"/>
      <c r="KH143" s="86"/>
      <c r="KI143" s="86"/>
      <c r="KJ143" s="86"/>
      <c r="KK143" s="86"/>
      <c r="KL143" s="86"/>
      <c r="KM143" s="86"/>
      <c r="KN143" s="86"/>
      <c r="KO143" s="86"/>
      <c r="KP143" s="86"/>
      <c r="KQ143" s="86"/>
      <c r="KR143" s="86"/>
      <c r="KS143" s="86"/>
      <c r="KT143" s="86"/>
      <c r="KU143" s="86"/>
      <c r="KV143" s="86"/>
      <c r="KW143" s="86"/>
      <c r="KX143" s="86"/>
      <c r="KY143" s="86"/>
      <c r="KZ143" s="86"/>
      <c r="LA143" s="86"/>
      <c r="LB143" s="86"/>
      <c r="LC143" s="86"/>
      <c r="LD143" s="86"/>
      <c r="LE143" s="86"/>
      <c r="LF143" s="86"/>
      <c r="LG143" s="86"/>
      <c r="LH143" s="86"/>
      <c r="LI143" s="86"/>
      <c r="LJ143" s="86"/>
      <c r="LK143" s="86"/>
      <c r="LL143" s="86"/>
      <c r="LM143" s="86"/>
      <c r="LN143" s="86"/>
      <c r="LO143" s="86"/>
      <c r="LP143" s="86"/>
      <c r="LQ143" s="86"/>
      <c r="LR143" s="86"/>
      <c r="LS143" s="86"/>
      <c r="LT143" s="86"/>
      <c r="LU143" s="86"/>
      <c r="LV143" s="86"/>
      <c r="LW143" s="86"/>
      <c r="LX143" s="86"/>
      <c r="LY143" s="86"/>
      <c r="LZ143" s="86"/>
      <c r="MA143" s="86"/>
      <c r="MB143" s="86"/>
      <c r="MC143" s="86"/>
      <c r="MD143" s="86"/>
      <c r="ME143" s="86"/>
      <c r="MF143" s="86"/>
      <c r="MG143" s="86"/>
      <c r="MH143" s="86"/>
      <c r="MI143" s="86"/>
      <c r="MJ143" s="86"/>
      <c r="MK143" s="86"/>
      <c r="ML143" s="86"/>
      <c r="MM143" s="86"/>
      <c r="MN143" s="86"/>
      <c r="MO143" s="86"/>
      <c r="MP143" s="86"/>
      <c r="MQ143" s="86"/>
      <c r="MR143" s="86"/>
      <c r="MS143" s="86"/>
      <c r="MT143" s="86"/>
      <c r="MU143" s="86"/>
      <c r="MV143" s="86"/>
      <c r="MW143" s="86"/>
      <c r="MX143" s="86"/>
      <c r="MY143" s="86"/>
      <c r="MZ143" s="86"/>
      <c r="NA143" s="86"/>
      <c r="NB143" s="86"/>
      <c r="NC143" s="86"/>
      <c r="ND143" s="86"/>
      <c r="NE143" s="86"/>
      <c r="NF143" s="86"/>
      <c r="NG143" s="86"/>
      <c r="NH143" s="86"/>
      <c r="NI143" s="86"/>
      <c r="NJ143" s="86"/>
      <c r="NK143" s="86"/>
      <c r="NL143" s="86"/>
      <c r="NM143" s="86"/>
      <c r="NN143" s="86"/>
      <c r="NO143" s="86"/>
      <c r="NP143" s="86"/>
      <c r="NQ143" s="86"/>
      <c r="NR143" s="86"/>
      <c r="NS143" s="86"/>
      <c r="NT143" s="86"/>
      <c r="NU143" s="86"/>
      <c r="NV143" s="86"/>
      <c r="NW143" s="86"/>
      <c r="NX143" s="86"/>
      <c r="NY143" s="86"/>
      <c r="NZ143" s="86"/>
      <c r="OA143" s="86"/>
      <c r="OB143" s="86"/>
      <c r="OC143" s="86"/>
      <c r="OD143" s="86"/>
      <c r="OE143" s="86"/>
      <c r="OF143" s="86"/>
      <c r="OG143" s="86"/>
      <c r="OH143" s="86"/>
      <c r="OI143" s="86"/>
      <c r="OJ143" s="86"/>
      <c r="OK143" s="86"/>
      <c r="OL143" s="86"/>
      <c r="OM143" s="86"/>
      <c r="ON143" s="86"/>
      <c r="OO143" s="86"/>
      <c r="OP143" s="86"/>
      <c r="OQ143" s="86"/>
      <c r="OR143" s="86"/>
      <c r="OS143" s="86"/>
      <c r="OT143" s="86"/>
      <c r="OU143" s="86"/>
      <c r="OV143" s="86"/>
      <c r="OW143" s="86"/>
      <c r="OX143" s="86"/>
      <c r="OY143" s="86"/>
      <c r="OZ143" s="86"/>
      <c r="PA143" s="86"/>
      <c r="PB143" s="86"/>
      <c r="PC143" s="86"/>
      <c r="PD143" s="86"/>
      <c r="PE143" s="86"/>
      <c r="PF143" s="86"/>
      <c r="PG143" s="86"/>
      <c r="PH143" s="86"/>
      <c r="PI143" s="86"/>
      <c r="PJ143" s="86"/>
      <c r="PK143" s="86"/>
      <c r="PL143" s="86"/>
      <c r="PM143" s="86"/>
      <c r="PN143" s="86"/>
      <c r="PO143" s="86"/>
      <c r="PP143" s="86"/>
      <c r="PQ143" s="86"/>
      <c r="PR143" s="86"/>
      <c r="PS143" s="86"/>
      <c r="PT143" s="86"/>
      <c r="PU143" s="86"/>
      <c r="PV143" s="86"/>
      <c r="PW143" s="86"/>
      <c r="PX143" s="86"/>
      <c r="PY143" s="86"/>
      <c r="PZ143" s="86"/>
      <c r="QA143" s="86"/>
      <c r="QB143" s="86"/>
      <c r="QC143" s="86"/>
      <c r="QD143" s="86"/>
      <c r="QE143" s="86"/>
      <c r="QF143" s="86"/>
      <c r="QG143" s="86"/>
      <c r="QH143" s="86"/>
      <c r="QI143" s="86"/>
      <c r="QJ143" s="86"/>
      <c r="QK143" s="86"/>
      <c r="QL143" s="86"/>
      <c r="QM143" s="86"/>
      <c r="QN143" s="86"/>
      <c r="QO143" s="86"/>
      <c r="QP143" s="86"/>
      <c r="QQ143" s="86"/>
      <c r="QR143" s="86"/>
      <c r="QS143" s="86"/>
      <c r="QT143" s="86"/>
      <c r="QU143" s="86"/>
      <c r="QV143" s="86"/>
      <c r="QW143" s="86"/>
      <c r="QX143" s="86"/>
      <c r="QY143" s="86"/>
      <c r="QZ143" s="86"/>
      <c r="RA143" s="86"/>
      <c r="RB143" s="86"/>
      <c r="RC143" s="86"/>
      <c r="RD143" s="86"/>
      <c r="RE143" s="86"/>
      <c r="RF143" s="86"/>
      <c r="RG143" s="86"/>
      <c r="RH143" s="86"/>
      <c r="RI143" s="86"/>
      <c r="RJ143" s="86"/>
      <c r="RK143" s="86"/>
      <c r="RL143" s="86"/>
      <c r="RM143" s="86"/>
      <c r="RN143" s="86"/>
      <c r="RO143" s="86"/>
    </row>
    <row r="144" spans="2:483"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86"/>
      <c r="P144" s="86"/>
      <c r="Q144" s="86"/>
      <c r="R144" s="86"/>
      <c r="S144" s="86"/>
      <c r="T144" s="86"/>
      <c r="U144" s="86"/>
      <c r="V144" s="86"/>
      <c r="W144" s="86"/>
      <c r="X144" s="86"/>
      <c r="Y144" s="86"/>
      <c r="Z144" s="86"/>
      <c r="AA144" s="86"/>
      <c r="AB144" s="86"/>
      <c r="AC144" s="86"/>
      <c r="AD144" s="86"/>
      <c r="AE144" s="86"/>
      <c r="AF144" s="86"/>
      <c r="AG144" s="86"/>
      <c r="AH144" s="86"/>
      <c r="AI144" s="86"/>
      <c r="AJ144" s="86"/>
      <c r="AK144" s="86"/>
      <c r="AL144" s="86"/>
      <c r="AM144" s="86"/>
      <c r="AN144" s="86"/>
      <c r="AO144" s="86"/>
      <c r="AP144" s="86"/>
      <c r="AQ144" s="86"/>
      <c r="AR144" s="86"/>
      <c r="AS144" s="86"/>
      <c r="AT144" s="86"/>
      <c r="AU144" s="86"/>
      <c r="AV144" s="86"/>
      <c r="AW144" s="86"/>
      <c r="AX144" s="86"/>
      <c r="AY144" s="86"/>
      <c r="AZ144" s="86"/>
      <c r="BA144" s="86"/>
      <c r="BB144" s="86"/>
      <c r="BC144" s="86"/>
      <c r="BD144" s="86"/>
      <c r="BE144" s="86"/>
      <c r="BF144" s="86"/>
      <c r="BG144" s="86"/>
      <c r="BH144" s="86"/>
      <c r="BI144" s="86"/>
      <c r="BJ144" s="86"/>
      <c r="BK144" s="86"/>
      <c r="BL144" s="86"/>
      <c r="BM144" s="86"/>
      <c r="BN144" s="86"/>
      <c r="BO144" s="86"/>
      <c r="BP144" s="86"/>
      <c r="BQ144" s="86"/>
      <c r="BR144" s="86"/>
      <c r="BS144" s="86"/>
      <c r="BT144" s="86"/>
      <c r="BU144" s="86"/>
      <c r="BV144" s="86"/>
      <c r="BW144" s="86"/>
      <c r="BX144" s="86"/>
      <c r="BY144" s="86"/>
      <c r="BZ144" s="86"/>
      <c r="CA144" s="86"/>
      <c r="CB144" s="86"/>
      <c r="CC144" s="86"/>
      <c r="CD144" s="86"/>
      <c r="CE144" s="86"/>
      <c r="CF144" s="86"/>
      <c r="CG144" s="86"/>
      <c r="CH144" s="86"/>
      <c r="CI144" s="86"/>
      <c r="CJ144" s="86"/>
      <c r="CK144" s="86"/>
      <c r="CL144" s="86"/>
      <c r="CM144" s="86"/>
      <c r="CN144" s="86"/>
      <c r="CO144" s="86"/>
      <c r="CP144" s="86"/>
      <c r="CQ144" s="86"/>
      <c r="CR144" s="86"/>
      <c r="CS144" s="86"/>
      <c r="CT144" s="86"/>
      <c r="CU144" s="86"/>
      <c r="CV144" s="86"/>
      <c r="CW144" s="86"/>
      <c r="CX144" s="86"/>
      <c r="CY144" s="86"/>
      <c r="CZ144" s="86"/>
      <c r="DA144" s="86"/>
      <c r="DB144" s="86"/>
      <c r="DC144" s="86"/>
      <c r="DD144" s="86"/>
      <c r="DE144" s="86"/>
      <c r="DF144" s="86"/>
      <c r="DG144" s="86"/>
      <c r="DH144" s="86"/>
      <c r="DI144" s="86"/>
      <c r="DJ144" s="86"/>
      <c r="DK144" s="86"/>
      <c r="DL144" s="86"/>
      <c r="DM144" s="86"/>
      <c r="DN144" s="86"/>
      <c r="DO144" s="86"/>
      <c r="DP144" s="86"/>
      <c r="DQ144" s="86"/>
      <c r="DR144" s="86"/>
      <c r="DS144" s="86"/>
      <c r="DT144" s="86"/>
      <c r="DU144" s="86"/>
      <c r="DV144" s="86"/>
      <c r="DW144" s="86"/>
      <c r="DX144" s="86"/>
      <c r="DY144" s="86"/>
      <c r="DZ144" s="86"/>
      <c r="EA144" s="86"/>
      <c r="EB144" s="86"/>
      <c r="EC144" s="86"/>
      <c r="ED144" s="86"/>
      <c r="EE144" s="86"/>
      <c r="EF144" s="86"/>
      <c r="EG144" s="86"/>
      <c r="EH144" s="86"/>
      <c r="EI144" s="86"/>
      <c r="EJ144" s="86"/>
      <c r="EK144" s="86"/>
      <c r="EL144" s="86"/>
      <c r="EM144" s="86"/>
      <c r="EN144" s="86"/>
      <c r="EO144" s="86"/>
      <c r="EP144" s="86"/>
      <c r="EQ144" s="86"/>
      <c r="ER144" s="86"/>
      <c r="ES144" s="86"/>
      <c r="ET144" s="86"/>
      <c r="EU144" s="86"/>
      <c r="EV144" s="86"/>
      <c r="EW144" s="86"/>
      <c r="EX144" s="86"/>
      <c r="EY144" s="86"/>
      <c r="EZ144" s="86"/>
      <c r="FA144" s="86"/>
      <c r="FB144" s="86"/>
      <c r="FC144" s="86"/>
      <c r="FD144" s="86"/>
      <c r="FE144" s="86"/>
      <c r="FF144" s="86"/>
      <c r="FG144" s="86"/>
      <c r="FH144" s="86"/>
      <c r="FI144" s="86"/>
      <c r="FJ144" s="86"/>
      <c r="FK144" s="86"/>
      <c r="FL144" s="86"/>
      <c r="FM144" s="86"/>
      <c r="FN144" s="86"/>
      <c r="FO144" s="86"/>
      <c r="FP144" s="86"/>
      <c r="FQ144" s="86"/>
      <c r="FR144" s="86"/>
      <c r="FS144" s="86"/>
      <c r="FT144" s="86"/>
      <c r="FU144" s="86"/>
      <c r="FV144" s="86"/>
      <c r="FW144" s="86"/>
      <c r="FX144" s="86"/>
      <c r="FY144" s="86"/>
      <c r="FZ144" s="86"/>
      <c r="GA144" s="86"/>
      <c r="GB144" s="86"/>
      <c r="GC144" s="86"/>
      <c r="GD144" s="86"/>
      <c r="GE144" s="86"/>
      <c r="GF144" s="86"/>
      <c r="GG144" s="86"/>
      <c r="GH144" s="86"/>
      <c r="GI144" s="86"/>
      <c r="GJ144" s="86"/>
      <c r="GK144" s="86"/>
      <c r="GL144" s="86"/>
      <c r="GM144" s="86"/>
      <c r="GN144" s="86"/>
      <c r="GO144" s="86"/>
      <c r="GP144" s="86"/>
      <c r="GQ144" s="86"/>
      <c r="GR144" s="86"/>
      <c r="GS144" s="86"/>
      <c r="GT144" s="86"/>
      <c r="GU144" s="86"/>
      <c r="GV144" s="86"/>
      <c r="GW144" s="86"/>
      <c r="GX144" s="86"/>
      <c r="GY144" s="86"/>
      <c r="GZ144" s="86"/>
      <c r="HA144" s="86"/>
      <c r="HB144" s="86"/>
      <c r="HC144" s="86"/>
      <c r="HD144" s="86"/>
      <c r="HE144" s="86"/>
      <c r="HF144" s="86"/>
      <c r="HG144" s="86"/>
      <c r="HH144" s="86"/>
      <c r="HI144" s="86"/>
      <c r="HJ144" s="86"/>
      <c r="HK144" s="86"/>
      <c r="HL144" s="86"/>
      <c r="HM144" s="86"/>
      <c r="HN144" s="86"/>
      <c r="HO144" s="86"/>
      <c r="HP144" s="86"/>
      <c r="HQ144" s="86"/>
      <c r="HR144" s="86"/>
      <c r="HS144" s="86"/>
      <c r="HT144" s="86"/>
      <c r="HU144" s="86"/>
      <c r="HV144" s="86"/>
      <c r="HW144" s="86"/>
      <c r="HX144" s="86"/>
      <c r="HY144" s="86"/>
      <c r="HZ144" s="86"/>
      <c r="IA144" s="86"/>
      <c r="IB144" s="86"/>
      <c r="IC144" s="86"/>
      <c r="ID144" s="86"/>
      <c r="IE144" s="86"/>
      <c r="IF144" s="86"/>
      <c r="IG144" s="86"/>
      <c r="IH144" s="86"/>
      <c r="II144" s="86"/>
      <c r="IJ144" s="86"/>
      <c r="IK144" s="86"/>
      <c r="IL144" s="86"/>
      <c r="IM144" s="86"/>
      <c r="IN144" s="86"/>
      <c r="IO144" s="86"/>
      <c r="IP144" s="86"/>
      <c r="IQ144" s="86"/>
      <c r="IR144" s="86"/>
      <c r="IS144" s="86"/>
      <c r="IT144" s="86"/>
      <c r="IU144" s="86"/>
      <c r="IV144" s="86"/>
      <c r="IW144" s="86"/>
      <c r="IX144" s="86"/>
      <c r="IY144" s="86"/>
      <c r="IZ144" s="86"/>
      <c r="JA144" s="86"/>
      <c r="JB144" s="86"/>
      <c r="JC144" s="86"/>
      <c r="JD144" s="86"/>
      <c r="JE144" s="86"/>
      <c r="JF144" s="86"/>
      <c r="JG144" s="86"/>
      <c r="JH144" s="86"/>
      <c r="JI144" s="86"/>
      <c r="JJ144" s="86"/>
      <c r="JK144" s="86"/>
      <c r="JL144" s="86"/>
      <c r="JM144" s="86"/>
      <c r="JN144" s="86"/>
      <c r="JO144" s="86"/>
      <c r="JP144" s="86"/>
      <c r="JQ144" s="86"/>
      <c r="JR144" s="86"/>
      <c r="JS144" s="86"/>
      <c r="JT144" s="86"/>
      <c r="JU144" s="86"/>
      <c r="JV144" s="86"/>
      <c r="JW144" s="86"/>
      <c r="JX144" s="86"/>
      <c r="JY144" s="86"/>
      <c r="JZ144" s="86"/>
      <c r="KA144" s="86"/>
      <c r="KB144" s="86"/>
      <c r="KC144" s="86"/>
      <c r="KD144" s="86"/>
      <c r="KE144" s="86"/>
      <c r="KF144" s="86"/>
      <c r="KG144" s="86"/>
      <c r="KH144" s="86"/>
      <c r="KI144" s="86"/>
      <c r="KJ144" s="86"/>
      <c r="KK144" s="86"/>
      <c r="KL144" s="86"/>
      <c r="KM144" s="86"/>
      <c r="KN144" s="86"/>
      <c r="KO144" s="86"/>
      <c r="KP144" s="86"/>
      <c r="KQ144" s="86"/>
      <c r="KR144" s="86"/>
      <c r="KS144" s="86"/>
      <c r="KT144" s="86"/>
      <c r="KU144" s="86"/>
      <c r="KV144" s="86"/>
      <c r="KW144" s="86"/>
      <c r="KX144" s="86"/>
      <c r="KY144" s="86"/>
      <c r="KZ144" s="86"/>
      <c r="LA144" s="86"/>
      <c r="LB144" s="86"/>
      <c r="LC144" s="86"/>
      <c r="LD144" s="86"/>
      <c r="LE144" s="86"/>
      <c r="LF144" s="86"/>
      <c r="LG144" s="86"/>
      <c r="LH144" s="86"/>
      <c r="LI144" s="86"/>
      <c r="LJ144" s="86"/>
      <c r="LK144" s="86"/>
      <c r="LL144" s="86"/>
      <c r="LM144" s="86"/>
      <c r="LN144" s="86"/>
      <c r="LO144" s="86"/>
      <c r="LP144" s="86"/>
      <c r="LQ144" s="86"/>
      <c r="LR144" s="86"/>
      <c r="LS144" s="86"/>
      <c r="LT144" s="86"/>
      <c r="LU144" s="86"/>
      <c r="LV144" s="86"/>
      <c r="LW144" s="86"/>
      <c r="LX144" s="86"/>
      <c r="LY144" s="86"/>
      <c r="LZ144" s="86"/>
      <c r="MA144" s="86"/>
      <c r="MB144" s="86"/>
      <c r="MC144" s="86"/>
      <c r="MD144" s="86"/>
      <c r="ME144" s="86"/>
      <c r="MF144" s="86"/>
      <c r="MG144" s="86"/>
      <c r="MH144" s="86"/>
      <c r="MI144" s="86"/>
      <c r="MJ144" s="86"/>
      <c r="MK144" s="86"/>
      <c r="ML144" s="86"/>
      <c r="MM144" s="86"/>
      <c r="MN144" s="86"/>
      <c r="MO144" s="86"/>
      <c r="MP144" s="86"/>
      <c r="MQ144" s="86"/>
      <c r="MR144" s="86"/>
      <c r="MS144" s="86"/>
      <c r="MT144" s="86"/>
      <c r="MU144" s="86"/>
      <c r="MV144" s="86"/>
      <c r="MW144" s="86"/>
      <c r="MX144" s="86"/>
      <c r="MY144" s="86"/>
      <c r="MZ144" s="86"/>
      <c r="NA144" s="86"/>
      <c r="NB144" s="86"/>
      <c r="NC144" s="86"/>
      <c r="ND144" s="86"/>
      <c r="NE144" s="86"/>
      <c r="NF144" s="86"/>
      <c r="NG144" s="86"/>
      <c r="NH144" s="86"/>
      <c r="NI144" s="86"/>
      <c r="NJ144" s="86"/>
      <c r="NK144" s="86"/>
      <c r="NL144" s="86"/>
      <c r="NM144" s="86"/>
      <c r="NN144" s="86"/>
      <c r="NO144" s="86"/>
      <c r="NP144" s="86"/>
      <c r="NQ144" s="86"/>
      <c r="NR144" s="86"/>
      <c r="NS144" s="86"/>
      <c r="NT144" s="86"/>
      <c r="NU144" s="86"/>
      <c r="NV144" s="86"/>
      <c r="NW144" s="86"/>
      <c r="NX144" s="86"/>
      <c r="NY144" s="86"/>
      <c r="NZ144" s="86"/>
      <c r="OA144" s="86"/>
      <c r="OB144" s="86"/>
      <c r="OC144" s="86"/>
      <c r="OD144" s="86"/>
      <c r="OE144" s="86"/>
      <c r="OF144" s="86"/>
      <c r="OG144" s="86"/>
      <c r="OH144" s="86"/>
      <c r="OI144" s="86"/>
      <c r="OJ144" s="86"/>
      <c r="OK144" s="86"/>
      <c r="OL144" s="86"/>
      <c r="OM144" s="86"/>
      <c r="ON144" s="86"/>
      <c r="OO144" s="86"/>
      <c r="OP144" s="86"/>
      <c r="OQ144" s="86"/>
      <c r="OR144" s="86"/>
      <c r="OS144" s="86"/>
      <c r="OT144" s="86"/>
      <c r="OU144" s="86"/>
      <c r="OV144" s="86"/>
      <c r="OW144" s="86"/>
      <c r="OX144" s="86"/>
      <c r="OY144" s="86"/>
      <c r="OZ144" s="86"/>
      <c r="PA144" s="86"/>
      <c r="PB144" s="86"/>
      <c r="PC144" s="86"/>
      <c r="PD144" s="86"/>
      <c r="PE144" s="86"/>
      <c r="PF144" s="86"/>
      <c r="PG144" s="86"/>
      <c r="PH144" s="86"/>
      <c r="PI144" s="86"/>
      <c r="PJ144" s="86"/>
      <c r="PK144" s="86"/>
      <c r="PL144" s="86"/>
      <c r="PM144" s="86"/>
      <c r="PN144" s="86"/>
      <c r="PO144" s="86"/>
      <c r="PP144" s="86"/>
      <c r="PQ144" s="86"/>
      <c r="PR144" s="86"/>
      <c r="PS144" s="86"/>
      <c r="PT144" s="86"/>
      <c r="PU144" s="86"/>
      <c r="PV144" s="86"/>
      <c r="PW144" s="86"/>
      <c r="PX144" s="86"/>
      <c r="PY144" s="86"/>
      <c r="PZ144" s="86"/>
      <c r="QA144" s="86"/>
      <c r="QB144" s="86"/>
      <c r="QC144" s="86"/>
      <c r="QD144" s="86"/>
      <c r="QE144" s="86"/>
      <c r="QF144" s="86"/>
      <c r="QG144" s="86"/>
      <c r="QH144" s="86"/>
      <c r="QI144" s="86"/>
      <c r="QJ144" s="86"/>
      <c r="QK144" s="86"/>
      <c r="QL144" s="86"/>
      <c r="QM144" s="86"/>
      <c r="QN144" s="86"/>
      <c r="QO144" s="86"/>
      <c r="QP144" s="86"/>
      <c r="QQ144" s="86"/>
      <c r="QR144" s="86"/>
      <c r="QS144" s="86"/>
      <c r="QT144" s="86"/>
      <c r="QU144" s="86"/>
      <c r="QV144" s="86"/>
      <c r="QW144" s="86"/>
      <c r="QX144" s="86"/>
      <c r="QY144" s="86"/>
      <c r="QZ144" s="86"/>
      <c r="RA144" s="86"/>
      <c r="RB144" s="86"/>
      <c r="RC144" s="86"/>
      <c r="RD144" s="86"/>
      <c r="RE144" s="86"/>
      <c r="RF144" s="86"/>
      <c r="RG144" s="86"/>
      <c r="RH144" s="86"/>
      <c r="RI144" s="86"/>
      <c r="RJ144" s="86"/>
      <c r="RK144" s="86"/>
      <c r="RL144" s="86"/>
      <c r="RM144" s="86"/>
      <c r="RN144" s="86"/>
      <c r="RO144" s="86"/>
    </row>
    <row r="145" spans="2:483"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  <c r="AN145" s="86"/>
      <c r="AO145" s="86"/>
      <c r="AP145" s="86"/>
      <c r="AQ145" s="86"/>
      <c r="AR145" s="86"/>
      <c r="AS145" s="86"/>
      <c r="AT145" s="86"/>
      <c r="AU145" s="86"/>
      <c r="AV145" s="86"/>
      <c r="AW145" s="86"/>
      <c r="AX145" s="86"/>
      <c r="AY145" s="86"/>
      <c r="AZ145" s="86"/>
      <c r="BA145" s="86"/>
      <c r="BB145" s="86"/>
      <c r="BC145" s="86"/>
      <c r="BD145" s="86"/>
      <c r="BE145" s="86"/>
      <c r="BF145" s="86"/>
      <c r="BG145" s="86"/>
      <c r="BH145" s="86"/>
      <c r="BI145" s="86"/>
      <c r="BJ145" s="86"/>
      <c r="BK145" s="86"/>
      <c r="BL145" s="86"/>
      <c r="BM145" s="86"/>
      <c r="BN145" s="86"/>
      <c r="BO145" s="86"/>
      <c r="BP145" s="86"/>
      <c r="BQ145" s="86"/>
      <c r="BR145" s="86"/>
      <c r="BS145" s="86"/>
      <c r="BT145" s="86"/>
      <c r="BU145" s="86"/>
      <c r="BV145" s="86"/>
      <c r="BW145" s="86"/>
      <c r="BX145" s="86"/>
      <c r="BY145" s="86"/>
      <c r="BZ145" s="86"/>
      <c r="CA145" s="86"/>
      <c r="CB145" s="86"/>
      <c r="CC145" s="86"/>
      <c r="CD145" s="86"/>
      <c r="CE145" s="86"/>
      <c r="CF145" s="86"/>
      <c r="CG145" s="86"/>
      <c r="CH145" s="86"/>
      <c r="CI145" s="86"/>
      <c r="CJ145" s="86"/>
      <c r="CK145" s="86"/>
      <c r="CL145" s="86"/>
      <c r="CM145" s="86"/>
      <c r="CN145" s="86"/>
      <c r="CO145" s="86"/>
      <c r="CP145" s="86"/>
      <c r="CQ145" s="86"/>
      <c r="CR145" s="86"/>
      <c r="CS145" s="86"/>
      <c r="CT145" s="86"/>
      <c r="CU145" s="86"/>
      <c r="CV145" s="86"/>
      <c r="CW145" s="86"/>
      <c r="CX145" s="86"/>
      <c r="CY145" s="86"/>
      <c r="CZ145" s="86"/>
      <c r="DA145" s="86"/>
      <c r="DB145" s="86"/>
      <c r="DC145" s="86"/>
      <c r="DD145" s="86"/>
      <c r="DE145" s="86"/>
      <c r="DF145" s="86"/>
      <c r="DG145" s="86"/>
      <c r="DH145" s="86"/>
      <c r="DI145" s="86"/>
      <c r="DJ145" s="86"/>
      <c r="DK145" s="86"/>
      <c r="DL145" s="86"/>
      <c r="DM145" s="86"/>
      <c r="DN145" s="86"/>
      <c r="DO145" s="86"/>
      <c r="DP145" s="86"/>
      <c r="DQ145" s="86"/>
      <c r="DR145" s="86"/>
      <c r="DS145" s="86"/>
      <c r="DT145" s="86"/>
      <c r="DU145" s="86"/>
      <c r="DV145" s="86"/>
      <c r="DW145" s="86"/>
      <c r="DX145" s="86"/>
      <c r="DY145" s="86"/>
      <c r="DZ145" s="86"/>
      <c r="EA145" s="86"/>
      <c r="EB145" s="86"/>
      <c r="EC145" s="86"/>
      <c r="ED145" s="86"/>
      <c r="EE145" s="86"/>
      <c r="EF145" s="86"/>
      <c r="EG145" s="86"/>
      <c r="EH145" s="86"/>
      <c r="EI145" s="86"/>
      <c r="EJ145" s="86"/>
      <c r="EK145" s="86"/>
      <c r="EL145" s="86"/>
      <c r="EM145" s="86"/>
      <c r="EN145" s="86"/>
      <c r="EO145" s="86"/>
      <c r="EP145" s="86"/>
      <c r="EQ145" s="86"/>
      <c r="ER145" s="86"/>
      <c r="ES145" s="86"/>
      <c r="ET145" s="86"/>
      <c r="EU145" s="86"/>
      <c r="EV145" s="86"/>
      <c r="EW145" s="86"/>
      <c r="EX145" s="86"/>
      <c r="EY145" s="86"/>
      <c r="EZ145" s="86"/>
      <c r="FA145" s="86"/>
      <c r="FB145" s="86"/>
      <c r="FC145" s="86"/>
      <c r="FD145" s="86"/>
      <c r="FE145" s="86"/>
      <c r="FF145" s="86"/>
      <c r="FG145" s="86"/>
      <c r="FH145" s="86"/>
      <c r="FI145" s="86"/>
      <c r="FJ145" s="86"/>
      <c r="FK145" s="86"/>
      <c r="FL145" s="86"/>
      <c r="FM145" s="86"/>
      <c r="FN145" s="86"/>
      <c r="FO145" s="86"/>
      <c r="FP145" s="86"/>
      <c r="FQ145" s="86"/>
      <c r="FR145" s="86"/>
      <c r="FS145" s="86"/>
      <c r="FT145" s="86"/>
      <c r="FU145" s="86"/>
      <c r="FV145" s="86"/>
      <c r="FW145" s="86"/>
      <c r="FX145" s="86"/>
      <c r="FY145" s="86"/>
      <c r="FZ145" s="86"/>
      <c r="GA145" s="86"/>
      <c r="GB145" s="86"/>
      <c r="GC145" s="86"/>
      <c r="GD145" s="86"/>
      <c r="GE145" s="86"/>
      <c r="GF145" s="86"/>
      <c r="GG145" s="86"/>
      <c r="GH145" s="86"/>
      <c r="GI145" s="86"/>
      <c r="GJ145" s="86"/>
      <c r="GK145" s="86"/>
      <c r="GL145" s="86"/>
      <c r="GM145" s="86"/>
      <c r="GN145" s="86"/>
      <c r="GO145" s="86"/>
      <c r="GP145" s="86"/>
      <c r="GQ145" s="86"/>
      <c r="GR145" s="86"/>
      <c r="GS145" s="86"/>
      <c r="GT145" s="86"/>
      <c r="GU145" s="86"/>
      <c r="GV145" s="86"/>
      <c r="GW145" s="86"/>
      <c r="GX145" s="86"/>
      <c r="GY145" s="86"/>
      <c r="GZ145" s="86"/>
      <c r="HA145" s="86"/>
      <c r="HB145" s="86"/>
      <c r="HC145" s="86"/>
      <c r="HD145" s="86"/>
      <c r="HE145" s="86"/>
      <c r="HF145" s="86"/>
      <c r="HG145" s="86"/>
      <c r="HH145" s="86"/>
      <c r="HI145" s="86"/>
      <c r="HJ145" s="86"/>
      <c r="HK145" s="86"/>
      <c r="HL145" s="86"/>
      <c r="HM145" s="86"/>
      <c r="HN145" s="86"/>
      <c r="HO145" s="86"/>
      <c r="HP145" s="86"/>
      <c r="HQ145" s="86"/>
      <c r="HR145" s="86"/>
      <c r="HS145" s="86"/>
      <c r="HT145" s="86"/>
      <c r="HU145" s="86"/>
      <c r="HV145" s="86"/>
      <c r="HW145" s="86"/>
      <c r="HX145" s="86"/>
      <c r="HY145" s="86"/>
      <c r="HZ145" s="86"/>
      <c r="IA145" s="86"/>
      <c r="IB145" s="86"/>
      <c r="IC145" s="86"/>
      <c r="ID145" s="86"/>
      <c r="IE145" s="86"/>
      <c r="IF145" s="86"/>
      <c r="IG145" s="86"/>
      <c r="IH145" s="86"/>
      <c r="II145" s="86"/>
      <c r="IJ145" s="86"/>
      <c r="IK145" s="86"/>
      <c r="IL145" s="86"/>
      <c r="IM145" s="86"/>
      <c r="IN145" s="86"/>
      <c r="IO145" s="86"/>
      <c r="IP145" s="86"/>
      <c r="IQ145" s="86"/>
      <c r="IR145" s="86"/>
      <c r="IS145" s="86"/>
      <c r="IT145" s="86"/>
      <c r="IU145" s="86"/>
      <c r="IV145" s="86"/>
      <c r="IW145" s="86"/>
      <c r="IX145" s="86"/>
      <c r="IY145" s="86"/>
      <c r="IZ145" s="86"/>
      <c r="JA145" s="86"/>
      <c r="JB145" s="86"/>
      <c r="JC145" s="86"/>
      <c r="JD145" s="86"/>
      <c r="JE145" s="86"/>
      <c r="JF145" s="86"/>
      <c r="JG145" s="86"/>
      <c r="JH145" s="86"/>
      <c r="JI145" s="86"/>
      <c r="JJ145" s="86"/>
      <c r="JK145" s="86"/>
      <c r="JL145" s="86"/>
      <c r="JM145" s="86"/>
      <c r="JN145" s="86"/>
      <c r="JO145" s="86"/>
      <c r="JP145" s="86"/>
      <c r="JQ145" s="86"/>
      <c r="JR145" s="86"/>
      <c r="JS145" s="86"/>
      <c r="JT145" s="86"/>
      <c r="JU145" s="86"/>
      <c r="JV145" s="86"/>
      <c r="JW145" s="86"/>
      <c r="JX145" s="86"/>
      <c r="JY145" s="86"/>
      <c r="JZ145" s="86"/>
      <c r="KA145" s="86"/>
      <c r="KB145" s="86"/>
      <c r="KC145" s="86"/>
      <c r="KD145" s="86"/>
      <c r="KE145" s="86"/>
      <c r="KF145" s="86"/>
      <c r="KG145" s="86"/>
      <c r="KH145" s="86"/>
      <c r="KI145" s="86"/>
      <c r="KJ145" s="86"/>
      <c r="KK145" s="86"/>
      <c r="KL145" s="86"/>
      <c r="KM145" s="86"/>
      <c r="KN145" s="86"/>
      <c r="KO145" s="86"/>
      <c r="KP145" s="86"/>
      <c r="KQ145" s="86"/>
      <c r="KR145" s="86"/>
      <c r="KS145" s="86"/>
      <c r="KT145" s="86"/>
      <c r="KU145" s="86"/>
      <c r="KV145" s="86"/>
      <c r="KW145" s="86"/>
      <c r="KX145" s="86"/>
      <c r="KY145" s="86"/>
      <c r="KZ145" s="86"/>
      <c r="LA145" s="86"/>
      <c r="LB145" s="86"/>
      <c r="LC145" s="86"/>
      <c r="LD145" s="86"/>
      <c r="LE145" s="86"/>
      <c r="LF145" s="86"/>
      <c r="LG145" s="86"/>
      <c r="LH145" s="86"/>
      <c r="LI145" s="86"/>
      <c r="LJ145" s="86"/>
      <c r="LK145" s="86"/>
      <c r="LL145" s="86"/>
      <c r="LM145" s="86"/>
      <c r="LN145" s="86"/>
      <c r="LO145" s="86"/>
      <c r="LP145" s="86"/>
      <c r="LQ145" s="86"/>
      <c r="LR145" s="86"/>
      <c r="LS145" s="86"/>
      <c r="LT145" s="86"/>
      <c r="LU145" s="86"/>
      <c r="LV145" s="86"/>
      <c r="LW145" s="86"/>
      <c r="LX145" s="86"/>
      <c r="LY145" s="86"/>
      <c r="LZ145" s="86"/>
      <c r="MA145" s="86"/>
      <c r="MB145" s="86"/>
      <c r="MC145" s="86"/>
      <c r="MD145" s="86"/>
      <c r="ME145" s="86"/>
      <c r="MF145" s="86"/>
      <c r="MG145" s="86"/>
      <c r="MH145" s="86"/>
      <c r="MI145" s="86"/>
      <c r="MJ145" s="86"/>
      <c r="MK145" s="86"/>
      <c r="ML145" s="86"/>
      <c r="MM145" s="86"/>
      <c r="MN145" s="86"/>
      <c r="MO145" s="86"/>
      <c r="MP145" s="86"/>
      <c r="MQ145" s="86"/>
      <c r="MR145" s="86"/>
      <c r="MS145" s="86"/>
      <c r="MT145" s="86"/>
      <c r="MU145" s="86"/>
      <c r="MV145" s="86"/>
      <c r="MW145" s="86"/>
      <c r="MX145" s="86"/>
      <c r="MY145" s="86"/>
      <c r="MZ145" s="86"/>
      <c r="NA145" s="86"/>
      <c r="NB145" s="86"/>
      <c r="NC145" s="86"/>
      <c r="ND145" s="86"/>
      <c r="NE145" s="86"/>
      <c r="NF145" s="86"/>
      <c r="NG145" s="86"/>
      <c r="NH145" s="86"/>
      <c r="NI145" s="86"/>
      <c r="NJ145" s="86"/>
      <c r="NK145" s="86"/>
      <c r="NL145" s="86"/>
      <c r="NM145" s="86"/>
      <c r="NN145" s="86"/>
      <c r="NO145" s="86"/>
      <c r="NP145" s="86"/>
      <c r="NQ145" s="86"/>
      <c r="NR145" s="86"/>
      <c r="NS145" s="86"/>
      <c r="NT145" s="86"/>
      <c r="NU145" s="86"/>
      <c r="NV145" s="86"/>
      <c r="NW145" s="86"/>
      <c r="NX145" s="86"/>
      <c r="NY145" s="86"/>
      <c r="NZ145" s="86"/>
      <c r="OA145" s="86"/>
      <c r="OB145" s="86"/>
      <c r="OC145" s="86"/>
      <c r="OD145" s="86"/>
      <c r="OE145" s="86"/>
      <c r="OF145" s="86"/>
      <c r="OG145" s="86"/>
      <c r="OH145" s="86"/>
      <c r="OI145" s="86"/>
      <c r="OJ145" s="86"/>
      <c r="OK145" s="86"/>
      <c r="OL145" s="86"/>
      <c r="OM145" s="86"/>
      <c r="ON145" s="86"/>
      <c r="OO145" s="86"/>
      <c r="OP145" s="86"/>
      <c r="OQ145" s="86"/>
      <c r="OR145" s="86"/>
      <c r="OS145" s="86"/>
      <c r="OT145" s="86"/>
      <c r="OU145" s="86"/>
      <c r="OV145" s="86"/>
      <c r="OW145" s="86"/>
      <c r="OX145" s="86"/>
      <c r="OY145" s="86"/>
      <c r="OZ145" s="86"/>
      <c r="PA145" s="86"/>
      <c r="PB145" s="86"/>
      <c r="PC145" s="86"/>
      <c r="PD145" s="86"/>
      <c r="PE145" s="86"/>
      <c r="PF145" s="86"/>
      <c r="PG145" s="86"/>
      <c r="PH145" s="86"/>
      <c r="PI145" s="86"/>
      <c r="PJ145" s="86"/>
      <c r="PK145" s="86"/>
      <c r="PL145" s="86"/>
      <c r="PM145" s="86"/>
      <c r="PN145" s="86"/>
      <c r="PO145" s="86"/>
      <c r="PP145" s="86"/>
      <c r="PQ145" s="86"/>
      <c r="PR145" s="86"/>
      <c r="PS145" s="86"/>
      <c r="PT145" s="86"/>
      <c r="PU145" s="86"/>
      <c r="PV145" s="86"/>
      <c r="PW145" s="86"/>
      <c r="PX145" s="86"/>
      <c r="PY145" s="86"/>
      <c r="PZ145" s="86"/>
      <c r="QA145" s="86"/>
      <c r="QB145" s="86"/>
      <c r="QC145" s="86"/>
      <c r="QD145" s="86"/>
      <c r="QE145" s="86"/>
      <c r="QF145" s="86"/>
      <c r="QG145" s="86"/>
      <c r="QH145" s="86"/>
      <c r="QI145" s="86"/>
      <c r="QJ145" s="86"/>
      <c r="QK145" s="86"/>
      <c r="QL145" s="86"/>
      <c r="QM145" s="86"/>
      <c r="QN145" s="86"/>
      <c r="QO145" s="86"/>
      <c r="QP145" s="86"/>
      <c r="QQ145" s="86"/>
      <c r="QR145" s="86"/>
      <c r="QS145" s="86"/>
      <c r="QT145" s="86"/>
      <c r="QU145" s="86"/>
      <c r="QV145" s="86"/>
      <c r="QW145" s="86"/>
      <c r="QX145" s="86"/>
      <c r="QY145" s="86"/>
      <c r="QZ145" s="86"/>
      <c r="RA145" s="86"/>
      <c r="RB145" s="86"/>
      <c r="RC145" s="86"/>
      <c r="RD145" s="86"/>
      <c r="RE145" s="86"/>
      <c r="RF145" s="86"/>
      <c r="RG145" s="86"/>
      <c r="RH145" s="86"/>
      <c r="RI145" s="86"/>
      <c r="RJ145" s="86"/>
      <c r="RK145" s="86"/>
      <c r="RL145" s="86"/>
      <c r="RM145" s="86"/>
      <c r="RN145" s="86"/>
      <c r="RO145" s="86"/>
    </row>
    <row r="146" spans="2:483"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BZ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  <c r="DA146" s="86"/>
      <c r="DB146" s="86"/>
      <c r="DC146" s="86"/>
      <c r="DD146" s="86"/>
      <c r="DE146" s="86"/>
      <c r="DF146" s="86"/>
      <c r="DG146" s="86"/>
      <c r="DH146" s="86"/>
      <c r="DI146" s="86"/>
      <c r="DJ146" s="86"/>
      <c r="DK146" s="86"/>
      <c r="DL146" s="86"/>
      <c r="DM146" s="86"/>
      <c r="DN146" s="86"/>
      <c r="DO146" s="86"/>
      <c r="DP146" s="86"/>
      <c r="DQ146" s="86"/>
      <c r="DR146" s="86"/>
      <c r="DS146" s="86"/>
      <c r="DT146" s="86"/>
      <c r="DU146" s="86"/>
      <c r="DV146" s="86"/>
      <c r="DW146" s="86"/>
      <c r="DX146" s="86"/>
      <c r="DY146" s="86"/>
      <c r="DZ146" s="86"/>
      <c r="EA146" s="86"/>
      <c r="EB146" s="86"/>
      <c r="EC146" s="86"/>
      <c r="ED146" s="86"/>
      <c r="EE146" s="86"/>
      <c r="EF146" s="86"/>
      <c r="EG146" s="86"/>
      <c r="EH146" s="86"/>
      <c r="EI146" s="86"/>
      <c r="EJ146" s="86"/>
      <c r="EK146" s="86"/>
      <c r="EL146" s="86"/>
      <c r="EM146" s="86"/>
      <c r="EN146" s="86"/>
      <c r="EO146" s="86"/>
      <c r="EP146" s="86"/>
      <c r="EQ146" s="86"/>
      <c r="ER146" s="86"/>
      <c r="ES146" s="86"/>
      <c r="ET146" s="86"/>
      <c r="EU146" s="86"/>
      <c r="EV146" s="86"/>
      <c r="EW146" s="86"/>
      <c r="EX146" s="86"/>
      <c r="EY146" s="86"/>
      <c r="EZ146" s="86"/>
      <c r="FA146" s="86"/>
      <c r="FB146" s="86"/>
      <c r="FC146" s="86"/>
      <c r="FD146" s="86"/>
      <c r="FE146" s="86"/>
      <c r="FF146" s="86"/>
      <c r="FG146" s="86"/>
      <c r="FH146" s="86"/>
      <c r="FI146" s="86"/>
      <c r="FJ146" s="86"/>
      <c r="FK146" s="86"/>
      <c r="FL146" s="86"/>
      <c r="FM146" s="86"/>
      <c r="FN146" s="86"/>
      <c r="FO146" s="86"/>
      <c r="FP146" s="86"/>
      <c r="FQ146" s="86"/>
      <c r="FR146" s="86"/>
      <c r="FS146" s="86"/>
      <c r="FT146" s="86"/>
      <c r="FU146" s="86"/>
      <c r="FV146" s="86"/>
      <c r="FW146" s="86"/>
      <c r="FX146" s="86"/>
      <c r="FY146" s="86"/>
      <c r="FZ146" s="86"/>
      <c r="GA146" s="86"/>
      <c r="GB146" s="86"/>
      <c r="GC146" s="86"/>
      <c r="GD146" s="86"/>
      <c r="GE146" s="86"/>
      <c r="GF146" s="86"/>
      <c r="GG146" s="86"/>
      <c r="GH146" s="86"/>
      <c r="GI146" s="86"/>
      <c r="GJ146" s="86"/>
      <c r="GK146" s="86"/>
      <c r="GL146" s="86"/>
      <c r="GM146" s="86"/>
      <c r="GN146" s="86"/>
      <c r="GO146" s="86"/>
      <c r="GP146" s="86"/>
      <c r="GQ146" s="86"/>
      <c r="GR146" s="86"/>
      <c r="GS146" s="86"/>
      <c r="GT146" s="86"/>
      <c r="GU146" s="86"/>
      <c r="GV146" s="86"/>
      <c r="GW146" s="86"/>
      <c r="GX146" s="86"/>
      <c r="GY146" s="86"/>
      <c r="GZ146" s="86"/>
      <c r="HA146" s="86"/>
      <c r="HB146" s="86"/>
      <c r="HC146" s="86"/>
      <c r="HD146" s="86"/>
      <c r="HE146" s="86"/>
      <c r="HF146" s="86"/>
      <c r="HG146" s="86"/>
      <c r="HH146" s="86"/>
      <c r="HI146" s="86"/>
      <c r="HJ146" s="86"/>
      <c r="HK146" s="86"/>
      <c r="HL146" s="86"/>
      <c r="HM146" s="86"/>
      <c r="HN146" s="86"/>
      <c r="HO146" s="86"/>
      <c r="HP146" s="86"/>
      <c r="HQ146" s="86"/>
      <c r="HR146" s="86"/>
      <c r="HS146" s="86"/>
      <c r="HT146" s="86"/>
      <c r="HU146" s="86"/>
      <c r="HV146" s="86"/>
      <c r="HW146" s="86"/>
      <c r="HX146" s="86"/>
      <c r="HY146" s="86"/>
      <c r="HZ146" s="86"/>
      <c r="IA146" s="86"/>
      <c r="IB146" s="86"/>
      <c r="IC146" s="86"/>
      <c r="ID146" s="86"/>
      <c r="IE146" s="86"/>
      <c r="IF146" s="86"/>
      <c r="IG146" s="86"/>
      <c r="IH146" s="86"/>
      <c r="II146" s="86"/>
      <c r="IJ146" s="86"/>
      <c r="IK146" s="86"/>
      <c r="IL146" s="86"/>
      <c r="IM146" s="86"/>
      <c r="IN146" s="86"/>
      <c r="IO146" s="86"/>
      <c r="IP146" s="86"/>
      <c r="IQ146" s="86"/>
      <c r="IR146" s="86"/>
      <c r="IS146" s="86"/>
      <c r="IT146" s="86"/>
      <c r="IU146" s="86"/>
      <c r="IV146" s="86"/>
      <c r="IW146" s="86"/>
      <c r="IX146" s="86"/>
      <c r="IY146" s="86"/>
      <c r="IZ146" s="86"/>
      <c r="JA146" s="86"/>
      <c r="JB146" s="86"/>
      <c r="JC146" s="86"/>
      <c r="JD146" s="86"/>
      <c r="JE146" s="86"/>
      <c r="JF146" s="86"/>
      <c r="JG146" s="86"/>
      <c r="JH146" s="86"/>
      <c r="JI146" s="86"/>
      <c r="JJ146" s="86"/>
      <c r="JK146" s="86"/>
      <c r="JL146" s="86"/>
      <c r="JM146" s="86"/>
      <c r="JN146" s="86"/>
      <c r="JO146" s="86"/>
      <c r="JP146" s="86"/>
      <c r="JQ146" s="86"/>
      <c r="JR146" s="86"/>
      <c r="JS146" s="86"/>
      <c r="JT146" s="86"/>
      <c r="JU146" s="86"/>
      <c r="JV146" s="86"/>
      <c r="JW146" s="86"/>
      <c r="JX146" s="86"/>
      <c r="JY146" s="86"/>
      <c r="JZ146" s="86"/>
      <c r="KA146" s="86"/>
      <c r="KB146" s="86"/>
      <c r="KC146" s="86"/>
      <c r="KD146" s="86"/>
      <c r="KE146" s="86"/>
      <c r="KF146" s="86"/>
      <c r="KG146" s="86"/>
      <c r="KH146" s="86"/>
      <c r="KI146" s="86"/>
      <c r="KJ146" s="86"/>
      <c r="KK146" s="86"/>
      <c r="KL146" s="86"/>
      <c r="KM146" s="86"/>
      <c r="KN146" s="86"/>
      <c r="KO146" s="86"/>
      <c r="KP146" s="86"/>
      <c r="KQ146" s="86"/>
      <c r="KR146" s="86"/>
      <c r="KS146" s="86"/>
      <c r="KT146" s="86"/>
      <c r="KU146" s="86"/>
      <c r="KV146" s="86"/>
      <c r="KW146" s="86"/>
      <c r="KX146" s="86"/>
      <c r="KY146" s="86"/>
      <c r="KZ146" s="86"/>
      <c r="LA146" s="86"/>
      <c r="LB146" s="86"/>
      <c r="LC146" s="86"/>
      <c r="LD146" s="86"/>
      <c r="LE146" s="86"/>
      <c r="LF146" s="86"/>
      <c r="LG146" s="86"/>
      <c r="LH146" s="86"/>
      <c r="LI146" s="86"/>
      <c r="LJ146" s="86"/>
      <c r="LK146" s="86"/>
      <c r="LL146" s="86"/>
      <c r="LM146" s="86"/>
      <c r="LN146" s="86"/>
      <c r="LO146" s="86"/>
      <c r="LP146" s="86"/>
      <c r="LQ146" s="86"/>
      <c r="LR146" s="86"/>
      <c r="LS146" s="86"/>
      <c r="LT146" s="86"/>
      <c r="LU146" s="86"/>
      <c r="LV146" s="86"/>
      <c r="LW146" s="86"/>
      <c r="LX146" s="86"/>
      <c r="LY146" s="86"/>
      <c r="LZ146" s="86"/>
      <c r="MA146" s="86"/>
      <c r="MB146" s="86"/>
      <c r="MC146" s="86"/>
      <c r="MD146" s="86"/>
      <c r="ME146" s="86"/>
      <c r="MF146" s="86"/>
      <c r="MG146" s="86"/>
      <c r="MH146" s="86"/>
      <c r="MI146" s="86"/>
      <c r="MJ146" s="86"/>
      <c r="MK146" s="86"/>
      <c r="ML146" s="86"/>
      <c r="MM146" s="86"/>
      <c r="MN146" s="86"/>
      <c r="MO146" s="86"/>
      <c r="MP146" s="86"/>
      <c r="MQ146" s="86"/>
      <c r="MR146" s="86"/>
      <c r="MS146" s="86"/>
      <c r="MT146" s="86"/>
      <c r="MU146" s="86"/>
      <c r="MV146" s="86"/>
      <c r="MW146" s="86"/>
      <c r="MX146" s="86"/>
      <c r="MY146" s="86"/>
      <c r="MZ146" s="86"/>
      <c r="NA146" s="86"/>
      <c r="NB146" s="86"/>
      <c r="NC146" s="86"/>
      <c r="ND146" s="86"/>
      <c r="NE146" s="86"/>
      <c r="NF146" s="86"/>
      <c r="NG146" s="86"/>
      <c r="NH146" s="86"/>
      <c r="NI146" s="86"/>
      <c r="NJ146" s="86"/>
      <c r="NK146" s="86"/>
      <c r="NL146" s="86"/>
      <c r="NM146" s="86"/>
      <c r="NN146" s="86"/>
      <c r="NO146" s="86"/>
      <c r="NP146" s="86"/>
      <c r="NQ146" s="86"/>
      <c r="NR146" s="86"/>
      <c r="NS146" s="86"/>
      <c r="NT146" s="86"/>
      <c r="NU146" s="86"/>
      <c r="NV146" s="86"/>
      <c r="NW146" s="86"/>
      <c r="NX146" s="86"/>
      <c r="NY146" s="86"/>
      <c r="NZ146" s="86"/>
      <c r="OA146" s="86"/>
      <c r="OB146" s="86"/>
      <c r="OC146" s="86"/>
      <c r="OD146" s="86"/>
      <c r="OE146" s="86"/>
      <c r="OF146" s="86"/>
      <c r="OG146" s="86"/>
      <c r="OH146" s="86"/>
      <c r="OI146" s="86"/>
      <c r="OJ146" s="86"/>
      <c r="OK146" s="86"/>
      <c r="OL146" s="86"/>
      <c r="OM146" s="86"/>
      <c r="ON146" s="86"/>
      <c r="OO146" s="86"/>
      <c r="OP146" s="86"/>
      <c r="OQ146" s="86"/>
      <c r="OR146" s="86"/>
      <c r="OS146" s="86"/>
      <c r="OT146" s="86"/>
      <c r="OU146" s="86"/>
      <c r="OV146" s="86"/>
      <c r="OW146" s="86"/>
      <c r="OX146" s="86"/>
      <c r="OY146" s="86"/>
      <c r="OZ146" s="86"/>
      <c r="PA146" s="86"/>
      <c r="PB146" s="86"/>
      <c r="PC146" s="86"/>
      <c r="PD146" s="86"/>
      <c r="PE146" s="86"/>
      <c r="PF146" s="86"/>
      <c r="PG146" s="86"/>
      <c r="PH146" s="86"/>
      <c r="PI146" s="86"/>
      <c r="PJ146" s="86"/>
      <c r="PK146" s="86"/>
      <c r="PL146" s="86"/>
      <c r="PM146" s="86"/>
      <c r="PN146" s="86"/>
      <c r="PO146" s="86"/>
      <c r="PP146" s="86"/>
      <c r="PQ146" s="86"/>
      <c r="PR146" s="86"/>
      <c r="PS146" s="86"/>
      <c r="PT146" s="86"/>
      <c r="PU146" s="86"/>
      <c r="PV146" s="86"/>
      <c r="PW146" s="86"/>
      <c r="PX146" s="86"/>
      <c r="PY146" s="86"/>
      <c r="PZ146" s="86"/>
      <c r="QA146" s="86"/>
      <c r="QB146" s="86"/>
      <c r="QC146" s="86"/>
      <c r="QD146" s="86"/>
      <c r="QE146" s="86"/>
      <c r="QF146" s="86"/>
      <c r="QG146" s="86"/>
      <c r="QH146" s="86"/>
      <c r="QI146" s="86"/>
      <c r="QJ146" s="86"/>
      <c r="QK146" s="86"/>
      <c r="QL146" s="86"/>
      <c r="QM146" s="86"/>
      <c r="QN146" s="86"/>
      <c r="QO146" s="86"/>
      <c r="QP146" s="86"/>
      <c r="QQ146" s="86"/>
      <c r="QR146" s="86"/>
      <c r="QS146" s="86"/>
      <c r="QT146" s="86"/>
      <c r="QU146" s="86"/>
      <c r="QV146" s="86"/>
      <c r="QW146" s="86"/>
      <c r="QX146" s="86"/>
      <c r="QY146" s="86"/>
      <c r="QZ146" s="86"/>
      <c r="RA146" s="86"/>
      <c r="RB146" s="86"/>
      <c r="RC146" s="86"/>
      <c r="RD146" s="86"/>
      <c r="RE146" s="86"/>
      <c r="RF146" s="86"/>
      <c r="RG146" s="86"/>
      <c r="RH146" s="86"/>
      <c r="RI146" s="86"/>
      <c r="RJ146" s="86"/>
      <c r="RK146" s="86"/>
      <c r="RL146" s="86"/>
      <c r="RM146" s="86"/>
      <c r="RN146" s="86"/>
      <c r="RO146" s="86"/>
    </row>
    <row r="147" spans="2:483"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BZ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  <c r="CT147" s="86"/>
      <c r="CU147" s="86"/>
      <c r="CV147" s="86"/>
      <c r="CW147" s="86"/>
      <c r="CX147" s="86"/>
      <c r="CY147" s="86"/>
      <c r="CZ147" s="86"/>
      <c r="DA147" s="86"/>
      <c r="DB147" s="86"/>
      <c r="DC147" s="86"/>
      <c r="DD147" s="86"/>
      <c r="DE147" s="86"/>
      <c r="DF147" s="86"/>
      <c r="DG147" s="86"/>
      <c r="DH147" s="86"/>
      <c r="DI147" s="86"/>
      <c r="DJ147" s="86"/>
      <c r="DK147" s="86"/>
      <c r="DL147" s="86"/>
      <c r="DM147" s="86"/>
      <c r="DN147" s="86"/>
      <c r="DO147" s="86"/>
      <c r="DP147" s="86"/>
      <c r="DQ147" s="86"/>
      <c r="DR147" s="86"/>
      <c r="DS147" s="86"/>
      <c r="DT147" s="86"/>
      <c r="DU147" s="86"/>
      <c r="DV147" s="86"/>
      <c r="DW147" s="86"/>
      <c r="DX147" s="86"/>
      <c r="DY147" s="86"/>
      <c r="DZ147" s="86"/>
      <c r="EA147" s="86"/>
      <c r="EB147" s="86"/>
      <c r="EC147" s="86"/>
      <c r="ED147" s="86"/>
      <c r="EE147" s="86"/>
      <c r="EF147" s="86"/>
      <c r="EG147" s="86"/>
      <c r="EH147" s="86"/>
      <c r="EI147" s="86"/>
      <c r="EJ147" s="86"/>
      <c r="EK147" s="86"/>
      <c r="EL147" s="86"/>
      <c r="EM147" s="86"/>
      <c r="EN147" s="86"/>
      <c r="EO147" s="86"/>
      <c r="EP147" s="86"/>
      <c r="EQ147" s="86"/>
      <c r="ER147" s="86"/>
      <c r="ES147" s="86"/>
      <c r="ET147" s="86"/>
      <c r="EU147" s="86"/>
      <c r="EV147" s="86"/>
      <c r="EW147" s="86"/>
      <c r="EX147" s="86"/>
      <c r="EY147" s="86"/>
      <c r="EZ147" s="86"/>
      <c r="FA147" s="86"/>
      <c r="FB147" s="86"/>
      <c r="FC147" s="86"/>
      <c r="FD147" s="86"/>
      <c r="FE147" s="86"/>
      <c r="FF147" s="86"/>
      <c r="FG147" s="86"/>
      <c r="FH147" s="86"/>
      <c r="FI147" s="86"/>
      <c r="FJ147" s="86"/>
      <c r="FK147" s="86"/>
      <c r="FL147" s="86"/>
      <c r="FM147" s="86"/>
      <c r="FN147" s="86"/>
      <c r="FO147" s="86"/>
      <c r="FP147" s="86"/>
      <c r="FQ147" s="86"/>
      <c r="FR147" s="86"/>
      <c r="FS147" s="86"/>
      <c r="FT147" s="86"/>
      <c r="FU147" s="86"/>
      <c r="FV147" s="86"/>
      <c r="FW147" s="86"/>
      <c r="FX147" s="86"/>
      <c r="FY147" s="86"/>
      <c r="FZ147" s="86"/>
      <c r="GA147" s="86"/>
      <c r="GB147" s="86"/>
      <c r="GC147" s="86"/>
      <c r="GD147" s="86"/>
      <c r="GE147" s="86"/>
      <c r="GF147" s="86"/>
      <c r="GG147" s="86"/>
      <c r="GH147" s="86"/>
      <c r="GI147" s="86"/>
      <c r="GJ147" s="86"/>
      <c r="GK147" s="86"/>
      <c r="GL147" s="86"/>
      <c r="GM147" s="86"/>
      <c r="GN147" s="86"/>
      <c r="GO147" s="86"/>
      <c r="GP147" s="86"/>
      <c r="GQ147" s="86"/>
      <c r="GR147" s="86"/>
      <c r="GS147" s="86"/>
      <c r="GT147" s="86"/>
      <c r="GU147" s="86"/>
      <c r="GV147" s="86"/>
      <c r="GW147" s="86"/>
      <c r="GX147" s="86"/>
      <c r="GY147" s="86"/>
      <c r="GZ147" s="86"/>
      <c r="HA147" s="86"/>
      <c r="HB147" s="86"/>
      <c r="HC147" s="86"/>
      <c r="HD147" s="86"/>
      <c r="HE147" s="86"/>
      <c r="HF147" s="86"/>
      <c r="HG147" s="86"/>
      <c r="HH147" s="86"/>
      <c r="HI147" s="86"/>
      <c r="HJ147" s="86"/>
      <c r="HK147" s="86"/>
      <c r="HL147" s="86"/>
      <c r="HM147" s="86"/>
      <c r="HN147" s="86"/>
      <c r="HO147" s="86"/>
      <c r="HP147" s="86"/>
      <c r="HQ147" s="86"/>
      <c r="HR147" s="86"/>
      <c r="HS147" s="86"/>
      <c r="HT147" s="86"/>
      <c r="HU147" s="86"/>
      <c r="HV147" s="86"/>
      <c r="HW147" s="86"/>
      <c r="HX147" s="86"/>
      <c r="HY147" s="86"/>
      <c r="HZ147" s="86"/>
      <c r="IA147" s="86"/>
      <c r="IB147" s="86"/>
      <c r="IC147" s="86"/>
      <c r="ID147" s="86"/>
      <c r="IE147" s="86"/>
      <c r="IF147" s="86"/>
      <c r="IG147" s="86"/>
      <c r="IH147" s="86"/>
      <c r="II147" s="86"/>
      <c r="IJ147" s="86"/>
      <c r="IK147" s="86"/>
      <c r="IL147" s="86"/>
      <c r="IM147" s="86"/>
      <c r="IN147" s="86"/>
      <c r="IO147" s="86"/>
      <c r="IP147" s="86"/>
      <c r="IQ147" s="86"/>
      <c r="IR147" s="86"/>
      <c r="IS147" s="86"/>
      <c r="IT147" s="86"/>
      <c r="IU147" s="86"/>
      <c r="IV147" s="86"/>
      <c r="IW147" s="86"/>
      <c r="IX147" s="86"/>
      <c r="IY147" s="86"/>
      <c r="IZ147" s="86"/>
      <c r="JA147" s="86"/>
      <c r="JB147" s="86"/>
      <c r="JC147" s="86"/>
      <c r="JD147" s="86"/>
      <c r="JE147" s="86"/>
      <c r="JF147" s="86"/>
      <c r="JG147" s="86"/>
      <c r="JH147" s="86"/>
      <c r="JI147" s="86"/>
      <c r="JJ147" s="86"/>
      <c r="JK147" s="86"/>
      <c r="JL147" s="86"/>
      <c r="JM147" s="86"/>
      <c r="JN147" s="86"/>
      <c r="JO147" s="86"/>
      <c r="JP147" s="86"/>
      <c r="JQ147" s="86"/>
      <c r="JR147" s="86"/>
      <c r="JS147" s="86"/>
      <c r="JT147" s="86"/>
      <c r="JU147" s="86"/>
      <c r="JV147" s="86"/>
      <c r="JW147" s="86"/>
      <c r="JX147" s="86"/>
      <c r="JY147" s="86"/>
      <c r="JZ147" s="86"/>
      <c r="KA147" s="86"/>
      <c r="KB147" s="86"/>
      <c r="KC147" s="86"/>
      <c r="KD147" s="86"/>
      <c r="KE147" s="86"/>
      <c r="KF147" s="86"/>
      <c r="KG147" s="86"/>
      <c r="KH147" s="86"/>
      <c r="KI147" s="86"/>
      <c r="KJ147" s="86"/>
      <c r="KK147" s="86"/>
      <c r="KL147" s="86"/>
      <c r="KM147" s="86"/>
      <c r="KN147" s="86"/>
      <c r="KO147" s="86"/>
      <c r="KP147" s="86"/>
      <c r="KQ147" s="86"/>
      <c r="KR147" s="86"/>
      <c r="KS147" s="86"/>
      <c r="KT147" s="86"/>
      <c r="KU147" s="86"/>
      <c r="KV147" s="86"/>
      <c r="KW147" s="86"/>
      <c r="KX147" s="86"/>
      <c r="KY147" s="86"/>
      <c r="KZ147" s="86"/>
      <c r="LA147" s="86"/>
      <c r="LB147" s="86"/>
      <c r="LC147" s="86"/>
      <c r="LD147" s="86"/>
      <c r="LE147" s="86"/>
      <c r="LF147" s="86"/>
      <c r="LG147" s="86"/>
      <c r="LH147" s="86"/>
      <c r="LI147" s="86"/>
      <c r="LJ147" s="86"/>
      <c r="LK147" s="86"/>
      <c r="LL147" s="86"/>
      <c r="LM147" s="86"/>
      <c r="LN147" s="86"/>
      <c r="LO147" s="86"/>
      <c r="LP147" s="86"/>
      <c r="LQ147" s="86"/>
      <c r="LR147" s="86"/>
      <c r="LS147" s="86"/>
      <c r="LT147" s="86"/>
      <c r="LU147" s="86"/>
      <c r="LV147" s="86"/>
      <c r="LW147" s="86"/>
      <c r="LX147" s="86"/>
      <c r="LY147" s="86"/>
      <c r="LZ147" s="86"/>
      <c r="MA147" s="86"/>
      <c r="MB147" s="86"/>
      <c r="MC147" s="86"/>
      <c r="MD147" s="86"/>
      <c r="ME147" s="86"/>
      <c r="MF147" s="86"/>
      <c r="MG147" s="86"/>
      <c r="MH147" s="86"/>
      <c r="MI147" s="86"/>
      <c r="MJ147" s="86"/>
      <c r="MK147" s="86"/>
      <c r="ML147" s="86"/>
      <c r="MM147" s="86"/>
      <c r="MN147" s="86"/>
      <c r="MO147" s="86"/>
      <c r="MP147" s="86"/>
      <c r="MQ147" s="86"/>
      <c r="MR147" s="86"/>
      <c r="MS147" s="86"/>
      <c r="MT147" s="86"/>
      <c r="MU147" s="86"/>
      <c r="MV147" s="86"/>
      <c r="MW147" s="86"/>
      <c r="MX147" s="86"/>
      <c r="MY147" s="86"/>
      <c r="MZ147" s="86"/>
      <c r="NA147" s="86"/>
      <c r="NB147" s="86"/>
      <c r="NC147" s="86"/>
      <c r="ND147" s="86"/>
      <c r="NE147" s="86"/>
      <c r="NF147" s="86"/>
      <c r="NG147" s="86"/>
      <c r="NH147" s="86"/>
      <c r="NI147" s="86"/>
      <c r="NJ147" s="86"/>
      <c r="NK147" s="86"/>
      <c r="NL147" s="86"/>
      <c r="NM147" s="86"/>
      <c r="NN147" s="86"/>
      <c r="NO147" s="86"/>
      <c r="NP147" s="86"/>
      <c r="NQ147" s="86"/>
      <c r="NR147" s="86"/>
      <c r="NS147" s="86"/>
      <c r="NT147" s="86"/>
      <c r="NU147" s="86"/>
      <c r="NV147" s="86"/>
      <c r="NW147" s="86"/>
      <c r="NX147" s="86"/>
      <c r="NY147" s="86"/>
      <c r="NZ147" s="86"/>
      <c r="OA147" s="86"/>
      <c r="OB147" s="86"/>
      <c r="OC147" s="86"/>
      <c r="OD147" s="86"/>
      <c r="OE147" s="86"/>
      <c r="OF147" s="86"/>
      <c r="OG147" s="86"/>
      <c r="OH147" s="86"/>
      <c r="OI147" s="86"/>
      <c r="OJ147" s="86"/>
      <c r="OK147" s="86"/>
      <c r="OL147" s="86"/>
      <c r="OM147" s="86"/>
      <c r="ON147" s="86"/>
      <c r="OO147" s="86"/>
      <c r="OP147" s="86"/>
      <c r="OQ147" s="86"/>
      <c r="OR147" s="86"/>
      <c r="OS147" s="86"/>
      <c r="OT147" s="86"/>
      <c r="OU147" s="86"/>
      <c r="OV147" s="86"/>
      <c r="OW147" s="86"/>
      <c r="OX147" s="86"/>
      <c r="OY147" s="86"/>
      <c r="OZ147" s="86"/>
      <c r="PA147" s="86"/>
      <c r="PB147" s="86"/>
      <c r="PC147" s="86"/>
      <c r="PD147" s="86"/>
      <c r="PE147" s="86"/>
      <c r="PF147" s="86"/>
      <c r="PG147" s="86"/>
      <c r="PH147" s="86"/>
      <c r="PI147" s="86"/>
      <c r="PJ147" s="86"/>
      <c r="PK147" s="86"/>
      <c r="PL147" s="86"/>
      <c r="PM147" s="86"/>
      <c r="PN147" s="86"/>
      <c r="PO147" s="86"/>
      <c r="PP147" s="86"/>
      <c r="PQ147" s="86"/>
      <c r="PR147" s="86"/>
      <c r="PS147" s="86"/>
      <c r="PT147" s="86"/>
      <c r="PU147" s="86"/>
      <c r="PV147" s="86"/>
      <c r="PW147" s="86"/>
      <c r="PX147" s="86"/>
      <c r="PY147" s="86"/>
      <c r="PZ147" s="86"/>
      <c r="QA147" s="86"/>
      <c r="QB147" s="86"/>
      <c r="QC147" s="86"/>
      <c r="QD147" s="86"/>
      <c r="QE147" s="86"/>
      <c r="QF147" s="86"/>
      <c r="QG147" s="86"/>
      <c r="QH147" s="86"/>
      <c r="QI147" s="86"/>
      <c r="QJ147" s="86"/>
      <c r="QK147" s="86"/>
      <c r="QL147" s="86"/>
      <c r="QM147" s="86"/>
      <c r="QN147" s="86"/>
      <c r="QO147" s="86"/>
      <c r="QP147" s="86"/>
      <c r="QQ147" s="86"/>
      <c r="QR147" s="86"/>
      <c r="QS147" s="86"/>
      <c r="QT147" s="86"/>
      <c r="QU147" s="86"/>
      <c r="QV147" s="86"/>
      <c r="QW147" s="86"/>
      <c r="QX147" s="86"/>
      <c r="QY147" s="86"/>
      <c r="QZ147" s="86"/>
      <c r="RA147" s="86"/>
      <c r="RB147" s="86"/>
      <c r="RC147" s="86"/>
      <c r="RD147" s="86"/>
      <c r="RE147" s="86"/>
      <c r="RF147" s="86"/>
      <c r="RG147" s="86"/>
      <c r="RH147" s="86"/>
      <c r="RI147" s="86"/>
      <c r="RJ147" s="86"/>
      <c r="RK147" s="86"/>
      <c r="RL147" s="86"/>
      <c r="RM147" s="86"/>
      <c r="RN147" s="86"/>
      <c r="RO147" s="86"/>
    </row>
    <row r="148" spans="2:483"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  <c r="O148" s="86"/>
      <c r="P148" s="86"/>
      <c r="Q148" s="86"/>
      <c r="R148" s="86"/>
      <c r="S148" s="86"/>
      <c r="T148" s="86"/>
      <c r="U148" s="86"/>
      <c r="V148" s="86"/>
      <c r="W148" s="86"/>
      <c r="X148" s="86"/>
      <c r="Y148" s="86"/>
      <c r="Z148" s="86"/>
      <c r="AA148" s="86"/>
      <c r="AB148" s="86"/>
      <c r="AC148" s="86"/>
      <c r="AD148" s="86"/>
      <c r="AE148" s="86"/>
      <c r="AF148" s="86"/>
      <c r="AG148" s="86"/>
      <c r="AH148" s="86"/>
      <c r="AI148" s="86"/>
      <c r="AJ148" s="86"/>
      <c r="AK148" s="86"/>
      <c r="AL148" s="86"/>
      <c r="AM148" s="86"/>
      <c r="AN148" s="86"/>
      <c r="AO148" s="86"/>
      <c r="AP148" s="86"/>
      <c r="AQ148" s="86"/>
      <c r="AR148" s="86"/>
      <c r="AS148" s="86"/>
      <c r="AT148" s="86"/>
      <c r="AU148" s="86"/>
      <c r="AV148" s="86"/>
      <c r="AW148" s="86"/>
      <c r="AX148" s="86"/>
      <c r="AY148" s="86"/>
      <c r="AZ148" s="86"/>
      <c r="BA148" s="86"/>
      <c r="BB148" s="86"/>
      <c r="BC148" s="86"/>
      <c r="BD148" s="86"/>
      <c r="BE148" s="86"/>
      <c r="BF148" s="86"/>
      <c r="BG148" s="86"/>
      <c r="BH148" s="86"/>
      <c r="BI148" s="86"/>
      <c r="BJ148" s="86"/>
      <c r="BK148" s="86"/>
      <c r="BL148" s="86"/>
      <c r="BM148" s="86"/>
      <c r="BN148" s="86"/>
      <c r="BO148" s="86"/>
      <c r="BP148" s="86"/>
      <c r="BQ148" s="86"/>
      <c r="BR148" s="86"/>
      <c r="BS148" s="86"/>
      <c r="BT148" s="86"/>
      <c r="BU148" s="86"/>
      <c r="BV148" s="86"/>
      <c r="BW148" s="86"/>
      <c r="BX148" s="86"/>
      <c r="BY148" s="86"/>
      <c r="BZ148" s="86"/>
      <c r="CA148" s="86"/>
      <c r="CB148" s="86"/>
      <c r="CC148" s="86"/>
      <c r="CD148" s="86"/>
      <c r="CE148" s="86"/>
      <c r="CF148" s="86"/>
      <c r="CG148" s="86"/>
      <c r="CH148" s="86"/>
      <c r="CI148" s="86"/>
      <c r="CJ148" s="86"/>
      <c r="CK148" s="86"/>
      <c r="CL148" s="86"/>
      <c r="CM148" s="86"/>
      <c r="CN148" s="86"/>
      <c r="CO148" s="86"/>
      <c r="CP148" s="86"/>
      <c r="CQ148" s="86"/>
      <c r="CR148" s="86"/>
      <c r="CS148" s="86"/>
      <c r="CT148" s="86"/>
      <c r="CU148" s="86"/>
      <c r="CV148" s="86"/>
      <c r="CW148" s="86"/>
      <c r="CX148" s="86"/>
      <c r="CY148" s="86"/>
      <c r="CZ148" s="86"/>
      <c r="DA148" s="86"/>
      <c r="DB148" s="86"/>
      <c r="DC148" s="86"/>
      <c r="DD148" s="86"/>
      <c r="DE148" s="86"/>
      <c r="DF148" s="86"/>
      <c r="DG148" s="86"/>
      <c r="DH148" s="86"/>
      <c r="DI148" s="86"/>
      <c r="DJ148" s="86"/>
      <c r="DK148" s="86"/>
      <c r="DL148" s="86"/>
      <c r="DM148" s="86"/>
      <c r="DN148" s="86"/>
      <c r="DO148" s="86"/>
      <c r="DP148" s="86"/>
      <c r="DQ148" s="86"/>
      <c r="DR148" s="86"/>
      <c r="DS148" s="86"/>
      <c r="DT148" s="86"/>
      <c r="DU148" s="86"/>
      <c r="DV148" s="86"/>
      <c r="DW148" s="86"/>
      <c r="DX148" s="86"/>
      <c r="DY148" s="86"/>
      <c r="DZ148" s="86"/>
      <c r="EA148" s="86"/>
      <c r="EB148" s="86"/>
      <c r="EC148" s="86"/>
      <c r="ED148" s="86"/>
      <c r="EE148" s="86"/>
      <c r="EF148" s="86"/>
      <c r="EG148" s="86"/>
      <c r="EH148" s="86"/>
      <c r="EI148" s="86"/>
      <c r="EJ148" s="86"/>
      <c r="EK148" s="86"/>
      <c r="EL148" s="86"/>
      <c r="EM148" s="86"/>
      <c r="EN148" s="86"/>
      <c r="EO148" s="86"/>
      <c r="EP148" s="86"/>
      <c r="EQ148" s="86"/>
      <c r="ER148" s="86"/>
      <c r="ES148" s="86"/>
      <c r="ET148" s="86"/>
      <c r="EU148" s="86"/>
      <c r="EV148" s="86"/>
      <c r="EW148" s="86"/>
      <c r="EX148" s="86"/>
      <c r="EY148" s="86"/>
      <c r="EZ148" s="86"/>
      <c r="FA148" s="86"/>
      <c r="FB148" s="86"/>
      <c r="FC148" s="86"/>
      <c r="FD148" s="86"/>
      <c r="FE148" s="86"/>
      <c r="FF148" s="86"/>
      <c r="FG148" s="86"/>
      <c r="FH148" s="86"/>
      <c r="FI148" s="86"/>
      <c r="FJ148" s="86"/>
      <c r="FK148" s="86"/>
      <c r="FL148" s="86"/>
      <c r="FM148" s="86"/>
      <c r="FN148" s="86"/>
      <c r="FO148" s="86"/>
      <c r="FP148" s="86"/>
      <c r="FQ148" s="86"/>
      <c r="FR148" s="86"/>
      <c r="FS148" s="86"/>
      <c r="FT148" s="86"/>
      <c r="FU148" s="86"/>
      <c r="FV148" s="86"/>
      <c r="FW148" s="86"/>
      <c r="FX148" s="86"/>
      <c r="FY148" s="86"/>
      <c r="FZ148" s="86"/>
      <c r="GA148" s="86"/>
      <c r="GB148" s="86"/>
      <c r="GC148" s="86"/>
      <c r="GD148" s="86"/>
      <c r="GE148" s="86"/>
      <c r="GF148" s="86"/>
      <c r="GG148" s="86"/>
      <c r="GH148" s="86"/>
      <c r="GI148" s="86"/>
      <c r="GJ148" s="86"/>
      <c r="GK148" s="86"/>
      <c r="GL148" s="86"/>
      <c r="GM148" s="86"/>
      <c r="GN148" s="86"/>
      <c r="GO148" s="86"/>
      <c r="GP148" s="86"/>
      <c r="GQ148" s="86"/>
      <c r="GR148" s="86"/>
      <c r="GS148" s="86"/>
      <c r="GT148" s="86"/>
      <c r="GU148" s="86"/>
      <c r="GV148" s="86"/>
      <c r="GW148" s="86"/>
      <c r="GX148" s="86"/>
      <c r="GY148" s="86"/>
      <c r="GZ148" s="86"/>
      <c r="HA148" s="86"/>
      <c r="HB148" s="86"/>
      <c r="HC148" s="86"/>
      <c r="HD148" s="86"/>
      <c r="HE148" s="86"/>
      <c r="HF148" s="86"/>
      <c r="HG148" s="86"/>
      <c r="HH148" s="86"/>
      <c r="HI148" s="86"/>
      <c r="HJ148" s="86"/>
      <c r="HK148" s="86"/>
      <c r="HL148" s="86"/>
      <c r="HM148" s="86"/>
      <c r="HN148" s="86"/>
      <c r="HO148" s="86"/>
      <c r="HP148" s="86"/>
      <c r="HQ148" s="86"/>
      <c r="HR148" s="86"/>
      <c r="HS148" s="86"/>
      <c r="HT148" s="86"/>
      <c r="HU148" s="86"/>
      <c r="HV148" s="86"/>
      <c r="HW148" s="86"/>
      <c r="HX148" s="86"/>
      <c r="HY148" s="86"/>
      <c r="HZ148" s="86"/>
      <c r="IA148" s="86"/>
      <c r="IB148" s="86"/>
      <c r="IC148" s="86"/>
      <c r="ID148" s="86"/>
      <c r="IE148" s="86"/>
      <c r="IF148" s="86"/>
      <c r="IG148" s="86"/>
      <c r="IH148" s="86"/>
      <c r="II148" s="86"/>
      <c r="IJ148" s="86"/>
      <c r="IK148" s="86"/>
      <c r="IL148" s="86"/>
      <c r="IM148" s="86"/>
      <c r="IN148" s="86"/>
      <c r="IO148" s="86"/>
      <c r="IP148" s="86"/>
      <c r="IQ148" s="86"/>
      <c r="IR148" s="86"/>
      <c r="IS148" s="86"/>
      <c r="IT148" s="86"/>
      <c r="IU148" s="86"/>
      <c r="IV148" s="86"/>
      <c r="IW148" s="86"/>
      <c r="IX148" s="86"/>
      <c r="IY148" s="86"/>
      <c r="IZ148" s="86"/>
      <c r="JA148" s="86"/>
      <c r="JB148" s="86"/>
      <c r="JC148" s="86"/>
      <c r="JD148" s="86"/>
      <c r="JE148" s="86"/>
      <c r="JF148" s="86"/>
      <c r="JG148" s="86"/>
      <c r="JH148" s="86"/>
      <c r="JI148" s="86"/>
      <c r="JJ148" s="86"/>
      <c r="JK148" s="86"/>
      <c r="JL148" s="86"/>
      <c r="JM148" s="86"/>
      <c r="JN148" s="86"/>
      <c r="JO148" s="86"/>
      <c r="JP148" s="86"/>
      <c r="JQ148" s="86"/>
      <c r="JR148" s="86"/>
      <c r="JS148" s="86"/>
      <c r="JT148" s="86"/>
      <c r="JU148" s="86"/>
      <c r="JV148" s="86"/>
      <c r="JW148" s="86"/>
      <c r="JX148" s="86"/>
      <c r="JY148" s="86"/>
      <c r="JZ148" s="86"/>
      <c r="KA148" s="86"/>
      <c r="KB148" s="86"/>
      <c r="KC148" s="86"/>
      <c r="KD148" s="86"/>
      <c r="KE148" s="86"/>
      <c r="KF148" s="86"/>
      <c r="KG148" s="86"/>
      <c r="KH148" s="86"/>
      <c r="KI148" s="86"/>
      <c r="KJ148" s="86"/>
      <c r="KK148" s="86"/>
      <c r="KL148" s="86"/>
      <c r="KM148" s="86"/>
      <c r="KN148" s="86"/>
      <c r="KO148" s="86"/>
      <c r="KP148" s="86"/>
      <c r="KQ148" s="86"/>
      <c r="KR148" s="86"/>
      <c r="KS148" s="86"/>
      <c r="KT148" s="86"/>
      <c r="KU148" s="86"/>
      <c r="KV148" s="86"/>
      <c r="KW148" s="86"/>
      <c r="KX148" s="86"/>
      <c r="KY148" s="86"/>
      <c r="KZ148" s="86"/>
      <c r="LA148" s="86"/>
      <c r="LB148" s="86"/>
      <c r="LC148" s="86"/>
      <c r="LD148" s="86"/>
      <c r="LE148" s="86"/>
      <c r="LF148" s="86"/>
      <c r="LG148" s="86"/>
      <c r="LH148" s="86"/>
      <c r="LI148" s="86"/>
      <c r="LJ148" s="86"/>
      <c r="LK148" s="86"/>
      <c r="LL148" s="86"/>
      <c r="LM148" s="86"/>
      <c r="LN148" s="86"/>
      <c r="LO148" s="86"/>
      <c r="LP148" s="86"/>
      <c r="LQ148" s="86"/>
      <c r="LR148" s="86"/>
      <c r="LS148" s="86"/>
      <c r="LT148" s="86"/>
      <c r="LU148" s="86"/>
      <c r="LV148" s="86"/>
      <c r="LW148" s="86"/>
      <c r="LX148" s="86"/>
      <c r="LY148" s="86"/>
      <c r="LZ148" s="86"/>
      <c r="MA148" s="86"/>
      <c r="MB148" s="86"/>
      <c r="MC148" s="86"/>
      <c r="MD148" s="86"/>
      <c r="ME148" s="86"/>
      <c r="MF148" s="86"/>
      <c r="MG148" s="86"/>
      <c r="MH148" s="86"/>
      <c r="MI148" s="86"/>
      <c r="MJ148" s="86"/>
      <c r="MK148" s="86"/>
      <c r="ML148" s="86"/>
      <c r="MM148" s="86"/>
      <c r="MN148" s="86"/>
      <c r="MO148" s="86"/>
      <c r="MP148" s="86"/>
      <c r="MQ148" s="86"/>
      <c r="MR148" s="86"/>
      <c r="MS148" s="86"/>
      <c r="MT148" s="86"/>
      <c r="MU148" s="86"/>
      <c r="MV148" s="86"/>
      <c r="MW148" s="86"/>
      <c r="MX148" s="86"/>
      <c r="MY148" s="86"/>
      <c r="MZ148" s="86"/>
      <c r="NA148" s="86"/>
      <c r="NB148" s="86"/>
      <c r="NC148" s="86"/>
      <c r="ND148" s="86"/>
      <c r="NE148" s="86"/>
      <c r="NF148" s="86"/>
      <c r="NG148" s="86"/>
      <c r="NH148" s="86"/>
      <c r="NI148" s="86"/>
      <c r="NJ148" s="86"/>
      <c r="NK148" s="86"/>
      <c r="NL148" s="86"/>
      <c r="NM148" s="86"/>
      <c r="NN148" s="86"/>
      <c r="NO148" s="86"/>
      <c r="NP148" s="86"/>
      <c r="NQ148" s="86"/>
      <c r="NR148" s="86"/>
      <c r="NS148" s="86"/>
      <c r="NT148" s="86"/>
      <c r="NU148" s="86"/>
      <c r="NV148" s="86"/>
      <c r="NW148" s="86"/>
      <c r="NX148" s="86"/>
      <c r="NY148" s="86"/>
      <c r="NZ148" s="86"/>
      <c r="OA148" s="86"/>
      <c r="OB148" s="86"/>
      <c r="OC148" s="86"/>
      <c r="OD148" s="86"/>
      <c r="OE148" s="86"/>
      <c r="OF148" s="86"/>
      <c r="OG148" s="86"/>
      <c r="OH148" s="86"/>
      <c r="OI148" s="86"/>
      <c r="OJ148" s="86"/>
      <c r="OK148" s="86"/>
      <c r="OL148" s="86"/>
      <c r="OM148" s="86"/>
      <c r="ON148" s="86"/>
      <c r="OO148" s="86"/>
      <c r="OP148" s="86"/>
      <c r="OQ148" s="86"/>
      <c r="OR148" s="86"/>
      <c r="OS148" s="86"/>
      <c r="OT148" s="86"/>
      <c r="OU148" s="86"/>
      <c r="OV148" s="86"/>
      <c r="OW148" s="86"/>
      <c r="OX148" s="86"/>
      <c r="OY148" s="86"/>
      <c r="OZ148" s="86"/>
      <c r="PA148" s="86"/>
      <c r="PB148" s="86"/>
      <c r="PC148" s="86"/>
      <c r="PD148" s="86"/>
      <c r="PE148" s="86"/>
      <c r="PF148" s="86"/>
      <c r="PG148" s="86"/>
      <c r="PH148" s="86"/>
      <c r="PI148" s="86"/>
      <c r="PJ148" s="86"/>
      <c r="PK148" s="86"/>
      <c r="PL148" s="86"/>
      <c r="PM148" s="86"/>
      <c r="PN148" s="86"/>
      <c r="PO148" s="86"/>
      <c r="PP148" s="86"/>
      <c r="PQ148" s="86"/>
      <c r="PR148" s="86"/>
      <c r="PS148" s="86"/>
      <c r="PT148" s="86"/>
      <c r="PU148" s="86"/>
      <c r="PV148" s="86"/>
      <c r="PW148" s="86"/>
      <c r="PX148" s="86"/>
      <c r="PY148" s="86"/>
      <c r="PZ148" s="86"/>
      <c r="QA148" s="86"/>
      <c r="QB148" s="86"/>
      <c r="QC148" s="86"/>
      <c r="QD148" s="86"/>
      <c r="QE148" s="86"/>
      <c r="QF148" s="86"/>
      <c r="QG148" s="86"/>
      <c r="QH148" s="86"/>
      <c r="QI148" s="86"/>
      <c r="QJ148" s="86"/>
      <c r="QK148" s="86"/>
      <c r="QL148" s="86"/>
      <c r="QM148" s="86"/>
      <c r="QN148" s="86"/>
      <c r="QO148" s="86"/>
      <c r="QP148" s="86"/>
      <c r="QQ148" s="86"/>
      <c r="QR148" s="86"/>
      <c r="QS148" s="86"/>
      <c r="QT148" s="86"/>
      <c r="QU148" s="86"/>
      <c r="QV148" s="86"/>
      <c r="QW148" s="86"/>
      <c r="QX148" s="86"/>
      <c r="QY148" s="86"/>
      <c r="QZ148" s="86"/>
      <c r="RA148" s="86"/>
      <c r="RB148" s="86"/>
      <c r="RC148" s="86"/>
      <c r="RD148" s="86"/>
      <c r="RE148" s="86"/>
      <c r="RF148" s="86"/>
      <c r="RG148" s="86"/>
      <c r="RH148" s="86"/>
      <c r="RI148" s="86"/>
      <c r="RJ148" s="86"/>
      <c r="RK148" s="86"/>
      <c r="RL148" s="86"/>
      <c r="RM148" s="86"/>
      <c r="RN148" s="86"/>
      <c r="RO148" s="86"/>
    </row>
    <row r="149" spans="2:483"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86"/>
      <c r="Q149" s="86"/>
      <c r="R149" s="8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  <c r="AN149" s="86"/>
      <c r="AO149" s="86"/>
      <c r="AP149" s="86"/>
      <c r="AQ149" s="86"/>
      <c r="AR149" s="86"/>
      <c r="AS149" s="86"/>
      <c r="AT149" s="86"/>
      <c r="AU149" s="86"/>
      <c r="AV149" s="86"/>
      <c r="AW149" s="86"/>
      <c r="AX149" s="86"/>
      <c r="AY149" s="86"/>
      <c r="AZ149" s="86"/>
      <c r="BA149" s="86"/>
      <c r="BB149" s="86"/>
      <c r="BC149" s="86"/>
      <c r="BD149" s="86"/>
      <c r="BE149" s="86"/>
      <c r="BF149" s="86"/>
      <c r="BG149" s="86"/>
      <c r="BH149" s="86"/>
      <c r="BI149" s="86"/>
      <c r="BJ149" s="86"/>
      <c r="BK149" s="86"/>
      <c r="BL149" s="86"/>
      <c r="BM149" s="86"/>
      <c r="BN149" s="86"/>
      <c r="BO149" s="86"/>
      <c r="BP149" s="86"/>
      <c r="BQ149" s="86"/>
      <c r="BR149" s="86"/>
      <c r="BS149" s="86"/>
      <c r="BT149" s="86"/>
      <c r="BU149" s="86"/>
      <c r="BV149" s="86"/>
      <c r="BW149" s="86"/>
      <c r="BX149" s="86"/>
      <c r="BY149" s="86"/>
      <c r="BZ149" s="86"/>
      <c r="CA149" s="86"/>
      <c r="CB149" s="86"/>
      <c r="CC149" s="86"/>
      <c r="CD149" s="86"/>
      <c r="CE149" s="86"/>
      <c r="CF149" s="86"/>
      <c r="CG149" s="86"/>
      <c r="CH149" s="86"/>
      <c r="CI149" s="86"/>
      <c r="CJ149" s="86"/>
      <c r="CK149" s="86"/>
      <c r="CL149" s="86"/>
      <c r="CM149" s="86"/>
      <c r="CN149" s="86"/>
      <c r="CO149" s="86"/>
      <c r="CP149" s="86"/>
      <c r="CQ149" s="86"/>
      <c r="CR149" s="86"/>
      <c r="CS149" s="86"/>
      <c r="CT149" s="86"/>
      <c r="CU149" s="86"/>
      <c r="CV149" s="86"/>
      <c r="CW149" s="86"/>
      <c r="CX149" s="86"/>
      <c r="CY149" s="86"/>
      <c r="CZ149" s="86"/>
      <c r="DA149" s="86"/>
      <c r="DB149" s="86"/>
      <c r="DC149" s="86"/>
      <c r="DD149" s="86"/>
      <c r="DE149" s="86"/>
      <c r="DF149" s="86"/>
      <c r="DG149" s="86"/>
      <c r="DH149" s="86"/>
      <c r="DI149" s="86"/>
      <c r="DJ149" s="86"/>
      <c r="DK149" s="86"/>
      <c r="DL149" s="86"/>
      <c r="DM149" s="86"/>
      <c r="DN149" s="86"/>
      <c r="DO149" s="86"/>
      <c r="DP149" s="86"/>
      <c r="DQ149" s="86"/>
      <c r="DR149" s="86"/>
      <c r="DS149" s="86"/>
      <c r="DT149" s="86"/>
      <c r="DU149" s="86"/>
      <c r="DV149" s="86"/>
      <c r="DW149" s="86"/>
      <c r="DX149" s="86"/>
      <c r="DY149" s="86"/>
      <c r="DZ149" s="86"/>
      <c r="EA149" s="86"/>
      <c r="EB149" s="86"/>
      <c r="EC149" s="86"/>
      <c r="ED149" s="86"/>
      <c r="EE149" s="86"/>
      <c r="EF149" s="86"/>
      <c r="EG149" s="86"/>
      <c r="EH149" s="86"/>
      <c r="EI149" s="86"/>
      <c r="EJ149" s="86"/>
      <c r="EK149" s="86"/>
      <c r="EL149" s="86"/>
      <c r="EM149" s="86"/>
      <c r="EN149" s="86"/>
      <c r="EO149" s="86"/>
      <c r="EP149" s="86"/>
      <c r="EQ149" s="86"/>
      <c r="ER149" s="86"/>
      <c r="ES149" s="86"/>
      <c r="ET149" s="86"/>
      <c r="EU149" s="86"/>
      <c r="EV149" s="86"/>
      <c r="EW149" s="86"/>
      <c r="EX149" s="86"/>
      <c r="EY149" s="86"/>
      <c r="EZ149" s="86"/>
      <c r="FA149" s="86"/>
      <c r="FB149" s="86"/>
      <c r="FC149" s="86"/>
      <c r="FD149" s="86"/>
      <c r="FE149" s="86"/>
      <c r="FF149" s="86"/>
      <c r="FG149" s="86"/>
      <c r="FH149" s="86"/>
      <c r="FI149" s="86"/>
      <c r="FJ149" s="86"/>
      <c r="FK149" s="86"/>
      <c r="FL149" s="86"/>
      <c r="FM149" s="86"/>
      <c r="FN149" s="86"/>
      <c r="FO149" s="86"/>
      <c r="FP149" s="86"/>
      <c r="FQ149" s="86"/>
      <c r="FR149" s="86"/>
      <c r="FS149" s="86"/>
      <c r="FT149" s="86"/>
      <c r="FU149" s="86"/>
      <c r="FV149" s="86"/>
      <c r="FW149" s="86"/>
      <c r="FX149" s="86"/>
      <c r="FY149" s="86"/>
      <c r="FZ149" s="86"/>
      <c r="GA149" s="86"/>
      <c r="GB149" s="86"/>
      <c r="GC149" s="86"/>
      <c r="GD149" s="86"/>
      <c r="GE149" s="86"/>
      <c r="GF149" s="86"/>
      <c r="GG149" s="86"/>
      <c r="GH149" s="86"/>
      <c r="GI149" s="86"/>
      <c r="GJ149" s="86"/>
      <c r="GK149" s="86"/>
      <c r="GL149" s="86"/>
      <c r="GM149" s="86"/>
      <c r="GN149" s="86"/>
      <c r="GO149" s="86"/>
      <c r="GP149" s="86"/>
      <c r="GQ149" s="86"/>
      <c r="GR149" s="86"/>
      <c r="GS149" s="86"/>
      <c r="GT149" s="86"/>
      <c r="GU149" s="86"/>
      <c r="GV149" s="86"/>
      <c r="GW149" s="86"/>
      <c r="GX149" s="86"/>
      <c r="GY149" s="86"/>
      <c r="GZ149" s="86"/>
      <c r="HA149" s="86"/>
      <c r="HB149" s="86"/>
      <c r="HC149" s="86"/>
      <c r="HD149" s="86"/>
      <c r="HE149" s="86"/>
      <c r="HF149" s="86"/>
      <c r="HG149" s="86"/>
      <c r="HH149" s="86"/>
      <c r="HI149" s="86"/>
      <c r="HJ149" s="86"/>
      <c r="HK149" s="86"/>
      <c r="HL149" s="86"/>
      <c r="HM149" s="86"/>
      <c r="HN149" s="86"/>
      <c r="HO149" s="86"/>
      <c r="HP149" s="86"/>
      <c r="HQ149" s="86"/>
      <c r="HR149" s="86"/>
      <c r="HS149" s="86"/>
      <c r="HT149" s="86"/>
      <c r="HU149" s="86"/>
      <c r="HV149" s="86"/>
      <c r="HW149" s="86"/>
      <c r="HX149" s="86"/>
      <c r="HY149" s="86"/>
      <c r="HZ149" s="86"/>
      <c r="IA149" s="86"/>
      <c r="IB149" s="86"/>
      <c r="IC149" s="86"/>
      <c r="ID149" s="86"/>
      <c r="IE149" s="86"/>
      <c r="IF149" s="86"/>
      <c r="IG149" s="86"/>
      <c r="IH149" s="86"/>
      <c r="II149" s="86"/>
      <c r="IJ149" s="86"/>
      <c r="IK149" s="86"/>
      <c r="IL149" s="86"/>
      <c r="IM149" s="86"/>
      <c r="IN149" s="86"/>
      <c r="IO149" s="86"/>
      <c r="IP149" s="86"/>
      <c r="IQ149" s="86"/>
      <c r="IR149" s="86"/>
      <c r="IS149" s="86"/>
      <c r="IT149" s="86"/>
      <c r="IU149" s="86"/>
      <c r="IV149" s="86"/>
      <c r="IW149" s="86"/>
      <c r="IX149" s="86"/>
      <c r="IY149" s="86"/>
      <c r="IZ149" s="86"/>
      <c r="JA149" s="86"/>
      <c r="JB149" s="86"/>
      <c r="JC149" s="86"/>
      <c r="JD149" s="86"/>
      <c r="JE149" s="86"/>
      <c r="JF149" s="86"/>
      <c r="JG149" s="86"/>
      <c r="JH149" s="86"/>
      <c r="JI149" s="86"/>
      <c r="JJ149" s="86"/>
      <c r="JK149" s="86"/>
      <c r="JL149" s="86"/>
      <c r="JM149" s="86"/>
      <c r="JN149" s="86"/>
      <c r="JO149" s="86"/>
      <c r="JP149" s="86"/>
      <c r="JQ149" s="86"/>
      <c r="JR149" s="86"/>
      <c r="JS149" s="86"/>
      <c r="JT149" s="86"/>
      <c r="JU149" s="86"/>
      <c r="JV149" s="86"/>
      <c r="JW149" s="86"/>
      <c r="JX149" s="86"/>
      <c r="JY149" s="86"/>
      <c r="JZ149" s="86"/>
      <c r="KA149" s="86"/>
      <c r="KB149" s="86"/>
      <c r="KC149" s="86"/>
      <c r="KD149" s="86"/>
      <c r="KE149" s="86"/>
      <c r="KF149" s="86"/>
      <c r="KG149" s="86"/>
      <c r="KH149" s="86"/>
      <c r="KI149" s="86"/>
      <c r="KJ149" s="86"/>
      <c r="KK149" s="86"/>
      <c r="KL149" s="86"/>
      <c r="KM149" s="86"/>
      <c r="KN149" s="86"/>
      <c r="KO149" s="86"/>
      <c r="KP149" s="86"/>
      <c r="KQ149" s="86"/>
      <c r="KR149" s="86"/>
      <c r="KS149" s="86"/>
      <c r="KT149" s="86"/>
      <c r="KU149" s="86"/>
      <c r="KV149" s="86"/>
      <c r="KW149" s="86"/>
      <c r="KX149" s="86"/>
      <c r="KY149" s="86"/>
      <c r="KZ149" s="86"/>
      <c r="LA149" s="86"/>
      <c r="LB149" s="86"/>
      <c r="LC149" s="86"/>
      <c r="LD149" s="86"/>
      <c r="LE149" s="86"/>
      <c r="LF149" s="86"/>
      <c r="LG149" s="86"/>
      <c r="LH149" s="86"/>
      <c r="LI149" s="86"/>
      <c r="LJ149" s="86"/>
      <c r="LK149" s="86"/>
      <c r="LL149" s="86"/>
      <c r="LM149" s="86"/>
      <c r="LN149" s="86"/>
      <c r="LO149" s="86"/>
      <c r="LP149" s="86"/>
      <c r="LQ149" s="86"/>
      <c r="LR149" s="86"/>
      <c r="LS149" s="86"/>
      <c r="LT149" s="86"/>
      <c r="LU149" s="86"/>
      <c r="LV149" s="86"/>
      <c r="LW149" s="86"/>
      <c r="LX149" s="86"/>
      <c r="LY149" s="86"/>
      <c r="LZ149" s="86"/>
      <c r="MA149" s="86"/>
      <c r="MB149" s="86"/>
      <c r="MC149" s="86"/>
      <c r="MD149" s="86"/>
      <c r="ME149" s="86"/>
      <c r="MF149" s="86"/>
      <c r="MG149" s="86"/>
      <c r="MH149" s="86"/>
      <c r="MI149" s="86"/>
      <c r="MJ149" s="86"/>
      <c r="MK149" s="86"/>
      <c r="ML149" s="86"/>
      <c r="MM149" s="86"/>
      <c r="MN149" s="86"/>
      <c r="MO149" s="86"/>
      <c r="MP149" s="86"/>
      <c r="MQ149" s="86"/>
      <c r="MR149" s="86"/>
      <c r="MS149" s="86"/>
      <c r="MT149" s="86"/>
      <c r="MU149" s="86"/>
      <c r="MV149" s="86"/>
      <c r="MW149" s="86"/>
      <c r="MX149" s="86"/>
      <c r="MY149" s="86"/>
      <c r="MZ149" s="86"/>
      <c r="NA149" s="86"/>
      <c r="NB149" s="86"/>
      <c r="NC149" s="86"/>
      <c r="ND149" s="86"/>
      <c r="NE149" s="86"/>
      <c r="NF149" s="86"/>
      <c r="NG149" s="86"/>
      <c r="NH149" s="86"/>
      <c r="NI149" s="86"/>
      <c r="NJ149" s="86"/>
      <c r="NK149" s="86"/>
      <c r="NL149" s="86"/>
      <c r="NM149" s="86"/>
      <c r="NN149" s="86"/>
      <c r="NO149" s="86"/>
      <c r="NP149" s="86"/>
      <c r="NQ149" s="86"/>
      <c r="NR149" s="86"/>
      <c r="NS149" s="86"/>
      <c r="NT149" s="86"/>
      <c r="NU149" s="86"/>
      <c r="NV149" s="86"/>
      <c r="NW149" s="86"/>
      <c r="NX149" s="86"/>
      <c r="NY149" s="86"/>
      <c r="NZ149" s="86"/>
      <c r="OA149" s="86"/>
      <c r="OB149" s="86"/>
      <c r="OC149" s="86"/>
      <c r="OD149" s="86"/>
      <c r="OE149" s="86"/>
      <c r="OF149" s="86"/>
      <c r="OG149" s="86"/>
      <c r="OH149" s="86"/>
      <c r="OI149" s="86"/>
      <c r="OJ149" s="86"/>
      <c r="OK149" s="86"/>
      <c r="OL149" s="86"/>
      <c r="OM149" s="86"/>
      <c r="ON149" s="86"/>
      <c r="OO149" s="86"/>
      <c r="OP149" s="86"/>
      <c r="OQ149" s="86"/>
      <c r="OR149" s="86"/>
      <c r="OS149" s="86"/>
      <c r="OT149" s="86"/>
      <c r="OU149" s="86"/>
      <c r="OV149" s="86"/>
      <c r="OW149" s="86"/>
      <c r="OX149" s="86"/>
      <c r="OY149" s="86"/>
      <c r="OZ149" s="86"/>
      <c r="PA149" s="86"/>
      <c r="PB149" s="86"/>
      <c r="PC149" s="86"/>
      <c r="PD149" s="86"/>
      <c r="PE149" s="86"/>
      <c r="PF149" s="86"/>
      <c r="PG149" s="86"/>
      <c r="PH149" s="86"/>
      <c r="PI149" s="86"/>
      <c r="PJ149" s="86"/>
      <c r="PK149" s="86"/>
      <c r="PL149" s="86"/>
      <c r="PM149" s="86"/>
      <c r="PN149" s="86"/>
      <c r="PO149" s="86"/>
      <c r="PP149" s="86"/>
      <c r="PQ149" s="86"/>
      <c r="PR149" s="86"/>
      <c r="PS149" s="86"/>
      <c r="PT149" s="86"/>
      <c r="PU149" s="86"/>
      <c r="PV149" s="86"/>
      <c r="PW149" s="86"/>
      <c r="PX149" s="86"/>
      <c r="PY149" s="86"/>
      <c r="PZ149" s="86"/>
      <c r="QA149" s="86"/>
      <c r="QB149" s="86"/>
      <c r="QC149" s="86"/>
      <c r="QD149" s="86"/>
      <c r="QE149" s="86"/>
      <c r="QF149" s="86"/>
      <c r="QG149" s="86"/>
      <c r="QH149" s="86"/>
      <c r="QI149" s="86"/>
      <c r="QJ149" s="86"/>
      <c r="QK149" s="86"/>
      <c r="QL149" s="86"/>
      <c r="QM149" s="86"/>
      <c r="QN149" s="86"/>
      <c r="QO149" s="86"/>
      <c r="QP149" s="86"/>
      <c r="QQ149" s="86"/>
      <c r="QR149" s="86"/>
      <c r="QS149" s="86"/>
      <c r="QT149" s="86"/>
      <c r="QU149" s="86"/>
      <c r="QV149" s="86"/>
      <c r="QW149" s="86"/>
      <c r="QX149" s="86"/>
      <c r="QY149" s="86"/>
      <c r="QZ149" s="86"/>
      <c r="RA149" s="86"/>
      <c r="RB149" s="86"/>
      <c r="RC149" s="86"/>
      <c r="RD149" s="86"/>
      <c r="RE149" s="86"/>
      <c r="RF149" s="86"/>
      <c r="RG149" s="86"/>
      <c r="RH149" s="86"/>
      <c r="RI149" s="86"/>
      <c r="RJ149" s="86"/>
      <c r="RK149" s="86"/>
      <c r="RL149" s="86"/>
      <c r="RM149" s="86"/>
      <c r="RN149" s="86"/>
      <c r="RO149" s="86"/>
    </row>
    <row r="150" spans="2:483">
      <c r="B150" s="86"/>
      <c r="C150" s="86"/>
      <c r="D150" s="86"/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  <c r="AN150" s="86"/>
      <c r="AO150" s="86"/>
      <c r="AP150" s="86"/>
      <c r="AQ150" s="86"/>
      <c r="AR150" s="86"/>
      <c r="AS150" s="86"/>
      <c r="AT150" s="86"/>
      <c r="AU150" s="86"/>
      <c r="AV150" s="86"/>
      <c r="AW150" s="86"/>
      <c r="AX150" s="86"/>
      <c r="AY150" s="86"/>
      <c r="AZ150" s="86"/>
      <c r="BA150" s="86"/>
      <c r="BB150" s="86"/>
      <c r="BC150" s="86"/>
      <c r="BD150" s="86"/>
      <c r="BE150" s="86"/>
      <c r="BF150" s="86"/>
      <c r="BG150" s="86"/>
      <c r="BH150" s="86"/>
      <c r="BI150" s="86"/>
      <c r="BJ150" s="86"/>
      <c r="BK150" s="86"/>
      <c r="BL150" s="86"/>
      <c r="BM150" s="86"/>
      <c r="BN150" s="86"/>
      <c r="BO150" s="86"/>
      <c r="BP150" s="86"/>
      <c r="BQ150" s="86"/>
      <c r="BR150" s="86"/>
      <c r="BS150" s="86"/>
      <c r="BT150" s="86"/>
      <c r="BU150" s="86"/>
      <c r="BV150" s="86"/>
      <c r="BW150" s="86"/>
      <c r="BX150" s="86"/>
      <c r="BY150" s="86"/>
      <c r="BZ150" s="86"/>
      <c r="CA150" s="86"/>
      <c r="CB150" s="86"/>
      <c r="CC150" s="86"/>
      <c r="CD150" s="86"/>
      <c r="CE150" s="86"/>
      <c r="CF150" s="86"/>
      <c r="CG150" s="86"/>
      <c r="CH150" s="86"/>
      <c r="CI150" s="86"/>
      <c r="CJ150" s="86"/>
      <c r="CK150" s="86"/>
      <c r="CL150" s="86"/>
      <c r="CM150" s="86"/>
      <c r="CN150" s="86"/>
      <c r="CO150" s="86"/>
      <c r="CP150" s="86"/>
      <c r="CQ150" s="86"/>
      <c r="CR150" s="86"/>
      <c r="CS150" s="86"/>
      <c r="CT150" s="86"/>
      <c r="CU150" s="86"/>
      <c r="CV150" s="86"/>
      <c r="CW150" s="86"/>
      <c r="CX150" s="86"/>
      <c r="CY150" s="86"/>
      <c r="CZ150" s="86"/>
      <c r="DA150" s="86"/>
      <c r="DB150" s="86"/>
      <c r="DC150" s="86"/>
      <c r="DD150" s="86"/>
      <c r="DE150" s="86"/>
      <c r="DF150" s="86"/>
      <c r="DG150" s="86"/>
      <c r="DH150" s="86"/>
      <c r="DI150" s="86"/>
      <c r="DJ150" s="86"/>
      <c r="DK150" s="86"/>
      <c r="DL150" s="86"/>
      <c r="DM150" s="86"/>
      <c r="DN150" s="86"/>
      <c r="DO150" s="86"/>
      <c r="DP150" s="86"/>
      <c r="DQ150" s="86"/>
      <c r="DR150" s="86"/>
      <c r="DS150" s="86"/>
      <c r="DT150" s="86"/>
      <c r="DU150" s="86"/>
      <c r="DV150" s="86"/>
      <c r="DW150" s="86"/>
      <c r="DX150" s="86"/>
      <c r="DY150" s="86"/>
      <c r="DZ150" s="86"/>
      <c r="EA150" s="86"/>
      <c r="EB150" s="86"/>
      <c r="EC150" s="86"/>
      <c r="ED150" s="86"/>
      <c r="EE150" s="86"/>
      <c r="EF150" s="86"/>
      <c r="EG150" s="86"/>
      <c r="EH150" s="86"/>
      <c r="EI150" s="86"/>
      <c r="EJ150" s="86"/>
      <c r="EK150" s="86"/>
      <c r="EL150" s="86"/>
      <c r="EM150" s="86"/>
      <c r="EN150" s="86"/>
      <c r="EO150" s="86"/>
      <c r="EP150" s="86"/>
      <c r="EQ150" s="86"/>
      <c r="ER150" s="86"/>
      <c r="ES150" s="86"/>
      <c r="ET150" s="86"/>
      <c r="EU150" s="86"/>
      <c r="EV150" s="86"/>
      <c r="EW150" s="86"/>
      <c r="EX150" s="86"/>
      <c r="EY150" s="86"/>
      <c r="EZ150" s="86"/>
      <c r="FA150" s="86"/>
      <c r="FB150" s="86"/>
      <c r="FC150" s="86"/>
      <c r="FD150" s="86"/>
      <c r="FE150" s="86"/>
      <c r="FF150" s="86"/>
      <c r="FG150" s="86"/>
      <c r="FH150" s="86"/>
      <c r="FI150" s="86"/>
      <c r="FJ150" s="86"/>
      <c r="FK150" s="86"/>
      <c r="FL150" s="86"/>
      <c r="FM150" s="86"/>
      <c r="FN150" s="86"/>
      <c r="FO150" s="86"/>
      <c r="FP150" s="86"/>
      <c r="FQ150" s="86"/>
      <c r="FR150" s="86"/>
      <c r="FS150" s="86"/>
      <c r="FT150" s="86"/>
      <c r="FU150" s="86"/>
      <c r="FV150" s="86"/>
      <c r="FW150" s="86"/>
      <c r="FX150" s="86"/>
      <c r="FY150" s="86"/>
      <c r="FZ150" s="86"/>
      <c r="GA150" s="86"/>
      <c r="GB150" s="86"/>
      <c r="GC150" s="86"/>
      <c r="GD150" s="86"/>
      <c r="GE150" s="86"/>
      <c r="GF150" s="86"/>
      <c r="GG150" s="86"/>
      <c r="GH150" s="86"/>
      <c r="GI150" s="86"/>
      <c r="GJ150" s="86"/>
      <c r="GK150" s="86"/>
      <c r="GL150" s="86"/>
      <c r="GM150" s="86"/>
      <c r="GN150" s="86"/>
      <c r="GO150" s="86"/>
      <c r="GP150" s="86"/>
      <c r="GQ150" s="86"/>
      <c r="GR150" s="86"/>
      <c r="GS150" s="86"/>
      <c r="GT150" s="86"/>
      <c r="GU150" s="86"/>
      <c r="GV150" s="86"/>
      <c r="GW150" s="86"/>
      <c r="GX150" s="86"/>
      <c r="GY150" s="86"/>
      <c r="GZ150" s="86"/>
      <c r="HA150" s="86"/>
      <c r="HB150" s="86"/>
      <c r="HC150" s="86"/>
      <c r="HD150" s="86"/>
      <c r="HE150" s="86"/>
      <c r="HF150" s="86"/>
      <c r="HG150" s="86"/>
      <c r="HH150" s="86"/>
      <c r="HI150" s="86"/>
      <c r="HJ150" s="86"/>
      <c r="HK150" s="86"/>
      <c r="HL150" s="86"/>
      <c r="HM150" s="86"/>
      <c r="HN150" s="86"/>
      <c r="HO150" s="86"/>
      <c r="HP150" s="86"/>
      <c r="HQ150" s="86"/>
      <c r="HR150" s="86"/>
      <c r="HS150" s="86"/>
      <c r="HT150" s="86"/>
      <c r="HU150" s="86"/>
      <c r="HV150" s="86"/>
      <c r="HW150" s="86"/>
      <c r="HX150" s="86"/>
      <c r="HY150" s="86"/>
      <c r="HZ150" s="86"/>
      <c r="IA150" s="86"/>
      <c r="IB150" s="86"/>
      <c r="IC150" s="86"/>
      <c r="ID150" s="86"/>
      <c r="IE150" s="86"/>
      <c r="IF150" s="86"/>
      <c r="IG150" s="86"/>
      <c r="IH150" s="86"/>
      <c r="II150" s="86"/>
      <c r="IJ150" s="86"/>
      <c r="IK150" s="86"/>
      <c r="IL150" s="86"/>
      <c r="IM150" s="86"/>
      <c r="IN150" s="86"/>
      <c r="IO150" s="86"/>
      <c r="IP150" s="86"/>
      <c r="IQ150" s="86"/>
      <c r="IR150" s="86"/>
      <c r="IS150" s="86"/>
      <c r="IT150" s="86"/>
      <c r="IU150" s="86"/>
      <c r="IV150" s="86"/>
      <c r="IW150" s="86"/>
      <c r="IX150" s="86"/>
      <c r="IY150" s="86"/>
      <c r="IZ150" s="86"/>
      <c r="JA150" s="86"/>
      <c r="JB150" s="86"/>
      <c r="JC150" s="86"/>
      <c r="JD150" s="86"/>
      <c r="JE150" s="86"/>
      <c r="JF150" s="86"/>
      <c r="JG150" s="86"/>
      <c r="JH150" s="86"/>
      <c r="JI150" s="86"/>
      <c r="JJ150" s="86"/>
      <c r="JK150" s="86"/>
      <c r="JL150" s="86"/>
      <c r="JM150" s="86"/>
      <c r="JN150" s="86"/>
      <c r="JO150" s="86"/>
      <c r="JP150" s="86"/>
      <c r="JQ150" s="86"/>
      <c r="JR150" s="86"/>
      <c r="JS150" s="86"/>
      <c r="JT150" s="86"/>
      <c r="JU150" s="86"/>
      <c r="JV150" s="86"/>
      <c r="JW150" s="86"/>
      <c r="JX150" s="86"/>
      <c r="JY150" s="86"/>
      <c r="JZ150" s="86"/>
      <c r="KA150" s="86"/>
      <c r="KB150" s="86"/>
      <c r="KC150" s="86"/>
      <c r="KD150" s="86"/>
      <c r="KE150" s="86"/>
      <c r="KF150" s="86"/>
      <c r="KG150" s="86"/>
      <c r="KH150" s="86"/>
      <c r="KI150" s="86"/>
      <c r="KJ150" s="86"/>
      <c r="KK150" s="86"/>
      <c r="KL150" s="86"/>
      <c r="KM150" s="86"/>
      <c r="KN150" s="86"/>
      <c r="KO150" s="86"/>
      <c r="KP150" s="86"/>
      <c r="KQ150" s="86"/>
      <c r="KR150" s="86"/>
      <c r="KS150" s="86"/>
      <c r="KT150" s="86"/>
      <c r="KU150" s="86"/>
      <c r="KV150" s="86"/>
      <c r="KW150" s="86"/>
      <c r="KX150" s="86"/>
      <c r="KY150" s="86"/>
      <c r="KZ150" s="86"/>
      <c r="LA150" s="86"/>
      <c r="LB150" s="86"/>
      <c r="LC150" s="86"/>
      <c r="LD150" s="86"/>
      <c r="LE150" s="86"/>
      <c r="LF150" s="86"/>
      <c r="LG150" s="86"/>
      <c r="LH150" s="86"/>
      <c r="LI150" s="86"/>
      <c r="LJ150" s="86"/>
      <c r="LK150" s="86"/>
      <c r="LL150" s="86"/>
      <c r="LM150" s="86"/>
      <c r="LN150" s="86"/>
      <c r="LO150" s="86"/>
      <c r="LP150" s="86"/>
      <c r="LQ150" s="86"/>
      <c r="LR150" s="86"/>
      <c r="LS150" s="86"/>
      <c r="LT150" s="86"/>
      <c r="LU150" s="86"/>
      <c r="LV150" s="86"/>
      <c r="LW150" s="86"/>
      <c r="LX150" s="86"/>
      <c r="LY150" s="86"/>
      <c r="LZ150" s="86"/>
      <c r="MA150" s="86"/>
      <c r="MB150" s="86"/>
      <c r="MC150" s="86"/>
      <c r="MD150" s="86"/>
      <c r="ME150" s="86"/>
      <c r="MF150" s="86"/>
      <c r="MG150" s="86"/>
      <c r="MH150" s="86"/>
      <c r="MI150" s="86"/>
      <c r="MJ150" s="86"/>
      <c r="MK150" s="86"/>
      <c r="ML150" s="86"/>
      <c r="MM150" s="86"/>
      <c r="MN150" s="86"/>
      <c r="MO150" s="86"/>
      <c r="MP150" s="86"/>
      <c r="MQ150" s="86"/>
      <c r="MR150" s="86"/>
      <c r="MS150" s="86"/>
      <c r="MT150" s="86"/>
      <c r="MU150" s="86"/>
      <c r="MV150" s="86"/>
      <c r="MW150" s="86"/>
      <c r="MX150" s="86"/>
      <c r="MY150" s="86"/>
      <c r="MZ150" s="86"/>
      <c r="NA150" s="86"/>
      <c r="NB150" s="86"/>
      <c r="NC150" s="86"/>
      <c r="ND150" s="86"/>
      <c r="NE150" s="86"/>
      <c r="NF150" s="86"/>
      <c r="NG150" s="86"/>
      <c r="NH150" s="86"/>
      <c r="NI150" s="86"/>
      <c r="NJ150" s="86"/>
      <c r="NK150" s="86"/>
      <c r="NL150" s="86"/>
      <c r="NM150" s="86"/>
      <c r="NN150" s="86"/>
      <c r="NO150" s="86"/>
      <c r="NP150" s="86"/>
      <c r="NQ150" s="86"/>
      <c r="NR150" s="86"/>
      <c r="NS150" s="86"/>
      <c r="NT150" s="86"/>
      <c r="NU150" s="86"/>
      <c r="NV150" s="86"/>
      <c r="NW150" s="86"/>
      <c r="NX150" s="86"/>
      <c r="NY150" s="86"/>
      <c r="NZ150" s="86"/>
      <c r="OA150" s="86"/>
      <c r="OB150" s="86"/>
      <c r="OC150" s="86"/>
      <c r="OD150" s="86"/>
      <c r="OE150" s="86"/>
      <c r="OF150" s="86"/>
      <c r="OG150" s="86"/>
      <c r="OH150" s="86"/>
      <c r="OI150" s="86"/>
      <c r="OJ150" s="86"/>
      <c r="OK150" s="86"/>
      <c r="OL150" s="86"/>
      <c r="OM150" s="86"/>
      <c r="ON150" s="86"/>
      <c r="OO150" s="86"/>
      <c r="OP150" s="86"/>
      <c r="OQ150" s="86"/>
      <c r="OR150" s="86"/>
      <c r="OS150" s="86"/>
      <c r="OT150" s="86"/>
      <c r="OU150" s="86"/>
      <c r="OV150" s="86"/>
      <c r="OW150" s="86"/>
      <c r="OX150" s="86"/>
      <c r="OY150" s="86"/>
      <c r="OZ150" s="86"/>
      <c r="PA150" s="86"/>
      <c r="PB150" s="86"/>
      <c r="PC150" s="86"/>
      <c r="PD150" s="86"/>
      <c r="PE150" s="86"/>
      <c r="PF150" s="86"/>
      <c r="PG150" s="86"/>
      <c r="PH150" s="86"/>
      <c r="PI150" s="86"/>
      <c r="PJ150" s="86"/>
      <c r="PK150" s="86"/>
      <c r="PL150" s="86"/>
      <c r="PM150" s="86"/>
      <c r="PN150" s="86"/>
      <c r="PO150" s="86"/>
      <c r="PP150" s="86"/>
      <c r="PQ150" s="86"/>
      <c r="PR150" s="86"/>
      <c r="PS150" s="86"/>
      <c r="PT150" s="86"/>
      <c r="PU150" s="86"/>
      <c r="PV150" s="86"/>
      <c r="PW150" s="86"/>
      <c r="PX150" s="86"/>
      <c r="PY150" s="86"/>
      <c r="PZ150" s="86"/>
      <c r="QA150" s="86"/>
      <c r="QB150" s="86"/>
      <c r="QC150" s="86"/>
      <c r="QD150" s="86"/>
      <c r="QE150" s="86"/>
      <c r="QF150" s="86"/>
      <c r="QG150" s="86"/>
      <c r="QH150" s="86"/>
      <c r="QI150" s="86"/>
      <c r="QJ150" s="86"/>
      <c r="QK150" s="86"/>
      <c r="QL150" s="86"/>
      <c r="QM150" s="86"/>
      <c r="QN150" s="86"/>
      <c r="QO150" s="86"/>
      <c r="QP150" s="86"/>
      <c r="QQ150" s="86"/>
      <c r="QR150" s="86"/>
      <c r="QS150" s="86"/>
      <c r="QT150" s="86"/>
      <c r="QU150" s="86"/>
      <c r="QV150" s="86"/>
      <c r="QW150" s="86"/>
      <c r="QX150" s="86"/>
      <c r="QY150" s="86"/>
      <c r="QZ150" s="86"/>
      <c r="RA150" s="86"/>
      <c r="RB150" s="86"/>
      <c r="RC150" s="86"/>
      <c r="RD150" s="86"/>
      <c r="RE150" s="86"/>
      <c r="RF150" s="86"/>
      <c r="RG150" s="86"/>
      <c r="RH150" s="86"/>
      <c r="RI150" s="86"/>
      <c r="RJ150" s="86"/>
      <c r="RK150" s="86"/>
      <c r="RL150" s="86"/>
      <c r="RM150" s="86"/>
      <c r="RN150" s="86"/>
      <c r="RO150" s="86"/>
    </row>
    <row r="151" spans="2:483">
      <c r="B151" s="86"/>
      <c r="C151" s="86"/>
      <c r="D151" s="86"/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  <c r="AN151" s="86"/>
      <c r="AO151" s="86"/>
      <c r="AP151" s="86"/>
      <c r="AQ151" s="86"/>
      <c r="AR151" s="86"/>
      <c r="AS151" s="86"/>
      <c r="AT151" s="86"/>
      <c r="AU151" s="86"/>
      <c r="AV151" s="86"/>
      <c r="AW151" s="86"/>
      <c r="AX151" s="86"/>
      <c r="AY151" s="86"/>
      <c r="AZ151" s="86"/>
      <c r="BA151" s="86"/>
      <c r="BB151" s="86"/>
      <c r="BC151" s="86"/>
      <c r="BD151" s="86"/>
      <c r="BE151" s="86"/>
      <c r="BF151" s="86"/>
      <c r="BG151" s="86"/>
      <c r="BH151" s="86"/>
      <c r="BI151" s="86"/>
      <c r="BJ151" s="86"/>
      <c r="BK151" s="86"/>
      <c r="BL151" s="86"/>
      <c r="BM151" s="86"/>
      <c r="BN151" s="86"/>
      <c r="BO151" s="86"/>
      <c r="BP151" s="86"/>
      <c r="BQ151" s="86"/>
      <c r="BR151" s="86"/>
      <c r="BS151" s="86"/>
      <c r="BT151" s="86"/>
      <c r="BU151" s="86"/>
      <c r="BV151" s="86"/>
      <c r="BW151" s="86"/>
      <c r="BX151" s="86"/>
      <c r="BY151" s="86"/>
      <c r="BZ151" s="86"/>
      <c r="CA151" s="86"/>
      <c r="CB151" s="86"/>
      <c r="CC151" s="86"/>
      <c r="CD151" s="86"/>
      <c r="CE151" s="86"/>
      <c r="CF151" s="86"/>
      <c r="CG151" s="86"/>
      <c r="CH151" s="86"/>
      <c r="CI151" s="86"/>
      <c r="CJ151" s="86"/>
      <c r="CK151" s="86"/>
      <c r="CL151" s="86"/>
      <c r="CM151" s="86"/>
      <c r="CN151" s="86"/>
      <c r="CO151" s="86"/>
      <c r="CP151" s="86"/>
      <c r="CQ151" s="86"/>
      <c r="CR151" s="86"/>
      <c r="CS151" s="86"/>
      <c r="CT151" s="86"/>
      <c r="CU151" s="86"/>
      <c r="CV151" s="86"/>
      <c r="CW151" s="86"/>
      <c r="CX151" s="86"/>
      <c r="CY151" s="86"/>
      <c r="CZ151" s="86"/>
      <c r="DA151" s="86"/>
      <c r="DB151" s="86"/>
      <c r="DC151" s="86"/>
      <c r="DD151" s="86"/>
      <c r="DE151" s="86"/>
      <c r="DF151" s="86"/>
      <c r="DG151" s="86"/>
      <c r="DH151" s="86"/>
      <c r="DI151" s="86"/>
      <c r="DJ151" s="86"/>
      <c r="DK151" s="86"/>
      <c r="DL151" s="86"/>
      <c r="DM151" s="86"/>
      <c r="DN151" s="86"/>
      <c r="DO151" s="86"/>
      <c r="DP151" s="86"/>
      <c r="DQ151" s="86"/>
      <c r="DR151" s="86"/>
      <c r="DS151" s="86"/>
      <c r="DT151" s="86"/>
      <c r="DU151" s="86"/>
      <c r="DV151" s="86"/>
      <c r="DW151" s="86"/>
      <c r="DX151" s="86"/>
      <c r="DY151" s="86"/>
      <c r="DZ151" s="86"/>
      <c r="EA151" s="86"/>
      <c r="EB151" s="86"/>
      <c r="EC151" s="86"/>
      <c r="ED151" s="86"/>
      <c r="EE151" s="86"/>
      <c r="EF151" s="86"/>
      <c r="EG151" s="86"/>
      <c r="EH151" s="86"/>
      <c r="EI151" s="86"/>
      <c r="EJ151" s="86"/>
      <c r="EK151" s="86"/>
      <c r="EL151" s="86"/>
      <c r="EM151" s="86"/>
      <c r="EN151" s="86"/>
      <c r="EO151" s="86"/>
      <c r="EP151" s="86"/>
      <c r="EQ151" s="86"/>
      <c r="ER151" s="86"/>
      <c r="ES151" s="86"/>
      <c r="ET151" s="86"/>
      <c r="EU151" s="86"/>
      <c r="EV151" s="86"/>
      <c r="EW151" s="86"/>
      <c r="EX151" s="86"/>
      <c r="EY151" s="86"/>
      <c r="EZ151" s="86"/>
      <c r="FA151" s="86"/>
      <c r="FB151" s="86"/>
      <c r="FC151" s="86"/>
      <c r="FD151" s="86"/>
      <c r="FE151" s="86"/>
      <c r="FF151" s="86"/>
      <c r="FG151" s="86"/>
      <c r="FH151" s="86"/>
      <c r="FI151" s="86"/>
      <c r="FJ151" s="86"/>
      <c r="FK151" s="86"/>
      <c r="FL151" s="86"/>
      <c r="FM151" s="86"/>
      <c r="FN151" s="86"/>
      <c r="FO151" s="86"/>
      <c r="FP151" s="86"/>
      <c r="FQ151" s="86"/>
      <c r="FR151" s="86"/>
      <c r="FS151" s="86"/>
      <c r="FT151" s="86"/>
      <c r="FU151" s="86"/>
      <c r="FV151" s="86"/>
      <c r="FW151" s="86"/>
      <c r="FX151" s="86"/>
      <c r="FY151" s="86"/>
      <c r="FZ151" s="86"/>
      <c r="GA151" s="86"/>
      <c r="GB151" s="86"/>
      <c r="GC151" s="86"/>
      <c r="GD151" s="86"/>
      <c r="GE151" s="86"/>
      <c r="GF151" s="86"/>
      <c r="GG151" s="86"/>
      <c r="GH151" s="86"/>
      <c r="GI151" s="86"/>
      <c r="GJ151" s="86"/>
      <c r="GK151" s="86"/>
      <c r="GL151" s="86"/>
      <c r="GM151" s="86"/>
      <c r="GN151" s="86"/>
      <c r="GO151" s="86"/>
      <c r="GP151" s="86"/>
      <c r="GQ151" s="86"/>
      <c r="GR151" s="86"/>
      <c r="GS151" s="86"/>
      <c r="GT151" s="86"/>
      <c r="GU151" s="86"/>
      <c r="GV151" s="86"/>
      <c r="GW151" s="86"/>
      <c r="GX151" s="86"/>
      <c r="GY151" s="86"/>
      <c r="GZ151" s="86"/>
      <c r="HA151" s="86"/>
      <c r="HB151" s="86"/>
      <c r="HC151" s="86"/>
      <c r="HD151" s="86"/>
      <c r="HE151" s="86"/>
      <c r="HF151" s="86"/>
      <c r="HG151" s="86"/>
      <c r="HH151" s="86"/>
      <c r="HI151" s="86"/>
      <c r="HJ151" s="86"/>
      <c r="HK151" s="86"/>
      <c r="HL151" s="86"/>
      <c r="HM151" s="86"/>
      <c r="HN151" s="86"/>
      <c r="HO151" s="86"/>
      <c r="HP151" s="86"/>
      <c r="HQ151" s="86"/>
      <c r="HR151" s="86"/>
      <c r="HS151" s="86"/>
      <c r="HT151" s="86"/>
      <c r="HU151" s="86"/>
      <c r="HV151" s="86"/>
      <c r="HW151" s="86"/>
      <c r="HX151" s="86"/>
      <c r="HY151" s="86"/>
      <c r="HZ151" s="86"/>
      <c r="IA151" s="86"/>
      <c r="IB151" s="86"/>
      <c r="IC151" s="86"/>
      <c r="ID151" s="86"/>
      <c r="IE151" s="86"/>
      <c r="IF151" s="86"/>
      <c r="IG151" s="86"/>
      <c r="IH151" s="86"/>
      <c r="II151" s="86"/>
      <c r="IJ151" s="86"/>
      <c r="IK151" s="86"/>
      <c r="IL151" s="86"/>
      <c r="IM151" s="86"/>
      <c r="IN151" s="86"/>
      <c r="IO151" s="86"/>
      <c r="IP151" s="86"/>
      <c r="IQ151" s="86"/>
      <c r="IR151" s="86"/>
      <c r="IS151" s="86"/>
      <c r="IT151" s="86"/>
      <c r="IU151" s="86"/>
      <c r="IV151" s="86"/>
      <c r="IW151" s="86"/>
      <c r="IX151" s="86"/>
      <c r="IY151" s="86"/>
      <c r="IZ151" s="86"/>
      <c r="JA151" s="86"/>
      <c r="JB151" s="86"/>
      <c r="JC151" s="86"/>
      <c r="JD151" s="86"/>
      <c r="JE151" s="86"/>
      <c r="JF151" s="86"/>
      <c r="JG151" s="86"/>
      <c r="JH151" s="86"/>
      <c r="JI151" s="86"/>
      <c r="JJ151" s="86"/>
      <c r="JK151" s="86"/>
      <c r="JL151" s="86"/>
      <c r="JM151" s="86"/>
      <c r="JN151" s="86"/>
      <c r="JO151" s="86"/>
      <c r="JP151" s="86"/>
      <c r="JQ151" s="86"/>
      <c r="JR151" s="86"/>
      <c r="JS151" s="86"/>
      <c r="JT151" s="86"/>
      <c r="JU151" s="86"/>
      <c r="JV151" s="86"/>
      <c r="JW151" s="86"/>
      <c r="JX151" s="86"/>
      <c r="JY151" s="86"/>
      <c r="JZ151" s="86"/>
      <c r="KA151" s="86"/>
      <c r="KB151" s="86"/>
      <c r="KC151" s="86"/>
      <c r="KD151" s="86"/>
      <c r="KE151" s="86"/>
      <c r="KF151" s="86"/>
      <c r="KG151" s="86"/>
      <c r="KH151" s="86"/>
      <c r="KI151" s="86"/>
      <c r="KJ151" s="86"/>
      <c r="KK151" s="86"/>
      <c r="KL151" s="86"/>
      <c r="KM151" s="86"/>
      <c r="KN151" s="86"/>
      <c r="KO151" s="86"/>
      <c r="KP151" s="86"/>
      <c r="KQ151" s="86"/>
      <c r="KR151" s="86"/>
      <c r="KS151" s="86"/>
      <c r="KT151" s="86"/>
      <c r="KU151" s="86"/>
      <c r="KV151" s="86"/>
      <c r="KW151" s="86"/>
      <c r="KX151" s="86"/>
      <c r="KY151" s="86"/>
      <c r="KZ151" s="86"/>
      <c r="LA151" s="86"/>
      <c r="LB151" s="86"/>
      <c r="LC151" s="86"/>
      <c r="LD151" s="86"/>
      <c r="LE151" s="86"/>
      <c r="LF151" s="86"/>
      <c r="LG151" s="86"/>
      <c r="LH151" s="86"/>
      <c r="LI151" s="86"/>
      <c r="LJ151" s="86"/>
      <c r="LK151" s="86"/>
      <c r="LL151" s="86"/>
      <c r="LM151" s="86"/>
      <c r="LN151" s="86"/>
      <c r="LO151" s="86"/>
      <c r="LP151" s="86"/>
      <c r="LQ151" s="86"/>
      <c r="LR151" s="86"/>
      <c r="LS151" s="86"/>
      <c r="LT151" s="86"/>
      <c r="LU151" s="86"/>
      <c r="LV151" s="86"/>
      <c r="LW151" s="86"/>
      <c r="LX151" s="86"/>
      <c r="LY151" s="86"/>
      <c r="LZ151" s="86"/>
      <c r="MA151" s="86"/>
      <c r="MB151" s="86"/>
      <c r="MC151" s="86"/>
      <c r="MD151" s="86"/>
      <c r="ME151" s="86"/>
      <c r="MF151" s="86"/>
      <c r="MG151" s="86"/>
      <c r="MH151" s="86"/>
      <c r="MI151" s="86"/>
      <c r="MJ151" s="86"/>
      <c r="MK151" s="86"/>
      <c r="ML151" s="86"/>
      <c r="MM151" s="86"/>
      <c r="MN151" s="86"/>
      <c r="MO151" s="86"/>
      <c r="MP151" s="86"/>
      <c r="MQ151" s="86"/>
      <c r="MR151" s="86"/>
      <c r="MS151" s="86"/>
      <c r="MT151" s="86"/>
      <c r="MU151" s="86"/>
      <c r="MV151" s="86"/>
      <c r="MW151" s="86"/>
      <c r="MX151" s="86"/>
      <c r="MY151" s="86"/>
      <c r="MZ151" s="86"/>
      <c r="NA151" s="86"/>
      <c r="NB151" s="86"/>
      <c r="NC151" s="86"/>
      <c r="ND151" s="86"/>
      <c r="NE151" s="86"/>
      <c r="NF151" s="86"/>
      <c r="NG151" s="86"/>
      <c r="NH151" s="86"/>
      <c r="NI151" s="86"/>
      <c r="NJ151" s="86"/>
      <c r="NK151" s="86"/>
      <c r="NL151" s="86"/>
      <c r="NM151" s="86"/>
      <c r="NN151" s="86"/>
      <c r="NO151" s="86"/>
      <c r="NP151" s="86"/>
      <c r="NQ151" s="86"/>
      <c r="NR151" s="86"/>
      <c r="NS151" s="86"/>
      <c r="NT151" s="86"/>
      <c r="NU151" s="86"/>
      <c r="NV151" s="86"/>
      <c r="NW151" s="86"/>
      <c r="NX151" s="86"/>
      <c r="NY151" s="86"/>
      <c r="NZ151" s="86"/>
      <c r="OA151" s="86"/>
      <c r="OB151" s="86"/>
      <c r="OC151" s="86"/>
      <c r="OD151" s="86"/>
      <c r="OE151" s="86"/>
      <c r="OF151" s="86"/>
      <c r="OG151" s="86"/>
      <c r="OH151" s="86"/>
      <c r="OI151" s="86"/>
      <c r="OJ151" s="86"/>
      <c r="OK151" s="86"/>
      <c r="OL151" s="86"/>
      <c r="OM151" s="86"/>
      <c r="ON151" s="86"/>
      <c r="OO151" s="86"/>
      <c r="OP151" s="86"/>
      <c r="OQ151" s="86"/>
      <c r="OR151" s="86"/>
      <c r="OS151" s="86"/>
      <c r="OT151" s="86"/>
      <c r="OU151" s="86"/>
      <c r="OV151" s="86"/>
      <c r="OW151" s="86"/>
      <c r="OX151" s="86"/>
      <c r="OY151" s="86"/>
      <c r="OZ151" s="86"/>
      <c r="PA151" s="86"/>
      <c r="PB151" s="86"/>
      <c r="PC151" s="86"/>
      <c r="PD151" s="86"/>
      <c r="PE151" s="86"/>
      <c r="PF151" s="86"/>
      <c r="PG151" s="86"/>
      <c r="PH151" s="86"/>
      <c r="PI151" s="86"/>
      <c r="PJ151" s="86"/>
      <c r="PK151" s="86"/>
      <c r="PL151" s="86"/>
      <c r="PM151" s="86"/>
      <c r="PN151" s="86"/>
      <c r="PO151" s="86"/>
      <c r="PP151" s="86"/>
      <c r="PQ151" s="86"/>
      <c r="PR151" s="86"/>
      <c r="PS151" s="86"/>
      <c r="PT151" s="86"/>
      <c r="PU151" s="86"/>
      <c r="PV151" s="86"/>
      <c r="PW151" s="86"/>
      <c r="PX151" s="86"/>
      <c r="PY151" s="86"/>
      <c r="PZ151" s="86"/>
      <c r="QA151" s="86"/>
      <c r="QB151" s="86"/>
      <c r="QC151" s="86"/>
      <c r="QD151" s="86"/>
      <c r="QE151" s="86"/>
      <c r="QF151" s="86"/>
      <c r="QG151" s="86"/>
      <c r="QH151" s="86"/>
      <c r="QI151" s="86"/>
      <c r="QJ151" s="86"/>
      <c r="QK151" s="86"/>
      <c r="QL151" s="86"/>
      <c r="QM151" s="86"/>
      <c r="QN151" s="86"/>
      <c r="QO151" s="86"/>
      <c r="QP151" s="86"/>
      <c r="QQ151" s="86"/>
      <c r="QR151" s="86"/>
      <c r="QS151" s="86"/>
      <c r="QT151" s="86"/>
      <c r="QU151" s="86"/>
      <c r="QV151" s="86"/>
      <c r="QW151" s="86"/>
      <c r="QX151" s="86"/>
      <c r="QY151" s="86"/>
      <c r="QZ151" s="86"/>
      <c r="RA151" s="86"/>
      <c r="RB151" s="86"/>
      <c r="RC151" s="86"/>
      <c r="RD151" s="86"/>
      <c r="RE151" s="86"/>
      <c r="RF151" s="86"/>
      <c r="RG151" s="86"/>
      <c r="RH151" s="86"/>
      <c r="RI151" s="86"/>
      <c r="RJ151" s="86"/>
      <c r="RK151" s="86"/>
      <c r="RL151" s="86"/>
      <c r="RM151" s="86"/>
      <c r="RN151" s="86"/>
      <c r="RO151" s="86"/>
    </row>
    <row r="152" spans="2:483">
      <c r="B152" s="86"/>
      <c r="C152" s="86"/>
      <c r="D152" s="86"/>
      <c r="E152" s="86"/>
      <c r="F152" s="86"/>
      <c r="G152" s="86"/>
      <c r="H152" s="86"/>
      <c r="I152" s="86"/>
      <c r="J152" s="86"/>
      <c r="K152" s="86"/>
      <c r="L152" s="86"/>
      <c r="M152" s="86"/>
      <c r="N152" s="86"/>
      <c r="O152" s="86"/>
      <c r="P152" s="86"/>
      <c r="Q152" s="86"/>
      <c r="R152" s="8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  <c r="AN152" s="86"/>
      <c r="AO152" s="86"/>
      <c r="AP152" s="86"/>
      <c r="AQ152" s="86"/>
      <c r="AR152" s="86"/>
      <c r="AS152" s="86"/>
      <c r="AT152" s="86"/>
      <c r="AU152" s="86"/>
      <c r="AV152" s="86"/>
      <c r="AW152" s="86"/>
      <c r="AX152" s="86"/>
      <c r="AY152" s="86"/>
      <c r="AZ152" s="86"/>
      <c r="BA152" s="86"/>
      <c r="BB152" s="86"/>
      <c r="BC152" s="86"/>
      <c r="BD152" s="86"/>
      <c r="BE152" s="86"/>
      <c r="BF152" s="86"/>
      <c r="BG152" s="86"/>
      <c r="BH152" s="86"/>
      <c r="BI152" s="86"/>
      <c r="BJ152" s="86"/>
      <c r="BK152" s="86"/>
      <c r="BL152" s="86"/>
      <c r="BM152" s="86"/>
      <c r="BN152" s="86"/>
      <c r="BO152" s="86"/>
      <c r="BP152" s="86"/>
      <c r="BQ152" s="86"/>
      <c r="BR152" s="86"/>
      <c r="BS152" s="86"/>
      <c r="BT152" s="86"/>
      <c r="BU152" s="86"/>
      <c r="BV152" s="86"/>
      <c r="BW152" s="86"/>
      <c r="BX152" s="86"/>
      <c r="BY152" s="86"/>
      <c r="BZ152" s="86"/>
      <c r="CA152" s="86"/>
      <c r="CB152" s="86"/>
      <c r="CC152" s="86"/>
      <c r="CD152" s="86"/>
      <c r="CE152" s="86"/>
      <c r="CF152" s="86"/>
      <c r="CG152" s="86"/>
      <c r="CH152" s="86"/>
      <c r="CI152" s="86"/>
      <c r="CJ152" s="86"/>
      <c r="CK152" s="86"/>
      <c r="CL152" s="86"/>
      <c r="CM152" s="86"/>
      <c r="CN152" s="86"/>
      <c r="CO152" s="86"/>
      <c r="CP152" s="86"/>
      <c r="CQ152" s="86"/>
      <c r="CR152" s="86"/>
      <c r="CS152" s="86"/>
      <c r="CT152" s="86"/>
      <c r="CU152" s="86"/>
      <c r="CV152" s="86"/>
      <c r="CW152" s="86"/>
      <c r="CX152" s="86"/>
      <c r="CY152" s="86"/>
      <c r="CZ152" s="86"/>
      <c r="DA152" s="86"/>
      <c r="DB152" s="86"/>
      <c r="DC152" s="86"/>
      <c r="DD152" s="86"/>
      <c r="DE152" s="86"/>
      <c r="DF152" s="86"/>
      <c r="DG152" s="86"/>
      <c r="DH152" s="86"/>
      <c r="DI152" s="86"/>
      <c r="DJ152" s="86"/>
      <c r="DK152" s="86"/>
      <c r="DL152" s="86"/>
      <c r="DM152" s="86"/>
      <c r="DN152" s="86"/>
      <c r="DO152" s="86"/>
      <c r="DP152" s="86"/>
      <c r="DQ152" s="86"/>
      <c r="DR152" s="86"/>
      <c r="DS152" s="86"/>
      <c r="DT152" s="86"/>
      <c r="DU152" s="86"/>
      <c r="DV152" s="86"/>
      <c r="DW152" s="86"/>
      <c r="DX152" s="86"/>
      <c r="DY152" s="86"/>
      <c r="DZ152" s="86"/>
      <c r="EA152" s="86"/>
      <c r="EB152" s="86"/>
      <c r="EC152" s="86"/>
      <c r="ED152" s="86"/>
      <c r="EE152" s="86"/>
      <c r="EF152" s="86"/>
      <c r="EG152" s="86"/>
      <c r="EH152" s="86"/>
      <c r="EI152" s="86"/>
      <c r="EJ152" s="86"/>
      <c r="EK152" s="86"/>
      <c r="EL152" s="86"/>
      <c r="EM152" s="86"/>
      <c r="EN152" s="86"/>
      <c r="EO152" s="86"/>
      <c r="EP152" s="86"/>
      <c r="EQ152" s="86"/>
      <c r="ER152" s="86"/>
      <c r="ES152" s="86"/>
      <c r="ET152" s="86"/>
      <c r="EU152" s="86"/>
      <c r="EV152" s="86"/>
      <c r="EW152" s="86"/>
      <c r="EX152" s="86"/>
      <c r="EY152" s="86"/>
      <c r="EZ152" s="86"/>
      <c r="FA152" s="86"/>
      <c r="FB152" s="86"/>
      <c r="FC152" s="86"/>
      <c r="FD152" s="86"/>
      <c r="FE152" s="86"/>
      <c r="FF152" s="86"/>
      <c r="FG152" s="86"/>
      <c r="FH152" s="86"/>
      <c r="FI152" s="86"/>
      <c r="FJ152" s="86"/>
      <c r="FK152" s="86"/>
      <c r="FL152" s="86"/>
      <c r="FM152" s="86"/>
      <c r="FN152" s="86"/>
      <c r="FO152" s="86"/>
      <c r="FP152" s="86"/>
      <c r="FQ152" s="86"/>
      <c r="FR152" s="86"/>
      <c r="FS152" s="86"/>
      <c r="FT152" s="86"/>
      <c r="FU152" s="86"/>
      <c r="FV152" s="86"/>
      <c r="FW152" s="86"/>
      <c r="FX152" s="86"/>
      <c r="FY152" s="86"/>
      <c r="FZ152" s="86"/>
      <c r="GA152" s="86"/>
      <c r="GB152" s="86"/>
      <c r="GC152" s="86"/>
      <c r="GD152" s="86"/>
      <c r="GE152" s="86"/>
      <c r="GF152" s="86"/>
      <c r="GG152" s="86"/>
      <c r="GH152" s="86"/>
      <c r="GI152" s="86"/>
      <c r="GJ152" s="86"/>
      <c r="GK152" s="86"/>
      <c r="GL152" s="86"/>
      <c r="GM152" s="86"/>
      <c r="GN152" s="86"/>
      <c r="GO152" s="86"/>
      <c r="GP152" s="86"/>
      <c r="GQ152" s="86"/>
      <c r="GR152" s="86"/>
      <c r="GS152" s="86"/>
      <c r="GT152" s="86"/>
      <c r="GU152" s="86"/>
      <c r="GV152" s="86"/>
      <c r="GW152" s="86"/>
      <c r="GX152" s="86"/>
      <c r="GY152" s="86"/>
      <c r="GZ152" s="86"/>
      <c r="HA152" s="86"/>
      <c r="HB152" s="86"/>
      <c r="HC152" s="86"/>
      <c r="HD152" s="86"/>
      <c r="HE152" s="86"/>
      <c r="HF152" s="86"/>
      <c r="HG152" s="86"/>
      <c r="HH152" s="86"/>
      <c r="HI152" s="86"/>
      <c r="HJ152" s="86"/>
      <c r="HK152" s="86"/>
      <c r="HL152" s="86"/>
      <c r="HM152" s="86"/>
      <c r="HN152" s="86"/>
      <c r="HO152" s="86"/>
      <c r="HP152" s="86"/>
      <c r="HQ152" s="86"/>
      <c r="HR152" s="86"/>
      <c r="HS152" s="86"/>
      <c r="HT152" s="86"/>
      <c r="HU152" s="86"/>
      <c r="HV152" s="86"/>
      <c r="HW152" s="86"/>
      <c r="HX152" s="86"/>
      <c r="HY152" s="86"/>
      <c r="HZ152" s="86"/>
      <c r="IA152" s="86"/>
      <c r="IB152" s="86"/>
      <c r="IC152" s="86"/>
      <c r="ID152" s="86"/>
      <c r="IE152" s="86"/>
      <c r="IF152" s="86"/>
      <c r="IG152" s="86"/>
      <c r="IH152" s="86"/>
      <c r="II152" s="86"/>
      <c r="IJ152" s="86"/>
      <c r="IK152" s="86"/>
      <c r="IL152" s="86"/>
      <c r="IM152" s="86"/>
      <c r="IN152" s="86"/>
      <c r="IO152" s="86"/>
      <c r="IP152" s="86"/>
      <c r="IQ152" s="86"/>
      <c r="IR152" s="86"/>
      <c r="IS152" s="86"/>
      <c r="IT152" s="86"/>
      <c r="IU152" s="86"/>
      <c r="IV152" s="86"/>
      <c r="IW152" s="86"/>
      <c r="IX152" s="86"/>
      <c r="IY152" s="86"/>
      <c r="IZ152" s="86"/>
      <c r="JA152" s="86"/>
      <c r="JB152" s="86"/>
      <c r="JC152" s="86"/>
      <c r="JD152" s="86"/>
      <c r="JE152" s="86"/>
      <c r="JF152" s="86"/>
      <c r="JG152" s="86"/>
      <c r="JH152" s="86"/>
      <c r="JI152" s="86"/>
      <c r="JJ152" s="86"/>
      <c r="JK152" s="86"/>
      <c r="JL152" s="86"/>
      <c r="JM152" s="86"/>
      <c r="JN152" s="86"/>
      <c r="JO152" s="86"/>
      <c r="JP152" s="86"/>
      <c r="JQ152" s="86"/>
      <c r="JR152" s="86"/>
      <c r="JS152" s="86"/>
      <c r="JT152" s="86"/>
      <c r="JU152" s="86"/>
      <c r="JV152" s="86"/>
      <c r="JW152" s="86"/>
      <c r="JX152" s="86"/>
      <c r="JY152" s="86"/>
      <c r="JZ152" s="86"/>
      <c r="KA152" s="86"/>
      <c r="KB152" s="86"/>
      <c r="KC152" s="86"/>
      <c r="KD152" s="86"/>
      <c r="KE152" s="86"/>
      <c r="KF152" s="86"/>
      <c r="KG152" s="86"/>
      <c r="KH152" s="86"/>
      <c r="KI152" s="86"/>
      <c r="KJ152" s="86"/>
      <c r="KK152" s="86"/>
      <c r="KL152" s="86"/>
      <c r="KM152" s="86"/>
      <c r="KN152" s="86"/>
      <c r="KO152" s="86"/>
      <c r="KP152" s="86"/>
      <c r="KQ152" s="86"/>
      <c r="KR152" s="86"/>
      <c r="KS152" s="86"/>
      <c r="KT152" s="86"/>
      <c r="KU152" s="86"/>
      <c r="KV152" s="86"/>
      <c r="KW152" s="86"/>
      <c r="KX152" s="86"/>
      <c r="KY152" s="86"/>
      <c r="KZ152" s="86"/>
      <c r="LA152" s="86"/>
      <c r="LB152" s="86"/>
      <c r="LC152" s="86"/>
      <c r="LD152" s="86"/>
      <c r="LE152" s="86"/>
      <c r="LF152" s="86"/>
      <c r="LG152" s="86"/>
      <c r="LH152" s="86"/>
      <c r="LI152" s="86"/>
      <c r="LJ152" s="86"/>
      <c r="LK152" s="86"/>
      <c r="LL152" s="86"/>
      <c r="LM152" s="86"/>
      <c r="LN152" s="86"/>
      <c r="LO152" s="86"/>
      <c r="LP152" s="86"/>
      <c r="LQ152" s="86"/>
      <c r="LR152" s="86"/>
      <c r="LS152" s="86"/>
      <c r="LT152" s="86"/>
      <c r="LU152" s="86"/>
      <c r="LV152" s="86"/>
      <c r="LW152" s="86"/>
      <c r="LX152" s="86"/>
      <c r="LY152" s="86"/>
      <c r="LZ152" s="86"/>
      <c r="MA152" s="86"/>
      <c r="MB152" s="86"/>
      <c r="MC152" s="86"/>
      <c r="MD152" s="86"/>
      <c r="ME152" s="86"/>
      <c r="MF152" s="86"/>
      <c r="MG152" s="86"/>
      <c r="MH152" s="86"/>
      <c r="MI152" s="86"/>
      <c r="MJ152" s="86"/>
      <c r="MK152" s="86"/>
      <c r="ML152" s="86"/>
      <c r="MM152" s="86"/>
      <c r="MN152" s="86"/>
      <c r="MO152" s="86"/>
      <c r="MP152" s="86"/>
      <c r="MQ152" s="86"/>
      <c r="MR152" s="86"/>
      <c r="MS152" s="86"/>
      <c r="MT152" s="86"/>
      <c r="MU152" s="86"/>
      <c r="MV152" s="86"/>
      <c r="MW152" s="86"/>
      <c r="MX152" s="86"/>
      <c r="MY152" s="86"/>
      <c r="MZ152" s="86"/>
      <c r="NA152" s="86"/>
      <c r="NB152" s="86"/>
      <c r="NC152" s="86"/>
      <c r="ND152" s="86"/>
      <c r="NE152" s="86"/>
      <c r="NF152" s="86"/>
      <c r="NG152" s="86"/>
      <c r="NH152" s="86"/>
      <c r="NI152" s="86"/>
      <c r="NJ152" s="86"/>
      <c r="NK152" s="86"/>
      <c r="NL152" s="86"/>
      <c r="NM152" s="86"/>
      <c r="NN152" s="86"/>
      <c r="NO152" s="86"/>
      <c r="NP152" s="86"/>
      <c r="NQ152" s="86"/>
      <c r="NR152" s="86"/>
      <c r="NS152" s="86"/>
      <c r="NT152" s="86"/>
      <c r="NU152" s="86"/>
      <c r="NV152" s="86"/>
      <c r="NW152" s="86"/>
      <c r="NX152" s="86"/>
      <c r="NY152" s="86"/>
      <c r="NZ152" s="86"/>
      <c r="OA152" s="86"/>
      <c r="OB152" s="86"/>
      <c r="OC152" s="86"/>
      <c r="OD152" s="86"/>
      <c r="OE152" s="86"/>
      <c r="OF152" s="86"/>
      <c r="OG152" s="86"/>
      <c r="OH152" s="86"/>
      <c r="OI152" s="86"/>
      <c r="OJ152" s="86"/>
      <c r="OK152" s="86"/>
      <c r="OL152" s="86"/>
      <c r="OM152" s="86"/>
      <c r="ON152" s="86"/>
      <c r="OO152" s="86"/>
      <c r="OP152" s="86"/>
      <c r="OQ152" s="86"/>
      <c r="OR152" s="86"/>
      <c r="OS152" s="86"/>
      <c r="OT152" s="86"/>
      <c r="OU152" s="86"/>
      <c r="OV152" s="86"/>
      <c r="OW152" s="86"/>
      <c r="OX152" s="86"/>
      <c r="OY152" s="86"/>
      <c r="OZ152" s="86"/>
      <c r="PA152" s="86"/>
      <c r="PB152" s="86"/>
      <c r="PC152" s="86"/>
      <c r="PD152" s="86"/>
      <c r="PE152" s="86"/>
      <c r="PF152" s="86"/>
      <c r="PG152" s="86"/>
      <c r="PH152" s="86"/>
      <c r="PI152" s="86"/>
      <c r="PJ152" s="86"/>
      <c r="PK152" s="86"/>
      <c r="PL152" s="86"/>
      <c r="PM152" s="86"/>
      <c r="PN152" s="86"/>
      <c r="PO152" s="86"/>
      <c r="PP152" s="86"/>
      <c r="PQ152" s="86"/>
      <c r="PR152" s="86"/>
      <c r="PS152" s="86"/>
      <c r="PT152" s="86"/>
      <c r="PU152" s="86"/>
      <c r="PV152" s="86"/>
      <c r="PW152" s="86"/>
      <c r="PX152" s="86"/>
      <c r="PY152" s="86"/>
      <c r="PZ152" s="86"/>
      <c r="QA152" s="86"/>
      <c r="QB152" s="86"/>
      <c r="QC152" s="86"/>
      <c r="QD152" s="86"/>
      <c r="QE152" s="86"/>
      <c r="QF152" s="86"/>
      <c r="QG152" s="86"/>
      <c r="QH152" s="86"/>
      <c r="QI152" s="86"/>
      <c r="QJ152" s="86"/>
      <c r="QK152" s="86"/>
      <c r="QL152" s="86"/>
      <c r="QM152" s="86"/>
      <c r="QN152" s="86"/>
      <c r="QO152" s="86"/>
      <c r="QP152" s="86"/>
      <c r="QQ152" s="86"/>
      <c r="QR152" s="86"/>
      <c r="QS152" s="86"/>
      <c r="QT152" s="86"/>
      <c r="QU152" s="86"/>
      <c r="QV152" s="86"/>
      <c r="QW152" s="86"/>
      <c r="QX152" s="86"/>
      <c r="QY152" s="86"/>
      <c r="QZ152" s="86"/>
      <c r="RA152" s="86"/>
      <c r="RB152" s="86"/>
      <c r="RC152" s="86"/>
      <c r="RD152" s="86"/>
      <c r="RE152" s="86"/>
      <c r="RF152" s="86"/>
      <c r="RG152" s="86"/>
      <c r="RH152" s="86"/>
      <c r="RI152" s="86"/>
      <c r="RJ152" s="86"/>
      <c r="RK152" s="86"/>
      <c r="RL152" s="86"/>
      <c r="RM152" s="86"/>
      <c r="RN152" s="86"/>
      <c r="RO152" s="86"/>
    </row>
    <row r="153" spans="2:483">
      <c r="B153" s="86"/>
      <c r="C153" s="86"/>
      <c r="D153" s="86"/>
      <c r="E153" s="86"/>
      <c r="F153" s="86"/>
      <c r="G153" s="86"/>
      <c r="H153" s="86"/>
      <c r="I153" s="86"/>
      <c r="J153" s="86"/>
      <c r="K153" s="86"/>
      <c r="L153" s="86"/>
      <c r="M153" s="86"/>
      <c r="N153" s="86"/>
      <c r="O153" s="86"/>
      <c r="P153" s="86"/>
      <c r="Q153" s="86"/>
      <c r="R153" s="8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  <c r="AN153" s="86"/>
      <c r="AO153" s="86"/>
      <c r="AP153" s="86"/>
      <c r="AQ153" s="86"/>
      <c r="AR153" s="86"/>
      <c r="AS153" s="86"/>
      <c r="AT153" s="86"/>
      <c r="AU153" s="86"/>
      <c r="AV153" s="86"/>
      <c r="AW153" s="86"/>
      <c r="AX153" s="86"/>
      <c r="AY153" s="86"/>
      <c r="AZ153" s="86"/>
      <c r="BA153" s="86"/>
      <c r="BB153" s="86"/>
      <c r="BC153" s="86"/>
      <c r="BD153" s="86"/>
      <c r="BE153" s="86"/>
      <c r="BF153" s="86"/>
      <c r="BG153" s="86"/>
      <c r="BH153" s="86"/>
      <c r="BI153" s="86"/>
      <c r="BJ153" s="86"/>
      <c r="BK153" s="86"/>
      <c r="BL153" s="86"/>
      <c r="BM153" s="86"/>
      <c r="BN153" s="86"/>
      <c r="BO153" s="86"/>
      <c r="BP153" s="86"/>
      <c r="BQ153" s="86"/>
      <c r="BR153" s="86"/>
      <c r="BS153" s="86"/>
      <c r="BT153" s="86"/>
      <c r="BU153" s="86"/>
      <c r="BV153" s="86"/>
      <c r="BW153" s="86"/>
      <c r="BX153" s="86"/>
      <c r="BY153" s="86"/>
      <c r="BZ153" s="86"/>
      <c r="CA153" s="86"/>
      <c r="CB153" s="86"/>
      <c r="CC153" s="86"/>
      <c r="CD153" s="86"/>
      <c r="CE153" s="86"/>
      <c r="CF153" s="86"/>
      <c r="CG153" s="86"/>
      <c r="CH153" s="86"/>
      <c r="CI153" s="86"/>
      <c r="CJ153" s="86"/>
      <c r="CK153" s="86"/>
      <c r="CL153" s="86"/>
      <c r="CM153" s="86"/>
      <c r="CN153" s="86"/>
      <c r="CO153" s="86"/>
      <c r="CP153" s="86"/>
      <c r="CQ153" s="86"/>
      <c r="CR153" s="86"/>
      <c r="CS153" s="86"/>
      <c r="CT153" s="86"/>
      <c r="CU153" s="86"/>
      <c r="CV153" s="86"/>
      <c r="CW153" s="86"/>
      <c r="CX153" s="86"/>
      <c r="CY153" s="86"/>
      <c r="CZ153" s="86"/>
      <c r="DA153" s="86"/>
      <c r="DB153" s="86"/>
      <c r="DC153" s="86"/>
      <c r="DD153" s="86"/>
      <c r="DE153" s="86"/>
      <c r="DF153" s="86"/>
      <c r="DG153" s="86"/>
      <c r="DH153" s="86"/>
      <c r="DI153" s="86"/>
      <c r="DJ153" s="86"/>
      <c r="DK153" s="86"/>
      <c r="DL153" s="86"/>
      <c r="DM153" s="86"/>
      <c r="DN153" s="86"/>
      <c r="DO153" s="86"/>
      <c r="DP153" s="86"/>
      <c r="DQ153" s="86"/>
      <c r="DR153" s="86"/>
      <c r="DS153" s="86"/>
      <c r="DT153" s="86"/>
      <c r="DU153" s="86"/>
      <c r="DV153" s="86"/>
      <c r="DW153" s="86"/>
      <c r="DX153" s="86"/>
      <c r="DY153" s="86"/>
      <c r="DZ153" s="86"/>
      <c r="EA153" s="86"/>
      <c r="EB153" s="86"/>
      <c r="EC153" s="86"/>
      <c r="ED153" s="86"/>
      <c r="EE153" s="86"/>
      <c r="EF153" s="86"/>
      <c r="EG153" s="86"/>
      <c r="EH153" s="86"/>
      <c r="EI153" s="86"/>
      <c r="EJ153" s="86"/>
      <c r="EK153" s="86"/>
      <c r="EL153" s="86"/>
      <c r="EM153" s="86"/>
      <c r="EN153" s="86"/>
      <c r="EO153" s="86"/>
      <c r="EP153" s="86"/>
      <c r="EQ153" s="86"/>
      <c r="ER153" s="86"/>
      <c r="ES153" s="86"/>
      <c r="ET153" s="86"/>
      <c r="EU153" s="86"/>
      <c r="EV153" s="86"/>
      <c r="EW153" s="86"/>
      <c r="EX153" s="86"/>
      <c r="EY153" s="86"/>
      <c r="EZ153" s="86"/>
      <c r="FA153" s="86"/>
      <c r="FB153" s="86"/>
      <c r="FC153" s="86"/>
      <c r="FD153" s="86"/>
      <c r="FE153" s="86"/>
      <c r="FF153" s="86"/>
      <c r="FG153" s="86"/>
      <c r="FH153" s="86"/>
      <c r="FI153" s="86"/>
      <c r="FJ153" s="86"/>
      <c r="FK153" s="86"/>
      <c r="FL153" s="86"/>
      <c r="FM153" s="86"/>
      <c r="FN153" s="86"/>
      <c r="FO153" s="86"/>
      <c r="FP153" s="86"/>
      <c r="FQ153" s="86"/>
      <c r="FR153" s="86"/>
      <c r="FS153" s="86"/>
      <c r="FT153" s="86"/>
      <c r="FU153" s="86"/>
      <c r="FV153" s="86"/>
      <c r="FW153" s="86"/>
      <c r="FX153" s="86"/>
      <c r="FY153" s="86"/>
      <c r="FZ153" s="86"/>
      <c r="GA153" s="86"/>
      <c r="GB153" s="86"/>
      <c r="GC153" s="86"/>
      <c r="GD153" s="86"/>
      <c r="GE153" s="86"/>
      <c r="GF153" s="86"/>
      <c r="GG153" s="86"/>
      <c r="GH153" s="86"/>
      <c r="GI153" s="86"/>
      <c r="GJ153" s="86"/>
      <c r="GK153" s="86"/>
      <c r="GL153" s="86"/>
      <c r="GM153" s="86"/>
      <c r="GN153" s="86"/>
      <c r="GO153" s="86"/>
      <c r="GP153" s="86"/>
      <c r="GQ153" s="86"/>
      <c r="GR153" s="86"/>
      <c r="GS153" s="86"/>
      <c r="GT153" s="86"/>
      <c r="GU153" s="86"/>
      <c r="GV153" s="86"/>
      <c r="GW153" s="86"/>
      <c r="GX153" s="86"/>
      <c r="GY153" s="86"/>
      <c r="GZ153" s="86"/>
      <c r="HA153" s="86"/>
      <c r="HB153" s="86"/>
      <c r="HC153" s="86"/>
      <c r="HD153" s="86"/>
      <c r="HE153" s="86"/>
      <c r="HF153" s="86"/>
      <c r="HG153" s="86"/>
      <c r="HH153" s="86"/>
      <c r="HI153" s="86"/>
      <c r="HJ153" s="86"/>
      <c r="HK153" s="86"/>
      <c r="HL153" s="86"/>
      <c r="HM153" s="86"/>
      <c r="HN153" s="86"/>
      <c r="HO153" s="86"/>
      <c r="HP153" s="86"/>
      <c r="HQ153" s="86"/>
      <c r="HR153" s="86"/>
      <c r="HS153" s="86"/>
      <c r="HT153" s="86"/>
      <c r="HU153" s="86"/>
      <c r="HV153" s="86"/>
      <c r="HW153" s="86"/>
      <c r="HX153" s="86"/>
      <c r="HY153" s="86"/>
      <c r="HZ153" s="86"/>
      <c r="IA153" s="86"/>
      <c r="IB153" s="86"/>
      <c r="IC153" s="86"/>
      <c r="ID153" s="86"/>
      <c r="IE153" s="86"/>
      <c r="IF153" s="86"/>
      <c r="IG153" s="86"/>
      <c r="IH153" s="86"/>
      <c r="II153" s="86"/>
      <c r="IJ153" s="86"/>
      <c r="IK153" s="86"/>
      <c r="IL153" s="86"/>
      <c r="IM153" s="86"/>
      <c r="IN153" s="86"/>
      <c r="IO153" s="86"/>
      <c r="IP153" s="86"/>
      <c r="IQ153" s="86"/>
      <c r="IR153" s="86"/>
      <c r="IS153" s="86"/>
      <c r="IT153" s="86"/>
      <c r="IU153" s="86"/>
      <c r="IV153" s="86"/>
      <c r="IW153" s="86"/>
      <c r="IX153" s="86"/>
      <c r="IY153" s="86"/>
      <c r="IZ153" s="86"/>
      <c r="JA153" s="86"/>
      <c r="JB153" s="86"/>
      <c r="JC153" s="86"/>
      <c r="JD153" s="86"/>
      <c r="JE153" s="86"/>
      <c r="JF153" s="86"/>
      <c r="JG153" s="86"/>
      <c r="JH153" s="86"/>
      <c r="JI153" s="86"/>
      <c r="JJ153" s="86"/>
      <c r="JK153" s="86"/>
      <c r="JL153" s="86"/>
      <c r="JM153" s="86"/>
      <c r="JN153" s="86"/>
      <c r="JO153" s="86"/>
      <c r="JP153" s="86"/>
      <c r="JQ153" s="86"/>
      <c r="JR153" s="86"/>
      <c r="JS153" s="86"/>
      <c r="JT153" s="86"/>
      <c r="JU153" s="86"/>
      <c r="JV153" s="86"/>
      <c r="JW153" s="86"/>
      <c r="JX153" s="86"/>
      <c r="JY153" s="86"/>
      <c r="JZ153" s="86"/>
      <c r="KA153" s="86"/>
      <c r="KB153" s="86"/>
      <c r="KC153" s="86"/>
      <c r="KD153" s="86"/>
      <c r="KE153" s="86"/>
      <c r="KF153" s="86"/>
      <c r="KG153" s="86"/>
      <c r="KH153" s="86"/>
      <c r="KI153" s="86"/>
      <c r="KJ153" s="86"/>
      <c r="KK153" s="86"/>
      <c r="KL153" s="86"/>
      <c r="KM153" s="86"/>
      <c r="KN153" s="86"/>
      <c r="KO153" s="86"/>
      <c r="KP153" s="86"/>
      <c r="KQ153" s="86"/>
      <c r="KR153" s="86"/>
      <c r="KS153" s="86"/>
      <c r="KT153" s="86"/>
      <c r="KU153" s="86"/>
      <c r="KV153" s="86"/>
      <c r="KW153" s="86"/>
      <c r="KX153" s="86"/>
      <c r="KY153" s="86"/>
      <c r="KZ153" s="86"/>
      <c r="LA153" s="86"/>
      <c r="LB153" s="86"/>
      <c r="LC153" s="86"/>
      <c r="LD153" s="86"/>
      <c r="LE153" s="86"/>
      <c r="LF153" s="86"/>
      <c r="LG153" s="86"/>
      <c r="LH153" s="86"/>
      <c r="LI153" s="86"/>
      <c r="LJ153" s="86"/>
      <c r="LK153" s="86"/>
      <c r="LL153" s="86"/>
      <c r="LM153" s="86"/>
      <c r="LN153" s="86"/>
      <c r="LO153" s="86"/>
      <c r="LP153" s="86"/>
      <c r="LQ153" s="86"/>
      <c r="LR153" s="86"/>
      <c r="LS153" s="86"/>
      <c r="LT153" s="86"/>
      <c r="LU153" s="86"/>
      <c r="LV153" s="86"/>
      <c r="LW153" s="86"/>
      <c r="LX153" s="86"/>
      <c r="LY153" s="86"/>
      <c r="LZ153" s="86"/>
      <c r="MA153" s="86"/>
      <c r="MB153" s="86"/>
      <c r="MC153" s="86"/>
      <c r="MD153" s="86"/>
      <c r="ME153" s="86"/>
      <c r="MF153" s="86"/>
      <c r="MG153" s="86"/>
      <c r="MH153" s="86"/>
      <c r="MI153" s="86"/>
      <c r="MJ153" s="86"/>
      <c r="MK153" s="86"/>
      <c r="ML153" s="86"/>
      <c r="MM153" s="86"/>
      <c r="MN153" s="86"/>
      <c r="MO153" s="86"/>
      <c r="MP153" s="86"/>
      <c r="MQ153" s="86"/>
      <c r="MR153" s="86"/>
      <c r="MS153" s="86"/>
      <c r="MT153" s="86"/>
      <c r="MU153" s="86"/>
      <c r="MV153" s="86"/>
      <c r="MW153" s="86"/>
      <c r="MX153" s="86"/>
      <c r="MY153" s="86"/>
      <c r="MZ153" s="86"/>
      <c r="NA153" s="86"/>
      <c r="NB153" s="86"/>
      <c r="NC153" s="86"/>
      <c r="ND153" s="86"/>
      <c r="NE153" s="86"/>
      <c r="NF153" s="86"/>
      <c r="NG153" s="86"/>
      <c r="NH153" s="86"/>
      <c r="NI153" s="86"/>
      <c r="NJ153" s="86"/>
      <c r="NK153" s="86"/>
      <c r="NL153" s="86"/>
      <c r="NM153" s="86"/>
      <c r="NN153" s="86"/>
      <c r="NO153" s="86"/>
      <c r="NP153" s="86"/>
      <c r="NQ153" s="86"/>
      <c r="NR153" s="86"/>
      <c r="NS153" s="86"/>
      <c r="NT153" s="86"/>
      <c r="NU153" s="86"/>
      <c r="NV153" s="86"/>
      <c r="NW153" s="86"/>
      <c r="NX153" s="86"/>
      <c r="NY153" s="86"/>
      <c r="NZ153" s="86"/>
      <c r="OA153" s="86"/>
      <c r="OB153" s="86"/>
      <c r="OC153" s="86"/>
      <c r="OD153" s="86"/>
      <c r="OE153" s="86"/>
      <c r="OF153" s="86"/>
      <c r="OG153" s="86"/>
      <c r="OH153" s="86"/>
      <c r="OI153" s="86"/>
      <c r="OJ153" s="86"/>
      <c r="OK153" s="86"/>
      <c r="OL153" s="86"/>
      <c r="OM153" s="86"/>
      <c r="ON153" s="86"/>
      <c r="OO153" s="86"/>
      <c r="OP153" s="86"/>
      <c r="OQ153" s="86"/>
      <c r="OR153" s="86"/>
      <c r="OS153" s="86"/>
      <c r="OT153" s="86"/>
      <c r="OU153" s="86"/>
      <c r="OV153" s="86"/>
      <c r="OW153" s="86"/>
      <c r="OX153" s="86"/>
      <c r="OY153" s="86"/>
      <c r="OZ153" s="86"/>
      <c r="PA153" s="86"/>
      <c r="PB153" s="86"/>
      <c r="PC153" s="86"/>
      <c r="PD153" s="86"/>
      <c r="PE153" s="86"/>
      <c r="PF153" s="86"/>
      <c r="PG153" s="86"/>
      <c r="PH153" s="86"/>
      <c r="PI153" s="86"/>
      <c r="PJ153" s="86"/>
      <c r="PK153" s="86"/>
      <c r="PL153" s="86"/>
      <c r="PM153" s="86"/>
      <c r="PN153" s="86"/>
      <c r="PO153" s="86"/>
      <c r="PP153" s="86"/>
      <c r="PQ153" s="86"/>
      <c r="PR153" s="86"/>
      <c r="PS153" s="86"/>
      <c r="PT153" s="86"/>
      <c r="PU153" s="86"/>
      <c r="PV153" s="86"/>
      <c r="PW153" s="86"/>
      <c r="PX153" s="86"/>
      <c r="PY153" s="86"/>
      <c r="PZ153" s="86"/>
      <c r="QA153" s="86"/>
      <c r="QB153" s="86"/>
      <c r="QC153" s="86"/>
      <c r="QD153" s="86"/>
      <c r="QE153" s="86"/>
      <c r="QF153" s="86"/>
      <c r="QG153" s="86"/>
      <c r="QH153" s="86"/>
      <c r="QI153" s="86"/>
      <c r="QJ153" s="86"/>
      <c r="QK153" s="86"/>
      <c r="QL153" s="86"/>
      <c r="QM153" s="86"/>
      <c r="QN153" s="86"/>
      <c r="QO153" s="86"/>
      <c r="QP153" s="86"/>
      <c r="QQ153" s="86"/>
      <c r="QR153" s="86"/>
      <c r="QS153" s="86"/>
      <c r="QT153" s="86"/>
      <c r="QU153" s="86"/>
      <c r="QV153" s="86"/>
      <c r="QW153" s="86"/>
      <c r="QX153" s="86"/>
      <c r="QY153" s="86"/>
      <c r="QZ153" s="86"/>
      <c r="RA153" s="86"/>
      <c r="RB153" s="86"/>
      <c r="RC153" s="86"/>
      <c r="RD153" s="86"/>
      <c r="RE153" s="86"/>
      <c r="RF153" s="86"/>
      <c r="RG153" s="86"/>
      <c r="RH153" s="86"/>
      <c r="RI153" s="86"/>
      <c r="RJ153" s="86"/>
      <c r="RK153" s="86"/>
      <c r="RL153" s="86"/>
      <c r="RM153" s="86"/>
      <c r="RN153" s="86"/>
      <c r="RO153" s="86"/>
    </row>
    <row r="154" spans="2:483">
      <c r="B154" s="86"/>
      <c r="C154" s="86"/>
      <c r="D154" s="86"/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86"/>
      <c r="BK154" s="86"/>
      <c r="BL154" s="86"/>
      <c r="BM154" s="86"/>
      <c r="BN154" s="86"/>
      <c r="BO154" s="86"/>
      <c r="BP154" s="86"/>
      <c r="BQ154" s="86"/>
      <c r="BR154" s="86"/>
      <c r="BS154" s="86"/>
      <c r="BT154" s="86"/>
      <c r="BU154" s="86"/>
      <c r="BV154" s="86"/>
      <c r="BW154" s="86"/>
      <c r="BX154" s="86"/>
      <c r="BY154" s="86"/>
      <c r="BZ154" s="86"/>
      <c r="CA154" s="86"/>
      <c r="CB154" s="86"/>
      <c r="CC154" s="86"/>
      <c r="CD154" s="86"/>
      <c r="CE154" s="86"/>
      <c r="CF154" s="86"/>
      <c r="CG154" s="86"/>
      <c r="CH154" s="86"/>
      <c r="CI154" s="86"/>
      <c r="CJ154" s="86"/>
      <c r="CK154" s="86"/>
      <c r="CL154" s="86"/>
      <c r="CM154" s="86"/>
      <c r="CN154" s="86"/>
      <c r="CO154" s="86"/>
      <c r="CP154" s="86"/>
      <c r="CQ154" s="86"/>
      <c r="CR154" s="86"/>
      <c r="CS154" s="86"/>
      <c r="CT154" s="86"/>
      <c r="CU154" s="86"/>
      <c r="CV154" s="86"/>
      <c r="CW154" s="86"/>
      <c r="CX154" s="86"/>
      <c r="CY154" s="86"/>
      <c r="CZ154" s="86"/>
      <c r="DA154" s="86"/>
      <c r="DB154" s="86"/>
      <c r="DC154" s="86"/>
      <c r="DD154" s="86"/>
      <c r="DE154" s="86"/>
      <c r="DF154" s="86"/>
      <c r="DG154" s="86"/>
      <c r="DH154" s="86"/>
      <c r="DI154" s="86"/>
      <c r="DJ154" s="86"/>
      <c r="DK154" s="86"/>
      <c r="DL154" s="86"/>
      <c r="DM154" s="86"/>
      <c r="DN154" s="86"/>
      <c r="DO154" s="86"/>
      <c r="DP154" s="86"/>
      <c r="DQ154" s="86"/>
      <c r="DR154" s="86"/>
      <c r="DS154" s="86"/>
      <c r="DT154" s="86"/>
      <c r="DU154" s="86"/>
      <c r="DV154" s="86"/>
      <c r="DW154" s="86"/>
      <c r="DX154" s="86"/>
      <c r="DY154" s="86"/>
      <c r="DZ154" s="86"/>
      <c r="EA154" s="86"/>
      <c r="EB154" s="86"/>
      <c r="EC154" s="86"/>
      <c r="ED154" s="86"/>
      <c r="EE154" s="86"/>
      <c r="EF154" s="86"/>
      <c r="EG154" s="86"/>
      <c r="EH154" s="86"/>
      <c r="EI154" s="86"/>
      <c r="EJ154" s="86"/>
      <c r="EK154" s="86"/>
      <c r="EL154" s="86"/>
      <c r="EM154" s="86"/>
      <c r="EN154" s="86"/>
      <c r="EO154" s="86"/>
      <c r="EP154" s="86"/>
      <c r="EQ154" s="86"/>
      <c r="ER154" s="86"/>
      <c r="ES154" s="86"/>
      <c r="ET154" s="86"/>
      <c r="EU154" s="86"/>
      <c r="EV154" s="86"/>
      <c r="EW154" s="86"/>
      <c r="EX154" s="86"/>
      <c r="EY154" s="86"/>
      <c r="EZ154" s="86"/>
      <c r="FA154" s="86"/>
      <c r="FB154" s="86"/>
      <c r="FC154" s="86"/>
      <c r="FD154" s="86"/>
      <c r="FE154" s="86"/>
      <c r="FF154" s="86"/>
      <c r="FG154" s="86"/>
      <c r="FH154" s="86"/>
      <c r="FI154" s="86"/>
      <c r="FJ154" s="86"/>
      <c r="FK154" s="86"/>
      <c r="FL154" s="86"/>
      <c r="FM154" s="86"/>
      <c r="FN154" s="86"/>
      <c r="FO154" s="86"/>
      <c r="FP154" s="86"/>
      <c r="FQ154" s="86"/>
      <c r="FR154" s="86"/>
      <c r="FS154" s="86"/>
      <c r="FT154" s="86"/>
      <c r="FU154" s="86"/>
      <c r="FV154" s="86"/>
      <c r="FW154" s="86"/>
      <c r="FX154" s="86"/>
      <c r="FY154" s="86"/>
      <c r="FZ154" s="86"/>
      <c r="GA154" s="86"/>
      <c r="GB154" s="86"/>
      <c r="GC154" s="86"/>
      <c r="GD154" s="86"/>
      <c r="GE154" s="86"/>
      <c r="GF154" s="86"/>
      <c r="GG154" s="86"/>
      <c r="GH154" s="86"/>
      <c r="GI154" s="86"/>
      <c r="GJ154" s="86"/>
      <c r="GK154" s="86"/>
      <c r="GL154" s="86"/>
      <c r="GM154" s="86"/>
      <c r="GN154" s="86"/>
      <c r="GO154" s="86"/>
      <c r="GP154" s="86"/>
      <c r="GQ154" s="86"/>
      <c r="GR154" s="86"/>
      <c r="GS154" s="86"/>
      <c r="GT154" s="86"/>
      <c r="GU154" s="86"/>
      <c r="GV154" s="86"/>
      <c r="GW154" s="86"/>
      <c r="GX154" s="86"/>
      <c r="GY154" s="86"/>
      <c r="GZ154" s="86"/>
      <c r="HA154" s="86"/>
      <c r="HB154" s="86"/>
      <c r="HC154" s="86"/>
      <c r="HD154" s="86"/>
      <c r="HE154" s="86"/>
      <c r="HF154" s="86"/>
      <c r="HG154" s="86"/>
      <c r="HH154" s="86"/>
      <c r="HI154" s="86"/>
      <c r="HJ154" s="86"/>
      <c r="HK154" s="86"/>
      <c r="HL154" s="86"/>
      <c r="HM154" s="86"/>
      <c r="HN154" s="86"/>
      <c r="HO154" s="86"/>
      <c r="HP154" s="86"/>
      <c r="HQ154" s="86"/>
      <c r="HR154" s="86"/>
      <c r="HS154" s="86"/>
      <c r="HT154" s="86"/>
      <c r="HU154" s="86"/>
      <c r="HV154" s="86"/>
      <c r="HW154" s="86"/>
      <c r="HX154" s="86"/>
      <c r="HY154" s="86"/>
      <c r="HZ154" s="86"/>
      <c r="IA154" s="86"/>
      <c r="IB154" s="86"/>
      <c r="IC154" s="86"/>
      <c r="ID154" s="86"/>
      <c r="IE154" s="86"/>
      <c r="IF154" s="86"/>
      <c r="IG154" s="86"/>
      <c r="IH154" s="86"/>
      <c r="II154" s="86"/>
      <c r="IJ154" s="86"/>
      <c r="IK154" s="86"/>
      <c r="IL154" s="86"/>
      <c r="IM154" s="86"/>
      <c r="IN154" s="86"/>
      <c r="IO154" s="86"/>
      <c r="IP154" s="86"/>
      <c r="IQ154" s="86"/>
      <c r="IR154" s="86"/>
      <c r="IS154" s="86"/>
      <c r="IT154" s="86"/>
      <c r="IU154" s="86"/>
      <c r="IV154" s="86"/>
      <c r="IW154" s="86"/>
      <c r="IX154" s="86"/>
      <c r="IY154" s="86"/>
      <c r="IZ154" s="86"/>
      <c r="JA154" s="86"/>
      <c r="JB154" s="86"/>
      <c r="JC154" s="86"/>
      <c r="JD154" s="86"/>
      <c r="JE154" s="86"/>
      <c r="JF154" s="86"/>
      <c r="JG154" s="86"/>
      <c r="JH154" s="86"/>
      <c r="JI154" s="86"/>
      <c r="JJ154" s="86"/>
      <c r="JK154" s="86"/>
      <c r="JL154" s="86"/>
      <c r="JM154" s="86"/>
      <c r="JN154" s="86"/>
      <c r="JO154" s="86"/>
      <c r="JP154" s="86"/>
      <c r="JQ154" s="86"/>
      <c r="JR154" s="86"/>
      <c r="JS154" s="86"/>
      <c r="JT154" s="86"/>
      <c r="JU154" s="86"/>
      <c r="JV154" s="86"/>
      <c r="JW154" s="86"/>
      <c r="JX154" s="86"/>
      <c r="JY154" s="86"/>
      <c r="JZ154" s="86"/>
      <c r="KA154" s="86"/>
      <c r="KB154" s="86"/>
      <c r="KC154" s="86"/>
      <c r="KD154" s="86"/>
      <c r="KE154" s="86"/>
      <c r="KF154" s="86"/>
      <c r="KG154" s="86"/>
      <c r="KH154" s="86"/>
      <c r="KI154" s="86"/>
      <c r="KJ154" s="86"/>
      <c r="KK154" s="86"/>
      <c r="KL154" s="86"/>
      <c r="KM154" s="86"/>
      <c r="KN154" s="86"/>
      <c r="KO154" s="86"/>
      <c r="KP154" s="86"/>
      <c r="KQ154" s="86"/>
      <c r="KR154" s="86"/>
      <c r="KS154" s="86"/>
      <c r="KT154" s="86"/>
      <c r="KU154" s="86"/>
      <c r="KV154" s="86"/>
      <c r="KW154" s="86"/>
      <c r="KX154" s="86"/>
      <c r="KY154" s="86"/>
      <c r="KZ154" s="86"/>
      <c r="LA154" s="86"/>
      <c r="LB154" s="86"/>
      <c r="LC154" s="86"/>
      <c r="LD154" s="86"/>
      <c r="LE154" s="86"/>
      <c r="LF154" s="86"/>
      <c r="LG154" s="86"/>
      <c r="LH154" s="86"/>
      <c r="LI154" s="86"/>
      <c r="LJ154" s="86"/>
      <c r="LK154" s="86"/>
      <c r="LL154" s="86"/>
      <c r="LM154" s="86"/>
      <c r="LN154" s="86"/>
      <c r="LO154" s="86"/>
      <c r="LP154" s="86"/>
      <c r="LQ154" s="86"/>
      <c r="LR154" s="86"/>
      <c r="LS154" s="86"/>
      <c r="LT154" s="86"/>
      <c r="LU154" s="86"/>
      <c r="LV154" s="86"/>
      <c r="LW154" s="86"/>
      <c r="LX154" s="86"/>
      <c r="LY154" s="86"/>
      <c r="LZ154" s="86"/>
      <c r="MA154" s="86"/>
      <c r="MB154" s="86"/>
      <c r="MC154" s="86"/>
      <c r="MD154" s="86"/>
      <c r="ME154" s="86"/>
      <c r="MF154" s="86"/>
      <c r="MG154" s="86"/>
      <c r="MH154" s="86"/>
      <c r="MI154" s="86"/>
      <c r="MJ154" s="86"/>
      <c r="MK154" s="86"/>
      <c r="ML154" s="86"/>
      <c r="MM154" s="86"/>
      <c r="MN154" s="86"/>
      <c r="MO154" s="86"/>
      <c r="MP154" s="86"/>
      <c r="MQ154" s="86"/>
      <c r="MR154" s="86"/>
      <c r="MS154" s="86"/>
      <c r="MT154" s="86"/>
      <c r="MU154" s="86"/>
      <c r="MV154" s="86"/>
      <c r="MW154" s="86"/>
      <c r="MX154" s="86"/>
      <c r="MY154" s="86"/>
      <c r="MZ154" s="86"/>
      <c r="NA154" s="86"/>
      <c r="NB154" s="86"/>
      <c r="NC154" s="86"/>
      <c r="ND154" s="86"/>
      <c r="NE154" s="86"/>
      <c r="NF154" s="86"/>
      <c r="NG154" s="86"/>
      <c r="NH154" s="86"/>
      <c r="NI154" s="86"/>
      <c r="NJ154" s="86"/>
      <c r="NK154" s="86"/>
      <c r="NL154" s="86"/>
      <c r="NM154" s="86"/>
      <c r="NN154" s="86"/>
      <c r="NO154" s="86"/>
      <c r="NP154" s="86"/>
      <c r="NQ154" s="86"/>
      <c r="NR154" s="86"/>
      <c r="NS154" s="86"/>
      <c r="NT154" s="86"/>
      <c r="NU154" s="86"/>
      <c r="NV154" s="86"/>
      <c r="NW154" s="86"/>
      <c r="NX154" s="86"/>
      <c r="NY154" s="86"/>
      <c r="NZ154" s="86"/>
      <c r="OA154" s="86"/>
      <c r="OB154" s="86"/>
      <c r="OC154" s="86"/>
      <c r="OD154" s="86"/>
      <c r="OE154" s="86"/>
      <c r="OF154" s="86"/>
      <c r="OG154" s="86"/>
      <c r="OH154" s="86"/>
      <c r="OI154" s="86"/>
      <c r="OJ154" s="86"/>
      <c r="OK154" s="86"/>
      <c r="OL154" s="86"/>
      <c r="OM154" s="86"/>
      <c r="ON154" s="86"/>
      <c r="OO154" s="86"/>
      <c r="OP154" s="86"/>
      <c r="OQ154" s="86"/>
      <c r="OR154" s="86"/>
      <c r="OS154" s="86"/>
      <c r="OT154" s="86"/>
      <c r="OU154" s="86"/>
      <c r="OV154" s="86"/>
      <c r="OW154" s="86"/>
      <c r="OX154" s="86"/>
      <c r="OY154" s="86"/>
      <c r="OZ154" s="86"/>
      <c r="PA154" s="86"/>
      <c r="PB154" s="86"/>
      <c r="PC154" s="86"/>
      <c r="PD154" s="86"/>
      <c r="PE154" s="86"/>
      <c r="PF154" s="86"/>
      <c r="PG154" s="86"/>
      <c r="PH154" s="86"/>
      <c r="PI154" s="86"/>
      <c r="PJ154" s="86"/>
      <c r="PK154" s="86"/>
      <c r="PL154" s="86"/>
      <c r="PM154" s="86"/>
      <c r="PN154" s="86"/>
      <c r="PO154" s="86"/>
      <c r="PP154" s="86"/>
      <c r="PQ154" s="86"/>
      <c r="PR154" s="86"/>
      <c r="PS154" s="86"/>
      <c r="PT154" s="86"/>
      <c r="PU154" s="86"/>
      <c r="PV154" s="86"/>
      <c r="PW154" s="86"/>
      <c r="PX154" s="86"/>
      <c r="PY154" s="86"/>
      <c r="PZ154" s="86"/>
      <c r="QA154" s="86"/>
      <c r="QB154" s="86"/>
      <c r="QC154" s="86"/>
      <c r="QD154" s="86"/>
      <c r="QE154" s="86"/>
      <c r="QF154" s="86"/>
      <c r="QG154" s="86"/>
      <c r="QH154" s="86"/>
      <c r="QI154" s="86"/>
      <c r="QJ154" s="86"/>
      <c r="QK154" s="86"/>
      <c r="QL154" s="86"/>
      <c r="QM154" s="86"/>
      <c r="QN154" s="86"/>
      <c r="QO154" s="86"/>
      <c r="QP154" s="86"/>
      <c r="QQ154" s="86"/>
      <c r="QR154" s="86"/>
      <c r="QS154" s="86"/>
      <c r="QT154" s="86"/>
      <c r="QU154" s="86"/>
      <c r="QV154" s="86"/>
      <c r="QW154" s="86"/>
      <c r="QX154" s="86"/>
      <c r="QY154" s="86"/>
      <c r="QZ154" s="86"/>
      <c r="RA154" s="86"/>
      <c r="RB154" s="86"/>
      <c r="RC154" s="86"/>
      <c r="RD154" s="86"/>
      <c r="RE154" s="86"/>
      <c r="RF154" s="86"/>
      <c r="RG154" s="86"/>
      <c r="RH154" s="86"/>
      <c r="RI154" s="86"/>
      <c r="RJ154" s="86"/>
      <c r="RK154" s="86"/>
      <c r="RL154" s="86"/>
      <c r="RM154" s="86"/>
      <c r="RN154" s="86"/>
      <c r="RO154" s="86"/>
    </row>
    <row r="155" spans="2:483">
      <c r="B155" s="86"/>
      <c r="C155" s="86"/>
      <c r="D155" s="86"/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BZ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  <c r="DA155" s="86"/>
      <c r="DB155" s="86"/>
      <c r="DC155" s="86"/>
      <c r="DD155" s="86"/>
      <c r="DE155" s="86"/>
      <c r="DF155" s="86"/>
      <c r="DG155" s="86"/>
      <c r="DH155" s="86"/>
      <c r="DI155" s="86"/>
      <c r="DJ155" s="86"/>
      <c r="DK155" s="86"/>
      <c r="DL155" s="86"/>
      <c r="DM155" s="86"/>
      <c r="DN155" s="86"/>
      <c r="DO155" s="86"/>
      <c r="DP155" s="86"/>
      <c r="DQ155" s="86"/>
      <c r="DR155" s="86"/>
      <c r="DS155" s="86"/>
      <c r="DT155" s="86"/>
      <c r="DU155" s="86"/>
      <c r="DV155" s="86"/>
      <c r="DW155" s="86"/>
      <c r="DX155" s="86"/>
      <c r="DY155" s="86"/>
      <c r="DZ155" s="86"/>
      <c r="EA155" s="86"/>
      <c r="EB155" s="86"/>
      <c r="EC155" s="86"/>
      <c r="ED155" s="86"/>
      <c r="EE155" s="86"/>
      <c r="EF155" s="86"/>
      <c r="EG155" s="86"/>
      <c r="EH155" s="86"/>
      <c r="EI155" s="86"/>
      <c r="EJ155" s="86"/>
      <c r="EK155" s="86"/>
      <c r="EL155" s="86"/>
      <c r="EM155" s="86"/>
      <c r="EN155" s="86"/>
      <c r="EO155" s="86"/>
      <c r="EP155" s="86"/>
      <c r="EQ155" s="86"/>
      <c r="ER155" s="86"/>
      <c r="ES155" s="86"/>
      <c r="ET155" s="86"/>
      <c r="EU155" s="86"/>
      <c r="EV155" s="86"/>
      <c r="EW155" s="86"/>
      <c r="EX155" s="86"/>
      <c r="EY155" s="86"/>
      <c r="EZ155" s="86"/>
      <c r="FA155" s="86"/>
      <c r="FB155" s="86"/>
      <c r="FC155" s="86"/>
      <c r="FD155" s="86"/>
      <c r="FE155" s="86"/>
      <c r="FF155" s="86"/>
      <c r="FG155" s="86"/>
      <c r="FH155" s="86"/>
      <c r="FI155" s="86"/>
      <c r="FJ155" s="86"/>
      <c r="FK155" s="86"/>
      <c r="FL155" s="86"/>
      <c r="FM155" s="86"/>
      <c r="FN155" s="86"/>
      <c r="FO155" s="86"/>
      <c r="FP155" s="86"/>
      <c r="FQ155" s="86"/>
      <c r="FR155" s="86"/>
      <c r="FS155" s="86"/>
      <c r="FT155" s="86"/>
      <c r="FU155" s="86"/>
      <c r="FV155" s="86"/>
      <c r="FW155" s="86"/>
      <c r="FX155" s="86"/>
      <c r="FY155" s="86"/>
      <c r="FZ155" s="86"/>
      <c r="GA155" s="86"/>
      <c r="GB155" s="86"/>
      <c r="GC155" s="86"/>
      <c r="GD155" s="86"/>
      <c r="GE155" s="86"/>
      <c r="GF155" s="86"/>
      <c r="GG155" s="86"/>
      <c r="GH155" s="86"/>
      <c r="GI155" s="86"/>
      <c r="GJ155" s="86"/>
      <c r="GK155" s="86"/>
      <c r="GL155" s="86"/>
      <c r="GM155" s="86"/>
      <c r="GN155" s="86"/>
      <c r="GO155" s="86"/>
      <c r="GP155" s="86"/>
      <c r="GQ155" s="86"/>
      <c r="GR155" s="86"/>
      <c r="GS155" s="86"/>
      <c r="GT155" s="86"/>
      <c r="GU155" s="86"/>
      <c r="GV155" s="86"/>
      <c r="GW155" s="86"/>
      <c r="GX155" s="86"/>
      <c r="GY155" s="86"/>
      <c r="GZ155" s="86"/>
      <c r="HA155" s="86"/>
      <c r="HB155" s="86"/>
      <c r="HC155" s="86"/>
      <c r="HD155" s="86"/>
      <c r="HE155" s="86"/>
      <c r="HF155" s="86"/>
      <c r="HG155" s="86"/>
      <c r="HH155" s="86"/>
      <c r="HI155" s="86"/>
      <c r="HJ155" s="86"/>
      <c r="HK155" s="86"/>
      <c r="HL155" s="86"/>
      <c r="HM155" s="86"/>
      <c r="HN155" s="86"/>
      <c r="HO155" s="86"/>
      <c r="HP155" s="86"/>
      <c r="HQ155" s="86"/>
      <c r="HR155" s="86"/>
      <c r="HS155" s="86"/>
      <c r="HT155" s="86"/>
      <c r="HU155" s="86"/>
      <c r="HV155" s="86"/>
      <c r="HW155" s="86"/>
      <c r="HX155" s="86"/>
      <c r="HY155" s="86"/>
      <c r="HZ155" s="86"/>
      <c r="IA155" s="86"/>
      <c r="IB155" s="86"/>
      <c r="IC155" s="86"/>
      <c r="ID155" s="86"/>
      <c r="IE155" s="86"/>
      <c r="IF155" s="86"/>
      <c r="IG155" s="86"/>
      <c r="IH155" s="86"/>
      <c r="II155" s="86"/>
      <c r="IJ155" s="86"/>
      <c r="IK155" s="86"/>
      <c r="IL155" s="86"/>
      <c r="IM155" s="86"/>
      <c r="IN155" s="86"/>
      <c r="IO155" s="86"/>
      <c r="IP155" s="86"/>
      <c r="IQ155" s="86"/>
      <c r="IR155" s="86"/>
      <c r="IS155" s="86"/>
      <c r="IT155" s="86"/>
      <c r="IU155" s="86"/>
      <c r="IV155" s="86"/>
      <c r="IW155" s="86"/>
      <c r="IX155" s="86"/>
      <c r="IY155" s="86"/>
      <c r="IZ155" s="86"/>
      <c r="JA155" s="86"/>
      <c r="JB155" s="86"/>
      <c r="JC155" s="86"/>
      <c r="JD155" s="86"/>
      <c r="JE155" s="86"/>
      <c r="JF155" s="86"/>
      <c r="JG155" s="86"/>
      <c r="JH155" s="86"/>
      <c r="JI155" s="86"/>
      <c r="JJ155" s="86"/>
      <c r="JK155" s="86"/>
      <c r="JL155" s="86"/>
      <c r="JM155" s="86"/>
      <c r="JN155" s="86"/>
      <c r="JO155" s="86"/>
      <c r="JP155" s="86"/>
      <c r="JQ155" s="86"/>
      <c r="JR155" s="86"/>
      <c r="JS155" s="86"/>
      <c r="JT155" s="86"/>
      <c r="JU155" s="86"/>
      <c r="JV155" s="86"/>
      <c r="JW155" s="86"/>
      <c r="JX155" s="86"/>
      <c r="JY155" s="86"/>
      <c r="JZ155" s="86"/>
      <c r="KA155" s="86"/>
      <c r="KB155" s="86"/>
      <c r="KC155" s="86"/>
      <c r="KD155" s="86"/>
      <c r="KE155" s="86"/>
      <c r="KF155" s="86"/>
      <c r="KG155" s="86"/>
      <c r="KH155" s="86"/>
      <c r="KI155" s="86"/>
      <c r="KJ155" s="86"/>
      <c r="KK155" s="86"/>
      <c r="KL155" s="86"/>
      <c r="KM155" s="86"/>
      <c r="KN155" s="86"/>
      <c r="KO155" s="86"/>
      <c r="KP155" s="86"/>
      <c r="KQ155" s="86"/>
      <c r="KR155" s="86"/>
      <c r="KS155" s="86"/>
      <c r="KT155" s="86"/>
      <c r="KU155" s="86"/>
      <c r="KV155" s="86"/>
      <c r="KW155" s="86"/>
      <c r="KX155" s="86"/>
      <c r="KY155" s="86"/>
      <c r="KZ155" s="86"/>
      <c r="LA155" s="86"/>
      <c r="LB155" s="86"/>
      <c r="LC155" s="86"/>
      <c r="LD155" s="86"/>
      <c r="LE155" s="86"/>
      <c r="LF155" s="86"/>
      <c r="LG155" s="86"/>
      <c r="LH155" s="86"/>
      <c r="LI155" s="86"/>
      <c r="LJ155" s="86"/>
      <c r="LK155" s="86"/>
      <c r="LL155" s="86"/>
      <c r="LM155" s="86"/>
      <c r="LN155" s="86"/>
      <c r="LO155" s="86"/>
      <c r="LP155" s="86"/>
      <c r="LQ155" s="86"/>
      <c r="LR155" s="86"/>
      <c r="LS155" s="86"/>
      <c r="LT155" s="86"/>
      <c r="LU155" s="86"/>
      <c r="LV155" s="86"/>
      <c r="LW155" s="86"/>
      <c r="LX155" s="86"/>
      <c r="LY155" s="86"/>
      <c r="LZ155" s="86"/>
      <c r="MA155" s="86"/>
      <c r="MB155" s="86"/>
      <c r="MC155" s="86"/>
      <c r="MD155" s="86"/>
      <c r="ME155" s="86"/>
      <c r="MF155" s="86"/>
      <c r="MG155" s="86"/>
      <c r="MH155" s="86"/>
      <c r="MI155" s="86"/>
      <c r="MJ155" s="86"/>
      <c r="MK155" s="86"/>
      <c r="ML155" s="86"/>
      <c r="MM155" s="86"/>
      <c r="MN155" s="86"/>
      <c r="MO155" s="86"/>
      <c r="MP155" s="86"/>
      <c r="MQ155" s="86"/>
      <c r="MR155" s="86"/>
      <c r="MS155" s="86"/>
      <c r="MT155" s="86"/>
      <c r="MU155" s="86"/>
      <c r="MV155" s="86"/>
      <c r="MW155" s="86"/>
      <c r="MX155" s="86"/>
      <c r="MY155" s="86"/>
      <c r="MZ155" s="86"/>
      <c r="NA155" s="86"/>
      <c r="NB155" s="86"/>
      <c r="NC155" s="86"/>
      <c r="ND155" s="86"/>
      <c r="NE155" s="86"/>
      <c r="NF155" s="86"/>
      <c r="NG155" s="86"/>
      <c r="NH155" s="86"/>
      <c r="NI155" s="86"/>
      <c r="NJ155" s="86"/>
      <c r="NK155" s="86"/>
      <c r="NL155" s="86"/>
      <c r="NM155" s="86"/>
      <c r="NN155" s="86"/>
      <c r="NO155" s="86"/>
      <c r="NP155" s="86"/>
      <c r="NQ155" s="86"/>
      <c r="NR155" s="86"/>
      <c r="NS155" s="86"/>
      <c r="NT155" s="86"/>
      <c r="NU155" s="86"/>
      <c r="NV155" s="86"/>
      <c r="NW155" s="86"/>
      <c r="NX155" s="86"/>
      <c r="NY155" s="86"/>
      <c r="NZ155" s="86"/>
      <c r="OA155" s="86"/>
      <c r="OB155" s="86"/>
      <c r="OC155" s="86"/>
      <c r="OD155" s="86"/>
      <c r="OE155" s="86"/>
      <c r="OF155" s="86"/>
      <c r="OG155" s="86"/>
      <c r="OH155" s="86"/>
      <c r="OI155" s="86"/>
      <c r="OJ155" s="86"/>
      <c r="OK155" s="86"/>
      <c r="OL155" s="86"/>
      <c r="OM155" s="86"/>
      <c r="ON155" s="86"/>
      <c r="OO155" s="86"/>
      <c r="OP155" s="86"/>
      <c r="OQ155" s="86"/>
      <c r="OR155" s="86"/>
      <c r="OS155" s="86"/>
      <c r="OT155" s="86"/>
      <c r="OU155" s="86"/>
      <c r="OV155" s="86"/>
      <c r="OW155" s="86"/>
      <c r="OX155" s="86"/>
      <c r="OY155" s="86"/>
      <c r="OZ155" s="86"/>
      <c r="PA155" s="86"/>
      <c r="PB155" s="86"/>
      <c r="PC155" s="86"/>
      <c r="PD155" s="86"/>
      <c r="PE155" s="86"/>
      <c r="PF155" s="86"/>
      <c r="PG155" s="86"/>
      <c r="PH155" s="86"/>
      <c r="PI155" s="86"/>
      <c r="PJ155" s="86"/>
      <c r="PK155" s="86"/>
      <c r="PL155" s="86"/>
      <c r="PM155" s="86"/>
      <c r="PN155" s="86"/>
      <c r="PO155" s="86"/>
      <c r="PP155" s="86"/>
      <c r="PQ155" s="86"/>
      <c r="PR155" s="86"/>
      <c r="PS155" s="86"/>
      <c r="PT155" s="86"/>
      <c r="PU155" s="86"/>
      <c r="PV155" s="86"/>
      <c r="PW155" s="86"/>
      <c r="PX155" s="86"/>
      <c r="PY155" s="86"/>
      <c r="PZ155" s="86"/>
      <c r="QA155" s="86"/>
      <c r="QB155" s="86"/>
      <c r="QC155" s="86"/>
      <c r="QD155" s="86"/>
      <c r="QE155" s="86"/>
      <c r="QF155" s="86"/>
      <c r="QG155" s="86"/>
      <c r="QH155" s="86"/>
      <c r="QI155" s="86"/>
      <c r="QJ155" s="86"/>
      <c r="QK155" s="86"/>
      <c r="QL155" s="86"/>
      <c r="QM155" s="86"/>
      <c r="QN155" s="86"/>
      <c r="QO155" s="86"/>
      <c r="QP155" s="86"/>
      <c r="QQ155" s="86"/>
      <c r="QR155" s="86"/>
      <c r="QS155" s="86"/>
      <c r="QT155" s="86"/>
      <c r="QU155" s="86"/>
      <c r="QV155" s="86"/>
      <c r="QW155" s="86"/>
      <c r="QX155" s="86"/>
      <c r="QY155" s="86"/>
      <c r="QZ155" s="86"/>
      <c r="RA155" s="86"/>
      <c r="RB155" s="86"/>
      <c r="RC155" s="86"/>
      <c r="RD155" s="86"/>
      <c r="RE155" s="86"/>
      <c r="RF155" s="86"/>
      <c r="RG155" s="86"/>
      <c r="RH155" s="86"/>
      <c r="RI155" s="86"/>
      <c r="RJ155" s="86"/>
      <c r="RK155" s="86"/>
      <c r="RL155" s="86"/>
      <c r="RM155" s="86"/>
      <c r="RN155" s="86"/>
      <c r="RO155" s="86"/>
    </row>
    <row r="156" spans="2:483">
      <c r="B156" s="86"/>
      <c r="C156" s="86"/>
      <c r="D156" s="86"/>
      <c r="E156" s="86"/>
      <c r="F156" s="86"/>
      <c r="G156" s="86"/>
      <c r="H156" s="86"/>
      <c r="I156" s="86"/>
      <c r="J156" s="86"/>
      <c r="K156" s="86"/>
      <c r="L156" s="86"/>
      <c r="M156" s="86"/>
      <c r="N156" s="86"/>
      <c r="O156" s="86"/>
      <c r="P156" s="86"/>
      <c r="Q156" s="86"/>
      <c r="R156" s="86"/>
      <c r="S156" s="86"/>
      <c r="T156" s="86"/>
      <c r="U156" s="86"/>
      <c r="V156" s="86"/>
      <c r="W156" s="86"/>
      <c r="X156" s="86"/>
      <c r="Y156" s="86"/>
      <c r="Z156" s="86"/>
      <c r="AA156" s="86"/>
      <c r="AB156" s="86"/>
      <c r="AC156" s="86"/>
      <c r="AD156" s="86"/>
      <c r="AE156" s="86"/>
      <c r="AF156" s="86"/>
      <c r="AG156" s="86"/>
      <c r="AH156" s="86"/>
      <c r="AI156" s="86"/>
      <c r="AJ156" s="86"/>
      <c r="AK156" s="86"/>
      <c r="AL156" s="86"/>
      <c r="AM156" s="86"/>
      <c r="AN156" s="86"/>
      <c r="AO156" s="86"/>
      <c r="AP156" s="86"/>
      <c r="AQ156" s="86"/>
      <c r="AR156" s="86"/>
      <c r="AS156" s="86"/>
      <c r="AT156" s="86"/>
      <c r="AU156" s="86"/>
      <c r="AV156" s="86"/>
      <c r="AW156" s="86"/>
      <c r="AX156" s="86"/>
      <c r="AY156" s="86"/>
      <c r="AZ156" s="86"/>
      <c r="BA156" s="86"/>
      <c r="BB156" s="86"/>
      <c r="BC156" s="86"/>
      <c r="BD156" s="86"/>
      <c r="BE156" s="86"/>
      <c r="BF156" s="86"/>
      <c r="BG156" s="86"/>
      <c r="BH156" s="86"/>
      <c r="BI156" s="86"/>
      <c r="BJ156" s="86"/>
      <c r="BK156" s="86"/>
      <c r="BL156" s="86"/>
      <c r="BM156" s="86"/>
      <c r="BN156" s="86"/>
      <c r="BO156" s="86"/>
      <c r="BP156" s="86"/>
      <c r="BQ156" s="86"/>
      <c r="BR156" s="86"/>
      <c r="BS156" s="86"/>
      <c r="BT156" s="86"/>
      <c r="BU156" s="86"/>
      <c r="BV156" s="86"/>
      <c r="BW156" s="86"/>
      <c r="BX156" s="86"/>
      <c r="BY156" s="86"/>
      <c r="BZ156" s="86"/>
      <c r="CA156" s="86"/>
      <c r="CB156" s="86"/>
      <c r="CC156" s="86"/>
      <c r="CD156" s="86"/>
      <c r="CE156" s="86"/>
      <c r="CF156" s="86"/>
      <c r="CG156" s="86"/>
      <c r="CH156" s="86"/>
      <c r="CI156" s="86"/>
      <c r="CJ156" s="86"/>
      <c r="CK156" s="86"/>
      <c r="CL156" s="86"/>
      <c r="CM156" s="86"/>
      <c r="CN156" s="86"/>
      <c r="CO156" s="86"/>
      <c r="CP156" s="86"/>
      <c r="CQ156" s="86"/>
      <c r="CR156" s="86"/>
      <c r="CS156" s="86"/>
      <c r="CT156" s="86"/>
      <c r="CU156" s="86"/>
      <c r="CV156" s="86"/>
      <c r="CW156" s="86"/>
      <c r="CX156" s="86"/>
      <c r="CY156" s="86"/>
      <c r="CZ156" s="86"/>
      <c r="DA156" s="86"/>
      <c r="DB156" s="86"/>
      <c r="DC156" s="86"/>
      <c r="DD156" s="86"/>
      <c r="DE156" s="86"/>
      <c r="DF156" s="86"/>
      <c r="DG156" s="86"/>
      <c r="DH156" s="86"/>
      <c r="DI156" s="86"/>
      <c r="DJ156" s="86"/>
      <c r="DK156" s="86"/>
      <c r="DL156" s="86"/>
      <c r="DM156" s="86"/>
      <c r="DN156" s="86"/>
      <c r="DO156" s="86"/>
      <c r="DP156" s="86"/>
      <c r="DQ156" s="86"/>
      <c r="DR156" s="86"/>
      <c r="DS156" s="86"/>
      <c r="DT156" s="86"/>
      <c r="DU156" s="86"/>
      <c r="DV156" s="86"/>
      <c r="DW156" s="86"/>
      <c r="DX156" s="86"/>
      <c r="DY156" s="86"/>
      <c r="DZ156" s="86"/>
      <c r="EA156" s="86"/>
      <c r="EB156" s="86"/>
      <c r="EC156" s="86"/>
      <c r="ED156" s="86"/>
      <c r="EE156" s="86"/>
      <c r="EF156" s="86"/>
      <c r="EG156" s="86"/>
      <c r="EH156" s="86"/>
      <c r="EI156" s="86"/>
      <c r="EJ156" s="86"/>
      <c r="EK156" s="86"/>
      <c r="EL156" s="86"/>
      <c r="EM156" s="86"/>
      <c r="EN156" s="86"/>
      <c r="EO156" s="86"/>
      <c r="EP156" s="86"/>
      <c r="EQ156" s="86"/>
      <c r="ER156" s="86"/>
      <c r="ES156" s="86"/>
      <c r="ET156" s="86"/>
      <c r="EU156" s="86"/>
      <c r="EV156" s="86"/>
      <c r="EW156" s="86"/>
      <c r="EX156" s="86"/>
      <c r="EY156" s="86"/>
      <c r="EZ156" s="86"/>
      <c r="FA156" s="86"/>
      <c r="FB156" s="86"/>
      <c r="FC156" s="86"/>
      <c r="FD156" s="86"/>
      <c r="FE156" s="86"/>
      <c r="FF156" s="86"/>
      <c r="FG156" s="86"/>
      <c r="FH156" s="86"/>
      <c r="FI156" s="86"/>
      <c r="FJ156" s="86"/>
      <c r="FK156" s="86"/>
      <c r="FL156" s="86"/>
      <c r="FM156" s="86"/>
      <c r="FN156" s="86"/>
      <c r="FO156" s="86"/>
      <c r="FP156" s="86"/>
      <c r="FQ156" s="86"/>
      <c r="FR156" s="86"/>
      <c r="FS156" s="86"/>
      <c r="FT156" s="86"/>
      <c r="FU156" s="86"/>
      <c r="FV156" s="86"/>
      <c r="FW156" s="86"/>
      <c r="FX156" s="86"/>
      <c r="FY156" s="86"/>
      <c r="FZ156" s="86"/>
      <c r="GA156" s="86"/>
      <c r="GB156" s="86"/>
      <c r="GC156" s="86"/>
      <c r="GD156" s="86"/>
      <c r="GE156" s="86"/>
      <c r="GF156" s="86"/>
      <c r="GG156" s="86"/>
      <c r="GH156" s="86"/>
      <c r="GI156" s="86"/>
      <c r="GJ156" s="86"/>
      <c r="GK156" s="86"/>
      <c r="GL156" s="86"/>
      <c r="GM156" s="86"/>
      <c r="GN156" s="86"/>
      <c r="GO156" s="86"/>
      <c r="GP156" s="86"/>
      <c r="GQ156" s="86"/>
      <c r="GR156" s="86"/>
      <c r="GS156" s="86"/>
      <c r="GT156" s="86"/>
      <c r="GU156" s="86"/>
      <c r="GV156" s="86"/>
      <c r="GW156" s="86"/>
      <c r="GX156" s="86"/>
      <c r="GY156" s="86"/>
      <c r="GZ156" s="86"/>
      <c r="HA156" s="86"/>
      <c r="HB156" s="86"/>
      <c r="HC156" s="86"/>
      <c r="HD156" s="86"/>
      <c r="HE156" s="86"/>
      <c r="HF156" s="86"/>
      <c r="HG156" s="86"/>
      <c r="HH156" s="86"/>
      <c r="HI156" s="86"/>
      <c r="HJ156" s="86"/>
      <c r="HK156" s="86"/>
      <c r="HL156" s="86"/>
      <c r="HM156" s="86"/>
      <c r="HN156" s="86"/>
      <c r="HO156" s="86"/>
      <c r="HP156" s="86"/>
      <c r="HQ156" s="86"/>
      <c r="HR156" s="86"/>
      <c r="HS156" s="86"/>
      <c r="HT156" s="86"/>
      <c r="HU156" s="86"/>
      <c r="HV156" s="86"/>
      <c r="HW156" s="86"/>
      <c r="HX156" s="86"/>
      <c r="HY156" s="86"/>
      <c r="HZ156" s="86"/>
      <c r="IA156" s="86"/>
      <c r="IB156" s="86"/>
      <c r="IC156" s="86"/>
      <c r="ID156" s="86"/>
      <c r="IE156" s="86"/>
      <c r="IF156" s="86"/>
      <c r="IG156" s="86"/>
      <c r="IH156" s="86"/>
      <c r="II156" s="86"/>
      <c r="IJ156" s="86"/>
      <c r="IK156" s="86"/>
      <c r="IL156" s="86"/>
      <c r="IM156" s="86"/>
      <c r="IN156" s="86"/>
      <c r="IO156" s="86"/>
      <c r="IP156" s="86"/>
      <c r="IQ156" s="86"/>
      <c r="IR156" s="86"/>
      <c r="IS156" s="86"/>
      <c r="IT156" s="86"/>
      <c r="IU156" s="86"/>
      <c r="IV156" s="86"/>
      <c r="IW156" s="86"/>
      <c r="IX156" s="86"/>
      <c r="IY156" s="86"/>
      <c r="IZ156" s="86"/>
      <c r="JA156" s="86"/>
      <c r="JB156" s="86"/>
      <c r="JC156" s="86"/>
      <c r="JD156" s="86"/>
      <c r="JE156" s="86"/>
      <c r="JF156" s="86"/>
      <c r="JG156" s="86"/>
      <c r="JH156" s="86"/>
      <c r="JI156" s="86"/>
      <c r="JJ156" s="86"/>
      <c r="JK156" s="86"/>
      <c r="JL156" s="86"/>
      <c r="JM156" s="86"/>
      <c r="JN156" s="86"/>
      <c r="JO156" s="86"/>
      <c r="JP156" s="86"/>
      <c r="JQ156" s="86"/>
      <c r="JR156" s="86"/>
      <c r="JS156" s="86"/>
      <c r="JT156" s="86"/>
      <c r="JU156" s="86"/>
      <c r="JV156" s="86"/>
      <c r="JW156" s="86"/>
      <c r="JX156" s="86"/>
      <c r="JY156" s="86"/>
      <c r="JZ156" s="86"/>
      <c r="KA156" s="86"/>
      <c r="KB156" s="86"/>
      <c r="KC156" s="86"/>
      <c r="KD156" s="86"/>
      <c r="KE156" s="86"/>
      <c r="KF156" s="86"/>
      <c r="KG156" s="86"/>
      <c r="KH156" s="86"/>
      <c r="KI156" s="86"/>
      <c r="KJ156" s="86"/>
      <c r="KK156" s="86"/>
      <c r="KL156" s="86"/>
      <c r="KM156" s="86"/>
      <c r="KN156" s="86"/>
      <c r="KO156" s="86"/>
      <c r="KP156" s="86"/>
      <c r="KQ156" s="86"/>
      <c r="KR156" s="86"/>
      <c r="KS156" s="86"/>
      <c r="KT156" s="86"/>
      <c r="KU156" s="86"/>
      <c r="KV156" s="86"/>
      <c r="KW156" s="86"/>
      <c r="KX156" s="86"/>
      <c r="KY156" s="86"/>
      <c r="KZ156" s="86"/>
      <c r="LA156" s="86"/>
      <c r="LB156" s="86"/>
      <c r="LC156" s="86"/>
      <c r="LD156" s="86"/>
      <c r="LE156" s="86"/>
      <c r="LF156" s="86"/>
      <c r="LG156" s="86"/>
      <c r="LH156" s="86"/>
      <c r="LI156" s="86"/>
      <c r="LJ156" s="86"/>
      <c r="LK156" s="86"/>
      <c r="LL156" s="86"/>
      <c r="LM156" s="86"/>
      <c r="LN156" s="86"/>
      <c r="LO156" s="86"/>
      <c r="LP156" s="86"/>
      <c r="LQ156" s="86"/>
      <c r="LR156" s="86"/>
      <c r="LS156" s="86"/>
      <c r="LT156" s="86"/>
      <c r="LU156" s="86"/>
      <c r="LV156" s="86"/>
      <c r="LW156" s="86"/>
      <c r="LX156" s="86"/>
      <c r="LY156" s="86"/>
      <c r="LZ156" s="86"/>
      <c r="MA156" s="86"/>
      <c r="MB156" s="86"/>
      <c r="MC156" s="86"/>
      <c r="MD156" s="86"/>
      <c r="ME156" s="86"/>
      <c r="MF156" s="86"/>
      <c r="MG156" s="86"/>
      <c r="MH156" s="86"/>
      <c r="MI156" s="86"/>
      <c r="MJ156" s="86"/>
      <c r="MK156" s="86"/>
      <c r="ML156" s="86"/>
      <c r="MM156" s="86"/>
      <c r="MN156" s="86"/>
      <c r="MO156" s="86"/>
      <c r="MP156" s="86"/>
      <c r="MQ156" s="86"/>
      <c r="MR156" s="86"/>
      <c r="MS156" s="86"/>
      <c r="MT156" s="86"/>
      <c r="MU156" s="86"/>
      <c r="MV156" s="86"/>
      <c r="MW156" s="86"/>
      <c r="MX156" s="86"/>
      <c r="MY156" s="86"/>
      <c r="MZ156" s="86"/>
      <c r="NA156" s="86"/>
      <c r="NB156" s="86"/>
      <c r="NC156" s="86"/>
      <c r="ND156" s="86"/>
      <c r="NE156" s="86"/>
      <c r="NF156" s="86"/>
      <c r="NG156" s="86"/>
      <c r="NH156" s="86"/>
      <c r="NI156" s="86"/>
      <c r="NJ156" s="86"/>
      <c r="NK156" s="86"/>
      <c r="NL156" s="86"/>
      <c r="NM156" s="86"/>
      <c r="NN156" s="86"/>
      <c r="NO156" s="86"/>
      <c r="NP156" s="86"/>
      <c r="NQ156" s="86"/>
      <c r="NR156" s="86"/>
      <c r="NS156" s="86"/>
      <c r="NT156" s="86"/>
      <c r="NU156" s="86"/>
      <c r="NV156" s="86"/>
      <c r="NW156" s="86"/>
      <c r="NX156" s="86"/>
      <c r="NY156" s="86"/>
      <c r="NZ156" s="86"/>
      <c r="OA156" s="86"/>
      <c r="OB156" s="86"/>
      <c r="OC156" s="86"/>
      <c r="OD156" s="86"/>
      <c r="OE156" s="86"/>
      <c r="OF156" s="86"/>
      <c r="OG156" s="86"/>
      <c r="OH156" s="86"/>
      <c r="OI156" s="86"/>
      <c r="OJ156" s="86"/>
      <c r="OK156" s="86"/>
      <c r="OL156" s="86"/>
      <c r="OM156" s="86"/>
      <c r="ON156" s="86"/>
      <c r="OO156" s="86"/>
      <c r="OP156" s="86"/>
      <c r="OQ156" s="86"/>
      <c r="OR156" s="86"/>
      <c r="OS156" s="86"/>
      <c r="OT156" s="86"/>
      <c r="OU156" s="86"/>
      <c r="OV156" s="86"/>
      <c r="OW156" s="86"/>
      <c r="OX156" s="86"/>
      <c r="OY156" s="86"/>
      <c r="OZ156" s="86"/>
      <c r="PA156" s="86"/>
      <c r="PB156" s="86"/>
      <c r="PC156" s="86"/>
      <c r="PD156" s="86"/>
      <c r="PE156" s="86"/>
      <c r="PF156" s="86"/>
      <c r="PG156" s="86"/>
      <c r="PH156" s="86"/>
      <c r="PI156" s="86"/>
      <c r="PJ156" s="86"/>
      <c r="PK156" s="86"/>
      <c r="PL156" s="86"/>
      <c r="PM156" s="86"/>
      <c r="PN156" s="86"/>
      <c r="PO156" s="86"/>
      <c r="PP156" s="86"/>
      <c r="PQ156" s="86"/>
      <c r="PR156" s="86"/>
      <c r="PS156" s="86"/>
      <c r="PT156" s="86"/>
      <c r="PU156" s="86"/>
      <c r="PV156" s="86"/>
      <c r="PW156" s="86"/>
      <c r="PX156" s="86"/>
      <c r="PY156" s="86"/>
      <c r="PZ156" s="86"/>
      <c r="QA156" s="86"/>
      <c r="QB156" s="86"/>
      <c r="QC156" s="86"/>
      <c r="QD156" s="86"/>
      <c r="QE156" s="86"/>
      <c r="QF156" s="86"/>
      <c r="QG156" s="86"/>
      <c r="QH156" s="86"/>
      <c r="QI156" s="86"/>
      <c r="QJ156" s="86"/>
      <c r="QK156" s="86"/>
      <c r="QL156" s="86"/>
      <c r="QM156" s="86"/>
      <c r="QN156" s="86"/>
      <c r="QO156" s="86"/>
      <c r="QP156" s="86"/>
      <c r="QQ156" s="86"/>
      <c r="QR156" s="86"/>
      <c r="QS156" s="86"/>
      <c r="QT156" s="86"/>
      <c r="QU156" s="86"/>
      <c r="QV156" s="86"/>
      <c r="QW156" s="86"/>
      <c r="QX156" s="86"/>
      <c r="QY156" s="86"/>
      <c r="QZ156" s="86"/>
      <c r="RA156" s="86"/>
      <c r="RB156" s="86"/>
      <c r="RC156" s="86"/>
      <c r="RD156" s="86"/>
      <c r="RE156" s="86"/>
      <c r="RF156" s="86"/>
      <c r="RG156" s="86"/>
      <c r="RH156" s="86"/>
      <c r="RI156" s="86"/>
      <c r="RJ156" s="86"/>
      <c r="RK156" s="86"/>
      <c r="RL156" s="86"/>
      <c r="RM156" s="86"/>
      <c r="RN156" s="86"/>
      <c r="RO156" s="86"/>
    </row>
    <row r="157" spans="2:483">
      <c r="B157" s="86"/>
      <c r="C157" s="86"/>
      <c r="D157" s="86"/>
      <c r="E157" s="86"/>
      <c r="F157" s="86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  <c r="AW157" s="86"/>
      <c r="AX157" s="86"/>
      <c r="AY157" s="86"/>
      <c r="AZ157" s="86"/>
      <c r="BA157" s="86"/>
      <c r="BB157" s="86"/>
      <c r="BC157" s="86"/>
      <c r="BD157" s="86"/>
      <c r="BE157" s="86"/>
      <c r="BF157" s="86"/>
      <c r="BG157" s="86"/>
      <c r="BH157" s="86"/>
      <c r="BI157" s="86"/>
      <c r="BJ157" s="86"/>
      <c r="BK157" s="86"/>
      <c r="BL157" s="86"/>
      <c r="BM157" s="86"/>
      <c r="BN157" s="86"/>
      <c r="BO157" s="86"/>
      <c r="BP157" s="86"/>
      <c r="BQ157" s="86"/>
      <c r="BR157" s="86"/>
      <c r="BS157" s="86"/>
      <c r="BT157" s="86"/>
      <c r="BU157" s="86"/>
      <c r="BV157" s="86"/>
      <c r="BW157" s="86"/>
      <c r="BX157" s="86"/>
      <c r="BY157" s="86"/>
      <c r="BZ157" s="86"/>
      <c r="CA157" s="86"/>
      <c r="CB157" s="86"/>
      <c r="CC157" s="86"/>
      <c r="CD157" s="86"/>
      <c r="CE157" s="86"/>
      <c r="CF157" s="86"/>
      <c r="CG157" s="86"/>
      <c r="CH157" s="86"/>
      <c r="CI157" s="86"/>
      <c r="CJ157" s="86"/>
      <c r="CK157" s="86"/>
      <c r="CL157" s="86"/>
      <c r="CM157" s="86"/>
      <c r="CN157" s="86"/>
      <c r="CO157" s="86"/>
      <c r="CP157" s="86"/>
      <c r="CQ157" s="86"/>
      <c r="CR157" s="86"/>
      <c r="CS157" s="86"/>
      <c r="CT157" s="86"/>
      <c r="CU157" s="86"/>
      <c r="CV157" s="86"/>
      <c r="CW157" s="86"/>
      <c r="CX157" s="86"/>
      <c r="CY157" s="86"/>
      <c r="CZ157" s="86"/>
      <c r="DA157" s="86"/>
      <c r="DB157" s="86"/>
      <c r="DC157" s="86"/>
      <c r="DD157" s="86"/>
      <c r="DE157" s="86"/>
      <c r="DF157" s="86"/>
      <c r="DG157" s="86"/>
      <c r="DH157" s="86"/>
      <c r="DI157" s="86"/>
      <c r="DJ157" s="86"/>
      <c r="DK157" s="86"/>
      <c r="DL157" s="86"/>
      <c r="DM157" s="86"/>
      <c r="DN157" s="86"/>
      <c r="DO157" s="86"/>
      <c r="DP157" s="86"/>
      <c r="DQ157" s="86"/>
      <c r="DR157" s="86"/>
      <c r="DS157" s="86"/>
      <c r="DT157" s="86"/>
      <c r="DU157" s="86"/>
      <c r="DV157" s="86"/>
      <c r="DW157" s="86"/>
      <c r="DX157" s="86"/>
      <c r="DY157" s="86"/>
      <c r="DZ157" s="86"/>
      <c r="EA157" s="86"/>
      <c r="EB157" s="86"/>
      <c r="EC157" s="86"/>
      <c r="ED157" s="86"/>
      <c r="EE157" s="86"/>
      <c r="EF157" s="86"/>
      <c r="EG157" s="86"/>
      <c r="EH157" s="86"/>
      <c r="EI157" s="86"/>
      <c r="EJ157" s="86"/>
      <c r="EK157" s="86"/>
      <c r="EL157" s="86"/>
      <c r="EM157" s="86"/>
      <c r="EN157" s="86"/>
      <c r="EO157" s="86"/>
      <c r="EP157" s="86"/>
      <c r="EQ157" s="86"/>
      <c r="ER157" s="86"/>
      <c r="ES157" s="86"/>
      <c r="ET157" s="86"/>
      <c r="EU157" s="86"/>
      <c r="EV157" s="86"/>
      <c r="EW157" s="86"/>
      <c r="EX157" s="86"/>
      <c r="EY157" s="86"/>
      <c r="EZ157" s="86"/>
      <c r="FA157" s="86"/>
      <c r="FB157" s="86"/>
      <c r="FC157" s="86"/>
      <c r="FD157" s="86"/>
      <c r="FE157" s="86"/>
      <c r="FF157" s="86"/>
      <c r="FG157" s="86"/>
      <c r="FH157" s="86"/>
      <c r="FI157" s="86"/>
      <c r="FJ157" s="86"/>
      <c r="FK157" s="86"/>
      <c r="FL157" s="86"/>
      <c r="FM157" s="86"/>
      <c r="FN157" s="86"/>
      <c r="FO157" s="86"/>
      <c r="FP157" s="86"/>
      <c r="FQ157" s="86"/>
      <c r="FR157" s="86"/>
      <c r="FS157" s="86"/>
      <c r="FT157" s="86"/>
      <c r="FU157" s="86"/>
      <c r="FV157" s="86"/>
      <c r="FW157" s="86"/>
      <c r="FX157" s="86"/>
      <c r="FY157" s="86"/>
      <c r="FZ157" s="86"/>
      <c r="GA157" s="86"/>
      <c r="GB157" s="86"/>
      <c r="GC157" s="86"/>
      <c r="GD157" s="86"/>
      <c r="GE157" s="86"/>
      <c r="GF157" s="86"/>
      <c r="GG157" s="86"/>
      <c r="GH157" s="86"/>
      <c r="GI157" s="86"/>
      <c r="GJ157" s="86"/>
      <c r="GK157" s="86"/>
      <c r="GL157" s="86"/>
      <c r="GM157" s="86"/>
      <c r="GN157" s="86"/>
      <c r="GO157" s="86"/>
      <c r="GP157" s="86"/>
      <c r="GQ157" s="86"/>
      <c r="GR157" s="86"/>
      <c r="GS157" s="86"/>
      <c r="GT157" s="86"/>
      <c r="GU157" s="86"/>
      <c r="GV157" s="86"/>
      <c r="GW157" s="86"/>
      <c r="GX157" s="86"/>
      <c r="GY157" s="86"/>
      <c r="GZ157" s="86"/>
      <c r="HA157" s="86"/>
      <c r="HB157" s="86"/>
      <c r="HC157" s="86"/>
      <c r="HD157" s="86"/>
      <c r="HE157" s="86"/>
      <c r="HF157" s="86"/>
      <c r="HG157" s="86"/>
      <c r="HH157" s="86"/>
      <c r="HI157" s="86"/>
      <c r="HJ157" s="86"/>
      <c r="HK157" s="86"/>
      <c r="HL157" s="86"/>
      <c r="HM157" s="86"/>
      <c r="HN157" s="86"/>
      <c r="HO157" s="86"/>
      <c r="HP157" s="86"/>
      <c r="HQ157" s="86"/>
      <c r="HR157" s="86"/>
      <c r="HS157" s="86"/>
      <c r="HT157" s="86"/>
      <c r="HU157" s="86"/>
      <c r="HV157" s="86"/>
      <c r="HW157" s="86"/>
      <c r="HX157" s="86"/>
      <c r="HY157" s="86"/>
      <c r="HZ157" s="86"/>
      <c r="IA157" s="86"/>
      <c r="IB157" s="86"/>
      <c r="IC157" s="86"/>
      <c r="ID157" s="86"/>
      <c r="IE157" s="86"/>
      <c r="IF157" s="86"/>
      <c r="IG157" s="86"/>
      <c r="IH157" s="86"/>
      <c r="II157" s="86"/>
      <c r="IJ157" s="86"/>
      <c r="IK157" s="86"/>
      <c r="IL157" s="86"/>
      <c r="IM157" s="86"/>
      <c r="IN157" s="86"/>
      <c r="IO157" s="86"/>
      <c r="IP157" s="86"/>
      <c r="IQ157" s="86"/>
      <c r="IR157" s="86"/>
      <c r="IS157" s="86"/>
      <c r="IT157" s="86"/>
      <c r="IU157" s="86"/>
      <c r="IV157" s="86"/>
      <c r="IW157" s="86"/>
      <c r="IX157" s="86"/>
      <c r="IY157" s="86"/>
      <c r="IZ157" s="86"/>
      <c r="JA157" s="86"/>
      <c r="JB157" s="86"/>
      <c r="JC157" s="86"/>
      <c r="JD157" s="86"/>
      <c r="JE157" s="86"/>
      <c r="JF157" s="86"/>
      <c r="JG157" s="86"/>
      <c r="JH157" s="86"/>
      <c r="JI157" s="86"/>
      <c r="JJ157" s="86"/>
      <c r="JK157" s="86"/>
      <c r="JL157" s="86"/>
      <c r="JM157" s="86"/>
      <c r="JN157" s="86"/>
      <c r="JO157" s="86"/>
      <c r="JP157" s="86"/>
      <c r="JQ157" s="86"/>
      <c r="JR157" s="86"/>
      <c r="JS157" s="86"/>
      <c r="JT157" s="86"/>
      <c r="JU157" s="86"/>
      <c r="JV157" s="86"/>
      <c r="JW157" s="86"/>
      <c r="JX157" s="86"/>
      <c r="JY157" s="86"/>
      <c r="JZ157" s="86"/>
      <c r="KA157" s="86"/>
      <c r="KB157" s="86"/>
      <c r="KC157" s="86"/>
      <c r="KD157" s="86"/>
      <c r="KE157" s="86"/>
      <c r="KF157" s="86"/>
      <c r="KG157" s="86"/>
      <c r="KH157" s="86"/>
      <c r="KI157" s="86"/>
      <c r="KJ157" s="86"/>
      <c r="KK157" s="86"/>
      <c r="KL157" s="86"/>
      <c r="KM157" s="86"/>
      <c r="KN157" s="86"/>
      <c r="KO157" s="86"/>
      <c r="KP157" s="86"/>
      <c r="KQ157" s="86"/>
      <c r="KR157" s="86"/>
      <c r="KS157" s="86"/>
      <c r="KT157" s="86"/>
      <c r="KU157" s="86"/>
      <c r="KV157" s="86"/>
      <c r="KW157" s="86"/>
      <c r="KX157" s="86"/>
      <c r="KY157" s="86"/>
      <c r="KZ157" s="86"/>
      <c r="LA157" s="86"/>
      <c r="LB157" s="86"/>
      <c r="LC157" s="86"/>
      <c r="LD157" s="86"/>
      <c r="LE157" s="86"/>
      <c r="LF157" s="86"/>
      <c r="LG157" s="86"/>
      <c r="LH157" s="86"/>
      <c r="LI157" s="86"/>
      <c r="LJ157" s="86"/>
      <c r="LK157" s="86"/>
      <c r="LL157" s="86"/>
      <c r="LM157" s="86"/>
      <c r="LN157" s="86"/>
      <c r="LO157" s="86"/>
      <c r="LP157" s="86"/>
      <c r="LQ157" s="86"/>
      <c r="LR157" s="86"/>
      <c r="LS157" s="86"/>
      <c r="LT157" s="86"/>
      <c r="LU157" s="86"/>
      <c r="LV157" s="86"/>
      <c r="LW157" s="86"/>
      <c r="LX157" s="86"/>
      <c r="LY157" s="86"/>
      <c r="LZ157" s="86"/>
      <c r="MA157" s="86"/>
      <c r="MB157" s="86"/>
      <c r="MC157" s="86"/>
      <c r="MD157" s="86"/>
      <c r="ME157" s="86"/>
      <c r="MF157" s="86"/>
      <c r="MG157" s="86"/>
      <c r="MH157" s="86"/>
      <c r="MI157" s="86"/>
      <c r="MJ157" s="86"/>
      <c r="MK157" s="86"/>
      <c r="ML157" s="86"/>
      <c r="MM157" s="86"/>
      <c r="MN157" s="86"/>
      <c r="MO157" s="86"/>
      <c r="MP157" s="86"/>
      <c r="MQ157" s="86"/>
      <c r="MR157" s="86"/>
      <c r="MS157" s="86"/>
      <c r="MT157" s="86"/>
      <c r="MU157" s="86"/>
      <c r="MV157" s="86"/>
      <c r="MW157" s="86"/>
      <c r="MX157" s="86"/>
      <c r="MY157" s="86"/>
      <c r="MZ157" s="86"/>
      <c r="NA157" s="86"/>
      <c r="NB157" s="86"/>
      <c r="NC157" s="86"/>
      <c r="ND157" s="86"/>
      <c r="NE157" s="86"/>
      <c r="NF157" s="86"/>
      <c r="NG157" s="86"/>
      <c r="NH157" s="86"/>
      <c r="NI157" s="86"/>
      <c r="NJ157" s="86"/>
      <c r="NK157" s="86"/>
      <c r="NL157" s="86"/>
      <c r="NM157" s="86"/>
      <c r="NN157" s="86"/>
      <c r="NO157" s="86"/>
      <c r="NP157" s="86"/>
      <c r="NQ157" s="86"/>
      <c r="NR157" s="86"/>
      <c r="NS157" s="86"/>
      <c r="NT157" s="86"/>
      <c r="NU157" s="86"/>
      <c r="NV157" s="86"/>
      <c r="NW157" s="86"/>
      <c r="NX157" s="86"/>
      <c r="NY157" s="86"/>
      <c r="NZ157" s="86"/>
      <c r="OA157" s="86"/>
      <c r="OB157" s="86"/>
      <c r="OC157" s="86"/>
      <c r="OD157" s="86"/>
      <c r="OE157" s="86"/>
      <c r="OF157" s="86"/>
      <c r="OG157" s="86"/>
      <c r="OH157" s="86"/>
      <c r="OI157" s="86"/>
      <c r="OJ157" s="86"/>
      <c r="OK157" s="86"/>
      <c r="OL157" s="86"/>
      <c r="OM157" s="86"/>
      <c r="ON157" s="86"/>
      <c r="OO157" s="86"/>
      <c r="OP157" s="86"/>
      <c r="OQ157" s="86"/>
      <c r="OR157" s="86"/>
      <c r="OS157" s="86"/>
      <c r="OT157" s="86"/>
      <c r="OU157" s="86"/>
      <c r="OV157" s="86"/>
      <c r="OW157" s="86"/>
      <c r="OX157" s="86"/>
      <c r="OY157" s="86"/>
      <c r="OZ157" s="86"/>
      <c r="PA157" s="86"/>
      <c r="PB157" s="86"/>
      <c r="PC157" s="86"/>
      <c r="PD157" s="86"/>
      <c r="PE157" s="86"/>
      <c r="PF157" s="86"/>
      <c r="PG157" s="86"/>
      <c r="PH157" s="86"/>
      <c r="PI157" s="86"/>
      <c r="PJ157" s="86"/>
      <c r="PK157" s="86"/>
      <c r="PL157" s="86"/>
      <c r="PM157" s="86"/>
      <c r="PN157" s="86"/>
      <c r="PO157" s="86"/>
      <c r="PP157" s="86"/>
      <c r="PQ157" s="86"/>
      <c r="PR157" s="86"/>
      <c r="PS157" s="86"/>
      <c r="PT157" s="86"/>
      <c r="PU157" s="86"/>
      <c r="PV157" s="86"/>
      <c r="PW157" s="86"/>
      <c r="PX157" s="86"/>
      <c r="PY157" s="86"/>
      <c r="PZ157" s="86"/>
      <c r="QA157" s="86"/>
      <c r="QB157" s="86"/>
      <c r="QC157" s="86"/>
      <c r="QD157" s="86"/>
      <c r="QE157" s="86"/>
      <c r="QF157" s="86"/>
      <c r="QG157" s="86"/>
      <c r="QH157" s="86"/>
      <c r="QI157" s="86"/>
      <c r="QJ157" s="86"/>
      <c r="QK157" s="86"/>
      <c r="QL157" s="86"/>
      <c r="QM157" s="86"/>
      <c r="QN157" s="86"/>
      <c r="QO157" s="86"/>
      <c r="QP157" s="86"/>
      <c r="QQ157" s="86"/>
      <c r="QR157" s="86"/>
      <c r="QS157" s="86"/>
      <c r="QT157" s="86"/>
      <c r="QU157" s="86"/>
      <c r="QV157" s="86"/>
      <c r="QW157" s="86"/>
      <c r="QX157" s="86"/>
      <c r="QY157" s="86"/>
      <c r="QZ157" s="86"/>
      <c r="RA157" s="86"/>
      <c r="RB157" s="86"/>
      <c r="RC157" s="86"/>
      <c r="RD157" s="86"/>
      <c r="RE157" s="86"/>
      <c r="RF157" s="86"/>
      <c r="RG157" s="86"/>
      <c r="RH157" s="86"/>
      <c r="RI157" s="86"/>
      <c r="RJ157" s="86"/>
      <c r="RK157" s="86"/>
      <c r="RL157" s="86"/>
      <c r="RM157" s="86"/>
      <c r="RN157" s="86"/>
      <c r="RO157" s="86"/>
    </row>
    <row r="158" spans="2:483">
      <c r="B158" s="86"/>
      <c r="C158" s="86"/>
      <c r="D158" s="86"/>
      <c r="E158" s="86"/>
      <c r="F158" s="86"/>
      <c r="G158" s="86"/>
      <c r="H158" s="86"/>
      <c r="I158" s="86"/>
      <c r="J158" s="86"/>
      <c r="K158" s="86"/>
      <c r="L158" s="86"/>
      <c r="M158" s="86"/>
      <c r="N158" s="86"/>
      <c r="O158" s="86"/>
      <c r="P158" s="86"/>
      <c r="Q158" s="86"/>
      <c r="R158" s="8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  <c r="AN158" s="86"/>
      <c r="AO158" s="86"/>
      <c r="AP158" s="86"/>
      <c r="AQ158" s="86"/>
      <c r="AR158" s="86"/>
      <c r="AS158" s="86"/>
      <c r="AT158" s="86"/>
      <c r="AU158" s="86"/>
      <c r="AV158" s="86"/>
      <c r="AW158" s="86"/>
      <c r="AX158" s="86"/>
      <c r="AY158" s="86"/>
      <c r="AZ158" s="86"/>
      <c r="BA158" s="86"/>
      <c r="BB158" s="86"/>
      <c r="BC158" s="86"/>
      <c r="BD158" s="86"/>
      <c r="BE158" s="86"/>
      <c r="BF158" s="86"/>
      <c r="BG158" s="86"/>
      <c r="BH158" s="86"/>
      <c r="BI158" s="86"/>
      <c r="BJ158" s="86"/>
      <c r="BK158" s="86"/>
      <c r="BL158" s="86"/>
      <c r="BM158" s="86"/>
      <c r="BN158" s="86"/>
      <c r="BO158" s="86"/>
      <c r="BP158" s="86"/>
      <c r="BQ158" s="86"/>
      <c r="BR158" s="86"/>
      <c r="BS158" s="86"/>
      <c r="BT158" s="86"/>
      <c r="BU158" s="86"/>
      <c r="BV158" s="86"/>
      <c r="BW158" s="86"/>
      <c r="BX158" s="86"/>
      <c r="BY158" s="86"/>
      <c r="BZ158" s="86"/>
      <c r="CA158" s="86"/>
      <c r="CB158" s="86"/>
      <c r="CC158" s="86"/>
      <c r="CD158" s="86"/>
      <c r="CE158" s="86"/>
      <c r="CF158" s="86"/>
      <c r="CG158" s="86"/>
      <c r="CH158" s="86"/>
      <c r="CI158" s="86"/>
      <c r="CJ158" s="86"/>
      <c r="CK158" s="86"/>
      <c r="CL158" s="86"/>
      <c r="CM158" s="86"/>
      <c r="CN158" s="86"/>
      <c r="CO158" s="86"/>
      <c r="CP158" s="86"/>
      <c r="CQ158" s="86"/>
      <c r="CR158" s="86"/>
      <c r="CS158" s="86"/>
      <c r="CT158" s="86"/>
      <c r="CU158" s="86"/>
      <c r="CV158" s="86"/>
      <c r="CW158" s="86"/>
      <c r="CX158" s="86"/>
      <c r="CY158" s="86"/>
      <c r="CZ158" s="86"/>
      <c r="DA158" s="86"/>
      <c r="DB158" s="86"/>
      <c r="DC158" s="86"/>
      <c r="DD158" s="86"/>
      <c r="DE158" s="86"/>
      <c r="DF158" s="86"/>
      <c r="DG158" s="86"/>
      <c r="DH158" s="86"/>
      <c r="DI158" s="86"/>
      <c r="DJ158" s="86"/>
      <c r="DK158" s="86"/>
      <c r="DL158" s="86"/>
      <c r="DM158" s="86"/>
      <c r="DN158" s="86"/>
      <c r="DO158" s="86"/>
      <c r="DP158" s="86"/>
      <c r="DQ158" s="86"/>
      <c r="DR158" s="86"/>
      <c r="DS158" s="86"/>
      <c r="DT158" s="86"/>
      <c r="DU158" s="86"/>
      <c r="DV158" s="86"/>
      <c r="DW158" s="86"/>
      <c r="DX158" s="86"/>
      <c r="DY158" s="86"/>
      <c r="DZ158" s="86"/>
      <c r="EA158" s="86"/>
      <c r="EB158" s="86"/>
      <c r="EC158" s="86"/>
      <c r="ED158" s="86"/>
      <c r="EE158" s="86"/>
      <c r="EF158" s="86"/>
      <c r="EG158" s="86"/>
      <c r="EH158" s="86"/>
      <c r="EI158" s="86"/>
      <c r="EJ158" s="86"/>
      <c r="EK158" s="86"/>
      <c r="EL158" s="86"/>
      <c r="EM158" s="86"/>
      <c r="EN158" s="86"/>
      <c r="EO158" s="86"/>
      <c r="EP158" s="86"/>
      <c r="EQ158" s="86"/>
      <c r="ER158" s="86"/>
      <c r="ES158" s="86"/>
      <c r="ET158" s="86"/>
      <c r="EU158" s="86"/>
      <c r="EV158" s="86"/>
      <c r="EW158" s="86"/>
      <c r="EX158" s="86"/>
      <c r="EY158" s="86"/>
      <c r="EZ158" s="86"/>
      <c r="FA158" s="86"/>
      <c r="FB158" s="86"/>
      <c r="FC158" s="86"/>
      <c r="FD158" s="86"/>
      <c r="FE158" s="86"/>
      <c r="FF158" s="86"/>
      <c r="FG158" s="86"/>
      <c r="FH158" s="86"/>
      <c r="FI158" s="86"/>
      <c r="FJ158" s="86"/>
      <c r="FK158" s="86"/>
      <c r="FL158" s="86"/>
      <c r="FM158" s="86"/>
      <c r="FN158" s="86"/>
      <c r="FO158" s="86"/>
      <c r="FP158" s="86"/>
      <c r="FQ158" s="86"/>
      <c r="FR158" s="86"/>
      <c r="FS158" s="86"/>
      <c r="FT158" s="86"/>
      <c r="FU158" s="86"/>
      <c r="FV158" s="86"/>
      <c r="FW158" s="86"/>
      <c r="FX158" s="86"/>
      <c r="FY158" s="86"/>
      <c r="FZ158" s="86"/>
      <c r="GA158" s="86"/>
      <c r="GB158" s="86"/>
      <c r="GC158" s="86"/>
      <c r="GD158" s="86"/>
      <c r="GE158" s="86"/>
      <c r="GF158" s="86"/>
      <c r="GG158" s="86"/>
      <c r="GH158" s="86"/>
      <c r="GI158" s="86"/>
      <c r="GJ158" s="86"/>
      <c r="GK158" s="86"/>
      <c r="GL158" s="86"/>
      <c r="GM158" s="86"/>
      <c r="GN158" s="86"/>
      <c r="GO158" s="86"/>
      <c r="GP158" s="86"/>
      <c r="GQ158" s="86"/>
      <c r="GR158" s="86"/>
      <c r="GS158" s="86"/>
      <c r="GT158" s="86"/>
      <c r="GU158" s="86"/>
      <c r="GV158" s="86"/>
      <c r="GW158" s="86"/>
      <c r="GX158" s="86"/>
      <c r="GY158" s="86"/>
      <c r="GZ158" s="86"/>
      <c r="HA158" s="86"/>
      <c r="HB158" s="86"/>
      <c r="HC158" s="86"/>
      <c r="HD158" s="86"/>
      <c r="HE158" s="86"/>
      <c r="HF158" s="86"/>
      <c r="HG158" s="86"/>
      <c r="HH158" s="86"/>
      <c r="HI158" s="86"/>
      <c r="HJ158" s="86"/>
      <c r="HK158" s="86"/>
      <c r="HL158" s="86"/>
      <c r="HM158" s="86"/>
      <c r="HN158" s="86"/>
      <c r="HO158" s="86"/>
      <c r="HP158" s="86"/>
      <c r="HQ158" s="86"/>
      <c r="HR158" s="86"/>
      <c r="HS158" s="86"/>
      <c r="HT158" s="86"/>
      <c r="HU158" s="86"/>
      <c r="HV158" s="86"/>
      <c r="HW158" s="86"/>
      <c r="HX158" s="86"/>
      <c r="HY158" s="86"/>
      <c r="HZ158" s="86"/>
      <c r="IA158" s="86"/>
      <c r="IB158" s="86"/>
      <c r="IC158" s="86"/>
      <c r="ID158" s="86"/>
      <c r="IE158" s="86"/>
      <c r="IF158" s="86"/>
      <c r="IG158" s="86"/>
      <c r="IH158" s="86"/>
      <c r="II158" s="86"/>
      <c r="IJ158" s="86"/>
      <c r="IK158" s="86"/>
      <c r="IL158" s="86"/>
      <c r="IM158" s="86"/>
      <c r="IN158" s="86"/>
      <c r="IO158" s="86"/>
      <c r="IP158" s="86"/>
      <c r="IQ158" s="86"/>
      <c r="IR158" s="86"/>
      <c r="IS158" s="86"/>
      <c r="IT158" s="86"/>
      <c r="IU158" s="86"/>
      <c r="IV158" s="86"/>
      <c r="IW158" s="86"/>
      <c r="IX158" s="86"/>
      <c r="IY158" s="86"/>
      <c r="IZ158" s="86"/>
      <c r="JA158" s="86"/>
      <c r="JB158" s="86"/>
      <c r="JC158" s="86"/>
      <c r="JD158" s="86"/>
      <c r="JE158" s="86"/>
      <c r="JF158" s="86"/>
      <c r="JG158" s="86"/>
      <c r="JH158" s="86"/>
      <c r="JI158" s="86"/>
      <c r="JJ158" s="86"/>
      <c r="JK158" s="86"/>
      <c r="JL158" s="86"/>
      <c r="JM158" s="86"/>
      <c r="JN158" s="86"/>
      <c r="JO158" s="86"/>
      <c r="JP158" s="86"/>
      <c r="JQ158" s="86"/>
      <c r="JR158" s="86"/>
      <c r="JS158" s="86"/>
      <c r="JT158" s="86"/>
      <c r="JU158" s="86"/>
      <c r="JV158" s="86"/>
      <c r="JW158" s="86"/>
      <c r="JX158" s="86"/>
      <c r="JY158" s="86"/>
      <c r="JZ158" s="86"/>
      <c r="KA158" s="86"/>
      <c r="KB158" s="86"/>
      <c r="KC158" s="86"/>
      <c r="KD158" s="86"/>
      <c r="KE158" s="86"/>
      <c r="KF158" s="86"/>
      <c r="KG158" s="86"/>
      <c r="KH158" s="86"/>
      <c r="KI158" s="86"/>
      <c r="KJ158" s="86"/>
      <c r="KK158" s="86"/>
      <c r="KL158" s="86"/>
      <c r="KM158" s="86"/>
      <c r="KN158" s="86"/>
      <c r="KO158" s="86"/>
      <c r="KP158" s="86"/>
      <c r="KQ158" s="86"/>
      <c r="KR158" s="86"/>
      <c r="KS158" s="86"/>
      <c r="KT158" s="86"/>
      <c r="KU158" s="86"/>
      <c r="KV158" s="86"/>
      <c r="KW158" s="86"/>
      <c r="KX158" s="86"/>
      <c r="KY158" s="86"/>
      <c r="KZ158" s="86"/>
      <c r="LA158" s="86"/>
      <c r="LB158" s="86"/>
      <c r="LC158" s="86"/>
      <c r="LD158" s="86"/>
      <c r="LE158" s="86"/>
      <c r="LF158" s="86"/>
      <c r="LG158" s="86"/>
      <c r="LH158" s="86"/>
      <c r="LI158" s="86"/>
      <c r="LJ158" s="86"/>
      <c r="LK158" s="86"/>
      <c r="LL158" s="86"/>
      <c r="LM158" s="86"/>
      <c r="LN158" s="86"/>
      <c r="LO158" s="86"/>
      <c r="LP158" s="86"/>
      <c r="LQ158" s="86"/>
      <c r="LR158" s="86"/>
      <c r="LS158" s="86"/>
      <c r="LT158" s="86"/>
      <c r="LU158" s="86"/>
      <c r="LV158" s="86"/>
      <c r="LW158" s="86"/>
      <c r="LX158" s="86"/>
      <c r="LY158" s="86"/>
      <c r="LZ158" s="86"/>
      <c r="MA158" s="86"/>
      <c r="MB158" s="86"/>
      <c r="MC158" s="86"/>
      <c r="MD158" s="86"/>
      <c r="ME158" s="86"/>
      <c r="MF158" s="86"/>
      <c r="MG158" s="86"/>
      <c r="MH158" s="86"/>
      <c r="MI158" s="86"/>
      <c r="MJ158" s="86"/>
      <c r="MK158" s="86"/>
      <c r="ML158" s="86"/>
      <c r="MM158" s="86"/>
      <c r="MN158" s="86"/>
      <c r="MO158" s="86"/>
      <c r="MP158" s="86"/>
      <c r="MQ158" s="86"/>
      <c r="MR158" s="86"/>
      <c r="MS158" s="86"/>
      <c r="MT158" s="86"/>
      <c r="MU158" s="86"/>
      <c r="MV158" s="86"/>
      <c r="MW158" s="86"/>
      <c r="MX158" s="86"/>
      <c r="MY158" s="86"/>
      <c r="MZ158" s="86"/>
      <c r="NA158" s="86"/>
      <c r="NB158" s="86"/>
      <c r="NC158" s="86"/>
      <c r="ND158" s="86"/>
      <c r="NE158" s="86"/>
      <c r="NF158" s="86"/>
      <c r="NG158" s="86"/>
      <c r="NH158" s="86"/>
      <c r="NI158" s="86"/>
      <c r="NJ158" s="86"/>
      <c r="NK158" s="86"/>
      <c r="NL158" s="86"/>
      <c r="NM158" s="86"/>
      <c r="NN158" s="86"/>
      <c r="NO158" s="86"/>
      <c r="NP158" s="86"/>
      <c r="NQ158" s="86"/>
      <c r="NR158" s="86"/>
      <c r="NS158" s="86"/>
      <c r="NT158" s="86"/>
      <c r="NU158" s="86"/>
      <c r="NV158" s="86"/>
      <c r="NW158" s="86"/>
      <c r="NX158" s="86"/>
      <c r="NY158" s="86"/>
      <c r="NZ158" s="86"/>
      <c r="OA158" s="86"/>
      <c r="OB158" s="86"/>
      <c r="OC158" s="86"/>
      <c r="OD158" s="86"/>
      <c r="OE158" s="86"/>
      <c r="OF158" s="86"/>
      <c r="OG158" s="86"/>
      <c r="OH158" s="86"/>
      <c r="OI158" s="86"/>
      <c r="OJ158" s="86"/>
      <c r="OK158" s="86"/>
      <c r="OL158" s="86"/>
      <c r="OM158" s="86"/>
      <c r="ON158" s="86"/>
      <c r="OO158" s="86"/>
      <c r="OP158" s="86"/>
      <c r="OQ158" s="86"/>
      <c r="OR158" s="86"/>
      <c r="OS158" s="86"/>
      <c r="OT158" s="86"/>
      <c r="OU158" s="86"/>
      <c r="OV158" s="86"/>
      <c r="OW158" s="86"/>
      <c r="OX158" s="86"/>
      <c r="OY158" s="86"/>
      <c r="OZ158" s="86"/>
      <c r="PA158" s="86"/>
      <c r="PB158" s="86"/>
      <c r="PC158" s="86"/>
      <c r="PD158" s="86"/>
      <c r="PE158" s="86"/>
      <c r="PF158" s="86"/>
      <c r="PG158" s="86"/>
      <c r="PH158" s="86"/>
      <c r="PI158" s="86"/>
      <c r="PJ158" s="86"/>
      <c r="PK158" s="86"/>
      <c r="PL158" s="86"/>
      <c r="PM158" s="86"/>
      <c r="PN158" s="86"/>
      <c r="PO158" s="86"/>
      <c r="PP158" s="86"/>
      <c r="PQ158" s="86"/>
      <c r="PR158" s="86"/>
      <c r="PS158" s="86"/>
      <c r="PT158" s="86"/>
      <c r="PU158" s="86"/>
      <c r="PV158" s="86"/>
      <c r="PW158" s="86"/>
      <c r="PX158" s="86"/>
      <c r="PY158" s="86"/>
      <c r="PZ158" s="86"/>
      <c r="QA158" s="86"/>
      <c r="QB158" s="86"/>
      <c r="QC158" s="86"/>
      <c r="QD158" s="86"/>
      <c r="QE158" s="86"/>
      <c r="QF158" s="86"/>
      <c r="QG158" s="86"/>
      <c r="QH158" s="86"/>
      <c r="QI158" s="86"/>
      <c r="QJ158" s="86"/>
      <c r="QK158" s="86"/>
      <c r="QL158" s="86"/>
      <c r="QM158" s="86"/>
      <c r="QN158" s="86"/>
      <c r="QO158" s="86"/>
      <c r="QP158" s="86"/>
      <c r="QQ158" s="86"/>
      <c r="QR158" s="86"/>
      <c r="QS158" s="86"/>
      <c r="QT158" s="86"/>
      <c r="QU158" s="86"/>
      <c r="QV158" s="86"/>
      <c r="QW158" s="86"/>
      <c r="QX158" s="86"/>
      <c r="QY158" s="86"/>
      <c r="QZ158" s="86"/>
      <c r="RA158" s="86"/>
      <c r="RB158" s="86"/>
      <c r="RC158" s="86"/>
      <c r="RD158" s="86"/>
      <c r="RE158" s="86"/>
      <c r="RF158" s="86"/>
      <c r="RG158" s="86"/>
      <c r="RH158" s="86"/>
      <c r="RI158" s="86"/>
      <c r="RJ158" s="86"/>
      <c r="RK158" s="86"/>
      <c r="RL158" s="86"/>
      <c r="RM158" s="86"/>
      <c r="RN158" s="86"/>
      <c r="RO158" s="86"/>
    </row>
    <row r="159" spans="2:483">
      <c r="B159" s="86"/>
      <c r="C159" s="86"/>
      <c r="D159" s="86"/>
      <c r="E159" s="86"/>
      <c r="F159" s="86"/>
      <c r="G159" s="86"/>
      <c r="H159" s="86"/>
      <c r="I159" s="86"/>
      <c r="J159" s="86"/>
      <c r="K159" s="86"/>
      <c r="L159" s="86"/>
      <c r="M159" s="86"/>
      <c r="N159" s="86"/>
      <c r="O159" s="86"/>
      <c r="P159" s="86"/>
      <c r="Q159" s="86"/>
      <c r="R159" s="8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  <c r="AN159" s="86"/>
      <c r="AO159" s="86"/>
      <c r="AP159" s="86"/>
      <c r="AQ159" s="86"/>
      <c r="AR159" s="86"/>
      <c r="AS159" s="86"/>
      <c r="AT159" s="86"/>
      <c r="AU159" s="86"/>
      <c r="AV159" s="86"/>
      <c r="AW159" s="86"/>
      <c r="AX159" s="86"/>
      <c r="AY159" s="86"/>
      <c r="AZ159" s="86"/>
      <c r="BA159" s="86"/>
      <c r="BB159" s="86"/>
      <c r="BC159" s="86"/>
      <c r="BD159" s="86"/>
      <c r="BE159" s="86"/>
      <c r="BF159" s="86"/>
      <c r="BG159" s="86"/>
      <c r="BH159" s="86"/>
      <c r="BI159" s="86"/>
      <c r="BJ159" s="86"/>
      <c r="BK159" s="86"/>
      <c r="BL159" s="86"/>
      <c r="BM159" s="86"/>
      <c r="BN159" s="86"/>
      <c r="BO159" s="86"/>
      <c r="BP159" s="86"/>
      <c r="BQ159" s="86"/>
      <c r="BR159" s="86"/>
      <c r="BS159" s="86"/>
      <c r="BT159" s="86"/>
      <c r="BU159" s="86"/>
      <c r="BV159" s="86"/>
      <c r="BW159" s="86"/>
      <c r="BX159" s="86"/>
      <c r="BY159" s="86"/>
      <c r="BZ159" s="86"/>
      <c r="CA159" s="86"/>
      <c r="CB159" s="86"/>
      <c r="CC159" s="86"/>
      <c r="CD159" s="86"/>
      <c r="CE159" s="86"/>
      <c r="CF159" s="86"/>
      <c r="CG159" s="86"/>
      <c r="CH159" s="86"/>
      <c r="CI159" s="86"/>
      <c r="CJ159" s="86"/>
      <c r="CK159" s="86"/>
      <c r="CL159" s="86"/>
      <c r="CM159" s="86"/>
      <c r="CN159" s="86"/>
      <c r="CO159" s="86"/>
      <c r="CP159" s="86"/>
      <c r="CQ159" s="86"/>
      <c r="CR159" s="86"/>
      <c r="CS159" s="86"/>
      <c r="CT159" s="86"/>
      <c r="CU159" s="86"/>
      <c r="CV159" s="86"/>
      <c r="CW159" s="86"/>
      <c r="CX159" s="86"/>
      <c r="CY159" s="86"/>
      <c r="CZ159" s="86"/>
      <c r="DA159" s="86"/>
      <c r="DB159" s="86"/>
      <c r="DC159" s="86"/>
      <c r="DD159" s="86"/>
      <c r="DE159" s="86"/>
      <c r="DF159" s="86"/>
      <c r="DG159" s="86"/>
      <c r="DH159" s="86"/>
      <c r="DI159" s="86"/>
      <c r="DJ159" s="86"/>
      <c r="DK159" s="86"/>
      <c r="DL159" s="86"/>
      <c r="DM159" s="86"/>
      <c r="DN159" s="86"/>
      <c r="DO159" s="86"/>
      <c r="DP159" s="86"/>
      <c r="DQ159" s="86"/>
      <c r="DR159" s="86"/>
      <c r="DS159" s="86"/>
      <c r="DT159" s="86"/>
      <c r="DU159" s="86"/>
      <c r="DV159" s="86"/>
      <c r="DW159" s="86"/>
      <c r="DX159" s="86"/>
      <c r="DY159" s="86"/>
      <c r="DZ159" s="86"/>
      <c r="EA159" s="86"/>
      <c r="EB159" s="86"/>
      <c r="EC159" s="86"/>
      <c r="ED159" s="86"/>
      <c r="EE159" s="86"/>
      <c r="EF159" s="86"/>
      <c r="EG159" s="86"/>
      <c r="EH159" s="86"/>
      <c r="EI159" s="86"/>
      <c r="EJ159" s="86"/>
      <c r="EK159" s="86"/>
      <c r="EL159" s="86"/>
      <c r="EM159" s="86"/>
      <c r="EN159" s="86"/>
      <c r="EO159" s="86"/>
      <c r="EP159" s="86"/>
      <c r="EQ159" s="86"/>
      <c r="ER159" s="86"/>
      <c r="ES159" s="86"/>
      <c r="ET159" s="86"/>
      <c r="EU159" s="86"/>
      <c r="EV159" s="86"/>
      <c r="EW159" s="86"/>
      <c r="EX159" s="86"/>
      <c r="EY159" s="86"/>
      <c r="EZ159" s="86"/>
      <c r="FA159" s="86"/>
      <c r="FB159" s="86"/>
      <c r="FC159" s="86"/>
      <c r="FD159" s="86"/>
      <c r="FE159" s="86"/>
      <c r="FF159" s="86"/>
      <c r="FG159" s="86"/>
      <c r="FH159" s="86"/>
      <c r="FI159" s="86"/>
      <c r="FJ159" s="86"/>
      <c r="FK159" s="86"/>
      <c r="FL159" s="86"/>
      <c r="FM159" s="86"/>
      <c r="FN159" s="86"/>
      <c r="FO159" s="86"/>
      <c r="FP159" s="86"/>
      <c r="FQ159" s="86"/>
      <c r="FR159" s="86"/>
      <c r="FS159" s="86"/>
      <c r="FT159" s="86"/>
      <c r="FU159" s="86"/>
      <c r="FV159" s="86"/>
      <c r="FW159" s="86"/>
      <c r="FX159" s="86"/>
      <c r="FY159" s="86"/>
      <c r="FZ159" s="86"/>
      <c r="GA159" s="86"/>
      <c r="GB159" s="86"/>
      <c r="GC159" s="86"/>
      <c r="GD159" s="86"/>
      <c r="GE159" s="86"/>
      <c r="GF159" s="86"/>
      <c r="GG159" s="86"/>
      <c r="GH159" s="86"/>
      <c r="GI159" s="86"/>
      <c r="GJ159" s="86"/>
      <c r="GK159" s="86"/>
      <c r="GL159" s="86"/>
      <c r="GM159" s="86"/>
      <c r="GN159" s="86"/>
      <c r="GO159" s="86"/>
      <c r="GP159" s="86"/>
      <c r="GQ159" s="86"/>
      <c r="GR159" s="86"/>
      <c r="GS159" s="86"/>
      <c r="GT159" s="86"/>
      <c r="GU159" s="86"/>
      <c r="GV159" s="86"/>
      <c r="GW159" s="86"/>
      <c r="GX159" s="86"/>
      <c r="GY159" s="86"/>
      <c r="GZ159" s="86"/>
      <c r="HA159" s="86"/>
      <c r="HB159" s="86"/>
      <c r="HC159" s="86"/>
      <c r="HD159" s="86"/>
      <c r="HE159" s="86"/>
      <c r="HF159" s="86"/>
      <c r="HG159" s="86"/>
      <c r="HH159" s="86"/>
      <c r="HI159" s="86"/>
      <c r="HJ159" s="86"/>
      <c r="HK159" s="86"/>
      <c r="HL159" s="86"/>
      <c r="HM159" s="86"/>
      <c r="HN159" s="86"/>
      <c r="HO159" s="86"/>
      <c r="HP159" s="86"/>
      <c r="HQ159" s="86"/>
      <c r="HR159" s="86"/>
      <c r="HS159" s="86"/>
      <c r="HT159" s="86"/>
      <c r="HU159" s="86"/>
      <c r="HV159" s="86"/>
      <c r="HW159" s="86"/>
      <c r="HX159" s="86"/>
      <c r="HY159" s="86"/>
      <c r="HZ159" s="86"/>
      <c r="IA159" s="86"/>
      <c r="IB159" s="86"/>
      <c r="IC159" s="86"/>
      <c r="ID159" s="86"/>
      <c r="IE159" s="86"/>
      <c r="IF159" s="86"/>
      <c r="IG159" s="86"/>
      <c r="IH159" s="86"/>
      <c r="II159" s="86"/>
      <c r="IJ159" s="86"/>
      <c r="IK159" s="86"/>
      <c r="IL159" s="86"/>
      <c r="IM159" s="86"/>
      <c r="IN159" s="86"/>
      <c r="IO159" s="86"/>
      <c r="IP159" s="86"/>
      <c r="IQ159" s="86"/>
      <c r="IR159" s="86"/>
      <c r="IS159" s="86"/>
      <c r="IT159" s="86"/>
      <c r="IU159" s="86"/>
      <c r="IV159" s="86"/>
      <c r="IW159" s="86"/>
      <c r="IX159" s="86"/>
      <c r="IY159" s="86"/>
      <c r="IZ159" s="86"/>
      <c r="JA159" s="86"/>
      <c r="JB159" s="86"/>
      <c r="JC159" s="86"/>
      <c r="JD159" s="86"/>
      <c r="JE159" s="86"/>
      <c r="JF159" s="86"/>
      <c r="JG159" s="86"/>
      <c r="JH159" s="86"/>
      <c r="JI159" s="86"/>
      <c r="JJ159" s="86"/>
      <c r="JK159" s="86"/>
      <c r="JL159" s="86"/>
      <c r="JM159" s="86"/>
      <c r="JN159" s="86"/>
      <c r="JO159" s="86"/>
      <c r="JP159" s="86"/>
      <c r="JQ159" s="86"/>
      <c r="JR159" s="86"/>
      <c r="JS159" s="86"/>
      <c r="JT159" s="86"/>
      <c r="JU159" s="86"/>
      <c r="JV159" s="86"/>
      <c r="JW159" s="86"/>
      <c r="JX159" s="86"/>
      <c r="JY159" s="86"/>
      <c r="JZ159" s="86"/>
      <c r="KA159" s="86"/>
      <c r="KB159" s="86"/>
      <c r="KC159" s="86"/>
      <c r="KD159" s="86"/>
      <c r="KE159" s="86"/>
      <c r="KF159" s="86"/>
      <c r="KG159" s="86"/>
      <c r="KH159" s="86"/>
      <c r="KI159" s="86"/>
      <c r="KJ159" s="86"/>
      <c r="KK159" s="86"/>
      <c r="KL159" s="86"/>
      <c r="KM159" s="86"/>
      <c r="KN159" s="86"/>
      <c r="KO159" s="86"/>
      <c r="KP159" s="86"/>
      <c r="KQ159" s="86"/>
      <c r="KR159" s="86"/>
      <c r="KS159" s="86"/>
      <c r="KT159" s="86"/>
      <c r="KU159" s="86"/>
      <c r="KV159" s="86"/>
      <c r="KW159" s="86"/>
      <c r="KX159" s="86"/>
      <c r="KY159" s="86"/>
      <c r="KZ159" s="86"/>
      <c r="LA159" s="86"/>
      <c r="LB159" s="86"/>
      <c r="LC159" s="86"/>
      <c r="LD159" s="86"/>
      <c r="LE159" s="86"/>
      <c r="LF159" s="86"/>
      <c r="LG159" s="86"/>
      <c r="LH159" s="86"/>
      <c r="LI159" s="86"/>
      <c r="LJ159" s="86"/>
      <c r="LK159" s="86"/>
      <c r="LL159" s="86"/>
      <c r="LM159" s="86"/>
      <c r="LN159" s="86"/>
      <c r="LO159" s="86"/>
      <c r="LP159" s="86"/>
      <c r="LQ159" s="86"/>
      <c r="LR159" s="86"/>
      <c r="LS159" s="86"/>
      <c r="LT159" s="86"/>
      <c r="LU159" s="86"/>
      <c r="LV159" s="86"/>
      <c r="LW159" s="86"/>
      <c r="LX159" s="86"/>
      <c r="LY159" s="86"/>
      <c r="LZ159" s="86"/>
      <c r="MA159" s="86"/>
      <c r="MB159" s="86"/>
      <c r="MC159" s="86"/>
      <c r="MD159" s="86"/>
      <c r="ME159" s="86"/>
      <c r="MF159" s="86"/>
      <c r="MG159" s="86"/>
      <c r="MH159" s="86"/>
      <c r="MI159" s="86"/>
      <c r="MJ159" s="86"/>
      <c r="MK159" s="86"/>
      <c r="ML159" s="86"/>
      <c r="MM159" s="86"/>
      <c r="MN159" s="86"/>
      <c r="MO159" s="86"/>
      <c r="MP159" s="86"/>
      <c r="MQ159" s="86"/>
      <c r="MR159" s="86"/>
      <c r="MS159" s="86"/>
      <c r="MT159" s="86"/>
      <c r="MU159" s="86"/>
      <c r="MV159" s="86"/>
      <c r="MW159" s="86"/>
      <c r="MX159" s="86"/>
      <c r="MY159" s="86"/>
      <c r="MZ159" s="86"/>
      <c r="NA159" s="86"/>
      <c r="NB159" s="86"/>
      <c r="NC159" s="86"/>
      <c r="ND159" s="86"/>
      <c r="NE159" s="86"/>
      <c r="NF159" s="86"/>
      <c r="NG159" s="86"/>
      <c r="NH159" s="86"/>
      <c r="NI159" s="86"/>
      <c r="NJ159" s="86"/>
      <c r="NK159" s="86"/>
      <c r="NL159" s="86"/>
      <c r="NM159" s="86"/>
      <c r="NN159" s="86"/>
      <c r="NO159" s="86"/>
      <c r="NP159" s="86"/>
      <c r="NQ159" s="86"/>
      <c r="NR159" s="86"/>
      <c r="NS159" s="86"/>
      <c r="NT159" s="86"/>
      <c r="NU159" s="86"/>
      <c r="NV159" s="86"/>
      <c r="NW159" s="86"/>
      <c r="NX159" s="86"/>
      <c r="NY159" s="86"/>
      <c r="NZ159" s="86"/>
      <c r="OA159" s="86"/>
      <c r="OB159" s="86"/>
      <c r="OC159" s="86"/>
      <c r="OD159" s="86"/>
      <c r="OE159" s="86"/>
      <c r="OF159" s="86"/>
      <c r="OG159" s="86"/>
      <c r="OH159" s="86"/>
      <c r="OI159" s="86"/>
      <c r="OJ159" s="86"/>
      <c r="OK159" s="86"/>
      <c r="OL159" s="86"/>
      <c r="OM159" s="86"/>
      <c r="ON159" s="86"/>
      <c r="OO159" s="86"/>
      <c r="OP159" s="86"/>
      <c r="OQ159" s="86"/>
      <c r="OR159" s="86"/>
      <c r="OS159" s="86"/>
      <c r="OT159" s="86"/>
      <c r="OU159" s="86"/>
      <c r="OV159" s="86"/>
      <c r="OW159" s="86"/>
      <c r="OX159" s="86"/>
      <c r="OY159" s="86"/>
      <c r="OZ159" s="86"/>
      <c r="PA159" s="86"/>
      <c r="PB159" s="86"/>
      <c r="PC159" s="86"/>
      <c r="PD159" s="86"/>
      <c r="PE159" s="86"/>
      <c r="PF159" s="86"/>
      <c r="PG159" s="86"/>
      <c r="PH159" s="86"/>
      <c r="PI159" s="86"/>
      <c r="PJ159" s="86"/>
      <c r="PK159" s="86"/>
      <c r="PL159" s="86"/>
      <c r="PM159" s="86"/>
      <c r="PN159" s="86"/>
      <c r="PO159" s="86"/>
      <c r="PP159" s="86"/>
      <c r="PQ159" s="86"/>
      <c r="PR159" s="86"/>
      <c r="PS159" s="86"/>
      <c r="PT159" s="86"/>
      <c r="PU159" s="86"/>
      <c r="PV159" s="86"/>
      <c r="PW159" s="86"/>
      <c r="PX159" s="86"/>
      <c r="PY159" s="86"/>
      <c r="PZ159" s="86"/>
      <c r="QA159" s="86"/>
      <c r="QB159" s="86"/>
      <c r="QC159" s="86"/>
      <c r="QD159" s="86"/>
      <c r="QE159" s="86"/>
      <c r="QF159" s="86"/>
      <c r="QG159" s="86"/>
      <c r="QH159" s="86"/>
      <c r="QI159" s="86"/>
      <c r="QJ159" s="86"/>
      <c r="QK159" s="86"/>
      <c r="QL159" s="86"/>
      <c r="QM159" s="86"/>
      <c r="QN159" s="86"/>
      <c r="QO159" s="86"/>
      <c r="QP159" s="86"/>
      <c r="QQ159" s="86"/>
      <c r="QR159" s="86"/>
      <c r="QS159" s="86"/>
      <c r="QT159" s="86"/>
      <c r="QU159" s="86"/>
      <c r="QV159" s="86"/>
      <c r="QW159" s="86"/>
      <c r="QX159" s="86"/>
      <c r="QY159" s="86"/>
      <c r="QZ159" s="86"/>
      <c r="RA159" s="86"/>
      <c r="RB159" s="86"/>
      <c r="RC159" s="86"/>
      <c r="RD159" s="86"/>
      <c r="RE159" s="86"/>
      <c r="RF159" s="86"/>
      <c r="RG159" s="86"/>
      <c r="RH159" s="86"/>
      <c r="RI159" s="86"/>
      <c r="RJ159" s="86"/>
      <c r="RK159" s="86"/>
      <c r="RL159" s="86"/>
      <c r="RM159" s="86"/>
      <c r="RN159" s="86"/>
      <c r="RO159" s="86"/>
    </row>
    <row r="160" spans="2:483">
      <c r="B160" s="86"/>
      <c r="C160" s="86"/>
      <c r="D160" s="86"/>
      <c r="E160" s="86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  <c r="AX160" s="86"/>
      <c r="AY160" s="86"/>
      <c r="AZ160" s="86"/>
      <c r="BA160" s="86"/>
      <c r="BB160" s="86"/>
      <c r="BC160" s="86"/>
      <c r="BD160" s="86"/>
      <c r="BE160" s="86"/>
      <c r="BF160" s="86"/>
      <c r="BG160" s="86"/>
      <c r="BH160" s="86"/>
      <c r="BI160" s="86"/>
      <c r="BJ160" s="86"/>
      <c r="BK160" s="86"/>
      <c r="BL160" s="86"/>
      <c r="BM160" s="86"/>
      <c r="BN160" s="86"/>
      <c r="BO160" s="86"/>
      <c r="BP160" s="86"/>
      <c r="BQ160" s="86"/>
      <c r="BR160" s="86"/>
      <c r="BS160" s="86"/>
      <c r="BT160" s="86"/>
      <c r="BU160" s="86"/>
      <c r="BV160" s="86"/>
      <c r="BW160" s="86"/>
      <c r="BX160" s="86"/>
      <c r="BY160" s="86"/>
      <c r="BZ160" s="86"/>
      <c r="CA160" s="86"/>
      <c r="CB160" s="86"/>
      <c r="CC160" s="86"/>
      <c r="CD160" s="86"/>
      <c r="CE160" s="86"/>
      <c r="CF160" s="86"/>
      <c r="CG160" s="86"/>
      <c r="CH160" s="86"/>
      <c r="CI160" s="86"/>
      <c r="CJ160" s="86"/>
      <c r="CK160" s="86"/>
      <c r="CL160" s="86"/>
      <c r="CM160" s="86"/>
      <c r="CN160" s="86"/>
      <c r="CO160" s="86"/>
      <c r="CP160" s="86"/>
      <c r="CQ160" s="86"/>
      <c r="CR160" s="86"/>
      <c r="CS160" s="86"/>
      <c r="CT160" s="86"/>
      <c r="CU160" s="86"/>
      <c r="CV160" s="86"/>
      <c r="CW160" s="86"/>
      <c r="CX160" s="86"/>
      <c r="CY160" s="86"/>
      <c r="CZ160" s="86"/>
      <c r="DA160" s="86"/>
      <c r="DB160" s="86"/>
      <c r="DC160" s="86"/>
      <c r="DD160" s="86"/>
      <c r="DE160" s="86"/>
      <c r="DF160" s="86"/>
      <c r="DG160" s="86"/>
      <c r="DH160" s="86"/>
      <c r="DI160" s="86"/>
      <c r="DJ160" s="86"/>
      <c r="DK160" s="86"/>
      <c r="DL160" s="86"/>
      <c r="DM160" s="86"/>
      <c r="DN160" s="86"/>
      <c r="DO160" s="86"/>
      <c r="DP160" s="86"/>
      <c r="DQ160" s="86"/>
      <c r="DR160" s="86"/>
      <c r="DS160" s="86"/>
      <c r="DT160" s="86"/>
      <c r="DU160" s="86"/>
      <c r="DV160" s="86"/>
      <c r="DW160" s="86"/>
      <c r="DX160" s="86"/>
      <c r="DY160" s="86"/>
      <c r="DZ160" s="86"/>
      <c r="EA160" s="86"/>
      <c r="EB160" s="86"/>
      <c r="EC160" s="86"/>
      <c r="ED160" s="86"/>
      <c r="EE160" s="86"/>
      <c r="EF160" s="86"/>
      <c r="EG160" s="86"/>
      <c r="EH160" s="86"/>
      <c r="EI160" s="86"/>
      <c r="EJ160" s="86"/>
      <c r="EK160" s="86"/>
      <c r="EL160" s="86"/>
      <c r="EM160" s="86"/>
      <c r="EN160" s="86"/>
      <c r="EO160" s="86"/>
      <c r="EP160" s="86"/>
      <c r="EQ160" s="86"/>
      <c r="ER160" s="86"/>
      <c r="ES160" s="86"/>
      <c r="ET160" s="86"/>
      <c r="EU160" s="86"/>
      <c r="EV160" s="86"/>
      <c r="EW160" s="86"/>
      <c r="EX160" s="86"/>
      <c r="EY160" s="86"/>
      <c r="EZ160" s="86"/>
      <c r="FA160" s="86"/>
      <c r="FB160" s="86"/>
      <c r="FC160" s="86"/>
      <c r="FD160" s="86"/>
      <c r="FE160" s="86"/>
      <c r="FF160" s="86"/>
      <c r="FG160" s="86"/>
      <c r="FH160" s="86"/>
      <c r="FI160" s="86"/>
      <c r="FJ160" s="86"/>
      <c r="FK160" s="86"/>
      <c r="FL160" s="86"/>
      <c r="FM160" s="86"/>
      <c r="FN160" s="86"/>
      <c r="FO160" s="86"/>
      <c r="FP160" s="86"/>
      <c r="FQ160" s="86"/>
      <c r="FR160" s="86"/>
      <c r="FS160" s="86"/>
      <c r="FT160" s="86"/>
      <c r="FU160" s="86"/>
      <c r="FV160" s="86"/>
      <c r="FW160" s="86"/>
      <c r="FX160" s="86"/>
      <c r="FY160" s="86"/>
      <c r="FZ160" s="86"/>
      <c r="GA160" s="86"/>
      <c r="GB160" s="86"/>
      <c r="GC160" s="86"/>
      <c r="GD160" s="86"/>
      <c r="GE160" s="86"/>
      <c r="GF160" s="86"/>
      <c r="GG160" s="86"/>
      <c r="GH160" s="86"/>
      <c r="GI160" s="86"/>
      <c r="GJ160" s="86"/>
      <c r="GK160" s="86"/>
      <c r="GL160" s="86"/>
      <c r="GM160" s="86"/>
      <c r="GN160" s="86"/>
      <c r="GO160" s="86"/>
      <c r="GP160" s="86"/>
      <c r="GQ160" s="86"/>
      <c r="GR160" s="86"/>
      <c r="GS160" s="86"/>
      <c r="GT160" s="86"/>
      <c r="GU160" s="86"/>
      <c r="GV160" s="86"/>
      <c r="GW160" s="86"/>
      <c r="GX160" s="86"/>
      <c r="GY160" s="86"/>
      <c r="GZ160" s="86"/>
      <c r="HA160" s="86"/>
      <c r="HB160" s="86"/>
      <c r="HC160" s="86"/>
      <c r="HD160" s="86"/>
      <c r="HE160" s="86"/>
      <c r="HF160" s="86"/>
      <c r="HG160" s="86"/>
      <c r="HH160" s="86"/>
      <c r="HI160" s="86"/>
      <c r="HJ160" s="86"/>
      <c r="HK160" s="86"/>
      <c r="HL160" s="86"/>
      <c r="HM160" s="86"/>
      <c r="HN160" s="86"/>
      <c r="HO160" s="86"/>
      <c r="HP160" s="86"/>
      <c r="HQ160" s="86"/>
      <c r="HR160" s="86"/>
      <c r="HS160" s="86"/>
      <c r="HT160" s="86"/>
      <c r="HU160" s="86"/>
      <c r="HV160" s="86"/>
      <c r="HW160" s="86"/>
      <c r="HX160" s="86"/>
      <c r="HY160" s="86"/>
      <c r="HZ160" s="86"/>
      <c r="IA160" s="86"/>
      <c r="IB160" s="86"/>
      <c r="IC160" s="86"/>
      <c r="ID160" s="86"/>
      <c r="IE160" s="86"/>
      <c r="IF160" s="86"/>
      <c r="IG160" s="86"/>
      <c r="IH160" s="86"/>
      <c r="II160" s="86"/>
      <c r="IJ160" s="86"/>
      <c r="IK160" s="86"/>
      <c r="IL160" s="86"/>
      <c r="IM160" s="86"/>
      <c r="IN160" s="86"/>
      <c r="IO160" s="86"/>
      <c r="IP160" s="86"/>
      <c r="IQ160" s="86"/>
      <c r="IR160" s="86"/>
      <c r="IS160" s="86"/>
      <c r="IT160" s="86"/>
      <c r="IU160" s="86"/>
      <c r="IV160" s="86"/>
      <c r="IW160" s="86"/>
      <c r="IX160" s="86"/>
      <c r="IY160" s="86"/>
      <c r="IZ160" s="86"/>
      <c r="JA160" s="86"/>
      <c r="JB160" s="86"/>
      <c r="JC160" s="86"/>
      <c r="JD160" s="86"/>
      <c r="JE160" s="86"/>
      <c r="JF160" s="86"/>
      <c r="JG160" s="86"/>
      <c r="JH160" s="86"/>
      <c r="JI160" s="86"/>
      <c r="JJ160" s="86"/>
      <c r="JK160" s="86"/>
      <c r="JL160" s="86"/>
      <c r="JM160" s="86"/>
      <c r="JN160" s="86"/>
      <c r="JO160" s="86"/>
      <c r="JP160" s="86"/>
      <c r="JQ160" s="86"/>
      <c r="JR160" s="86"/>
      <c r="JS160" s="86"/>
      <c r="JT160" s="86"/>
      <c r="JU160" s="86"/>
      <c r="JV160" s="86"/>
      <c r="JW160" s="86"/>
      <c r="JX160" s="86"/>
      <c r="JY160" s="86"/>
      <c r="JZ160" s="86"/>
      <c r="KA160" s="86"/>
      <c r="KB160" s="86"/>
      <c r="KC160" s="86"/>
      <c r="KD160" s="86"/>
      <c r="KE160" s="86"/>
      <c r="KF160" s="86"/>
      <c r="KG160" s="86"/>
      <c r="KH160" s="86"/>
      <c r="KI160" s="86"/>
      <c r="KJ160" s="86"/>
      <c r="KK160" s="86"/>
      <c r="KL160" s="86"/>
      <c r="KM160" s="86"/>
      <c r="KN160" s="86"/>
      <c r="KO160" s="86"/>
      <c r="KP160" s="86"/>
      <c r="KQ160" s="86"/>
      <c r="KR160" s="86"/>
      <c r="KS160" s="86"/>
      <c r="KT160" s="86"/>
      <c r="KU160" s="86"/>
      <c r="KV160" s="86"/>
      <c r="KW160" s="86"/>
      <c r="KX160" s="86"/>
      <c r="KY160" s="86"/>
      <c r="KZ160" s="86"/>
      <c r="LA160" s="86"/>
      <c r="LB160" s="86"/>
      <c r="LC160" s="86"/>
      <c r="LD160" s="86"/>
      <c r="LE160" s="86"/>
      <c r="LF160" s="86"/>
      <c r="LG160" s="86"/>
      <c r="LH160" s="86"/>
      <c r="LI160" s="86"/>
      <c r="LJ160" s="86"/>
      <c r="LK160" s="86"/>
      <c r="LL160" s="86"/>
      <c r="LM160" s="86"/>
      <c r="LN160" s="86"/>
      <c r="LO160" s="86"/>
      <c r="LP160" s="86"/>
      <c r="LQ160" s="86"/>
      <c r="LR160" s="86"/>
      <c r="LS160" s="86"/>
      <c r="LT160" s="86"/>
      <c r="LU160" s="86"/>
      <c r="LV160" s="86"/>
      <c r="LW160" s="86"/>
      <c r="LX160" s="86"/>
      <c r="LY160" s="86"/>
      <c r="LZ160" s="86"/>
      <c r="MA160" s="86"/>
      <c r="MB160" s="86"/>
      <c r="MC160" s="86"/>
      <c r="MD160" s="86"/>
      <c r="ME160" s="86"/>
      <c r="MF160" s="86"/>
      <c r="MG160" s="86"/>
      <c r="MH160" s="86"/>
      <c r="MI160" s="86"/>
      <c r="MJ160" s="86"/>
      <c r="MK160" s="86"/>
      <c r="ML160" s="86"/>
      <c r="MM160" s="86"/>
      <c r="MN160" s="86"/>
      <c r="MO160" s="86"/>
      <c r="MP160" s="86"/>
      <c r="MQ160" s="86"/>
      <c r="MR160" s="86"/>
      <c r="MS160" s="86"/>
      <c r="MT160" s="86"/>
      <c r="MU160" s="86"/>
      <c r="MV160" s="86"/>
      <c r="MW160" s="86"/>
      <c r="MX160" s="86"/>
      <c r="MY160" s="86"/>
      <c r="MZ160" s="86"/>
      <c r="NA160" s="86"/>
      <c r="NB160" s="86"/>
      <c r="NC160" s="86"/>
      <c r="ND160" s="86"/>
      <c r="NE160" s="86"/>
      <c r="NF160" s="86"/>
      <c r="NG160" s="86"/>
      <c r="NH160" s="86"/>
      <c r="NI160" s="86"/>
      <c r="NJ160" s="86"/>
      <c r="NK160" s="86"/>
      <c r="NL160" s="86"/>
      <c r="NM160" s="86"/>
      <c r="NN160" s="86"/>
      <c r="NO160" s="86"/>
      <c r="NP160" s="86"/>
      <c r="NQ160" s="86"/>
      <c r="NR160" s="86"/>
      <c r="NS160" s="86"/>
      <c r="NT160" s="86"/>
      <c r="NU160" s="86"/>
      <c r="NV160" s="86"/>
      <c r="NW160" s="86"/>
      <c r="NX160" s="86"/>
      <c r="NY160" s="86"/>
      <c r="NZ160" s="86"/>
      <c r="OA160" s="86"/>
      <c r="OB160" s="86"/>
      <c r="OC160" s="86"/>
      <c r="OD160" s="86"/>
      <c r="OE160" s="86"/>
      <c r="OF160" s="86"/>
      <c r="OG160" s="86"/>
      <c r="OH160" s="86"/>
      <c r="OI160" s="86"/>
      <c r="OJ160" s="86"/>
      <c r="OK160" s="86"/>
      <c r="OL160" s="86"/>
      <c r="OM160" s="86"/>
      <c r="ON160" s="86"/>
      <c r="OO160" s="86"/>
      <c r="OP160" s="86"/>
      <c r="OQ160" s="86"/>
      <c r="OR160" s="86"/>
      <c r="OS160" s="86"/>
      <c r="OT160" s="86"/>
      <c r="OU160" s="86"/>
      <c r="OV160" s="86"/>
      <c r="OW160" s="86"/>
      <c r="OX160" s="86"/>
      <c r="OY160" s="86"/>
      <c r="OZ160" s="86"/>
      <c r="PA160" s="86"/>
      <c r="PB160" s="86"/>
      <c r="PC160" s="86"/>
      <c r="PD160" s="86"/>
      <c r="PE160" s="86"/>
      <c r="PF160" s="86"/>
      <c r="PG160" s="86"/>
      <c r="PH160" s="86"/>
      <c r="PI160" s="86"/>
      <c r="PJ160" s="86"/>
      <c r="PK160" s="86"/>
      <c r="PL160" s="86"/>
      <c r="PM160" s="86"/>
      <c r="PN160" s="86"/>
      <c r="PO160" s="86"/>
      <c r="PP160" s="86"/>
      <c r="PQ160" s="86"/>
      <c r="PR160" s="86"/>
      <c r="PS160" s="86"/>
      <c r="PT160" s="86"/>
      <c r="PU160" s="86"/>
      <c r="PV160" s="86"/>
      <c r="PW160" s="86"/>
      <c r="PX160" s="86"/>
      <c r="PY160" s="86"/>
      <c r="PZ160" s="86"/>
      <c r="QA160" s="86"/>
      <c r="QB160" s="86"/>
      <c r="QC160" s="86"/>
      <c r="QD160" s="86"/>
      <c r="QE160" s="86"/>
      <c r="QF160" s="86"/>
      <c r="QG160" s="86"/>
      <c r="QH160" s="86"/>
      <c r="QI160" s="86"/>
      <c r="QJ160" s="86"/>
      <c r="QK160" s="86"/>
      <c r="QL160" s="86"/>
      <c r="QM160" s="86"/>
      <c r="QN160" s="86"/>
      <c r="QO160" s="86"/>
      <c r="QP160" s="86"/>
      <c r="QQ160" s="86"/>
      <c r="QR160" s="86"/>
      <c r="QS160" s="86"/>
      <c r="QT160" s="86"/>
      <c r="QU160" s="86"/>
      <c r="QV160" s="86"/>
      <c r="QW160" s="86"/>
      <c r="QX160" s="86"/>
      <c r="QY160" s="86"/>
      <c r="QZ160" s="86"/>
      <c r="RA160" s="86"/>
      <c r="RB160" s="86"/>
      <c r="RC160" s="86"/>
      <c r="RD160" s="86"/>
      <c r="RE160" s="86"/>
      <c r="RF160" s="86"/>
      <c r="RG160" s="86"/>
      <c r="RH160" s="86"/>
      <c r="RI160" s="86"/>
      <c r="RJ160" s="86"/>
      <c r="RK160" s="86"/>
      <c r="RL160" s="86"/>
      <c r="RM160" s="86"/>
      <c r="RN160" s="86"/>
      <c r="RO160" s="86"/>
    </row>
    <row r="161" spans="2:483">
      <c r="B161" s="86"/>
      <c r="C161" s="86"/>
      <c r="D161" s="86"/>
      <c r="E161" s="86"/>
      <c r="F161" s="86"/>
      <c r="G161" s="86"/>
      <c r="H161" s="86"/>
      <c r="I161" s="86"/>
      <c r="J161" s="86"/>
      <c r="K161" s="86"/>
      <c r="L161" s="86"/>
      <c r="M161" s="86"/>
      <c r="N161" s="86"/>
      <c r="O161" s="86"/>
      <c r="P161" s="86"/>
      <c r="Q161" s="86"/>
      <c r="R161" s="8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  <c r="AN161" s="86"/>
      <c r="AO161" s="86"/>
      <c r="AP161" s="86"/>
      <c r="AQ161" s="86"/>
      <c r="AR161" s="86"/>
      <c r="AS161" s="86"/>
      <c r="AT161" s="86"/>
      <c r="AU161" s="86"/>
      <c r="AV161" s="86"/>
      <c r="AW161" s="86"/>
      <c r="AX161" s="86"/>
      <c r="AY161" s="86"/>
      <c r="AZ161" s="86"/>
      <c r="BA161" s="86"/>
      <c r="BB161" s="86"/>
      <c r="BC161" s="86"/>
      <c r="BD161" s="86"/>
      <c r="BE161" s="86"/>
      <c r="BF161" s="86"/>
      <c r="BG161" s="86"/>
      <c r="BH161" s="86"/>
      <c r="BI161" s="86"/>
      <c r="BJ161" s="86"/>
      <c r="BK161" s="86"/>
      <c r="BL161" s="86"/>
      <c r="BM161" s="86"/>
      <c r="BN161" s="86"/>
      <c r="BO161" s="86"/>
      <c r="BP161" s="86"/>
      <c r="BQ161" s="86"/>
      <c r="BR161" s="86"/>
      <c r="BS161" s="86"/>
      <c r="BT161" s="86"/>
      <c r="BU161" s="86"/>
      <c r="BV161" s="86"/>
      <c r="BW161" s="86"/>
      <c r="BX161" s="86"/>
      <c r="BY161" s="86"/>
      <c r="BZ161" s="86"/>
      <c r="CA161" s="86"/>
      <c r="CB161" s="86"/>
      <c r="CC161" s="86"/>
      <c r="CD161" s="86"/>
      <c r="CE161" s="86"/>
      <c r="CF161" s="86"/>
      <c r="CG161" s="86"/>
      <c r="CH161" s="86"/>
      <c r="CI161" s="86"/>
      <c r="CJ161" s="86"/>
      <c r="CK161" s="86"/>
      <c r="CL161" s="86"/>
      <c r="CM161" s="86"/>
      <c r="CN161" s="86"/>
      <c r="CO161" s="86"/>
      <c r="CP161" s="86"/>
      <c r="CQ161" s="86"/>
      <c r="CR161" s="86"/>
      <c r="CS161" s="86"/>
      <c r="CT161" s="86"/>
      <c r="CU161" s="86"/>
      <c r="CV161" s="86"/>
      <c r="CW161" s="86"/>
      <c r="CX161" s="86"/>
      <c r="CY161" s="86"/>
      <c r="CZ161" s="86"/>
      <c r="DA161" s="86"/>
      <c r="DB161" s="86"/>
      <c r="DC161" s="86"/>
      <c r="DD161" s="86"/>
      <c r="DE161" s="86"/>
      <c r="DF161" s="86"/>
      <c r="DG161" s="86"/>
      <c r="DH161" s="86"/>
      <c r="DI161" s="86"/>
      <c r="DJ161" s="86"/>
      <c r="DK161" s="86"/>
      <c r="DL161" s="86"/>
      <c r="DM161" s="86"/>
      <c r="DN161" s="86"/>
      <c r="DO161" s="86"/>
      <c r="DP161" s="86"/>
      <c r="DQ161" s="86"/>
      <c r="DR161" s="86"/>
      <c r="DS161" s="86"/>
      <c r="DT161" s="86"/>
      <c r="DU161" s="86"/>
      <c r="DV161" s="86"/>
      <c r="DW161" s="86"/>
      <c r="DX161" s="86"/>
      <c r="DY161" s="86"/>
      <c r="DZ161" s="86"/>
      <c r="EA161" s="86"/>
      <c r="EB161" s="86"/>
      <c r="EC161" s="86"/>
      <c r="ED161" s="86"/>
      <c r="EE161" s="86"/>
      <c r="EF161" s="86"/>
      <c r="EG161" s="86"/>
      <c r="EH161" s="86"/>
      <c r="EI161" s="86"/>
      <c r="EJ161" s="86"/>
      <c r="EK161" s="86"/>
      <c r="EL161" s="86"/>
      <c r="EM161" s="86"/>
      <c r="EN161" s="86"/>
      <c r="EO161" s="86"/>
      <c r="EP161" s="86"/>
      <c r="EQ161" s="86"/>
      <c r="ER161" s="86"/>
      <c r="ES161" s="86"/>
      <c r="ET161" s="86"/>
      <c r="EU161" s="86"/>
      <c r="EV161" s="86"/>
      <c r="EW161" s="86"/>
      <c r="EX161" s="86"/>
      <c r="EY161" s="86"/>
      <c r="EZ161" s="86"/>
      <c r="FA161" s="86"/>
      <c r="FB161" s="86"/>
      <c r="FC161" s="86"/>
      <c r="FD161" s="86"/>
      <c r="FE161" s="86"/>
      <c r="FF161" s="86"/>
      <c r="FG161" s="86"/>
      <c r="FH161" s="86"/>
      <c r="FI161" s="86"/>
      <c r="FJ161" s="86"/>
      <c r="FK161" s="86"/>
      <c r="FL161" s="86"/>
      <c r="FM161" s="86"/>
      <c r="FN161" s="86"/>
      <c r="FO161" s="86"/>
      <c r="FP161" s="86"/>
      <c r="FQ161" s="86"/>
      <c r="FR161" s="86"/>
      <c r="FS161" s="86"/>
      <c r="FT161" s="86"/>
      <c r="FU161" s="86"/>
      <c r="FV161" s="86"/>
      <c r="FW161" s="86"/>
      <c r="FX161" s="86"/>
      <c r="FY161" s="86"/>
      <c r="FZ161" s="86"/>
      <c r="GA161" s="86"/>
      <c r="GB161" s="86"/>
      <c r="GC161" s="86"/>
      <c r="GD161" s="86"/>
      <c r="GE161" s="86"/>
      <c r="GF161" s="86"/>
      <c r="GG161" s="86"/>
      <c r="GH161" s="86"/>
      <c r="GI161" s="86"/>
      <c r="GJ161" s="86"/>
      <c r="GK161" s="86"/>
      <c r="GL161" s="86"/>
      <c r="GM161" s="86"/>
      <c r="GN161" s="86"/>
      <c r="GO161" s="86"/>
      <c r="GP161" s="86"/>
      <c r="GQ161" s="86"/>
      <c r="GR161" s="86"/>
      <c r="GS161" s="86"/>
      <c r="GT161" s="86"/>
      <c r="GU161" s="86"/>
      <c r="GV161" s="86"/>
      <c r="GW161" s="86"/>
      <c r="GX161" s="86"/>
      <c r="GY161" s="86"/>
      <c r="GZ161" s="86"/>
      <c r="HA161" s="86"/>
      <c r="HB161" s="86"/>
      <c r="HC161" s="86"/>
      <c r="HD161" s="86"/>
      <c r="HE161" s="86"/>
      <c r="HF161" s="86"/>
      <c r="HG161" s="86"/>
      <c r="HH161" s="86"/>
      <c r="HI161" s="86"/>
      <c r="HJ161" s="86"/>
      <c r="HK161" s="86"/>
      <c r="HL161" s="86"/>
      <c r="HM161" s="86"/>
      <c r="HN161" s="86"/>
      <c r="HO161" s="86"/>
      <c r="HP161" s="86"/>
      <c r="HQ161" s="86"/>
      <c r="HR161" s="86"/>
      <c r="HS161" s="86"/>
      <c r="HT161" s="86"/>
      <c r="HU161" s="86"/>
      <c r="HV161" s="86"/>
      <c r="HW161" s="86"/>
      <c r="HX161" s="86"/>
      <c r="HY161" s="86"/>
      <c r="HZ161" s="86"/>
      <c r="IA161" s="86"/>
      <c r="IB161" s="86"/>
      <c r="IC161" s="86"/>
      <c r="ID161" s="86"/>
      <c r="IE161" s="86"/>
      <c r="IF161" s="86"/>
      <c r="IG161" s="86"/>
      <c r="IH161" s="86"/>
      <c r="II161" s="86"/>
      <c r="IJ161" s="86"/>
      <c r="IK161" s="86"/>
      <c r="IL161" s="86"/>
      <c r="IM161" s="86"/>
      <c r="IN161" s="86"/>
      <c r="IO161" s="86"/>
      <c r="IP161" s="86"/>
      <c r="IQ161" s="86"/>
      <c r="IR161" s="86"/>
      <c r="IS161" s="86"/>
      <c r="IT161" s="86"/>
      <c r="IU161" s="86"/>
      <c r="IV161" s="86"/>
      <c r="IW161" s="86"/>
      <c r="IX161" s="86"/>
      <c r="IY161" s="86"/>
      <c r="IZ161" s="86"/>
      <c r="JA161" s="86"/>
      <c r="JB161" s="86"/>
      <c r="JC161" s="86"/>
      <c r="JD161" s="86"/>
      <c r="JE161" s="86"/>
      <c r="JF161" s="86"/>
      <c r="JG161" s="86"/>
      <c r="JH161" s="86"/>
      <c r="JI161" s="86"/>
      <c r="JJ161" s="86"/>
      <c r="JK161" s="86"/>
      <c r="JL161" s="86"/>
      <c r="JM161" s="86"/>
      <c r="JN161" s="86"/>
      <c r="JO161" s="86"/>
      <c r="JP161" s="86"/>
      <c r="JQ161" s="86"/>
      <c r="JR161" s="86"/>
      <c r="JS161" s="86"/>
      <c r="JT161" s="86"/>
      <c r="JU161" s="86"/>
      <c r="JV161" s="86"/>
      <c r="JW161" s="86"/>
      <c r="JX161" s="86"/>
      <c r="JY161" s="86"/>
      <c r="JZ161" s="86"/>
      <c r="KA161" s="86"/>
      <c r="KB161" s="86"/>
      <c r="KC161" s="86"/>
      <c r="KD161" s="86"/>
      <c r="KE161" s="86"/>
      <c r="KF161" s="86"/>
      <c r="KG161" s="86"/>
      <c r="KH161" s="86"/>
      <c r="KI161" s="86"/>
      <c r="KJ161" s="86"/>
      <c r="KK161" s="86"/>
      <c r="KL161" s="86"/>
      <c r="KM161" s="86"/>
      <c r="KN161" s="86"/>
      <c r="KO161" s="86"/>
      <c r="KP161" s="86"/>
      <c r="KQ161" s="86"/>
      <c r="KR161" s="86"/>
      <c r="KS161" s="86"/>
      <c r="KT161" s="86"/>
      <c r="KU161" s="86"/>
      <c r="KV161" s="86"/>
      <c r="KW161" s="86"/>
      <c r="KX161" s="86"/>
      <c r="KY161" s="86"/>
      <c r="KZ161" s="86"/>
      <c r="LA161" s="86"/>
      <c r="LB161" s="86"/>
      <c r="LC161" s="86"/>
      <c r="LD161" s="86"/>
      <c r="LE161" s="86"/>
      <c r="LF161" s="86"/>
      <c r="LG161" s="86"/>
      <c r="LH161" s="86"/>
      <c r="LI161" s="86"/>
      <c r="LJ161" s="86"/>
      <c r="LK161" s="86"/>
      <c r="LL161" s="86"/>
      <c r="LM161" s="86"/>
      <c r="LN161" s="86"/>
      <c r="LO161" s="86"/>
      <c r="LP161" s="86"/>
      <c r="LQ161" s="86"/>
      <c r="LR161" s="86"/>
      <c r="LS161" s="86"/>
      <c r="LT161" s="86"/>
      <c r="LU161" s="86"/>
      <c r="LV161" s="86"/>
      <c r="LW161" s="86"/>
      <c r="LX161" s="86"/>
      <c r="LY161" s="86"/>
      <c r="LZ161" s="86"/>
      <c r="MA161" s="86"/>
      <c r="MB161" s="86"/>
      <c r="MC161" s="86"/>
      <c r="MD161" s="86"/>
      <c r="ME161" s="86"/>
      <c r="MF161" s="86"/>
      <c r="MG161" s="86"/>
      <c r="MH161" s="86"/>
      <c r="MI161" s="86"/>
      <c r="MJ161" s="86"/>
      <c r="MK161" s="86"/>
      <c r="ML161" s="86"/>
      <c r="MM161" s="86"/>
      <c r="MN161" s="86"/>
      <c r="MO161" s="86"/>
      <c r="MP161" s="86"/>
      <c r="MQ161" s="86"/>
      <c r="MR161" s="86"/>
      <c r="MS161" s="86"/>
      <c r="MT161" s="86"/>
      <c r="MU161" s="86"/>
      <c r="MV161" s="86"/>
      <c r="MW161" s="86"/>
      <c r="MX161" s="86"/>
      <c r="MY161" s="86"/>
      <c r="MZ161" s="86"/>
      <c r="NA161" s="86"/>
      <c r="NB161" s="86"/>
      <c r="NC161" s="86"/>
      <c r="ND161" s="86"/>
      <c r="NE161" s="86"/>
      <c r="NF161" s="86"/>
      <c r="NG161" s="86"/>
      <c r="NH161" s="86"/>
      <c r="NI161" s="86"/>
      <c r="NJ161" s="86"/>
      <c r="NK161" s="86"/>
      <c r="NL161" s="86"/>
      <c r="NM161" s="86"/>
      <c r="NN161" s="86"/>
      <c r="NO161" s="86"/>
      <c r="NP161" s="86"/>
      <c r="NQ161" s="86"/>
      <c r="NR161" s="86"/>
      <c r="NS161" s="86"/>
      <c r="NT161" s="86"/>
      <c r="NU161" s="86"/>
      <c r="NV161" s="86"/>
      <c r="NW161" s="86"/>
      <c r="NX161" s="86"/>
      <c r="NY161" s="86"/>
      <c r="NZ161" s="86"/>
      <c r="OA161" s="86"/>
      <c r="OB161" s="86"/>
      <c r="OC161" s="86"/>
      <c r="OD161" s="86"/>
      <c r="OE161" s="86"/>
      <c r="OF161" s="86"/>
      <c r="OG161" s="86"/>
      <c r="OH161" s="86"/>
      <c r="OI161" s="86"/>
      <c r="OJ161" s="86"/>
      <c r="OK161" s="86"/>
      <c r="OL161" s="86"/>
      <c r="OM161" s="86"/>
      <c r="ON161" s="86"/>
      <c r="OO161" s="86"/>
      <c r="OP161" s="86"/>
      <c r="OQ161" s="86"/>
      <c r="OR161" s="86"/>
      <c r="OS161" s="86"/>
      <c r="OT161" s="86"/>
      <c r="OU161" s="86"/>
      <c r="OV161" s="86"/>
      <c r="OW161" s="86"/>
      <c r="OX161" s="86"/>
      <c r="OY161" s="86"/>
      <c r="OZ161" s="86"/>
      <c r="PA161" s="86"/>
      <c r="PB161" s="86"/>
      <c r="PC161" s="86"/>
      <c r="PD161" s="86"/>
      <c r="PE161" s="86"/>
      <c r="PF161" s="86"/>
      <c r="PG161" s="86"/>
      <c r="PH161" s="86"/>
      <c r="PI161" s="86"/>
      <c r="PJ161" s="86"/>
      <c r="PK161" s="86"/>
      <c r="PL161" s="86"/>
      <c r="PM161" s="86"/>
      <c r="PN161" s="86"/>
      <c r="PO161" s="86"/>
      <c r="PP161" s="86"/>
      <c r="PQ161" s="86"/>
      <c r="PR161" s="86"/>
      <c r="PS161" s="86"/>
      <c r="PT161" s="86"/>
      <c r="PU161" s="86"/>
      <c r="PV161" s="86"/>
      <c r="PW161" s="86"/>
      <c r="PX161" s="86"/>
      <c r="PY161" s="86"/>
      <c r="PZ161" s="86"/>
      <c r="QA161" s="86"/>
      <c r="QB161" s="86"/>
      <c r="QC161" s="86"/>
      <c r="QD161" s="86"/>
      <c r="QE161" s="86"/>
      <c r="QF161" s="86"/>
      <c r="QG161" s="86"/>
      <c r="QH161" s="86"/>
      <c r="QI161" s="86"/>
      <c r="QJ161" s="86"/>
      <c r="QK161" s="86"/>
      <c r="QL161" s="86"/>
      <c r="QM161" s="86"/>
      <c r="QN161" s="86"/>
      <c r="QO161" s="86"/>
      <c r="QP161" s="86"/>
      <c r="QQ161" s="86"/>
      <c r="QR161" s="86"/>
      <c r="QS161" s="86"/>
      <c r="QT161" s="86"/>
      <c r="QU161" s="86"/>
      <c r="QV161" s="86"/>
      <c r="QW161" s="86"/>
      <c r="QX161" s="86"/>
      <c r="QY161" s="86"/>
      <c r="QZ161" s="86"/>
      <c r="RA161" s="86"/>
      <c r="RB161" s="86"/>
      <c r="RC161" s="86"/>
      <c r="RD161" s="86"/>
      <c r="RE161" s="86"/>
      <c r="RF161" s="86"/>
      <c r="RG161" s="86"/>
      <c r="RH161" s="86"/>
      <c r="RI161" s="86"/>
      <c r="RJ161" s="86"/>
      <c r="RK161" s="86"/>
      <c r="RL161" s="86"/>
      <c r="RM161" s="86"/>
      <c r="RN161" s="86"/>
      <c r="RO161" s="86"/>
    </row>
    <row r="162" spans="2:483">
      <c r="B162" s="86"/>
      <c r="C162" s="86"/>
      <c r="D162" s="86"/>
      <c r="E162" s="86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  <c r="AX162" s="86"/>
      <c r="AY162" s="86"/>
      <c r="AZ162" s="86"/>
      <c r="BA162" s="86"/>
      <c r="BB162" s="86"/>
      <c r="BC162" s="86"/>
      <c r="BD162" s="86"/>
      <c r="BE162" s="86"/>
      <c r="BF162" s="86"/>
      <c r="BG162" s="86"/>
      <c r="BH162" s="86"/>
      <c r="BI162" s="86"/>
      <c r="BJ162" s="86"/>
      <c r="BK162" s="86"/>
      <c r="BL162" s="86"/>
      <c r="BM162" s="86"/>
      <c r="BN162" s="86"/>
      <c r="BO162" s="86"/>
      <c r="BP162" s="86"/>
      <c r="BQ162" s="86"/>
      <c r="BR162" s="86"/>
      <c r="BS162" s="86"/>
      <c r="BT162" s="86"/>
      <c r="BU162" s="86"/>
      <c r="BV162" s="86"/>
      <c r="BW162" s="86"/>
      <c r="BX162" s="86"/>
      <c r="BY162" s="86"/>
      <c r="BZ162" s="86"/>
      <c r="CA162" s="86"/>
      <c r="CB162" s="86"/>
      <c r="CC162" s="86"/>
      <c r="CD162" s="86"/>
      <c r="CE162" s="86"/>
      <c r="CF162" s="86"/>
      <c r="CG162" s="86"/>
      <c r="CH162" s="86"/>
      <c r="CI162" s="86"/>
      <c r="CJ162" s="86"/>
      <c r="CK162" s="86"/>
      <c r="CL162" s="86"/>
      <c r="CM162" s="86"/>
      <c r="CN162" s="86"/>
      <c r="CO162" s="86"/>
      <c r="CP162" s="86"/>
      <c r="CQ162" s="86"/>
      <c r="CR162" s="86"/>
      <c r="CS162" s="86"/>
      <c r="CT162" s="86"/>
      <c r="CU162" s="86"/>
      <c r="CV162" s="86"/>
      <c r="CW162" s="86"/>
      <c r="CX162" s="86"/>
      <c r="CY162" s="86"/>
      <c r="CZ162" s="86"/>
      <c r="DA162" s="86"/>
      <c r="DB162" s="86"/>
      <c r="DC162" s="86"/>
      <c r="DD162" s="86"/>
      <c r="DE162" s="86"/>
      <c r="DF162" s="86"/>
      <c r="DG162" s="86"/>
      <c r="DH162" s="86"/>
      <c r="DI162" s="86"/>
      <c r="DJ162" s="86"/>
      <c r="DK162" s="86"/>
      <c r="DL162" s="86"/>
      <c r="DM162" s="86"/>
      <c r="DN162" s="86"/>
      <c r="DO162" s="86"/>
      <c r="DP162" s="86"/>
      <c r="DQ162" s="86"/>
      <c r="DR162" s="86"/>
      <c r="DS162" s="86"/>
      <c r="DT162" s="86"/>
      <c r="DU162" s="86"/>
      <c r="DV162" s="86"/>
      <c r="DW162" s="86"/>
      <c r="DX162" s="86"/>
      <c r="DY162" s="86"/>
      <c r="DZ162" s="86"/>
      <c r="EA162" s="86"/>
      <c r="EB162" s="86"/>
      <c r="EC162" s="86"/>
      <c r="ED162" s="86"/>
      <c r="EE162" s="86"/>
      <c r="EF162" s="86"/>
      <c r="EG162" s="86"/>
      <c r="EH162" s="86"/>
      <c r="EI162" s="86"/>
      <c r="EJ162" s="86"/>
      <c r="EK162" s="86"/>
      <c r="EL162" s="86"/>
      <c r="EM162" s="86"/>
      <c r="EN162" s="86"/>
      <c r="EO162" s="86"/>
      <c r="EP162" s="86"/>
      <c r="EQ162" s="86"/>
      <c r="ER162" s="86"/>
      <c r="ES162" s="86"/>
      <c r="ET162" s="86"/>
      <c r="EU162" s="86"/>
      <c r="EV162" s="86"/>
      <c r="EW162" s="86"/>
      <c r="EX162" s="86"/>
      <c r="EY162" s="86"/>
      <c r="EZ162" s="86"/>
      <c r="FA162" s="86"/>
      <c r="FB162" s="86"/>
      <c r="FC162" s="86"/>
      <c r="FD162" s="86"/>
      <c r="FE162" s="86"/>
      <c r="FF162" s="86"/>
      <c r="FG162" s="86"/>
      <c r="FH162" s="86"/>
      <c r="FI162" s="86"/>
      <c r="FJ162" s="86"/>
      <c r="FK162" s="86"/>
      <c r="FL162" s="86"/>
      <c r="FM162" s="86"/>
      <c r="FN162" s="86"/>
      <c r="FO162" s="86"/>
      <c r="FP162" s="86"/>
      <c r="FQ162" s="86"/>
      <c r="FR162" s="86"/>
      <c r="FS162" s="86"/>
      <c r="FT162" s="86"/>
      <c r="FU162" s="86"/>
      <c r="FV162" s="86"/>
      <c r="FW162" s="86"/>
      <c r="FX162" s="86"/>
      <c r="FY162" s="86"/>
      <c r="FZ162" s="86"/>
      <c r="GA162" s="86"/>
      <c r="GB162" s="86"/>
      <c r="GC162" s="86"/>
      <c r="GD162" s="86"/>
      <c r="GE162" s="86"/>
      <c r="GF162" s="86"/>
      <c r="GG162" s="86"/>
      <c r="GH162" s="86"/>
      <c r="GI162" s="86"/>
      <c r="GJ162" s="86"/>
      <c r="GK162" s="86"/>
      <c r="GL162" s="86"/>
      <c r="GM162" s="86"/>
      <c r="GN162" s="86"/>
      <c r="GO162" s="86"/>
      <c r="GP162" s="86"/>
      <c r="GQ162" s="86"/>
      <c r="GR162" s="86"/>
      <c r="GS162" s="86"/>
      <c r="GT162" s="86"/>
      <c r="GU162" s="86"/>
      <c r="GV162" s="86"/>
      <c r="GW162" s="86"/>
      <c r="GX162" s="86"/>
      <c r="GY162" s="86"/>
      <c r="GZ162" s="86"/>
      <c r="HA162" s="86"/>
      <c r="HB162" s="86"/>
      <c r="HC162" s="86"/>
      <c r="HD162" s="86"/>
      <c r="HE162" s="86"/>
      <c r="HF162" s="86"/>
      <c r="HG162" s="86"/>
      <c r="HH162" s="86"/>
      <c r="HI162" s="86"/>
      <c r="HJ162" s="86"/>
      <c r="HK162" s="86"/>
      <c r="HL162" s="86"/>
      <c r="HM162" s="86"/>
      <c r="HN162" s="86"/>
      <c r="HO162" s="86"/>
      <c r="HP162" s="86"/>
      <c r="HQ162" s="86"/>
      <c r="HR162" s="86"/>
      <c r="HS162" s="86"/>
      <c r="HT162" s="86"/>
      <c r="HU162" s="86"/>
      <c r="HV162" s="86"/>
      <c r="HW162" s="86"/>
      <c r="HX162" s="86"/>
      <c r="HY162" s="86"/>
      <c r="HZ162" s="86"/>
      <c r="IA162" s="86"/>
      <c r="IB162" s="86"/>
      <c r="IC162" s="86"/>
      <c r="ID162" s="86"/>
      <c r="IE162" s="86"/>
      <c r="IF162" s="86"/>
      <c r="IG162" s="86"/>
      <c r="IH162" s="86"/>
      <c r="II162" s="86"/>
      <c r="IJ162" s="86"/>
      <c r="IK162" s="86"/>
      <c r="IL162" s="86"/>
      <c r="IM162" s="86"/>
      <c r="IN162" s="86"/>
      <c r="IO162" s="86"/>
      <c r="IP162" s="86"/>
      <c r="IQ162" s="86"/>
      <c r="IR162" s="86"/>
      <c r="IS162" s="86"/>
      <c r="IT162" s="86"/>
      <c r="IU162" s="86"/>
      <c r="IV162" s="86"/>
      <c r="IW162" s="86"/>
      <c r="IX162" s="86"/>
      <c r="IY162" s="86"/>
      <c r="IZ162" s="86"/>
      <c r="JA162" s="86"/>
      <c r="JB162" s="86"/>
      <c r="JC162" s="86"/>
      <c r="JD162" s="86"/>
      <c r="JE162" s="86"/>
      <c r="JF162" s="86"/>
      <c r="JG162" s="86"/>
      <c r="JH162" s="86"/>
      <c r="JI162" s="86"/>
      <c r="JJ162" s="86"/>
      <c r="JK162" s="86"/>
      <c r="JL162" s="86"/>
      <c r="JM162" s="86"/>
      <c r="JN162" s="86"/>
      <c r="JO162" s="86"/>
      <c r="JP162" s="86"/>
      <c r="JQ162" s="86"/>
      <c r="JR162" s="86"/>
      <c r="JS162" s="86"/>
      <c r="JT162" s="86"/>
      <c r="JU162" s="86"/>
      <c r="JV162" s="86"/>
      <c r="JW162" s="86"/>
      <c r="JX162" s="86"/>
      <c r="JY162" s="86"/>
      <c r="JZ162" s="86"/>
      <c r="KA162" s="86"/>
      <c r="KB162" s="86"/>
      <c r="KC162" s="86"/>
      <c r="KD162" s="86"/>
      <c r="KE162" s="86"/>
      <c r="KF162" s="86"/>
      <c r="KG162" s="86"/>
      <c r="KH162" s="86"/>
      <c r="KI162" s="86"/>
      <c r="KJ162" s="86"/>
      <c r="KK162" s="86"/>
      <c r="KL162" s="86"/>
      <c r="KM162" s="86"/>
      <c r="KN162" s="86"/>
      <c r="KO162" s="86"/>
      <c r="KP162" s="86"/>
      <c r="KQ162" s="86"/>
      <c r="KR162" s="86"/>
      <c r="KS162" s="86"/>
      <c r="KT162" s="86"/>
      <c r="KU162" s="86"/>
      <c r="KV162" s="86"/>
      <c r="KW162" s="86"/>
      <c r="KX162" s="86"/>
      <c r="KY162" s="86"/>
      <c r="KZ162" s="86"/>
      <c r="LA162" s="86"/>
      <c r="LB162" s="86"/>
      <c r="LC162" s="86"/>
      <c r="LD162" s="86"/>
      <c r="LE162" s="86"/>
      <c r="LF162" s="86"/>
      <c r="LG162" s="86"/>
      <c r="LH162" s="86"/>
      <c r="LI162" s="86"/>
      <c r="LJ162" s="86"/>
      <c r="LK162" s="86"/>
      <c r="LL162" s="86"/>
      <c r="LM162" s="86"/>
      <c r="LN162" s="86"/>
      <c r="LO162" s="86"/>
      <c r="LP162" s="86"/>
      <c r="LQ162" s="86"/>
      <c r="LR162" s="86"/>
      <c r="LS162" s="86"/>
      <c r="LT162" s="86"/>
      <c r="LU162" s="86"/>
      <c r="LV162" s="86"/>
      <c r="LW162" s="86"/>
      <c r="LX162" s="86"/>
      <c r="LY162" s="86"/>
      <c r="LZ162" s="86"/>
      <c r="MA162" s="86"/>
      <c r="MB162" s="86"/>
      <c r="MC162" s="86"/>
      <c r="MD162" s="86"/>
      <c r="ME162" s="86"/>
      <c r="MF162" s="86"/>
      <c r="MG162" s="86"/>
      <c r="MH162" s="86"/>
      <c r="MI162" s="86"/>
      <c r="MJ162" s="86"/>
      <c r="MK162" s="86"/>
      <c r="ML162" s="86"/>
      <c r="MM162" s="86"/>
      <c r="MN162" s="86"/>
      <c r="MO162" s="86"/>
      <c r="MP162" s="86"/>
      <c r="MQ162" s="86"/>
      <c r="MR162" s="86"/>
      <c r="MS162" s="86"/>
      <c r="MT162" s="86"/>
      <c r="MU162" s="86"/>
      <c r="MV162" s="86"/>
      <c r="MW162" s="86"/>
      <c r="MX162" s="86"/>
      <c r="MY162" s="86"/>
      <c r="MZ162" s="86"/>
      <c r="NA162" s="86"/>
      <c r="NB162" s="86"/>
      <c r="NC162" s="86"/>
      <c r="ND162" s="86"/>
      <c r="NE162" s="86"/>
      <c r="NF162" s="86"/>
      <c r="NG162" s="86"/>
      <c r="NH162" s="86"/>
      <c r="NI162" s="86"/>
      <c r="NJ162" s="86"/>
      <c r="NK162" s="86"/>
      <c r="NL162" s="86"/>
      <c r="NM162" s="86"/>
      <c r="NN162" s="86"/>
      <c r="NO162" s="86"/>
      <c r="NP162" s="86"/>
      <c r="NQ162" s="86"/>
      <c r="NR162" s="86"/>
      <c r="NS162" s="86"/>
      <c r="NT162" s="86"/>
      <c r="NU162" s="86"/>
      <c r="NV162" s="86"/>
      <c r="NW162" s="86"/>
      <c r="NX162" s="86"/>
      <c r="NY162" s="86"/>
      <c r="NZ162" s="86"/>
      <c r="OA162" s="86"/>
      <c r="OB162" s="86"/>
      <c r="OC162" s="86"/>
      <c r="OD162" s="86"/>
      <c r="OE162" s="86"/>
      <c r="OF162" s="86"/>
      <c r="OG162" s="86"/>
      <c r="OH162" s="86"/>
      <c r="OI162" s="86"/>
      <c r="OJ162" s="86"/>
      <c r="OK162" s="86"/>
      <c r="OL162" s="86"/>
      <c r="OM162" s="86"/>
      <c r="ON162" s="86"/>
      <c r="OO162" s="86"/>
      <c r="OP162" s="86"/>
      <c r="OQ162" s="86"/>
      <c r="OR162" s="86"/>
      <c r="OS162" s="86"/>
      <c r="OT162" s="86"/>
      <c r="OU162" s="86"/>
      <c r="OV162" s="86"/>
      <c r="OW162" s="86"/>
      <c r="OX162" s="86"/>
      <c r="OY162" s="86"/>
      <c r="OZ162" s="86"/>
      <c r="PA162" s="86"/>
      <c r="PB162" s="86"/>
      <c r="PC162" s="86"/>
      <c r="PD162" s="86"/>
      <c r="PE162" s="86"/>
      <c r="PF162" s="86"/>
      <c r="PG162" s="86"/>
      <c r="PH162" s="86"/>
      <c r="PI162" s="86"/>
      <c r="PJ162" s="86"/>
      <c r="PK162" s="86"/>
      <c r="PL162" s="86"/>
      <c r="PM162" s="86"/>
      <c r="PN162" s="86"/>
      <c r="PO162" s="86"/>
      <c r="PP162" s="86"/>
      <c r="PQ162" s="86"/>
      <c r="PR162" s="86"/>
      <c r="PS162" s="86"/>
      <c r="PT162" s="86"/>
      <c r="PU162" s="86"/>
      <c r="PV162" s="86"/>
      <c r="PW162" s="86"/>
      <c r="PX162" s="86"/>
      <c r="PY162" s="86"/>
      <c r="PZ162" s="86"/>
      <c r="QA162" s="86"/>
      <c r="QB162" s="86"/>
      <c r="QC162" s="86"/>
      <c r="QD162" s="86"/>
      <c r="QE162" s="86"/>
      <c r="QF162" s="86"/>
      <c r="QG162" s="86"/>
      <c r="QH162" s="86"/>
      <c r="QI162" s="86"/>
      <c r="QJ162" s="86"/>
      <c r="QK162" s="86"/>
      <c r="QL162" s="86"/>
      <c r="QM162" s="86"/>
      <c r="QN162" s="86"/>
      <c r="QO162" s="86"/>
      <c r="QP162" s="86"/>
      <c r="QQ162" s="86"/>
      <c r="QR162" s="86"/>
      <c r="QS162" s="86"/>
      <c r="QT162" s="86"/>
      <c r="QU162" s="86"/>
      <c r="QV162" s="86"/>
      <c r="QW162" s="86"/>
      <c r="QX162" s="86"/>
      <c r="QY162" s="86"/>
      <c r="QZ162" s="86"/>
      <c r="RA162" s="86"/>
      <c r="RB162" s="86"/>
      <c r="RC162" s="86"/>
      <c r="RD162" s="86"/>
      <c r="RE162" s="86"/>
      <c r="RF162" s="86"/>
      <c r="RG162" s="86"/>
      <c r="RH162" s="86"/>
      <c r="RI162" s="86"/>
      <c r="RJ162" s="86"/>
      <c r="RK162" s="86"/>
      <c r="RL162" s="86"/>
      <c r="RM162" s="86"/>
      <c r="RN162" s="86"/>
      <c r="RO162" s="86"/>
    </row>
    <row r="163" spans="2:483">
      <c r="B163" s="86"/>
      <c r="C163" s="86"/>
      <c r="D163" s="86"/>
      <c r="E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  <c r="AN163" s="86"/>
      <c r="AO163" s="86"/>
      <c r="AP163" s="86"/>
      <c r="AQ163" s="86"/>
      <c r="AR163" s="86"/>
      <c r="AS163" s="86"/>
      <c r="AT163" s="86"/>
      <c r="AU163" s="86"/>
      <c r="AV163" s="86"/>
      <c r="AW163" s="86"/>
      <c r="AX163" s="86"/>
      <c r="AY163" s="86"/>
      <c r="AZ163" s="86"/>
      <c r="BA163" s="86"/>
      <c r="BB163" s="86"/>
      <c r="BC163" s="86"/>
      <c r="BD163" s="86"/>
      <c r="BE163" s="86"/>
      <c r="BF163" s="86"/>
      <c r="BG163" s="86"/>
      <c r="BH163" s="86"/>
      <c r="BI163" s="86"/>
      <c r="BJ163" s="86"/>
      <c r="BK163" s="86"/>
      <c r="BL163" s="86"/>
      <c r="BM163" s="86"/>
      <c r="BN163" s="86"/>
      <c r="BO163" s="86"/>
      <c r="BP163" s="86"/>
      <c r="BQ163" s="86"/>
      <c r="BR163" s="86"/>
      <c r="BS163" s="86"/>
      <c r="BT163" s="86"/>
      <c r="BU163" s="86"/>
      <c r="BV163" s="86"/>
      <c r="BW163" s="86"/>
      <c r="BX163" s="86"/>
      <c r="BY163" s="86"/>
      <c r="BZ163" s="86"/>
      <c r="CA163" s="86"/>
      <c r="CB163" s="86"/>
      <c r="CC163" s="86"/>
      <c r="CD163" s="86"/>
      <c r="CE163" s="86"/>
      <c r="CF163" s="86"/>
      <c r="CG163" s="86"/>
      <c r="CH163" s="86"/>
      <c r="CI163" s="86"/>
      <c r="CJ163" s="86"/>
      <c r="CK163" s="86"/>
      <c r="CL163" s="86"/>
      <c r="CM163" s="86"/>
      <c r="CN163" s="86"/>
      <c r="CO163" s="86"/>
      <c r="CP163" s="86"/>
      <c r="CQ163" s="86"/>
      <c r="CR163" s="86"/>
      <c r="CS163" s="86"/>
      <c r="CT163" s="86"/>
      <c r="CU163" s="86"/>
      <c r="CV163" s="86"/>
      <c r="CW163" s="86"/>
      <c r="CX163" s="86"/>
      <c r="CY163" s="86"/>
      <c r="CZ163" s="86"/>
      <c r="DA163" s="86"/>
      <c r="DB163" s="86"/>
      <c r="DC163" s="86"/>
      <c r="DD163" s="86"/>
      <c r="DE163" s="86"/>
      <c r="DF163" s="86"/>
      <c r="DG163" s="86"/>
      <c r="DH163" s="86"/>
      <c r="DI163" s="86"/>
      <c r="DJ163" s="86"/>
      <c r="DK163" s="86"/>
      <c r="DL163" s="86"/>
      <c r="DM163" s="86"/>
      <c r="DN163" s="86"/>
      <c r="DO163" s="86"/>
      <c r="DP163" s="86"/>
      <c r="DQ163" s="86"/>
      <c r="DR163" s="86"/>
      <c r="DS163" s="86"/>
      <c r="DT163" s="86"/>
      <c r="DU163" s="86"/>
      <c r="DV163" s="86"/>
      <c r="DW163" s="86"/>
      <c r="DX163" s="86"/>
      <c r="DY163" s="86"/>
      <c r="DZ163" s="86"/>
      <c r="EA163" s="86"/>
      <c r="EB163" s="86"/>
      <c r="EC163" s="86"/>
      <c r="ED163" s="86"/>
      <c r="EE163" s="86"/>
      <c r="EF163" s="86"/>
      <c r="EG163" s="86"/>
      <c r="EH163" s="86"/>
      <c r="EI163" s="86"/>
      <c r="EJ163" s="86"/>
      <c r="EK163" s="86"/>
      <c r="EL163" s="86"/>
      <c r="EM163" s="86"/>
      <c r="EN163" s="86"/>
      <c r="EO163" s="86"/>
      <c r="EP163" s="86"/>
      <c r="EQ163" s="86"/>
      <c r="ER163" s="86"/>
      <c r="ES163" s="86"/>
      <c r="ET163" s="86"/>
      <c r="EU163" s="86"/>
      <c r="EV163" s="86"/>
      <c r="EW163" s="86"/>
      <c r="EX163" s="86"/>
      <c r="EY163" s="86"/>
      <c r="EZ163" s="86"/>
      <c r="FA163" s="86"/>
      <c r="FB163" s="86"/>
      <c r="FC163" s="86"/>
      <c r="FD163" s="86"/>
      <c r="FE163" s="86"/>
      <c r="FF163" s="86"/>
      <c r="FG163" s="86"/>
      <c r="FH163" s="86"/>
      <c r="FI163" s="86"/>
      <c r="FJ163" s="86"/>
      <c r="FK163" s="86"/>
      <c r="FL163" s="86"/>
      <c r="FM163" s="86"/>
      <c r="FN163" s="86"/>
      <c r="FO163" s="86"/>
      <c r="FP163" s="86"/>
      <c r="FQ163" s="86"/>
      <c r="FR163" s="86"/>
      <c r="FS163" s="86"/>
      <c r="FT163" s="86"/>
      <c r="FU163" s="86"/>
      <c r="FV163" s="86"/>
      <c r="FW163" s="86"/>
      <c r="FX163" s="86"/>
      <c r="FY163" s="86"/>
      <c r="FZ163" s="86"/>
      <c r="GA163" s="86"/>
      <c r="GB163" s="86"/>
      <c r="GC163" s="86"/>
      <c r="GD163" s="86"/>
      <c r="GE163" s="86"/>
      <c r="GF163" s="86"/>
      <c r="GG163" s="86"/>
      <c r="GH163" s="86"/>
      <c r="GI163" s="86"/>
      <c r="GJ163" s="86"/>
      <c r="GK163" s="86"/>
      <c r="GL163" s="86"/>
      <c r="GM163" s="86"/>
      <c r="GN163" s="86"/>
      <c r="GO163" s="86"/>
      <c r="GP163" s="86"/>
      <c r="GQ163" s="86"/>
      <c r="GR163" s="86"/>
      <c r="GS163" s="86"/>
      <c r="GT163" s="86"/>
      <c r="GU163" s="86"/>
      <c r="GV163" s="86"/>
      <c r="GW163" s="86"/>
      <c r="GX163" s="86"/>
      <c r="GY163" s="86"/>
      <c r="GZ163" s="86"/>
      <c r="HA163" s="86"/>
      <c r="HB163" s="86"/>
      <c r="HC163" s="86"/>
      <c r="HD163" s="86"/>
      <c r="HE163" s="86"/>
      <c r="HF163" s="86"/>
      <c r="HG163" s="86"/>
      <c r="HH163" s="86"/>
      <c r="HI163" s="86"/>
      <c r="HJ163" s="86"/>
      <c r="HK163" s="86"/>
      <c r="HL163" s="86"/>
      <c r="HM163" s="86"/>
      <c r="HN163" s="86"/>
      <c r="HO163" s="86"/>
      <c r="HP163" s="86"/>
      <c r="HQ163" s="86"/>
      <c r="HR163" s="86"/>
      <c r="HS163" s="86"/>
      <c r="HT163" s="86"/>
      <c r="HU163" s="86"/>
      <c r="HV163" s="86"/>
      <c r="HW163" s="86"/>
      <c r="HX163" s="86"/>
      <c r="HY163" s="86"/>
      <c r="HZ163" s="86"/>
      <c r="IA163" s="86"/>
      <c r="IB163" s="86"/>
      <c r="IC163" s="86"/>
      <c r="ID163" s="86"/>
      <c r="IE163" s="86"/>
      <c r="IF163" s="86"/>
      <c r="IG163" s="86"/>
      <c r="IH163" s="86"/>
      <c r="II163" s="86"/>
      <c r="IJ163" s="86"/>
      <c r="IK163" s="86"/>
      <c r="IL163" s="86"/>
      <c r="IM163" s="86"/>
      <c r="IN163" s="86"/>
      <c r="IO163" s="86"/>
      <c r="IP163" s="86"/>
      <c r="IQ163" s="86"/>
      <c r="IR163" s="86"/>
      <c r="IS163" s="86"/>
      <c r="IT163" s="86"/>
      <c r="IU163" s="86"/>
      <c r="IV163" s="86"/>
      <c r="IW163" s="86"/>
      <c r="IX163" s="86"/>
      <c r="IY163" s="86"/>
      <c r="IZ163" s="86"/>
      <c r="JA163" s="86"/>
      <c r="JB163" s="86"/>
      <c r="JC163" s="86"/>
      <c r="JD163" s="86"/>
      <c r="JE163" s="86"/>
      <c r="JF163" s="86"/>
      <c r="JG163" s="86"/>
      <c r="JH163" s="86"/>
      <c r="JI163" s="86"/>
      <c r="JJ163" s="86"/>
      <c r="JK163" s="86"/>
      <c r="JL163" s="86"/>
      <c r="JM163" s="86"/>
      <c r="JN163" s="86"/>
      <c r="JO163" s="86"/>
      <c r="JP163" s="86"/>
      <c r="JQ163" s="86"/>
      <c r="JR163" s="86"/>
      <c r="JS163" s="86"/>
      <c r="JT163" s="86"/>
      <c r="JU163" s="86"/>
      <c r="JV163" s="86"/>
      <c r="JW163" s="86"/>
      <c r="JX163" s="86"/>
      <c r="JY163" s="86"/>
      <c r="JZ163" s="86"/>
      <c r="KA163" s="86"/>
      <c r="KB163" s="86"/>
      <c r="KC163" s="86"/>
      <c r="KD163" s="86"/>
      <c r="KE163" s="86"/>
      <c r="KF163" s="86"/>
      <c r="KG163" s="86"/>
      <c r="KH163" s="86"/>
      <c r="KI163" s="86"/>
      <c r="KJ163" s="86"/>
      <c r="KK163" s="86"/>
      <c r="KL163" s="86"/>
      <c r="KM163" s="86"/>
      <c r="KN163" s="86"/>
      <c r="KO163" s="86"/>
      <c r="KP163" s="86"/>
      <c r="KQ163" s="86"/>
      <c r="KR163" s="86"/>
      <c r="KS163" s="86"/>
      <c r="KT163" s="86"/>
      <c r="KU163" s="86"/>
      <c r="KV163" s="86"/>
      <c r="KW163" s="86"/>
      <c r="KX163" s="86"/>
      <c r="KY163" s="86"/>
      <c r="KZ163" s="86"/>
      <c r="LA163" s="86"/>
      <c r="LB163" s="86"/>
      <c r="LC163" s="86"/>
      <c r="LD163" s="86"/>
      <c r="LE163" s="86"/>
      <c r="LF163" s="86"/>
      <c r="LG163" s="86"/>
      <c r="LH163" s="86"/>
      <c r="LI163" s="86"/>
      <c r="LJ163" s="86"/>
      <c r="LK163" s="86"/>
      <c r="LL163" s="86"/>
      <c r="LM163" s="86"/>
      <c r="LN163" s="86"/>
      <c r="LO163" s="86"/>
      <c r="LP163" s="86"/>
      <c r="LQ163" s="86"/>
      <c r="LR163" s="86"/>
      <c r="LS163" s="86"/>
      <c r="LT163" s="86"/>
      <c r="LU163" s="86"/>
      <c r="LV163" s="86"/>
      <c r="LW163" s="86"/>
      <c r="LX163" s="86"/>
      <c r="LY163" s="86"/>
      <c r="LZ163" s="86"/>
      <c r="MA163" s="86"/>
      <c r="MB163" s="86"/>
      <c r="MC163" s="86"/>
      <c r="MD163" s="86"/>
      <c r="ME163" s="86"/>
      <c r="MF163" s="86"/>
      <c r="MG163" s="86"/>
      <c r="MH163" s="86"/>
      <c r="MI163" s="86"/>
      <c r="MJ163" s="86"/>
      <c r="MK163" s="86"/>
      <c r="ML163" s="86"/>
      <c r="MM163" s="86"/>
      <c r="MN163" s="86"/>
      <c r="MO163" s="86"/>
      <c r="MP163" s="86"/>
      <c r="MQ163" s="86"/>
      <c r="MR163" s="86"/>
      <c r="MS163" s="86"/>
      <c r="MT163" s="86"/>
      <c r="MU163" s="86"/>
      <c r="MV163" s="86"/>
      <c r="MW163" s="86"/>
      <c r="MX163" s="86"/>
      <c r="MY163" s="86"/>
      <c r="MZ163" s="86"/>
      <c r="NA163" s="86"/>
      <c r="NB163" s="86"/>
      <c r="NC163" s="86"/>
      <c r="ND163" s="86"/>
      <c r="NE163" s="86"/>
      <c r="NF163" s="86"/>
      <c r="NG163" s="86"/>
      <c r="NH163" s="86"/>
      <c r="NI163" s="86"/>
      <c r="NJ163" s="86"/>
      <c r="NK163" s="86"/>
      <c r="NL163" s="86"/>
      <c r="NM163" s="86"/>
      <c r="NN163" s="86"/>
      <c r="NO163" s="86"/>
      <c r="NP163" s="86"/>
      <c r="NQ163" s="86"/>
      <c r="NR163" s="86"/>
      <c r="NS163" s="86"/>
      <c r="NT163" s="86"/>
      <c r="NU163" s="86"/>
      <c r="NV163" s="86"/>
      <c r="NW163" s="86"/>
      <c r="NX163" s="86"/>
      <c r="NY163" s="86"/>
      <c r="NZ163" s="86"/>
      <c r="OA163" s="86"/>
      <c r="OB163" s="86"/>
      <c r="OC163" s="86"/>
      <c r="OD163" s="86"/>
      <c r="OE163" s="86"/>
      <c r="OF163" s="86"/>
      <c r="OG163" s="86"/>
      <c r="OH163" s="86"/>
      <c r="OI163" s="86"/>
      <c r="OJ163" s="86"/>
      <c r="OK163" s="86"/>
      <c r="OL163" s="86"/>
      <c r="OM163" s="86"/>
      <c r="ON163" s="86"/>
      <c r="OO163" s="86"/>
      <c r="OP163" s="86"/>
      <c r="OQ163" s="86"/>
      <c r="OR163" s="86"/>
      <c r="OS163" s="86"/>
      <c r="OT163" s="86"/>
      <c r="OU163" s="86"/>
      <c r="OV163" s="86"/>
      <c r="OW163" s="86"/>
      <c r="OX163" s="86"/>
      <c r="OY163" s="86"/>
      <c r="OZ163" s="86"/>
      <c r="PA163" s="86"/>
      <c r="PB163" s="86"/>
      <c r="PC163" s="86"/>
      <c r="PD163" s="86"/>
      <c r="PE163" s="86"/>
      <c r="PF163" s="86"/>
      <c r="PG163" s="86"/>
      <c r="PH163" s="86"/>
      <c r="PI163" s="86"/>
      <c r="PJ163" s="86"/>
      <c r="PK163" s="86"/>
      <c r="PL163" s="86"/>
      <c r="PM163" s="86"/>
      <c r="PN163" s="86"/>
      <c r="PO163" s="86"/>
      <c r="PP163" s="86"/>
      <c r="PQ163" s="86"/>
      <c r="PR163" s="86"/>
      <c r="PS163" s="86"/>
      <c r="PT163" s="86"/>
      <c r="PU163" s="86"/>
      <c r="PV163" s="86"/>
      <c r="PW163" s="86"/>
      <c r="PX163" s="86"/>
      <c r="PY163" s="86"/>
      <c r="PZ163" s="86"/>
      <c r="QA163" s="86"/>
      <c r="QB163" s="86"/>
      <c r="QC163" s="86"/>
      <c r="QD163" s="86"/>
      <c r="QE163" s="86"/>
      <c r="QF163" s="86"/>
      <c r="QG163" s="86"/>
      <c r="QH163" s="86"/>
      <c r="QI163" s="86"/>
      <c r="QJ163" s="86"/>
      <c r="QK163" s="86"/>
      <c r="QL163" s="86"/>
      <c r="QM163" s="86"/>
      <c r="QN163" s="86"/>
      <c r="QO163" s="86"/>
      <c r="QP163" s="86"/>
      <c r="QQ163" s="86"/>
      <c r="QR163" s="86"/>
      <c r="QS163" s="86"/>
      <c r="QT163" s="86"/>
      <c r="QU163" s="86"/>
      <c r="QV163" s="86"/>
      <c r="QW163" s="86"/>
      <c r="QX163" s="86"/>
      <c r="QY163" s="86"/>
      <c r="QZ163" s="86"/>
      <c r="RA163" s="86"/>
      <c r="RB163" s="86"/>
      <c r="RC163" s="86"/>
      <c r="RD163" s="86"/>
      <c r="RE163" s="86"/>
      <c r="RF163" s="86"/>
      <c r="RG163" s="86"/>
      <c r="RH163" s="86"/>
      <c r="RI163" s="86"/>
      <c r="RJ163" s="86"/>
      <c r="RK163" s="86"/>
      <c r="RL163" s="86"/>
      <c r="RM163" s="86"/>
      <c r="RN163" s="86"/>
      <c r="RO163" s="86"/>
    </row>
    <row r="164" spans="2:483">
      <c r="B164" s="86"/>
      <c r="C164" s="86"/>
      <c r="D164" s="86"/>
      <c r="E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6"/>
      <c r="BD164" s="86"/>
      <c r="BE164" s="86"/>
      <c r="BF164" s="86"/>
      <c r="BG164" s="86"/>
      <c r="BH164" s="86"/>
      <c r="BI164" s="86"/>
      <c r="BJ164" s="86"/>
      <c r="BK164" s="86"/>
      <c r="BL164" s="86"/>
      <c r="BM164" s="86"/>
      <c r="BN164" s="86"/>
      <c r="BO164" s="86"/>
      <c r="BP164" s="86"/>
      <c r="BQ164" s="86"/>
      <c r="BR164" s="86"/>
      <c r="BS164" s="86"/>
      <c r="BT164" s="86"/>
      <c r="BU164" s="86"/>
      <c r="BV164" s="86"/>
      <c r="BW164" s="86"/>
      <c r="BX164" s="86"/>
      <c r="BY164" s="86"/>
      <c r="BZ164" s="86"/>
      <c r="CA164" s="86"/>
      <c r="CB164" s="86"/>
      <c r="CC164" s="86"/>
      <c r="CD164" s="86"/>
      <c r="CE164" s="86"/>
      <c r="CF164" s="86"/>
      <c r="CG164" s="86"/>
      <c r="CH164" s="86"/>
      <c r="CI164" s="86"/>
      <c r="CJ164" s="86"/>
      <c r="CK164" s="86"/>
      <c r="CL164" s="86"/>
      <c r="CM164" s="86"/>
      <c r="CN164" s="86"/>
      <c r="CO164" s="86"/>
      <c r="CP164" s="86"/>
      <c r="CQ164" s="86"/>
      <c r="CR164" s="86"/>
      <c r="CS164" s="86"/>
      <c r="CT164" s="86"/>
      <c r="CU164" s="86"/>
      <c r="CV164" s="86"/>
      <c r="CW164" s="86"/>
      <c r="CX164" s="86"/>
      <c r="CY164" s="86"/>
      <c r="CZ164" s="86"/>
      <c r="DA164" s="86"/>
      <c r="DB164" s="86"/>
      <c r="DC164" s="86"/>
      <c r="DD164" s="86"/>
      <c r="DE164" s="86"/>
      <c r="DF164" s="86"/>
      <c r="DG164" s="86"/>
      <c r="DH164" s="86"/>
      <c r="DI164" s="86"/>
      <c r="DJ164" s="86"/>
      <c r="DK164" s="86"/>
      <c r="DL164" s="86"/>
      <c r="DM164" s="86"/>
      <c r="DN164" s="86"/>
      <c r="DO164" s="86"/>
      <c r="DP164" s="86"/>
      <c r="DQ164" s="86"/>
      <c r="DR164" s="86"/>
      <c r="DS164" s="86"/>
      <c r="DT164" s="86"/>
      <c r="DU164" s="86"/>
      <c r="DV164" s="86"/>
      <c r="DW164" s="86"/>
      <c r="DX164" s="86"/>
      <c r="DY164" s="86"/>
      <c r="DZ164" s="86"/>
      <c r="EA164" s="86"/>
      <c r="EB164" s="86"/>
      <c r="EC164" s="86"/>
      <c r="ED164" s="86"/>
      <c r="EE164" s="86"/>
      <c r="EF164" s="86"/>
      <c r="EG164" s="86"/>
      <c r="EH164" s="86"/>
      <c r="EI164" s="86"/>
      <c r="EJ164" s="86"/>
      <c r="EK164" s="86"/>
      <c r="EL164" s="86"/>
      <c r="EM164" s="86"/>
      <c r="EN164" s="86"/>
      <c r="EO164" s="86"/>
      <c r="EP164" s="86"/>
      <c r="EQ164" s="86"/>
      <c r="ER164" s="86"/>
      <c r="ES164" s="86"/>
      <c r="ET164" s="86"/>
      <c r="EU164" s="86"/>
      <c r="EV164" s="86"/>
      <c r="EW164" s="86"/>
      <c r="EX164" s="86"/>
      <c r="EY164" s="86"/>
      <c r="EZ164" s="86"/>
      <c r="FA164" s="86"/>
      <c r="FB164" s="86"/>
      <c r="FC164" s="86"/>
      <c r="FD164" s="86"/>
      <c r="FE164" s="86"/>
      <c r="FF164" s="86"/>
      <c r="FG164" s="86"/>
      <c r="FH164" s="86"/>
      <c r="FI164" s="86"/>
      <c r="FJ164" s="86"/>
      <c r="FK164" s="86"/>
      <c r="FL164" s="86"/>
      <c r="FM164" s="86"/>
      <c r="FN164" s="86"/>
      <c r="FO164" s="86"/>
      <c r="FP164" s="86"/>
      <c r="FQ164" s="86"/>
      <c r="FR164" s="86"/>
      <c r="FS164" s="86"/>
      <c r="FT164" s="86"/>
      <c r="FU164" s="86"/>
      <c r="FV164" s="86"/>
      <c r="FW164" s="86"/>
      <c r="FX164" s="86"/>
      <c r="FY164" s="86"/>
      <c r="FZ164" s="86"/>
      <c r="GA164" s="86"/>
      <c r="GB164" s="86"/>
      <c r="GC164" s="86"/>
      <c r="GD164" s="86"/>
      <c r="GE164" s="86"/>
      <c r="GF164" s="86"/>
      <c r="GG164" s="86"/>
      <c r="GH164" s="86"/>
      <c r="GI164" s="86"/>
      <c r="GJ164" s="86"/>
      <c r="GK164" s="86"/>
      <c r="GL164" s="86"/>
      <c r="GM164" s="86"/>
      <c r="GN164" s="86"/>
      <c r="GO164" s="86"/>
      <c r="GP164" s="86"/>
      <c r="GQ164" s="86"/>
      <c r="GR164" s="86"/>
      <c r="GS164" s="86"/>
      <c r="GT164" s="86"/>
      <c r="GU164" s="86"/>
      <c r="GV164" s="86"/>
      <c r="GW164" s="86"/>
      <c r="GX164" s="86"/>
      <c r="GY164" s="86"/>
      <c r="GZ164" s="86"/>
      <c r="HA164" s="86"/>
      <c r="HB164" s="86"/>
      <c r="HC164" s="86"/>
      <c r="HD164" s="86"/>
      <c r="HE164" s="86"/>
      <c r="HF164" s="86"/>
      <c r="HG164" s="86"/>
      <c r="HH164" s="86"/>
      <c r="HI164" s="86"/>
      <c r="HJ164" s="86"/>
      <c r="HK164" s="86"/>
      <c r="HL164" s="86"/>
      <c r="HM164" s="86"/>
      <c r="HN164" s="86"/>
      <c r="HO164" s="86"/>
      <c r="HP164" s="86"/>
      <c r="HQ164" s="86"/>
      <c r="HR164" s="86"/>
      <c r="HS164" s="86"/>
      <c r="HT164" s="86"/>
      <c r="HU164" s="86"/>
      <c r="HV164" s="86"/>
      <c r="HW164" s="86"/>
      <c r="HX164" s="86"/>
      <c r="HY164" s="86"/>
      <c r="HZ164" s="86"/>
      <c r="IA164" s="86"/>
      <c r="IB164" s="86"/>
      <c r="IC164" s="86"/>
      <c r="ID164" s="86"/>
      <c r="IE164" s="86"/>
      <c r="IF164" s="86"/>
      <c r="IG164" s="86"/>
      <c r="IH164" s="86"/>
      <c r="II164" s="86"/>
      <c r="IJ164" s="86"/>
      <c r="IK164" s="86"/>
      <c r="IL164" s="86"/>
      <c r="IM164" s="86"/>
      <c r="IN164" s="86"/>
      <c r="IO164" s="86"/>
      <c r="IP164" s="86"/>
      <c r="IQ164" s="86"/>
      <c r="IR164" s="86"/>
      <c r="IS164" s="86"/>
      <c r="IT164" s="86"/>
      <c r="IU164" s="86"/>
      <c r="IV164" s="86"/>
      <c r="IW164" s="86"/>
      <c r="IX164" s="86"/>
      <c r="IY164" s="86"/>
      <c r="IZ164" s="86"/>
      <c r="JA164" s="86"/>
      <c r="JB164" s="86"/>
      <c r="JC164" s="86"/>
      <c r="JD164" s="86"/>
      <c r="JE164" s="86"/>
      <c r="JF164" s="86"/>
      <c r="JG164" s="86"/>
      <c r="JH164" s="86"/>
      <c r="JI164" s="86"/>
      <c r="JJ164" s="86"/>
      <c r="JK164" s="86"/>
      <c r="JL164" s="86"/>
      <c r="JM164" s="86"/>
      <c r="JN164" s="86"/>
      <c r="JO164" s="86"/>
      <c r="JP164" s="86"/>
      <c r="JQ164" s="86"/>
      <c r="JR164" s="86"/>
      <c r="JS164" s="86"/>
      <c r="JT164" s="86"/>
      <c r="JU164" s="86"/>
      <c r="JV164" s="86"/>
      <c r="JW164" s="86"/>
      <c r="JX164" s="86"/>
      <c r="JY164" s="86"/>
      <c r="JZ164" s="86"/>
      <c r="KA164" s="86"/>
      <c r="KB164" s="86"/>
      <c r="KC164" s="86"/>
      <c r="KD164" s="86"/>
      <c r="KE164" s="86"/>
      <c r="KF164" s="86"/>
      <c r="KG164" s="86"/>
      <c r="KH164" s="86"/>
      <c r="KI164" s="86"/>
      <c r="KJ164" s="86"/>
      <c r="KK164" s="86"/>
      <c r="KL164" s="86"/>
      <c r="KM164" s="86"/>
      <c r="KN164" s="86"/>
      <c r="KO164" s="86"/>
      <c r="KP164" s="86"/>
      <c r="KQ164" s="86"/>
      <c r="KR164" s="86"/>
      <c r="KS164" s="86"/>
      <c r="KT164" s="86"/>
      <c r="KU164" s="86"/>
      <c r="KV164" s="86"/>
      <c r="KW164" s="86"/>
      <c r="KX164" s="86"/>
      <c r="KY164" s="86"/>
      <c r="KZ164" s="86"/>
      <c r="LA164" s="86"/>
      <c r="LB164" s="86"/>
      <c r="LC164" s="86"/>
      <c r="LD164" s="86"/>
      <c r="LE164" s="86"/>
      <c r="LF164" s="86"/>
      <c r="LG164" s="86"/>
      <c r="LH164" s="86"/>
      <c r="LI164" s="86"/>
      <c r="LJ164" s="86"/>
      <c r="LK164" s="86"/>
      <c r="LL164" s="86"/>
      <c r="LM164" s="86"/>
      <c r="LN164" s="86"/>
      <c r="LO164" s="86"/>
      <c r="LP164" s="86"/>
      <c r="LQ164" s="86"/>
      <c r="LR164" s="86"/>
      <c r="LS164" s="86"/>
      <c r="LT164" s="86"/>
      <c r="LU164" s="86"/>
      <c r="LV164" s="86"/>
      <c r="LW164" s="86"/>
      <c r="LX164" s="86"/>
      <c r="LY164" s="86"/>
      <c r="LZ164" s="86"/>
      <c r="MA164" s="86"/>
      <c r="MB164" s="86"/>
      <c r="MC164" s="86"/>
      <c r="MD164" s="86"/>
      <c r="ME164" s="86"/>
      <c r="MF164" s="86"/>
      <c r="MG164" s="86"/>
      <c r="MH164" s="86"/>
      <c r="MI164" s="86"/>
      <c r="MJ164" s="86"/>
      <c r="MK164" s="86"/>
      <c r="ML164" s="86"/>
      <c r="MM164" s="86"/>
      <c r="MN164" s="86"/>
      <c r="MO164" s="86"/>
      <c r="MP164" s="86"/>
      <c r="MQ164" s="86"/>
      <c r="MR164" s="86"/>
      <c r="MS164" s="86"/>
      <c r="MT164" s="86"/>
      <c r="MU164" s="86"/>
      <c r="MV164" s="86"/>
      <c r="MW164" s="86"/>
      <c r="MX164" s="86"/>
      <c r="MY164" s="86"/>
      <c r="MZ164" s="86"/>
      <c r="NA164" s="86"/>
      <c r="NB164" s="86"/>
      <c r="NC164" s="86"/>
      <c r="ND164" s="86"/>
      <c r="NE164" s="86"/>
      <c r="NF164" s="86"/>
      <c r="NG164" s="86"/>
      <c r="NH164" s="86"/>
      <c r="NI164" s="86"/>
      <c r="NJ164" s="86"/>
      <c r="NK164" s="86"/>
      <c r="NL164" s="86"/>
      <c r="NM164" s="86"/>
      <c r="NN164" s="86"/>
      <c r="NO164" s="86"/>
      <c r="NP164" s="86"/>
      <c r="NQ164" s="86"/>
      <c r="NR164" s="86"/>
      <c r="NS164" s="86"/>
      <c r="NT164" s="86"/>
      <c r="NU164" s="86"/>
      <c r="NV164" s="86"/>
      <c r="NW164" s="86"/>
      <c r="NX164" s="86"/>
      <c r="NY164" s="86"/>
      <c r="NZ164" s="86"/>
      <c r="OA164" s="86"/>
      <c r="OB164" s="86"/>
      <c r="OC164" s="86"/>
      <c r="OD164" s="86"/>
      <c r="OE164" s="86"/>
      <c r="OF164" s="86"/>
      <c r="OG164" s="86"/>
      <c r="OH164" s="86"/>
      <c r="OI164" s="86"/>
      <c r="OJ164" s="86"/>
      <c r="OK164" s="86"/>
      <c r="OL164" s="86"/>
      <c r="OM164" s="86"/>
      <c r="ON164" s="86"/>
      <c r="OO164" s="86"/>
      <c r="OP164" s="86"/>
      <c r="OQ164" s="86"/>
      <c r="OR164" s="86"/>
      <c r="OS164" s="86"/>
      <c r="OT164" s="86"/>
      <c r="OU164" s="86"/>
      <c r="OV164" s="86"/>
      <c r="OW164" s="86"/>
      <c r="OX164" s="86"/>
      <c r="OY164" s="86"/>
      <c r="OZ164" s="86"/>
      <c r="PA164" s="86"/>
      <c r="PB164" s="86"/>
      <c r="PC164" s="86"/>
      <c r="PD164" s="86"/>
      <c r="PE164" s="86"/>
      <c r="PF164" s="86"/>
      <c r="PG164" s="86"/>
      <c r="PH164" s="86"/>
      <c r="PI164" s="86"/>
      <c r="PJ164" s="86"/>
      <c r="PK164" s="86"/>
      <c r="PL164" s="86"/>
      <c r="PM164" s="86"/>
      <c r="PN164" s="86"/>
      <c r="PO164" s="86"/>
      <c r="PP164" s="86"/>
      <c r="PQ164" s="86"/>
      <c r="PR164" s="86"/>
      <c r="PS164" s="86"/>
      <c r="PT164" s="86"/>
      <c r="PU164" s="86"/>
      <c r="PV164" s="86"/>
      <c r="PW164" s="86"/>
      <c r="PX164" s="86"/>
      <c r="PY164" s="86"/>
      <c r="PZ164" s="86"/>
      <c r="QA164" s="86"/>
      <c r="QB164" s="86"/>
      <c r="QC164" s="86"/>
      <c r="QD164" s="86"/>
      <c r="QE164" s="86"/>
      <c r="QF164" s="86"/>
      <c r="QG164" s="86"/>
      <c r="QH164" s="86"/>
      <c r="QI164" s="86"/>
      <c r="QJ164" s="86"/>
      <c r="QK164" s="86"/>
      <c r="QL164" s="86"/>
      <c r="QM164" s="86"/>
      <c r="QN164" s="86"/>
      <c r="QO164" s="86"/>
      <c r="QP164" s="86"/>
      <c r="QQ164" s="86"/>
      <c r="QR164" s="86"/>
      <c r="QS164" s="86"/>
      <c r="QT164" s="86"/>
      <c r="QU164" s="86"/>
      <c r="QV164" s="86"/>
      <c r="QW164" s="86"/>
      <c r="QX164" s="86"/>
      <c r="QY164" s="86"/>
      <c r="QZ164" s="86"/>
      <c r="RA164" s="86"/>
      <c r="RB164" s="86"/>
      <c r="RC164" s="86"/>
      <c r="RD164" s="86"/>
      <c r="RE164" s="86"/>
      <c r="RF164" s="86"/>
      <c r="RG164" s="86"/>
      <c r="RH164" s="86"/>
      <c r="RI164" s="86"/>
      <c r="RJ164" s="86"/>
      <c r="RK164" s="86"/>
      <c r="RL164" s="86"/>
      <c r="RM164" s="86"/>
      <c r="RN164" s="86"/>
      <c r="RO164" s="86"/>
    </row>
    <row r="165" spans="2:483">
      <c r="B165" s="86"/>
      <c r="C165" s="86"/>
      <c r="D165" s="86"/>
      <c r="E165" s="86"/>
      <c r="K165" s="86"/>
      <c r="L165" s="86"/>
      <c r="M165" s="86"/>
      <c r="N165" s="86"/>
      <c r="O165" s="86"/>
      <c r="P165" s="86"/>
      <c r="Q165" s="86"/>
      <c r="R165" s="86"/>
      <c r="S165" s="86"/>
      <c r="T165" s="86"/>
      <c r="U165" s="86"/>
      <c r="V165" s="86"/>
      <c r="W165" s="86"/>
      <c r="X165" s="86"/>
      <c r="Y165" s="86"/>
      <c r="Z165" s="86"/>
      <c r="AA165" s="86"/>
      <c r="AB165" s="86"/>
      <c r="AC165" s="86"/>
      <c r="AD165" s="86"/>
      <c r="AE165" s="86"/>
      <c r="AF165" s="86"/>
      <c r="AG165" s="86"/>
      <c r="AH165" s="86"/>
      <c r="AI165" s="86"/>
      <c r="AJ165" s="86"/>
      <c r="AK165" s="86"/>
      <c r="AL165" s="86"/>
      <c r="AM165" s="86"/>
      <c r="AN165" s="86"/>
      <c r="AO165" s="86"/>
      <c r="AP165" s="86"/>
      <c r="AQ165" s="86"/>
      <c r="AR165" s="86"/>
      <c r="AS165" s="86"/>
      <c r="AT165" s="86"/>
      <c r="AU165" s="86"/>
      <c r="AV165" s="86"/>
      <c r="AW165" s="86"/>
      <c r="AX165" s="86"/>
      <c r="AY165" s="86"/>
      <c r="AZ165" s="86"/>
      <c r="BA165" s="86"/>
      <c r="BB165" s="86"/>
      <c r="BC165" s="86"/>
      <c r="BD165" s="86"/>
      <c r="BE165" s="86"/>
      <c r="BF165" s="86"/>
      <c r="BG165" s="86"/>
      <c r="BH165" s="86"/>
      <c r="BI165" s="86"/>
      <c r="BJ165" s="86"/>
      <c r="BK165" s="86"/>
      <c r="BL165" s="86"/>
      <c r="BM165" s="86"/>
      <c r="BN165" s="86"/>
      <c r="BO165" s="86"/>
      <c r="BP165" s="86"/>
      <c r="BQ165" s="86"/>
      <c r="BR165" s="86"/>
      <c r="BS165" s="86"/>
      <c r="BT165" s="86"/>
      <c r="BU165" s="86"/>
      <c r="BV165" s="86"/>
      <c r="BW165" s="86"/>
      <c r="BX165" s="86"/>
      <c r="BY165" s="86"/>
      <c r="BZ165" s="86"/>
      <c r="CA165" s="86"/>
      <c r="CB165" s="86"/>
      <c r="CC165" s="86"/>
      <c r="CD165" s="86"/>
      <c r="CE165" s="86"/>
      <c r="CF165" s="86"/>
      <c r="CG165" s="86"/>
      <c r="CH165" s="86"/>
      <c r="CI165" s="86"/>
      <c r="CJ165" s="86"/>
      <c r="CK165" s="86"/>
      <c r="CL165" s="86"/>
      <c r="CM165" s="86"/>
      <c r="CN165" s="86"/>
      <c r="CO165" s="86"/>
      <c r="CP165" s="86"/>
      <c r="CQ165" s="86"/>
      <c r="CR165" s="86"/>
      <c r="CS165" s="86"/>
      <c r="CT165" s="86"/>
      <c r="CU165" s="86"/>
      <c r="CV165" s="86"/>
      <c r="CW165" s="86"/>
      <c r="CX165" s="86"/>
      <c r="CY165" s="86"/>
      <c r="CZ165" s="86"/>
      <c r="DA165" s="86"/>
      <c r="DB165" s="86"/>
      <c r="DC165" s="86"/>
      <c r="DD165" s="86"/>
      <c r="DE165" s="86"/>
      <c r="DF165" s="86"/>
      <c r="DG165" s="86"/>
      <c r="DH165" s="86"/>
      <c r="DI165" s="86"/>
      <c r="DJ165" s="86"/>
      <c r="DK165" s="86"/>
      <c r="DL165" s="86"/>
      <c r="DM165" s="86"/>
      <c r="DN165" s="86"/>
      <c r="DO165" s="86"/>
      <c r="DP165" s="86"/>
      <c r="DQ165" s="86"/>
      <c r="DR165" s="86"/>
      <c r="DS165" s="86"/>
      <c r="DT165" s="86"/>
      <c r="DU165" s="86"/>
      <c r="DV165" s="86"/>
      <c r="DW165" s="86"/>
      <c r="DX165" s="86"/>
      <c r="DY165" s="86"/>
      <c r="DZ165" s="86"/>
      <c r="EA165" s="86"/>
      <c r="EB165" s="86"/>
      <c r="EC165" s="86"/>
      <c r="ED165" s="86"/>
      <c r="EE165" s="86"/>
      <c r="EF165" s="86"/>
      <c r="EG165" s="86"/>
      <c r="EH165" s="86"/>
      <c r="EI165" s="86"/>
      <c r="EJ165" s="86"/>
      <c r="EK165" s="86"/>
      <c r="EL165" s="86"/>
      <c r="EM165" s="86"/>
      <c r="EN165" s="86"/>
      <c r="EO165" s="86"/>
      <c r="EP165" s="86"/>
      <c r="EQ165" s="86"/>
      <c r="ER165" s="86"/>
      <c r="ES165" s="86"/>
      <c r="ET165" s="86"/>
      <c r="EU165" s="86"/>
      <c r="EV165" s="86"/>
      <c r="EW165" s="86"/>
      <c r="EX165" s="86"/>
      <c r="EY165" s="86"/>
      <c r="EZ165" s="86"/>
      <c r="FA165" s="86"/>
      <c r="FB165" s="86"/>
      <c r="FC165" s="86"/>
      <c r="FD165" s="86"/>
      <c r="FE165" s="86"/>
      <c r="FF165" s="86"/>
      <c r="FG165" s="86"/>
      <c r="FH165" s="86"/>
      <c r="FI165" s="86"/>
      <c r="FJ165" s="86"/>
      <c r="FK165" s="86"/>
      <c r="FL165" s="86"/>
      <c r="FM165" s="86"/>
      <c r="FN165" s="86"/>
      <c r="FO165" s="86"/>
      <c r="FP165" s="86"/>
      <c r="FQ165" s="86"/>
      <c r="FR165" s="86"/>
      <c r="FS165" s="86"/>
      <c r="FT165" s="86"/>
      <c r="FU165" s="86"/>
      <c r="FV165" s="86"/>
      <c r="FW165" s="86"/>
      <c r="FX165" s="86"/>
      <c r="FY165" s="86"/>
      <c r="FZ165" s="86"/>
      <c r="GA165" s="86"/>
      <c r="GB165" s="86"/>
      <c r="GC165" s="86"/>
      <c r="GD165" s="86"/>
      <c r="GE165" s="86"/>
      <c r="GF165" s="86"/>
      <c r="GG165" s="86"/>
      <c r="GH165" s="86"/>
      <c r="GI165" s="86"/>
      <c r="GJ165" s="86"/>
      <c r="GK165" s="86"/>
      <c r="GL165" s="86"/>
      <c r="GM165" s="86"/>
      <c r="GN165" s="86"/>
      <c r="GO165" s="86"/>
      <c r="GP165" s="86"/>
      <c r="GQ165" s="86"/>
      <c r="GR165" s="86"/>
      <c r="GS165" s="86"/>
      <c r="GT165" s="86"/>
      <c r="GU165" s="86"/>
      <c r="GV165" s="86"/>
      <c r="GW165" s="86"/>
      <c r="GX165" s="86"/>
      <c r="GY165" s="86"/>
      <c r="GZ165" s="86"/>
      <c r="HA165" s="86"/>
      <c r="HB165" s="86"/>
      <c r="HC165" s="86"/>
      <c r="HD165" s="86"/>
      <c r="HE165" s="86"/>
      <c r="HF165" s="86"/>
      <c r="HG165" s="86"/>
      <c r="HH165" s="86"/>
      <c r="HI165" s="86"/>
      <c r="HJ165" s="86"/>
      <c r="HK165" s="86"/>
      <c r="HL165" s="86"/>
      <c r="HM165" s="86"/>
      <c r="HN165" s="86"/>
      <c r="HO165" s="86"/>
      <c r="HP165" s="86"/>
      <c r="HQ165" s="86"/>
      <c r="HR165" s="86"/>
      <c r="HS165" s="86"/>
      <c r="HT165" s="86"/>
      <c r="HU165" s="86"/>
      <c r="HV165" s="86"/>
      <c r="HW165" s="86"/>
      <c r="HX165" s="86"/>
      <c r="HY165" s="86"/>
      <c r="HZ165" s="86"/>
      <c r="IA165" s="86"/>
      <c r="IB165" s="86"/>
      <c r="IC165" s="86"/>
      <c r="ID165" s="86"/>
      <c r="IE165" s="86"/>
      <c r="IF165" s="86"/>
      <c r="IG165" s="86"/>
      <c r="IH165" s="86"/>
      <c r="II165" s="86"/>
      <c r="IJ165" s="86"/>
      <c r="IK165" s="86"/>
      <c r="IL165" s="86"/>
      <c r="IM165" s="86"/>
      <c r="IN165" s="86"/>
      <c r="IO165" s="86"/>
      <c r="IP165" s="86"/>
      <c r="IQ165" s="86"/>
      <c r="IR165" s="86"/>
      <c r="IS165" s="86"/>
      <c r="IT165" s="86"/>
      <c r="IU165" s="86"/>
      <c r="IV165" s="86"/>
      <c r="IW165" s="86"/>
      <c r="IX165" s="86"/>
      <c r="IY165" s="86"/>
      <c r="IZ165" s="86"/>
      <c r="JA165" s="86"/>
      <c r="JB165" s="86"/>
      <c r="JC165" s="86"/>
      <c r="JD165" s="86"/>
      <c r="JE165" s="86"/>
      <c r="JF165" s="86"/>
      <c r="JG165" s="86"/>
      <c r="JH165" s="86"/>
      <c r="JI165" s="86"/>
      <c r="JJ165" s="86"/>
      <c r="JK165" s="86"/>
      <c r="JL165" s="86"/>
      <c r="JM165" s="86"/>
      <c r="JN165" s="86"/>
      <c r="JO165" s="86"/>
      <c r="JP165" s="86"/>
      <c r="JQ165" s="86"/>
      <c r="JR165" s="86"/>
      <c r="JS165" s="86"/>
      <c r="JT165" s="86"/>
      <c r="JU165" s="86"/>
      <c r="JV165" s="86"/>
      <c r="JW165" s="86"/>
      <c r="JX165" s="86"/>
      <c r="JY165" s="86"/>
      <c r="JZ165" s="86"/>
      <c r="KA165" s="86"/>
      <c r="KB165" s="86"/>
      <c r="KC165" s="86"/>
      <c r="KD165" s="86"/>
      <c r="KE165" s="86"/>
      <c r="KF165" s="86"/>
      <c r="KG165" s="86"/>
      <c r="KH165" s="86"/>
      <c r="KI165" s="86"/>
      <c r="KJ165" s="86"/>
      <c r="KK165" s="86"/>
      <c r="KL165" s="86"/>
      <c r="KM165" s="86"/>
      <c r="KN165" s="86"/>
      <c r="KO165" s="86"/>
      <c r="KP165" s="86"/>
      <c r="KQ165" s="86"/>
      <c r="KR165" s="86"/>
      <c r="KS165" s="86"/>
      <c r="KT165" s="86"/>
      <c r="KU165" s="86"/>
      <c r="KV165" s="86"/>
      <c r="KW165" s="86"/>
      <c r="KX165" s="86"/>
      <c r="KY165" s="86"/>
      <c r="KZ165" s="86"/>
      <c r="LA165" s="86"/>
      <c r="LB165" s="86"/>
      <c r="LC165" s="86"/>
      <c r="LD165" s="86"/>
      <c r="LE165" s="86"/>
      <c r="LF165" s="86"/>
      <c r="LG165" s="86"/>
      <c r="LH165" s="86"/>
      <c r="LI165" s="86"/>
      <c r="LJ165" s="86"/>
      <c r="LK165" s="86"/>
      <c r="LL165" s="86"/>
      <c r="LM165" s="86"/>
      <c r="LN165" s="86"/>
      <c r="LO165" s="86"/>
      <c r="LP165" s="86"/>
      <c r="LQ165" s="86"/>
      <c r="LR165" s="86"/>
      <c r="LS165" s="86"/>
      <c r="LT165" s="86"/>
      <c r="LU165" s="86"/>
      <c r="LV165" s="86"/>
      <c r="LW165" s="86"/>
      <c r="LX165" s="86"/>
      <c r="LY165" s="86"/>
      <c r="LZ165" s="86"/>
      <c r="MA165" s="86"/>
      <c r="MB165" s="86"/>
      <c r="MC165" s="86"/>
      <c r="MD165" s="86"/>
      <c r="ME165" s="86"/>
      <c r="MF165" s="86"/>
      <c r="MG165" s="86"/>
      <c r="MH165" s="86"/>
      <c r="MI165" s="86"/>
      <c r="MJ165" s="86"/>
      <c r="MK165" s="86"/>
      <c r="ML165" s="86"/>
      <c r="MM165" s="86"/>
      <c r="MN165" s="86"/>
      <c r="MO165" s="86"/>
      <c r="MP165" s="86"/>
      <c r="MQ165" s="86"/>
      <c r="MR165" s="86"/>
      <c r="MS165" s="86"/>
      <c r="MT165" s="86"/>
      <c r="MU165" s="86"/>
      <c r="MV165" s="86"/>
      <c r="MW165" s="86"/>
      <c r="MX165" s="86"/>
      <c r="MY165" s="86"/>
      <c r="MZ165" s="86"/>
      <c r="NA165" s="86"/>
      <c r="NB165" s="86"/>
      <c r="NC165" s="86"/>
      <c r="ND165" s="86"/>
      <c r="NE165" s="86"/>
      <c r="NF165" s="86"/>
      <c r="NG165" s="86"/>
      <c r="NH165" s="86"/>
      <c r="NI165" s="86"/>
      <c r="NJ165" s="86"/>
      <c r="NK165" s="86"/>
      <c r="NL165" s="86"/>
      <c r="NM165" s="86"/>
      <c r="NN165" s="86"/>
      <c r="NO165" s="86"/>
      <c r="NP165" s="86"/>
      <c r="NQ165" s="86"/>
      <c r="NR165" s="86"/>
      <c r="NS165" s="86"/>
      <c r="NT165" s="86"/>
      <c r="NU165" s="86"/>
      <c r="NV165" s="86"/>
      <c r="NW165" s="86"/>
      <c r="NX165" s="86"/>
      <c r="NY165" s="86"/>
      <c r="NZ165" s="86"/>
      <c r="OA165" s="86"/>
      <c r="OB165" s="86"/>
      <c r="OC165" s="86"/>
      <c r="OD165" s="86"/>
      <c r="OE165" s="86"/>
      <c r="OF165" s="86"/>
      <c r="OG165" s="86"/>
      <c r="OH165" s="86"/>
      <c r="OI165" s="86"/>
      <c r="OJ165" s="86"/>
      <c r="OK165" s="86"/>
      <c r="OL165" s="86"/>
      <c r="OM165" s="86"/>
      <c r="ON165" s="86"/>
      <c r="OO165" s="86"/>
      <c r="OP165" s="86"/>
      <c r="OQ165" s="86"/>
      <c r="OR165" s="86"/>
      <c r="OS165" s="86"/>
      <c r="OT165" s="86"/>
      <c r="OU165" s="86"/>
      <c r="OV165" s="86"/>
      <c r="OW165" s="86"/>
      <c r="OX165" s="86"/>
      <c r="OY165" s="86"/>
      <c r="OZ165" s="86"/>
      <c r="PA165" s="86"/>
      <c r="PB165" s="86"/>
      <c r="PC165" s="86"/>
      <c r="PD165" s="86"/>
      <c r="PE165" s="86"/>
      <c r="PF165" s="86"/>
      <c r="PG165" s="86"/>
      <c r="PH165" s="86"/>
      <c r="PI165" s="86"/>
      <c r="PJ165" s="86"/>
      <c r="PK165" s="86"/>
      <c r="PL165" s="86"/>
      <c r="PM165" s="86"/>
      <c r="PN165" s="86"/>
      <c r="PO165" s="86"/>
      <c r="PP165" s="86"/>
      <c r="PQ165" s="86"/>
      <c r="PR165" s="86"/>
      <c r="PS165" s="86"/>
      <c r="PT165" s="86"/>
      <c r="PU165" s="86"/>
      <c r="PV165" s="86"/>
      <c r="PW165" s="86"/>
      <c r="PX165" s="86"/>
      <c r="PY165" s="86"/>
      <c r="PZ165" s="86"/>
      <c r="QA165" s="86"/>
      <c r="QB165" s="86"/>
      <c r="QC165" s="86"/>
      <c r="QD165" s="86"/>
      <c r="QE165" s="86"/>
      <c r="QF165" s="86"/>
      <c r="QG165" s="86"/>
      <c r="QH165" s="86"/>
      <c r="QI165" s="86"/>
      <c r="QJ165" s="86"/>
      <c r="QK165" s="86"/>
      <c r="QL165" s="86"/>
      <c r="QM165" s="86"/>
      <c r="QN165" s="86"/>
      <c r="QO165" s="86"/>
      <c r="QP165" s="86"/>
      <c r="QQ165" s="86"/>
      <c r="QR165" s="86"/>
      <c r="QS165" s="86"/>
      <c r="QT165" s="86"/>
      <c r="QU165" s="86"/>
      <c r="QV165" s="86"/>
      <c r="QW165" s="86"/>
      <c r="QX165" s="86"/>
      <c r="QY165" s="86"/>
      <c r="QZ165" s="86"/>
      <c r="RA165" s="86"/>
      <c r="RB165" s="86"/>
      <c r="RC165" s="86"/>
      <c r="RD165" s="86"/>
      <c r="RE165" s="86"/>
      <c r="RF165" s="86"/>
      <c r="RG165" s="86"/>
      <c r="RH165" s="86"/>
      <c r="RI165" s="86"/>
      <c r="RJ165" s="86"/>
      <c r="RK165" s="86"/>
      <c r="RL165" s="86"/>
      <c r="RM165" s="86"/>
      <c r="RN165" s="86"/>
      <c r="RO165" s="86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28AF4-6807-4390-90B6-27E2410B1EBF}">
  <sheetPr>
    <pageSetUpPr fitToPage="1"/>
  </sheetPr>
  <dimension ref="A1:K69"/>
  <sheetViews>
    <sheetView topLeftCell="A24" zoomScale="80" zoomScaleNormal="80" workbookViewId="0">
      <selection activeCell="A24" sqref="A1:XFD1048576"/>
    </sheetView>
  </sheetViews>
  <sheetFormatPr defaultColWidth="9.140625" defaultRowHeight="15"/>
  <cols>
    <col min="1" max="1" width="64.28515625" style="381" customWidth="1"/>
    <col min="2" max="2" width="21" style="316" bestFit="1" customWidth="1"/>
    <col min="3" max="3" width="37.5703125" style="316" bestFit="1" customWidth="1"/>
    <col min="4" max="4" width="17.42578125" style="316" bestFit="1" customWidth="1"/>
    <col min="5" max="5" width="20.140625" style="316" bestFit="1" customWidth="1"/>
    <col min="6" max="6" width="9.140625" style="316"/>
    <col min="7" max="7" width="17" style="316" bestFit="1" customWidth="1"/>
    <col min="8" max="8" width="19.7109375" style="316" bestFit="1" customWidth="1"/>
    <col min="9" max="9" width="13.85546875" style="316" bestFit="1" customWidth="1"/>
    <col min="10" max="10" width="17.5703125" style="381" customWidth="1"/>
    <col min="11" max="11" width="16.42578125" style="381" customWidth="1"/>
    <col min="12" max="12" width="9.140625" style="381"/>
    <col min="13" max="13" width="14.7109375" style="381" customWidth="1"/>
    <col min="14" max="16384" width="9.140625" style="381"/>
  </cols>
  <sheetData>
    <row r="1" spans="1:10">
      <c r="A1" s="1220" t="s">
        <v>399</v>
      </c>
      <c r="B1" s="314"/>
      <c r="C1" s="315"/>
    </row>
    <row r="2" spans="1:10">
      <c r="A2" s="1220" t="s">
        <v>400</v>
      </c>
      <c r="B2" s="317"/>
    </row>
    <row r="3" spans="1:10" ht="23.25">
      <c r="A3" s="3490" t="s">
        <v>401</v>
      </c>
      <c r="B3" s="3490"/>
      <c r="C3" s="3490"/>
      <c r="E3" s="2770"/>
    </row>
    <row r="4" spans="1:10">
      <c r="A4" s="1221"/>
      <c r="B4" s="317"/>
    </row>
    <row r="5" spans="1:10">
      <c r="A5" s="1220" t="s">
        <v>402</v>
      </c>
      <c r="B5" s="1222">
        <v>46081</v>
      </c>
    </row>
    <row r="6" spans="1:10">
      <c r="A6" s="1221" t="s">
        <v>403</v>
      </c>
      <c r="B6" s="318">
        <v>46081</v>
      </c>
      <c r="C6" s="319" t="s">
        <v>404</v>
      </c>
    </row>
    <row r="7" spans="1:10">
      <c r="A7" s="1221" t="s">
        <v>405</v>
      </c>
      <c r="B7" s="318">
        <v>46053</v>
      </c>
      <c r="C7" s="319" t="s">
        <v>404</v>
      </c>
    </row>
    <row r="8" spans="1:10">
      <c r="A8" s="1221" t="s">
        <v>406</v>
      </c>
      <c r="B8" s="320">
        <v>280</v>
      </c>
      <c r="C8" s="319" t="s">
        <v>407</v>
      </c>
    </row>
    <row r="9" spans="1:10">
      <c r="A9" s="1221" t="s">
        <v>408</v>
      </c>
      <c r="B9" s="317">
        <v>28</v>
      </c>
      <c r="C9" s="319" t="s">
        <v>407</v>
      </c>
    </row>
    <row r="10" spans="1:10" ht="15.75" thickBot="1">
      <c r="A10" s="1221" t="s">
        <v>409</v>
      </c>
      <c r="B10" s="1223">
        <v>0.46400000000000002</v>
      </c>
      <c r="C10" s="319" t="s">
        <v>407</v>
      </c>
    </row>
    <row r="11" spans="1:10" ht="17.25" thickBot="1">
      <c r="A11" s="1221"/>
      <c r="B11" s="317"/>
      <c r="C11" s="319"/>
      <c r="D11" s="3434" t="s">
        <v>44</v>
      </c>
      <c r="E11" s="3435"/>
    </row>
    <row r="12" spans="1:10">
      <c r="A12" s="1220" t="s">
        <v>410</v>
      </c>
      <c r="B12" s="317"/>
      <c r="C12" s="319"/>
    </row>
    <row r="13" spans="1:10">
      <c r="A13" s="1224" t="s">
        <v>411</v>
      </c>
      <c r="B13" s="316">
        <v>141619937</v>
      </c>
      <c r="C13" s="319" t="s">
        <v>404</v>
      </c>
      <c r="J13" s="1225"/>
    </row>
    <row r="14" spans="1:10">
      <c r="A14" s="1224" t="s">
        <v>412</v>
      </c>
      <c r="B14" s="321" t="s">
        <v>413</v>
      </c>
      <c r="C14" s="319" t="s">
        <v>414</v>
      </c>
    </row>
    <row r="15" spans="1:10">
      <c r="A15" s="1224" t="s">
        <v>415</v>
      </c>
      <c r="B15" s="321">
        <v>147152596.99999985</v>
      </c>
      <c r="C15" s="319" t="s">
        <v>416</v>
      </c>
    </row>
    <row r="16" spans="1:10">
      <c r="A16" s="1224" t="s">
        <v>417</v>
      </c>
      <c r="B16" s="322">
        <v>6.6588000000000003</v>
      </c>
      <c r="C16" s="319" t="s">
        <v>418</v>
      </c>
    </row>
    <row r="17" spans="1:10">
      <c r="A17" s="388" t="s">
        <v>419</v>
      </c>
      <c r="B17" s="323">
        <v>10663.3324674</v>
      </c>
      <c r="C17" s="319" t="s">
        <v>420</v>
      </c>
    </row>
    <row r="18" spans="1:10">
      <c r="A18" s="1224" t="s">
        <v>421</v>
      </c>
      <c r="B18" s="324">
        <v>7.1001000000000003</v>
      </c>
      <c r="C18" s="319" t="s">
        <v>422</v>
      </c>
      <c r="D18" s="324"/>
    </row>
    <row r="19" spans="1:10">
      <c r="A19" s="1224" t="s">
        <v>423</v>
      </c>
      <c r="B19" s="324">
        <v>0.93410000000000004</v>
      </c>
      <c r="C19" s="319" t="s">
        <v>422</v>
      </c>
    </row>
    <row r="20" spans="1:10">
      <c r="A20" s="1224" t="s">
        <v>424</v>
      </c>
      <c r="B20" s="324">
        <v>8.0342000000000002</v>
      </c>
      <c r="C20" s="319"/>
    </row>
    <row r="21" spans="1:10" s="1227" customFormat="1" ht="16.5" thickBot="1">
      <c r="A21" s="1226" t="s">
        <v>425</v>
      </c>
      <c r="B21" s="2900">
        <v>11378028.98</v>
      </c>
      <c r="C21" s="319" t="s">
        <v>422</v>
      </c>
      <c r="D21" s="2901"/>
      <c r="E21" s="2902">
        <v>-11378028.98</v>
      </c>
      <c r="F21" s="325"/>
      <c r="G21" s="325"/>
      <c r="H21" s="325"/>
      <c r="I21" s="325"/>
    </row>
    <row r="22" spans="1:10">
      <c r="A22" s="1228"/>
      <c r="C22" s="319"/>
    </row>
    <row r="23" spans="1:10">
      <c r="A23" s="1220" t="s">
        <v>426</v>
      </c>
      <c r="C23" s="319"/>
    </row>
    <row r="24" spans="1:10">
      <c r="A24" s="1224" t="s">
        <v>427</v>
      </c>
      <c r="B24" s="316">
        <v>454300</v>
      </c>
      <c r="C24" s="319" t="s">
        <v>428</v>
      </c>
    </row>
    <row r="25" spans="1:10">
      <c r="A25" s="1224" t="s">
        <v>429</v>
      </c>
      <c r="B25" s="316">
        <v>85.4</v>
      </c>
      <c r="C25" s="319" t="s">
        <v>21</v>
      </c>
      <c r="F25" s="319"/>
      <c r="J25" s="326"/>
    </row>
    <row r="26" spans="1:10">
      <c r="A26" s="1224" t="s">
        <v>430</v>
      </c>
      <c r="B26" s="316">
        <v>6.4</v>
      </c>
      <c r="C26" s="319" t="s">
        <v>422</v>
      </c>
      <c r="J26" s="316"/>
    </row>
    <row r="27" spans="1:10">
      <c r="A27" s="1224" t="s">
        <v>431</v>
      </c>
      <c r="B27" s="324">
        <v>13.94</v>
      </c>
      <c r="C27" s="319" t="s">
        <v>422</v>
      </c>
    </row>
    <row r="28" spans="1:10">
      <c r="A28" s="1224" t="s">
        <v>432</v>
      </c>
      <c r="B28" s="324">
        <v>8.5604999999999993</v>
      </c>
      <c r="C28" s="319" t="s">
        <v>422</v>
      </c>
    </row>
    <row r="29" spans="1:10">
      <c r="A29" s="1224" t="s">
        <v>433</v>
      </c>
      <c r="B29" s="324">
        <v>22.500499999999999</v>
      </c>
      <c r="C29" s="319" t="s">
        <v>422</v>
      </c>
    </row>
    <row r="30" spans="1:10">
      <c r="A30" s="1224" t="s">
        <v>434</v>
      </c>
      <c r="B30" s="324">
        <v>22.500499999999999</v>
      </c>
      <c r="C30" s="319" t="s">
        <v>422</v>
      </c>
    </row>
    <row r="31" spans="1:10">
      <c r="A31" s="1224" t="s">
        <v>435</v>
      </c>
      <c r="B31" s="324">
        <v>21.060467999999997</v>
      </c>
      <c r="C31" s="319"/>
    </row>
    <row r="32" spans="1:10">
      <c r="C32" s="319"/>
    </row>
    <row r="33" spans="1:11">
      <c r="A33" s="1229" t="s">
        <v>436</v>
      </c>
      <c r="B33" s="327">
        <v>9567770.6099999994</v>
      </c>
      <c r="C33" s="319" t="s">
        <v>422</v>
      </c>
      <c r="D33" s="3814"/>
      <c r="E33" s="316">
        <v>-9567770.6099999994</v>
      </c>
    </row>
    <row r="34" spans="1:11" ht="15.75" thickBot="1">
      <c r="A34" s="1229" t="s">
        <v>437</v>
      </c>
      <c r="B34" s="327">
        <v>1530991</v>
      </c>
      <c r="C34" s="319" t="s">
        <v>422</v>
      </c>
      <c r="D34" s="2903">
        <v>1530991</v>
      </c>
      <c r="E34" s="316">
        <v>0</v>
      </c>
    </row>
    <row r="35" spans="1:11">
      <c r="B35" s="327"/>
      <c r="C35" s="319"/>
      <c r="D35" s="323"/>
    </row>
    <row r="36" spans="1:11" s="1227" customFormat="1" ht="16.5" thickBot="1">
      <c r="A36" s="1226" t="s">
        <v>438</v>
      </c>
      <c r="B36" s="2900">
        <v>11098761.609999999</v>
      </c>
      <c r="C36" s="319"/>
      <c r="D36" s="2901">
        <v>1530991</v>
      </c>
      <c r="E36" s="2901">
        <v>-9567770.6099999994</v>
      </c>
      <c r="F36" s="325"/>
      <c r="G36" s="325"/>
      <c r="H36" s="325"/>
      <c r="I36" s="325"/>
    </row>
    <row r="37" spans="1:11">
      <c r="A37" s="1221"/>
      <c r="C37" s="319"/>
    </row>
    <row r="38" spans="1:11">
      <c r="A38" s="1220" t="s">
        <v>439</v>
      </c>
      <c r="C38" s="319"/>
    </row>
    <row r="39" spans="1:11">
      <c r="A39" s="1224" t="s">
        <v>440</v>
      </c>
      <c r="B39" s="316">
        <v>0</v>
      </c>
      <c r="C39" s="319" t="s">
        <v>404</v>
      </c>
    </row>
    <row r="40" spans="1:11">
      <c r="A40" s="1224" t="s">
        <v>441</v>
      </c>
      <c r="B40" s="316">
        <v>0</v>
      </c>
      <c r="C40" s="319" t="s">
        <v>404</v>
      </c>
    </row>
    <row r="41" spans="1:11">
      <c r="A41" s="1224" t="s">
        <v>442</v>
      </c>
      <c r="B41" s="316">
        <v>0</v>
      </c>
      <c r="C41" s="319" t="s">
        <v>404</v>
      </c>
    </row>
    <row r="42" spans="1:11">
      <c r="A42" s="1224" t="s">
        <v>443</v>
      </c>
      <c r="B42" s="316">
        <v>0</v>
      </c>
      <c r="C42" s="319" t="s">
        <v>404</v>
      </c>
    </row>
    <row r="43" spans="1:11">
      <c r="A43" s="1224" t="s">
        <v>444</v>
      </c>
      <c r="B43" s="328">
        <v>0</v>
      </c>
      <c r="C43" s="319" t="s">
        <v>422</v>
      </c>
    </row>
    <row r="44" spans="1:11">
      <c r="A44" s="1224"/>
      <c r="B44" s="328"/>
      <c r="C44" s="319"/>
    </row>
    <row r="45" spans="1:11" ht="17.25" thickBot="1">
      <c r="A45" s="1230" t="s">
        <v>445</v>
      </c>
      <c r="B45" s="2904">
        <v>0</v>
      </c>
      <c r="C45" s="319" t="s">
        <v>404</v>
      </c>
      <c r="D45" s="2905">
        <v>0</v>
      </c>
      <c r="E45" s="2905"/>
      <c r="I45" s="329"/>
    </row>
    <row r="46" spans="1:11">
      <c r="A46" s="1224"/>
      <c r="B46" s="328"/>
      <c r="C46" s="319"/>
      <c r="E46" s="323"/>
      <c r="I46" s="329"/>
    </row>
    <row r="47" spans="1:11">
      <c r="A47" s="1221"/>
      <c r="C47" s="319"/>
      <c r="D47" s="330" t="s">
        <v>44</v>
      </c>
      <c r="E47" s="330" t="s">
        <v>446</v>
      </c>
      <c r="I47" s="331"/>
      <c r="J47" s="414"/>
      <c r="K47" s="386"/>
    </row>
    <row r="48" spans="1:11" s="1227" customFormat="1" ht="18.75" thickBot="1">
      <c r="A48" s="1226" t="s">
        <v>447</v>
      </c>
      <c r="B48" s="332">
        <v>22476790.59</v>
      </c>
      <c r="C48" s="319" t="s">
        <v>422</v>
      </c>
      <c r="D48" s="333">
        <v>1530991</v>
      </c>
      <c r="E48" s="661">
        <v>-20945799.59</v>
      </c>
      <c r="F48" s="325"/>
      <c r="G48" s="334"/>
      <c r="H48" s="325"/>
      <c r="I48" s="335"/>
      <c r="J48" s="1231"/>
      <c r="K48" s="1232"/>
    </row>
    <row r="49" spans="1:11" ht="15.75" thickTop="1">
      <c r="A49" s="1229" t="s">
        <v>21</v>
      </c>
      <c r="B49" s="317"/>
      <c r="D49" s="323"/>
      <c r="I49" s="331"/>
      <c r="J49" s="414"/>
      <c r="K49" s="433"/>
    </row>
    <row r="50" spans="1:11">
      <c r="A50" s="1224"/>
      <c r="B50" s="317"/>
      <c r="D50" s="336"/>
      <c r="I50" s="331"/>
      <c r="J50" s="414"/>
      <c r="K50" s="433"/>
    </row>
    <row r="51" spans="1:11" s="380" customFormat="1" ht="12.75">
      <c r="A51" s="1229" t="s">
        <v>448</v>
      </c>
      <c r="B51" s="1233">
        <v>46111</v>
      </c>
      <c r="C51" s="337"/>
      <c r="D51" s="337"/>
      <c r="E51" s="337"/>
      <c r="F51" s="337"/>
      <c r="G51" s="337"/>
      <c r="H51" s="337"/>
      <c r="I51" s="330"/>
      <c r="J51" s="1234"/>
      <c r="K51" s="1235"/>
    </row>
    <row r="52" spans="1:11">
      <c r="A52" s="1221"/>
      <c r="B52" s="317"/>
      <c r="I52" s="331"/>
      <c r="J52" s="414"/>
      <c r="K52" s="433"/>
    </row>
    <row r="53" spans="1:11">
      <c r="C53" s="326"/>
      <c r="I53" s="331"/>
      <c r="J53" s="414"/>
      <c r="K53" s="433"/>
    </row>
    <row r="54" spans="1:11">
      <c r="I54" s="331"/>
      <c r="J54" s="414"/>
      <c r="K54" s="433"/>
    </row>
    <row r="55" spans="1:11">
      <c r="A55" s="388"/>
      <c r="B55" s="338"/>
      <c r="G55" s="378"/>
    </row>
    <row r="56" spans="1:11">
      <c r="A56" s="388"/>
      <c r="B56" s="339"/>
      <c r="G56" s="378"/>
    </row>
    <row r="57" spans="1:11">
      <c r="A57" s="415"/>
      <c r="B57" s="340"/>
      <c r="G57" s="378"/>
    </row>
    <row r="58" spans="1:11">
      <c r="A58" s="415"/>
      <c r="B58" s="340"/>
    </row>
    <row r="59" spans="1:11">
      <c r="A59" s="415"/>
      <c r="B59" s="340"/>
    </row>
    <row r="60" spans="1:11">
      <c r="A60" s="415"/>
      <c r="B60" s="341"/>
    </row>
    <row r="63" spans="1:11">
      <c r="B63" s="342"/>
    </row>
    <row r="64" spans="1:11">
      <c r="B64" s="343"/>
    </row>
    <row r="69" spans="1:4">
      <c r="A69" s="1236" t="s">
        <v>1012</v>
      </c>
      <c r="D69" s="329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6" orientation="portrait" r:id="rId1"/>
  <headerFooter alignWithMargins="0"/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18D3A-D70C-4885-916E-F8CD5F82C678}">
  <sheetPr>
    <pageSetUpPr fitToPage="1"/>
  </sheetPr>
  <dimension ref="A1:X142"/>
  <sheetViews>
    <sheetView topLeftCell="A40" zoomScale="90" zoomScaleNormal="90" workbookViewId="0">
      <selection activeCell="A40" sqref="A1:XFD1048576"/>
    </sheetView>
  </sheetViews>
  <sheetFormatPr defaultRowHeight="12.75"/>
  <cols>
    <col min="1" max="2" width="9.140625" style="381"/>
    <col min="3" max="4" width="4.7109375" style="381" customWidth="1"/>
    <col min="5" max="5" width="50.5703125" style="381" bestFit="1" customWidth="1"/>
    <col min="6" max="7" width="19.140625" style="381" customWidth="1"/>
    <col min="8" max="8" width="19.85546875" style="381" customWidth="1"/>
    <col min="9" max="9" width="27.28515625" style="381" customWidth="1"/>
    <col min="10" max="10" width="9.140625" style="381"/>
    <col min="11" max="11" width="9.28515625" style="381" customWidth="1"/>
    <col min="12" max="12" width="10.28515625" style="381" customWidth="1"/>
    <col min="13" max="13" width="13.7109375" style="381" bestFit="1" customWidth="1"/>
    <col min="14" max="14" width="11.7109375" style="381" bestFit="1" customWidth="1"/>
    <col min="15" max="15" width="11.140625" style="381" bestFit="1" customWidth="1"/>
    <col min="16" max="21" width="9.140625" style="381"/>
    <col min="22" max="22" width="27.28515625" style="381" bestFit="1" customWidth="1"/>
    <col min="23" max="23" width="7.85546875" style="381" bestFit="1" customWidth="1"/>
    <col min="24" max="24" width="12" style="388" customWidth="1"/>
    <col min="25" max="16384" width="9.140625" style="381"/>
  </cols>
  <sheetData>
    <row r="1" spans="2:10">
      <c r="B1" s="380" t="s">
        <v>450</v>
      </c>
    </row>
    <row r="2" spans="2:10">
      <c r="B2" s="381" t="s">
        <v>451</v>
      </c>
    </row>
    <row r="3" spans="2:10">
      <c r="E3" s="380"/>
    </row>
    <row r="4" spans="2:10">
      <c r="B4" s="381" t="s">
        <v>452</v>
      </c>
      <c r="F4" s="1237">
        <v>46081</v>
      </c>
      <c r="I4" s="381" t="s">
        <v>453</v>
      </c>
    </row>
    <row r="5" spans="2:10">
      <c r="E5" s="381" t="s">
        <v>403</v>
      </c>
      <c r="F5" s="1238">
        <v>46081</v>
      </c>
      <c r="J5" s="381" t="s">
        <v>454</v>
      </c>
    </row>
    <row r="6" spans="2:10">
      <c r="E6" s="381" t="s">
        <v>405</v>
      </c>
      <c r="F6" s="1238">
        <v>46053</v>
      </c>
      <c r="J6" s="381" t="s">
        <v>454</v>
      </c>
    </row>
    <row r="7" spans="2:10">
      <c r="E7" s="381" t="s">
        <v>408</v>
      </c>
      <c r="F7" s="1239">
        <v>28</v>
      </c>
      <c r="J7" s="381" t="s">
        <v>454</v>
      </c>
    </row>
    <row r="8" spans="2:10">
      <c r="E8" s="381" t="s">
        <v>409</v>
      </c>
      <c r="F8" s="576">
        <v>0.46400000000000002</v>
      </c>
      <c r="J8" s="381" t="s">
        <v>455</v>
      </c>
    </row>
    <row r="9" spans="2:10">
      <c r="B9" s="381" t="s">
        <v>456</v>
      </c>
      <c r="E9" s="381" t="s">
        <v>457</v>
      </c>
      <c r="F9" s="421">
        <v>141619937</v>
      </c>
      <c r="G9" s="381" t="s">
        <v>458</v>
      </c>
      <c r="J9" s="381" t="s">
        <v>454</v>
      </c>
    </row>
    <row r="10" spans="2:10">
      <c r="F10" s="1240"/>
      <c r="G10" s="1241"/>
    </row>
    <row r="11" spans="2:10">
      <c r="F11" s="1240"/>
      <c r="G11" s="1241"/>
    </row>
    <row r="12" spans="2:10">
      <c r="F12" s="1242"/>
      <c r="G12" s="1243"/>
    </row>
    <row r="13" spans="2:10">
      <c r="F13" s="1240"/>
      <c r="G13" s="1244"/>
      <c r="H13" s="421"/>
    </row>
    <row r="14" spans="2:10">
      <c r="F14" s="483"/>
      <c r="G14" s="1241"/>
    </row>
    <row r="15" spans="2:10">
      <c r="F15" s="483"/>
      <c r="G15" s="1241"/>
    </row>
    <row r="16" spans="2:10" ht="15">
      <c r="F16" s="483"/>
      <c r="G16" s="1241"/>
      <c r="H16" s="344"/>
      <c r="I16" s="1245"/>
    </row>
    <row r="17" spans="2:10">
      <c r="F17" s="483"/>
      <c r="G17" s="1241"/>
    </row>
    <row r="18" spans="2:10">
      <c r="F18" s="483"/>
      <c r="G18" s="1241"/>
    </row>
    <row r="19" spans="2:10">
      <c r="B19" s="380" t="s">
        <v>459</v>
      </c>
      <c r="E19" s="381" t="s">
        <v>410</v>
      </c>
      <c r="F19" s="483"/>
      <c r="G19" s="1241"/>
      <c r="I19" s="1246" t="s">
        <v>460</v>
      </c>
    </row>
    <row r="20" spans="2:10">
      <c r="F20" s="483"/>
      <c r="G20" s="1241"/>
    </row>
    <row r="21" spans="2:10">
      <c r="C21" s="380" t="s">
        <v>461</v>
      </c>
      <c r="E21" s="380" t="s">
        <v>462</v>
      </c>
      <c r="F21" s="483"/>
      <c r="G21" s="1241"/>
    </row>
    <row r="22" spans="2:10">
      <c r="F22" s="483"/>
      <c r="G22" s="1241"/>
    </row>
    <row r="23" spans="2:10">
      <c r="E23" s="381" t="s">
        <v>463</v>
      </c>
      <c r="F23" s="1247">
        <v>164.62</v>
      </c>
      <c r="G23" s="1247">
        <v>6.6081000000000003</v>
      </c>
    </row>
    <row r="24" spans="2:10">
      <c r="E24" s="381" t="s">
        <v>464</v>
      </c>
      <c r="F24" s="1241">
        <v>6.6081000000000003</v>
      </c>
      <c r="G24" s="1248"/>
      <c r="H24" s="414"/>
      <c r="I24" s="381" t="s">
        <v>465</v>
      </c>
      <c r="J24" s="381" t="s">
        <v>466</v>
      </c>
    </row>
    <row r="25" spans="2:10">
      <c r="G25" s="1249"/>
    </row>
    <row r="26" spans="2:10">
      <c r="E26" s="1250" t="s">
        <v>467</v>
      </c>
      <c r="F26" s="1251">
        <v>10663.3324674</v>
      </c>
      <c r="I26" s="381" t="s">
        <v>468</v>
      </c>
    </row>
    <row r="27" spans="2:10">
      <c r="E27" s="1252"/>
      <c r="F27" s="1252"/>
      <c r="G27" s="1253"/>
    </row>
    <row r="28" spans="2:10" ht="15">
      <c r="E28" s="1250" t="s">
        <v>469</v>
      </c>
      <c r="F28" s="345">
        <v>10620</v>
      </c>
      <c r="I28" s="381" t="s">
        <v>470</v>
      </c>
    </row>
    <row r="29" spans="2:10">
      <c r="E29" s="1252"/>
      <c r="F29" s="1252"/>
      <c r="I29" s="1246"/>
    </row>
    <row r="30" spans="2:10">
      <c r="E30" s="1250" t="s">
        <v>471</v>
      </c>
      <c r="F30" s="1254">
        <v>7.1001000000000003</v>
      </c>
      <c r="I30" s="2865" t="s">
        <v>472</v>
      </c>
    </row>
    <row r="31" spans="2:10">
      <c r="F31" s="1255"/>
    </row>
    <row r="32" spans="2:10">
      <c r="F32" s="1256">
        <v>7.0464367277825932</v>
      </c>
      <c r="G32" s="450">
        <v>7.0178021999999993</v>
      </c>
      <c r="H32" s="395" t="s">
        <v>473</v>
      </c>
    </row>
    <row r="33" spans="3:24">
      <c r="F33" s="414"/>
      <c r="G33" s="414"/>
    </row>
    <row r="34" spans="3:24">
      <c r="C34" s="380" t="s">
        <v>474</v>
      </c>
      <c r="E34" s="380" t="s">
        <v>475</v>
      </c>
    </row>
    <row r="35" spans="3:24">
      <c r="G35" s="414"/>
      <c r="H35" s="414"/>
      <c r="I35" s="414"/>
    </row>
    <row r="36" spans="3:24">
      <c r="E36" s="381" t="s">
        <v>476</v>
      </c>
      <c r="F36" s="483">
        <v>0.41899999999999998</v>
      </c>
      <c r="G36" s="414"/>
      <c r="I36" s="381" t="s">
        <v>477</v>
      </c>
    </row>
    <row r="37" spans="3:24">
      <c r="F37" s="421"/>
    </row>
    <row r="38" spans="3:24">
      <c r="E38" s="388" t="s">
        <v>478</v>
      </c>
      <c r="F38" s="483">
        <v>142.52500000000001</v>
      </c>
      <c r="I38" s="381" t="s">
        <v>479</v>
      </c>
    </row>
    <row r="39" spans="3:24">
      <c r="F39" s="483"/>
    </row>
    <row r="40" spans="3:24" ht="15">
      <c r="E40" s="388" t="s">
        <v>480</v>
      </c>
      <c r="F40" s="1257">
        <v>317.73099999999999</v>
      </c>
      <c r="G40" s="346"/>
      <c r="H40" s="414"/>
      <c r="I40" s="381" t="s">
        <v>481</v>
      </c>
    </row>
    <row r="41" spans="3:24">
      <c r="F41" s="483"/>
    </row>
    <row r="42" spans="3:24">
      <c r="D42" s="381" t="s">
        <v>21</v>
      </c>
      <c r="E42" s="1258" t="s">
        <v>482</v>
      </c>
      <c r="F42" s="1259">
        <v>0.93410000000000004</v>
      </c>
      <c r="G42" s="1255"/>
      <c r="I42" s="1246" t="s">
        <v>483</v>
      </c>
    </row>
    <row r="43" spans="3:24">
      <c r="F43" s="421"/>
    </row>
    <row r="44" spans="3:24">
      <c r="F44" s="1240"/>
    </row>
    <row r="45" spans="3:24">
      <c r="C45" s="380" t="s">
        <v>484</v>
      </c>
      <c r="E45" s="381" t="s">
        <v>485</v>
      </c>
      <c r="F45" s="1240">
        <v>8.0342000000000002</v>
      </c>
      <c r="G45" s="1242">
        <v>7.9519021999999993</v>
      </c>
      <c r="M45" s="1260"/>
    </row>
    <row r="46" spans="3:24">
      <c r="F46" s="421"/>
    </row>
    <row r="47" spans="3:24" s="1261" customFormat="1" ht="15.75">
      <c r="E47" s="1261" t="s">
        <v>486</v>
      </c>
      <c r="G47" s="347">
        <v>11378028.98</v>
      </c>
      <c r="H47" s="1262"/>
      <c r="I47" s="1263"/>
      <c r="X47" s="2771"/>
    </row>
    <row r="48" spans="3:24">
      <c r="G48" s="1260"/>
      <c r="H48" s="1260"/>
      <c r="I48" s="1264"/>
      <c r="L48" s="1260"/>
    </row>
    <row r="49" spans="2:10">
      <c r="G49" s="1260"/>
      <c r="H49" s="1260"/>
      <c r="I49" s="1264" t="s">
        <v>21</v>
      </c>
    </row>
    <row r="50" spans="2:10">
      <c r="G50" s="414"/>
    </row>
    <row r="51" spans="2:10">
      <c r="B51" s="380" t="s">
        <v>487</v>
      </c>
      <c r="E51" s="381" t="s">
        <v>426</v>
      </c>
    </row>
    <row r="53" spans="2:10">
      <c r="E53" s="380" t="s">
        <v>427</v>
      </c>
      <c r="F53" s="399">
        <v>454300</v>
      </c>
      <c r="G53" s="381" t="s">
        <v>488</v>
      </c>
      <c r="I53" s="381" t="s">
        <v>489</v>
      </c>
      <c r="J53" s="381" t="s">
        <v>490</v>
      </c>
    </row>
    <row r="55" spans="2:10">
      <c r="F55" s="1265"/>
    </row>
    <row r="56" spans="2:10">
      <c r="E56" s="1258" t="s">
        <v>491</v>
      </c>
      <c r="F56" s="1266">
        <v>13.94</v>
      </c>
      <c r="I56" s="381" t="s">
        <v>492</v>
      </c>
    </row>
    <row r="57" spans="2:10">
      <c r="E57" s="380"/>
      <c r="F57" s="573"/>
      <c r="G57" s="1267"/>
      <c r="I57" s="381" t="s">
        <v>493</v>
      </c>
    </row>
    <row r="58" spans="2:10">
      <c r="H58" s="388"/>
    </row>
    <row r="59" spans="2:10">
      <c r="E59" s="380" t="s">
        <v>494</v>
      </c>
    </row>
    <row r="60" spans="2:10">
      <c r="I60" s="1246"/>
    </row>
    <row r="61" spans="2:10">
      <c r="E61" s="381" t="s">
        <v>495</v>
      </c>
      <c r="F61" s="483">
        <v>3.84</v>
      </c>
    </row>
    <row r="62" spans="2:10">
      <c r="F62" s="1268"/>
    </row>
    <row r="63" spans="2:10">
      <c r="E63" s="388" t="s">
        <v>496</v>
      </c>
      <c r="F63" s="483">
        <v>142.52500000000001</v>
      </c>
      <c r="I63" s="381" t="s">
        <v>479</v>
      </c>
    </row>
    <row r="64" spans="2:10">
      <c r="F64" s="483"/>
    </row>
    <row r="65" spans="5:10">
      <c r="E65" s="388" t="s">
        <v>497</v>
      </c>
      <c r="F65" s="1257">
        <v>317.73099999999999</v>
      </c>
      <c r="I65" s="381" t="s">
        <v>481</v>
      </c>
    </row>
    <row r="66" spans="5:10">
      <c r="G66" s="1269"/>
      <c r="H66" s="1269"/>
    </row>
    <row r="67" spans="5:10">
      <c r="E67" s="1270" t="s">
        <v>498</v>
      </c>
      <c r="F67" s="1271">
        <v>8.5604999999999993</v>
      </c>
      <c r="G67" s="1272"/>
      <c r="I67" s="1246" t="s">
        <v>499</v>
      </c>
    </row>
    <row r="68" spans="5:10">
      <c r="E68" s="388"/>
      <c r="I68" s="1246"/>
    </row>
    <row r="69" spans="5:10">
      <c r="E69" s="388"/>
      <c r="G69" s="414"/>
      <c r="I69" s="1246"/>
    </row>
    <row r="70" spans="5:10">
      <c r="G70" s="1272"/>
      <c r="I70" s="1246"/>
    </row>
    <row r="71" spans="5:10">
      <c r="E71" s="1258" t="s">
        <v>500</v>
      </c>
      <c r="F71" s="1259">
        <v>22.500499999999999</v>
      </c>
      <c r="G71" s="1273">
        <v>22.500499999999999</v>
      </c>
      <c r="H71" s="1260" t="s">
        <v>501</v>
      </c>
      <c r="J71" s="381" t="s">
        <v>502</v>
      </c>
    </row>
    <row r="72" spans="5:10">
      <c r="F72" s="483"/>
      <c r="G72" s="1260"/>
      <c r="H72" s="1260"/>
    </row>
    <row r="73" spans="5:10">
      <c r="E73" s="381" t="s">
        <v>434</v>
      </c>
      <c r="F73" s="483">
        <v>22.500499999999999</v>
      </c>
      <c r="G73" s="1260"/>
      <c r="H73" s="1260"/>
    </row>
    <row r="74" spans="5:10">
      <c r="G74" s="1260"/>
      <c r="H74" s="1260"/>
    </row>
    <row r="75" spans="5:10">
      <c r="E75" s="381" t="s">
        <v>503</v>
      </c>
      <c r="F75" s="1274">
        <v>85.4</v>
      </c>
      <c r="G75" s="1260"/>
      <c r="H75" s="1260"/>
    </row>
    <row r="76" spans="5:10">
      <c r="F76" s="1275"/>
      <c r="G76" s="1260"/>
      <c r="H76" s="1260"/>
    </row>
    <row r="77" spans="5:10">
      <c r="E77" s="381" t="s">
        <v>430</v>
      </c>
      <c r="F77" s="1276">
        <v>6.4</v>
      </c>
      <c r="G77" s="1260"/>
      <c r="H77" s="1260"/>
    </row>
    <row r="78" spans="5:10">
      <c r="G78" s="1260"/>
      <c r="H78" s="1260"/>
    </row>
    <row r="79" spans="5:10">
      <c r="E79" s="381" t="s">
        <v>435</v>
      </c>
      <c r="F79" s="483">
        <v>21.060467999999997</v>
      </c>
      <c r="G79" s="1260"/>
      <c r="H79" s="1260"/>
    </row>
    <row r="80" spans="5:10" ht="15">
      <c r="E80" s="381" t="s">
        <v>504</v>
      </c>
      <c r="F80" s="348">
        <v>9567770.6099999994</v>
      </c>
      <c r="H80" s="1260"/>
      <c r="I80" s="352"/>
    </row>
    <row r="81" spans="1:8">
      <c r="E81" s="1277" t="s">
        <v>505</v>
      </c>
      <c r="F81" s="349">
        <v>1530991</v>
      </c>
      <c r="H81" s="1260"/>
    </row>
    <row r="82" spans="1:8">
      <c r="G82" s="1260"/>
      <c r="H82" s="1260"/>
    </row>
    <row r="83" spans="1:8" ht="15.75">
      <c r="E83" s="1261" t="s">
        <v>506</v>
      </c>
      <c r="G83" s="1262">
        <v>11098761.609999999</v>
      </c>
      <c r="H83" s="1260"/>
    </row>
    <row r="84" spans="1:8">
      <c r="G84" s="1260"/>
      <c r="H84" s="1260"/>
    </row>
    <row r="85" spans="1:8">
      <c r="A85" s="381" t="s">
        <v>507</v>
      </c>
      <c r="B85" s="380" t="s">
        <v>508</v>
      </c>
      <c r="G85" s="1260"/>
      <c r="H85" s="1260"/>
    </row>
    <row r="86" spans="1:8">
      <c r="G86" s="1260"/>
      <c r="H86" s="1260"/>
    </row>
    <row r="87" spans="1:8">
      <c r="E87" s="381" t="s">
        <v>509</v>
      </c>
      <c r="F87" s="414">
        <v>0</v>
      </c>
      <c r="G87" s="1260"/>
      <c r="H87" s="1260"/>
    </row>
    <row r="88" spans="1:8">
      <c r="G88" s="1260"/>
      <c r="H88" s="1260"/>
    </row>
    <row r="89" spans="1:8">
      <c r="E89" s="381" t="s">
        <v>440</v>
      </c>
      <c r="F89" s="381">
        <v>0</v>
      </c>
      <c r="G89" s="1260"/>
      <c r="H89" s="1260"/>
    </row>
    <row r="90" spans="1:8">
      <c r="G90" s="1260"/>
      <c r="H90" s="1260"/>
    </row>
    <row r="91" spans="1:8">
      <c r="E91" s="381" t="s">
        <v>510</v>
      </c>
      <c r="F91" s="414">
        <v>0</v>
      </c>
      <c r="G91" s="1260"/>
      <c r="H91" s="1260"/>
    </row>
    <row r="92" spans="1:8">
      <c r="G92" s="1260"/>
      <c r="H92" s="1260"/>
    </row>
    <row r="93" spans="1:8">
      <c r="E93" s="381" t="s">
        <v>441</v>
      </c>
      <c r="F93" s="381">
        <v>0</v>
      </c>
      <c r="G93" s="1260"/>
      <c r="H93" s="1260"/>
    </row>
    <row r="94" spans="1:8">
      <c r="G94" s="1260"/>
      <c r="H94" s="1260"/>
    </row>
    <row r="95" spans="1:8">
      <c r="E95" s="381" t="s">
        <v>511</v>
      </c>
      <c r="F95" s="414">
        <v>0</v>
      </c>
      <c r="G95" s="1260"/>
      <c r="H95" s="1260"/>
    </row>
    <row r="96" spans="1:8">
      <c r="G96" s="1260"/>
      <c r="H96" s="1260"/>
    </row>
    <row r="97" spans="1:24">
      <c r="E97" s="381" t="s">
        <v>442</v>
      </c>
      <c r="F97" s="381">
        <v>0</v>
      </c>
      <c r="G97" s="1260"/>
      <c r="H97" s="1260"/>
    </row>
    <row r="98" spans="1:24">
      <c r="F98" s="414"/>
      <c r="G98" s="1260"/>
      <c r="H98" s="1260"/>
    </row>
    <row r="99" spans="1:24" s="1227" customFormat="1" ht="15.75">
      <c r="E99" s="1278" t="s">
        <v>512</v>
      </c>
      <c r="G99" s="347">
        <v>22476790.59</v>
      </c>
      <c r="H99" s="1279"/>
      <c r="X99" s="2772"/>
    </row>
    <row r="100" spans="1:24">
      <c r="E100" s="388"/>
      <c r="G100" s="1260"/>
      <c r="H100" s="1260"/>
    </row>
    <row r="101" spans="1:24">
      <c r="A101" s="388"/>
      <c r="B101" s="380"/>
      <c r="G101" s="1260"/>
      <c r="H101" s="1260"/>
    </row>
    <row r="102" spans="1:24">
      <c r="G102" s="1260"/>
      <c r="H102" s="1260"/>
    </row>
    <row r="103" spans="1:24">
      <c r="A103" s="1280"/>
      <c r="G103" s="1260"/>
      <c r="H103" s="1260"/>
    </row>
    <row r="104" spans="1:24" ht="13.5" customHeight="1">
      <c r="G104" s="1260"/>
      <c r="H104" s="1260"/>
    </row>
    <row r="105" spans="1:24">
      <c r="F105" s="421"/>
      <c r="G105" s="1260"/>
      <c r="H105" s="1260"/>
    </row>
    <row r="106" spans="1:24">
      <c r="G106" s="1260"/>
      <c r="H106" s="1260"/>
    </row>
    <row r="107" spans="1:24" ht="15">
      <c r="E107" s="388"/>
      <c r="G107" s="414"/>
      <c r="H107" s="1260"/>
      <c r="I107" s="3491" t="s">
        <v>513</v>
      </c>
      <c r="J107" s="3815"/>
      <c r="K107" s="3815"/>
      <c r="L107" s="3815"/>
      <c r="M107" s="3815"/>
      <c r="N107" s="3815"/>
      <c r="O107" s="3815"/>
      <c r="P107" s="3815"/>
      <c r="Q107" s="3815"/>
      <c r="R107" s="3815"/>
      <c r="S107" s="3815"/>
      <c r="T107" s="3815"/>
      <c r="U107" s="3815"/>
    </row>
    <row r="108" spans="1:24" ht="15.75" thickBot="1">
      <c r="G108" s="1260"/>
      <c r="H108" s="1260"/>
      <c r="I108" s="3492" t="s">
        <v>514</v>
      </c>
      <c r="J108" s="3816"/>
      <c r="K108" s="3816"/>
      <c r="L108" s="3816"/>
      <c r="M108" s="3816"/>
      <c r="N108" s="3816"/>
      <c r="O108" s="3816"/>
      <c r="P108" s="3816"/>
      <c r="Q108" s="3816"/>
      <c r="R108" s="3816"/>
      <c r="S108" s="3816"/>
      <c r="T108" s="3816"/>
      <c r="U108" s="3816"/>
    </row>
    <row r="109" spans="1:24" ht="13.5" thickBot="1">
      <c r="A109" s="388"/>
      <c r="B109" s="380"/>
      <c r="G109" s="1260"/>
      <c r="H109" s="1260"/>
      <c r="I109" s="545" t="s">
        <v>515</v>
      </c>
      <c r="J109" s="3493" t="s">
        <v>516</v>
      </c>
      <c r="K109" s="3494"/>
      <c r="L109" s="3494"/>
      <c r="M109" s="3494"/>
      <c r="N109" s="3494"/>
      <c r="O109" s="3494"/>
      <c r="P109" s="3494"/>
      <c r="Q109" s="3494"/>
      <c r="R109" s="3494"/>
      <c r="S109" s="3494"/>
      <c r="T109" s="3494"/>
      <c r="U109" s="3495"/>
    </row>
    <row r="110" spans="1:24" ht="22.5" customHeight="1" thickBot="1">
      <c r="G110" s="1260"/>
      <c r="H110" s="1260"/>
      <c r="I110" s="546" t="s">
        <v>517</v>
      </c>
      <c r="J110" s="547" t="s">
        <v>518</v>
      </c>
      <c r="K110" s="547" t="s">
        <v>519</v>
      </c>
      <c r="L110" s="547" t="s">
        <v>520</v>
      </c>
      <c r="M110" s="547" t="s">
        <v>521</v>
      </c>
      <c r="N110" s="547" t="s">
        <v>522</v>
      </c>
      <c r="O110" s="547" t="s">
        <v>523</v>
      </c>
      <c r="P110" s="547" t="s">
        <v>524</v>
      </c>
      <c r="Q110" s="547" t="s">
        <v>525</v>
      </c>
      <c r="R110" s="547" t="s">
        <v>526</v>
      </c>
      <c r="S110" s="547" t="s">
        <v>527</v>
      </c>
      <c r="T110" s="547" t="s">
        <v>528</v>
      </c>
      <c r="U110" s="548" t="s">
        <v>529</v>
      </c>
    </row>
    <row r="111" spans="1:24" ht="13.5" thickBot="1">
      <c r="A111" s="1280"/>
      <c r="F111" s="1267"/>
      <c r="G111" s="1260"/>
      <c r="H111" s="1260"/>
      <c r="I111" s="550" t="s">
        <v>530</v>
      </c>
      <c r="J111" s="3496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W111" s="386" t="s">
        <v>1013</v>
      </c>
      <c r="X111" s="2773" t="s">
        <v>1014</v>
      </c>
    </row>
    <row r="112" spans="1:24" ht="15.75" thickBot="1">
      <c r="G112" s="1260"/>
      <c r="H112" s="1260"/>
      <c r="I112" s="550">
        <v>2010</v>
      </c>
      <c r="J112" s="553">
        <v>216.68700000000001</v>
      </c>
      <c r="K112" s="553">
        <v>216.74100000000001</v>
      </c>
      <c r="L112" s="553">
        <v>217.631</v>
      </c>
      <c r="M112" s="553">
        <v>218.00899999999999</v>
      </c>
      <c r="N112" s="553">
        <v>218.178</v>
      </c>
      <c r="O112" s="553">
        <v>217.965</v>
      </c>
      <c r="P112" s="553">
        <v>218.011</v>
      </c>
      <c r="Q112" s="553">
        <v>218.31200000000001</v>
      </c>
      <c r="R112" s="553">
        <v>218.43899999999999</v>
      </c>
      <c r="S112" s="553">
        <v>218.71100000000001</v>
      </c>
      <c r="T112" s="553">
        <v>218.803</v>
      </c>
      <c r="U112" s="554">
        <v>219.179</v>
      </c>
      <c r="W112" s="1290">
        <v>218.05550000000002</v>
      </c>
      <c r="X112" s="2774">
        <v>3.1568415686220437E-2</v>
      </c>
    </row>
    <row r="113" spans="1:24" ht="15.75" thickBot="1">
      <c r="F113" s="421"/>
      <c r="G113" s="1260"/>
      <c r="H113" s="1260"/>
      <c r="I113" s="550">
        <v>2011</v>
      </c>
      <c r="J113" s="557">
        <v>220.22300000000001</v>
      </c>
      <c r="K113" s="557">
        <v>221.309</v>
      </c>
      <c r="L113" s="557">
        <v>223.46700000000001</v>
      </c>
      <c r="M113" s="557">
        <v>224.90600000000001</v>
      </c>
      <c r="N113" s="557">
        <v>225.964</v>
      </c>
      <c r="O113" s="557">
        <v>225.72200000000001</v>
      </c>
      <c r="P113" s="557">
        <v>225.922</v>
      </c>
      <c r="Q113" s="557">
        <v>226.54499999999999</v>
      </c>
      <c r="R113" s="557">
        <v>226.88900000000001</v>
      </c>
      <c r="S113" s="557">
        <v>226.42099999999999</v>
      </c>
      <c r="T113" s="557">
        <v>226.23</v>
      </c>
      <c r="U113" s="558">
        <v>225.672</v>
      </c>
      <c r="W113" s="1290">
        <v>224.93916666666667</v>
      </c>
      <c r="X113" s="2774">
        <v>2.0693372652606234E-2</v>
      </c>
    </row>
    <row r="114" spans="1:24" ht="15.75" thickBot="1">
      <c r="G114" s="1260"/>
      <c r="H114" s="1260"/>
      <c r="I114" s="550">
        <v>2012</v>
      </c>
      <c r="J114" s="553">
        <v>226.66499999999999</v>
      </c>
      <c r="K114" s="553">
        <v>227.66300000000001</v>
      </c>
      <c r="L114" s="553">
        <v>229.392</v>
      </c>
      <c r="M114" s="553">
        <v>230.08500000000001</v>
      </c>
      <c r="N114" s="553">
        <v>229.815</v>
      </c>
      <c r="O114" s="553">
        <v>229.47800000000001</v>
      </c>
      <c r="P114" s="553">
        <v>229.10400000000001</v>
      </c>
      <c r="Q114" s="553">
        <v>230.37899999999999</v>
      </c>
      <c r="R114" s="553">
        <v>231.40700000000001</v>
      </c>
      <c r="S114" s="553">
        <v>231.31700000000001</v>
      </c>
      <c r="T114" s="553">
        <v>230.221</v>
      </c>
      <c r="U114" s="554">
        <v>229.601</v>
      </c>
      <c r="W114" s="1290">
        <v>229.5939166666667</v>
      </c>
      <c r="X114" s="2774">
        <v>1.4648326556271045E-2</v>
      </c>
    </row>
    <row r="115" spans="1:24" ht="15.75" thickBot="1">
      <c r="E115" s="388"/>
      <c r="G115" s="414"/>
      <c r="H115" s="1260"/>
      <c r="I115" s="550">
        <v>2013</v>
      </c>
      <c r="J115" s="557">
        <v>230.28</v>
      </c>
      <c r="K115" s="557">
        <v>232.166</v>
      </c>
      <c r="L115" s="557">
        <v>232.773</v>
      </c>
      <c r="M115" s="557">
        <v>232.53100000000001</v>
      </c>
      <c r="N115" s="557">
        <v>232.94499999999999</v>
      </c>
      <c r="O115" s="557">
        <v>233.50399999999999</v>
      </c>
      <c r="P115" s="557">
        <v>233.596</v>
      </c>
      <c r="Q115" s="557">
        <v>233.87700000000001</v>
      </c>
      <c r="R115" s="557">
        <v>234.149</v>
      </c>
      <c r="S115" s="557">
        <v>233.54599999999999</v>
      </c>
      <c r="T115" s="557">
        <v>233.06899999999999</v>
      </c>
      <c r="U115" s="558">
        <v>233.04900000000001</v>
      </c>
      <c r="W115" s="1290">
        <v>232.95708333333332</v>
      </c>
      <c r="X115" s="2774">
        <v>1.6222229774082195E-2</v>
      </c>
    </row>
    <row r="116" spans="1:24" ht="15.75" thickBot="1">
      <c r="E116" s="388"/>
      <c r="G116" s="414"/>
      <c r="H116" s="1260"/>
      <c r="I116" s="550">
        <v>2014</v>
      </c>
      <c r="J116" s="553">
        <v>233.916</v>
      </c>
      <c r="K116" s="553">
        <v>234.78100000000001</v>
      </c>
      <c r="L116" s="553">
        <v>236.29300000000001</v>
      </c>
      <c r="M116" s="553">
        <v>237.072</v>
      </c>
      <c r="N116" s="553">
        <v>237.9</v>
      </c>
      <c r="O116" s="553">
        <v>238.34299999999999</v>
      </c>
      <c r="P116" s="553">
        <v>238.25</v>
      </c>
      <c r="Q116" s="553">
        <v>237.852</v>
      </c>
      <c r="R116" s="553">
        <v>238.03100000000001</v>
      </c>
      <c r="S116" s="553">
        <v>237.43299999999999</v>
      </c>
      <c r="T116" s="553">
        <v>236.15100000000001</v>
      </c>
      <c r="U116" s="554">
        <v>234.81200000000001</v>
      </c>
      <c r="W116" s="1290">
        <v>236.73616666666666</v>
      </c>
      <c r="X116" s="2774">
        <v>1.1862713555245909E-3</v>
      </c>
    </row>
    <row r="117" spans="1:24" ht="15.75" thickBot="1">
      <c r="A117" s="388"/>
      <c r="B117" s="432"/>
      <c r="E117" s="388"/>
      <c r="G117" s="414"/>
      <c r="H117" s="1260"/>
      <c r="I117" s="550">
        <v>2015</v>
      </c>
      <c r="J117" s="557">
        <v>233.70699999999999</v>
      </c>
      <c r="K117" s="557">
        <v>234.72200000000001</v>
      </c>
      <c r="L117" s="557">
        <v>236.119</v>
      </c>
      <c r="M117" s="557">
        <v>236.59899999999999</v>
      </c>
      <c r="N117" s="557">
        <v>237.80500000000001</v>
      </c>
      <c r="O117" s="557">
        <v>238.63800000000001</v>
      </c>
      <c r="P117" s="557">
        <v>238.654</v>
      </c>
      <c r="Q117" s="557">
        <v>238.316</v>
      </c>
      <c r="R117" s="557">
        <v>237.94499999999999</v>
      </c>
      <c r="S117" s="557">
        <v>237.83799999999999</v>
      </c>
      <c r="T117" s="557">
        <v>237.33600000000001</v>
      </c>
      <c r="U117" s="558">
        <v>236.52500000000001</v>
      </c>
      <c r="W117" s="1290">
        <v>237.01700000000002</v>
      </c>
      <c r="X117" s="2774">
        <v>1.2615832057053274E-2</v>
      </c>
    </row>
    <row r="118" spans="1:24" ht="15.75" thickBot="1">
      <c r="G118" s="1260"/>
      <c r="H118" s="1260"/>
      <c r="I118" s="550">
        <v>2016</v>
      </c>
      <c r="J118" s="553">
        <v>236.916</v>
      </c>
      <c r="K118" s="553">
        <v>237.11099999999999</v>
      </c>
      <c r="L118" s="553">
        <v>238.13200000000001</v>
      </c>
      <c r="M118" s="553">
        <v>239.261</v>
      </c>
      <c r="N118" s="553">
        <v>240.22900000000001</v>
      </c>
      <c r="O118" s="553">
        <v>241.018</v>
      </c>
      <c r="P118" s="553">
        <v>240.62799999999999</v>
      </c>
      <c r="Q118" s="553">
        <v>240.84899999999999</v>
      </c>
      <c r="R118" s="553">
        <v>241.428</v>
      </c>
      <c r="S118" s="553">
        <v>241.72900000000001</v>
      </c>
      <c r="T118" s="553">
        <v>241.35300000000001</v>
      </c>
      <c r="U118" s="554">
        <v>241.43199999999999</v>
      </c>
      <c r="W118" s="1290">
        <v>240.00716666666662</v>
      </c>
      <c r="X118" s="2774">
        <v>2.1301100036596347E-2</v>
      </c>
    </row>
    <row r="119" spans="1:24" ht="15.75" thickBot="1">
      <c r="E119" s="388"/>
      <c r="F119" s="1268"/>
      <c r="G119" s="1260"/>
      <c r="H119" s="1260"/>
      <c r="I119" s="550">
        <v>2017</v>
      </c>
      <c r="J119" s="557">
        <v>242.839</v>
      </c>
      <c r="K119" s="557">
        <v>243.60300000000001</v>
      </c>
      <c r="L119" s="557">
        <v>243.80099999999999</v>
      </c>
      <c r="M119" s="557">
        <v>244.524</v>
      </c>
      <c r="N119" s="557">
        <v>244.733</v>
      </c>
      <c r="O119" s="557">
        <v>244.95500000000001</v>
      </c>
      <c r="P119" s="557">
        <v>244.786</v>
      </c>
      <c r="Q119" s="557">
        <v>245.51900000000001</v>
      </c>
      <c r="R119" s="557">
        <v>246.81899999999999</v>
      </c>
      <c r="S119" s="557">
        <v>246.66300000000001</v>
      </c>
      <c r="T119" s="557">
        <v>246.66900000000001</v>
      </c>
      <c r="U119" s="558">
        <v>246.524</v>
      </c>
      <c r="W119" s="1290">
        <v>245.11958333333334</v>
      </c>
      <c r="X119" s="2774">
        <v>2.4425832969282187E-2</v>
      </c>
    </row>
    <row r="120" spans="1:24" ht="15.75" thickBot="1">
      <c r="A120" s="388"/>
      <c r="G120" s="1260"/>
      <c r="H120" s="1260"/>
      <c r="I120" s="550">
        <v>2018</v>
      </c>
      <c r="J120" s="553">
        <v>247.86699999999999</v>
      </c>
      <c r="K120" s="553">
        <v>248.99100000000001</v>
      </c>
      <c r="L120" s="553">
        <v>249.554</v>
      </c>
      <c r="M120" s="553">
        <v>250.54599999999999</v>
      </c>
      <c r="N120" s="553">
        <v>251.58799999999999</v>
      </c>
      <c r="O120" s="553">
        <v>251.989</v>
      </c>
      <c r="P120" s="553">
        <v>252.006</v>
      </c>
      <c r="Q120" s="553">
        <v>252.14599999999999</v>
      </c>
      <c r="R120" s="553">
        <v>252.43899999999999</v>
      </c>
      <c r="S120" s="553">
        <v>252.88499999999999</v>
      </c>
      <c r="T120" s="553">
        <v>252.03800000000001</v>
      </c>
      <c r="U120" s="554">
        <v>251.233</v>
      </c>
      <c r="W120" s="1290">
        <v>251.10683333333338</v>
      </c>
      <c r="X120" s="2774">
        <v>1.8122100752601154E-2</v>
      </c>
    </row>
    <row r="121" spans="1:24" ht="15">
      <c r="A121" s="388"/>
      <c r="E121" s="388"/>
      <c r="F121" s="414"/>
      <c r="G121" s="1260"/>
      <c r="H121" s="1260"/>
      <c r="I121" s="1281">
        <v>2019</v>
      </c>
      <c r="J121" s="560">
        <v>251.71199999999999</v>
      </c>
      <c r="K121" s="560">
        <v>252.77600000000001</v>
      </c>
      <c r="L121" s="560">
        <v>254.202</v>
      </c>
      <c r="M121" s="560">
        <v>255.548</v>
      </c>
      <c r="N121" s="560">
        <v>256.09199999999998</v>
      </c>
      <c r="O121" s="560">
        <v>256.14299999999997</v>
      </c>
      <c r="P121" s="560">
        <v>256.57100000000003</v>
      </c>
      <c r="Q121" s="560">
        <v>256.55799999999999</v>
      </c>
      <c r="R121" s="560">
        <v>256.75900000000001</v>
      </c>
      <c r="S121" s="560">
        <v>257.346</v>
      </c>
      <c r="T121" s="560">
        <v>257.20800000000003</v>
      </c>
      <c r="U121" s="561">
        <v>256.97399999999999</v>
      </c>
      <c r="W121" s="1290">
        <v>255.65741666666668</v>
      </c>
      <c r="X121" s="2774">
        <v>1.233584396306386E-2</v>
      </c>
    </row>
    <row r="122" spans="1:24" ht="15">
      <c r="A122" s="388"/>
      <c r="E122" s="388"/>
      <c r="F122" s="414"/>
      <c r="G122" s="1260"/>
      <c r="H122" s="1260"/>
      <c r="I122" s="2906">
        <v>2020</v>
      </c>
      <c r="J122" s="2907">
        <v>257.971</v>
      </c>
      <c r="K122" s="2907">
        <v>258.678</v>
      </c>
      <c r="L122" s="2907">
        <v>258.11500000000001</v>
      </c>
      <c r="M122" s="2907">
        <v>256.38900000000001</v>
      </c>
      <c r="N122" s="2907">
        <v>256.39400000000001</v>
      </c>
      <c r="O122" s="2907">
        <v>257.79700000000003</v>
      </c>
      <c r="P122" s="2907">
        <v>259.101</v>
      </c>
      <c r="Q122" s="2907">
        <v>259.91800000000001</v>
      </c>
      <c r="R122" s="2907">
        <v>260.27999999999997</v>
      </c>
      <c r="S122" s="2907">
        <v>260.38799999999998</v>
      </c>
      <c r="T122" s="2907">
        <v>260.22899999999998</v>
      </c>
      <c r="U122" s="2907">
        <v>260.47399999999999</v>
      </c>
      <c r="W122" s="1290">
        <v>258.81116666666668</v>
      </c>
      <c r="X122" s="2774">
        <v>4.6978588636373962E-2</v>
      </c>
    </row>
    <row r="123" spans="1:24" ht="15">
      <c r="A123" s="388"/>
      <c r="E123" s="388"/>
      <c r="F123" s="414"/>
      <c r="G123" s="1260"/>
      <c r="H123" s="1260"/>
      <c r="I123" s="2908">
        <v>2021</v>
      </c>
      <c r="J123" s="2909">
        <v>261.58199999999999</v>
      </c>
      <c r="K123" s="2909">
        <v>263.01400000000001</v>
      </c>
      <c r="L123" s="2909">
        <v>264.87700000000001</v>
      </c>
      <c r="M123" s="2909">
        <v>267.05399999999997</v>
      </c>
      <c r="N123" s="2909">
        <v>269.19499999999999</v>
      </c>
      <c r="O123" s="2909">
        <v>271.69600000000003</v>
      </c>
      <c r="P123" s="2909">
        <v>273.00299999999999</v>
      </c>
      <c r="Q123" s="2909">
        <v>273.56700000000001</v>
      </c>
      <c r="R123" s="2909">
        <v>274.31</v>
      </c>
      <c r="S123" s="2909">
        <v>276.589</v>
      </c>
      <c r="T123" s="2909">
        <v>277.94799999999998</v>
      </c>
      <c r="U123" s="2909">
        <v>278.80200000000002</v>
      </c>
      <c r="W123" s="1290">
        <v>270.96975000000003</v>
      </c>
      <c r="X123" s="2774">
        <v>8.0027998205211628E-2</v>
      </c>
    </row>
    <row r="124" spans="1:24" ht="15">
      <c r="A124" s="388"/>
      <c r="E124" s="388"/>
      <c r="F124" s="414"/>
      <c r="G124" s="1260"/>
      <c r="H124" s="1260"/>
      <c r="I124" s="2910">
        <v>2022</v>
      </c>
      <c r="J124" s="2911">
        <v>281.14800000000002</v>
      </c>
      <c r="K124" s="2911">
        <v>283.71600000000001</v>
      </c>
      <c r="L124" s="2911">
        <v>287.50400000000002</v>
      </c>
      <c r="M124" s="2911">
        <v>289.10899999999998</v>
      </c>
      <c r="N124" s="2911">
        <v>292.29599999999999</v>
      </c>
      <c r="O124" s="2911">
        <v>296.31099999999998</v>
      </c>
      <c r="P124" s="2911">
        <v>296.27600000000001</v>
      </c>
      <c r="Q124" s="2911">
        <v>296.17099999999999</v>
      </c>
      <c r="R124" s="2911">
        <v>296.80799999999999</v>
      </c>
      <c r="S124" s="2911">
        <v>298.012</v>
      </c>
      <c r="T124" s="2911">
        <v>297.71100000000001</v>
      </c>
      <c r="U124" s="2911">
        <v>296.79700000000003</v>
      </c>
      <c r="W124" s="1290">
        <v>292.65491666666668</v>
      </c>
      <c r="X124" s="2774">
        <v>4.1163383837448907E-2</v>
      </c>
    </row>
    <row r="125" spans="1:24" ht="15">
      <c r="A125" s="388"/>
      <c r="E125" s="388"/>
      <c r="F125" s="414"/>
      <c r="G125" s="1260"/>
      <c r="H125" s="1260"/>
      <c r="I125" s="2908">
        <v>2023</v>
      </c>
      <c r="J125" s="2912">
        <v>299.17</v>
      </c>
      <c r="K125" s="2912">
        <v>300.83999999999997</v>
      </c>
      <c r="L125" s="2912">
        <v>301.83600000000001</v>
      </c>
      <c r="M125" s="2912">
        <v>303.363</v>
      </c>
      <c r="N125" s="2912">
        <v>304.12700000000001</v>
      </c>
      <c r="O125" s="2912">
        <v>305.10899999999998</v>
      </c>
      <c r="P125" s="2913">
        <v>305.69099999999997</v>
      </c>
      <c r="Q125" s="2913">
        <v>307.02600000000001</v>
      </c>
      <c r="R125" s="2913">
        <v>307.78899999999999</v>
      </c>
      <c r="S125" s="2913">
        <v>307.67099999999999</v>
      </c>
      <c r="T125" s="2913">
        <v>307.05099999999999</v>
      </c>
      <c r="U125" s="2913">
        <v>306.74599999999998</v>
      </c>
      <c r="W125" s="1290">
        <v>304.7015833333333</v>
      </c>
      <c r="X125" s="2774">
        <v>2.9495252048520756E-2</v>
      </c>
    </row>
    <row r="126" spans="1:24" ht="15">
      <c r="A126" s="388"/>
      <c r="E126" s="388"/>
      <c r="F126" s="414"/>
      <c r="G126" s="1260"/>
      <c r="H126" s="1260"/>
      <c r="I126" s="2908">
        <v>2024</v>
      </c>
      <c r="J126" s="2912">
        <v>308.41699999999997</v>
      </c>
      <c r="K126" s="2912">
        <v>310.32600000000002</v>
      </c>
      <c r="L126" s="2912">
        <v>312.33199999999999</v>
      </c>
      <c r="M126" s="2912">
        <v>313.548</v>
      </c>
      <c r="N126" s="2912">
        <v>314.06900000000002</v>
      </c>
      <c r="O126" s="2912">
        <v>314.17500000000001</v>
      </c>
      <c r="P126" s="2914">
        <v>314.54000000000002</v>
      </c>
      <c r="Q126" s="2914">
        <v>314.79599999999999</v>
      </c>
      <c r="R126" s="2914">
        <v>315.30099999999999</v>
      </c>
      <c r="S126" s="2914">
        <v>315.66399999999999</v>
      </c>
      <c r="T126" s="2914">
        <v>315.49299999999999</v>
      </c>
      <c r="U126" s="2914">
        <v>315.60500000000002</v>
      </c>
      <c r="W126" s="1290">
        <v>313.68883333333332</v>
      </c>
      <c r="X126" s="2774"/>
    </row>
    <row r="127" spans="1:24">
      <c r="A127" s="388"/>
      <c r="E127" s="388"/>
      <c r="F127" s="414"/>
      <c r="G127" s="1260"/>
      <c r="H127" s="1260"/>
      <c r="I127" s="2908">
        <v>2025</v>
      </c>
      <c r="J127" s="2914">
        <v>317.67099999999999</v>
      </c>
      <c r="K127" s="2914">
        <v>319.08199999999999</v>
      </c>
      <c r="L127" s="2914">
        <v>319.79899999999998</v>
      </c>
      <c r="M127" s="2914">
        <v>320.79500000000002</v>
      </c>
      <c r="N127" s="2914">
        <v>321.46499999999997</v>
      </c>
      <c r="O127" s="2914">
        <v>322.56099999999998</v>
      </c>
      <c r="P127" s="2915">
        <v>323.048</v>
      </c>
      <c r="Q127" s="2915">
        <v>323.976</v>
      </c>
      <c r="R127" s="2915">
        <v>324.8</v>
      </c>
      <c r="S127" s="2916" t="s">
        <v>531</v>
      </c>
      <c r="T127" s="2915">
        <v>324.12200000000001</v>
      </c>
      <c r="U127" s="2915"/>
      <c r="V127" s="2775" t="s">
        <v>993</v>
      </c>
    </row>
    <row r="128" spans="1:24">
      <c r="A128" s="388"/>
      <c r="E128" s="388"/>
      <c r="F128" s="414"/>
      <c r="G128" s="1260"/>
      <c r="H128" s="1260"/>
      <c r="I128" s="381" t="s">
        <v>532</v>
      </c>
    </row>
    <row r="129" spans="1:15">
      <c r="A129" s="388"/>
      <c r="E129" s="388"/>
      <c r="F129" s="414"/>
      <c r="G129" s="1260"/>
      <c r="H129" s="1260"/>
      <c r="I129" s="3443" t="s">
        <v>533</v>
      </c>
      <c r="J129" s="3498"/>
      <c r="L129" s="350" t="s">
        <v>534</v>
      </c>
    </row>
    <row r="130" spans="1:15">
      <c r="A130" s="388"/>
      <c r="E130" s="388"/>
      <c r="F130" s="414"/>
      <c r="G130" s="1260"/>
      <c r="H130" s="1260"/>
      <c r="O130" s="414"/>
    </row>
    <row r="131" spans="1:15">
      <c r="A131" s="388"/>
      <c r="E131" s="388"/>
      <c r="F131" s="414"/>
      <c r="G131" s="1260"/>
      <c r="H131" s="1260"/>
      <c r="O131" s="414"/>
    </row>
    <row r="132" spans="1:15">
      <c r="A132" s="388"/>
      <c r="G132" s="1260"/>
      <c r="H132" s="1260"/>
    </row>
    <row r="133" spans="1:15">
      <c r="I133" s="414"/>
      <c r="O133" s="414"/>
    </row>
    <row r="134" spans="1:15">
      <c r="G134" s="414"/>
      <c r="H134" s="414"/>
      <c r="O134" s="414"/>
    </row>
    <row r="135" spans="1:15">
      <c r="O135" s="414"/>
    </row>
    <row r="136" spans="1:15">
      <c r="F136" s="1249"/>
    </row>
    <row r="139" spans="1:15">
      <c r="G139" s="414"/>
    </row>
    <row r="140" spans="1:15">
      <c r="G140" s="1260"/>
    </row>
    <row r="142" spans="1:15">
      <c r="G142" s="414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9D0843F6-4899-45ED-92F6-3AAAC22F097A}"/>
    <hyperlink ref="L129" r:id="rId2" display="https://www.bls.gov/regions/mid-atlantic/data/consumerpriceindexhistorical_us_table.htm" xr:uid="{8C02F3C6-7C1A-4599-93E1-EAC26821CC02}"/>
  </hyperlinks>
  <pageMargins left="1" right="0" top="1" bottom="1" header="0.5" footer="0.5"/>
  <pageSetup scale="77" fitToWidth="2" fitToHeight="2" orientation="portrait" r:id="rId3"/>
  <headerFooter alignWithMargins="0"/>
  <legacyDrawing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CFBEF-1234-40DA-B156-56798C8B3098}">
  <sheetPr>
    <pageSetUpPr fitToPage="1"/>
  </sheetPr>
  <dimension ref="A4:BG1175"/>
  <sheetViews>
    <sheetView zoomScale="80" zoomScaleNormal="80" workbookViewId="0">
      <pane ySplit="12" topLeftCell="A13" activePane="bottomLeft" state="frozen"/>
      <selection pane="bottomLeft" sqref="A1:XFD1048576"/>
      <selection activeCell="K759" sqref="K759"/>
    </sheetView>
  </sheetViews>
  <sheetFormatPr defaultRowHeight="15"/>
  <cols>
    <col min="1" max="1" width="8.42578125" style="351" bestFit="1" customWidth="1"/>
    <col min="2" max="2" width="16.28515625" style="1239" bestFit="1" customWidth="1"/>
    <col min="3" max="3" width="3.85546875" style="1239" customWidth="1"/>
    <col min="4" max="4" width="14" style="1239" bestFit="1" customWidth="1"/>
    <col min="5" max="5" width="12.5703125" style="1239" bestFit="1" customWidth="1"/>
    <col min="6" max="8" width="13" style="365" customWidth="1"/>
    <col min="9" max="9" width="10.28515625" style="1239" bestFit="1" customWidth="1"/>
    <col min="10" max="10" width="5.5703125" style="1239" bestFit="1" customWidth="1"/>
    <col min="11" max="11" width="16.140625" style="352" bestFit="1" customWidth="1"/>
    <col min="12" max="12" width="5.42578125" style="1239" customWidth="1"/>
    <col min="13" max="13" width="14" style="1239" bestFit="1" customWidth="1"/>
    <col min="14" max="14" width="1.85546875" style="381" bestFit="1" customWidth="1"/>
    <col min="15" max="15" width="14.85546875" style="381" bestFit="1" customWidth="1"/>
    <col min="16" max="16" width="7.85546875" style="381" customWidth="1"/>
    <col min="17" max="17" width="23.85546875" style="381" bestFit="1" customWidth="1"/>
    <col min="18" max="18" width="6" style="381" customWidth="1"/>
    <col min="19" max="19" width="9.28515625" style="381" bestFit="1" customWidth="1"/>
    <col min="20" max="20" width="13.42578125" style="483" customWidth="1"/>
    <col min="21" max="21" width="21.42578125" style="483" bestFit="1" customWidth="1"/>
    <col min="22" max="22" width="3.7109375" style="381" customWidth="1"/>
    <col min="23" max="23" width="16.42578125" style="381" bestFit="1" customWidth="1"/>
    <col min="24" max="24" width="9.140625" style="381"/>
    <col min="25" max="25" width="17.5703125" style="381" bestFit="1" customWidth="1"/>
    <col min="26" max="27" width="9.140625" style="381"/>
    <col min="28" max="28" width="12.140625" style="427" bestFit="1" customWidth="1"/>
    <col min="29" max="29" width="9.140625" style="381"/>
    <col min="30" max="30" width="14.5703125" style="409" bestFit="1" customWidth="1"/>
    <col min="31" max="31" width="8.85546875" style="386" customWidth="1"/>
    <col min="32" max="32" width="17.7109375" style="351" bestFit="1" customWidth="1"/>
    <col min="33" max="33" width="4.85546875" style="381" bestFit="1" customWidth="1"/>
    <col min="34" max="34" width="14.85546875" style="381" bestFit="1" customWidth="1"/>
    <col min="35" max="35" width="9.140625" style="381"/>
    <col min="36" max="36" width="12.42578125" style="381" customWidth="1"/>
    <col min="37" max="16384" width="9.140625" style="381"/>
  </cols>
  <sheetData>
    <row r="4" spans="1:32">
      <c r="P4" s="388" t="s">
        <v>535</v>
      </c>
      <c r="Q4" s="399">
        <v>228000</v>
      </c>
      <c r="R4" s="381" t="s">
        <v>428</v>
      </c>
    </row>
    <row r="5" spans="1:32">
      <c r="P5" s="388" t="s">
        <v>536</v>
      </c>
      <c r="Q5" s="399">
        <v>454300</v>
      </c>
      <c r="R5" s="381" t="s">
        <v>428</v>
      </c>
    </row>
    <row r="6" spans="1:32">
      <c r="L6" s="1282"/>
      <c r="P6" s="386"/>
    </row>
    <row r="7" spans="1:32">
      <c r="L7" s="1282"/>
      <c r="P7" s="386"/>
    </row>
    <row r="8" spans="1:32">
      <c r="L8" s="1282"/>
      <c r="P8" s="386"/>
      <c r="T8" s="1283" t="s">
        <v>537</v>
      </c>
      <c r="U8" s="1284">
        <v>1.00408027</v>
      </c>
    </row>
    <row r="9" spans="1:32">
      <c r="L9" s="1282"/>
      <c r="P9" s="386"/>
      <c r="S9" s="399"/>
      <c r="AB9" s="427" t="s">
        <v>44</v>
      </c>
    </row>
    <row r="10" spans="1:32">
      <c r="D10" s="365"/>
      <c r="K10" s="342"/>
      <c r="S10" s="386"/>
      <c r="W10" s="386"/>
      <c r="X10" s="386"/>
      <c r="Y10" s="386"/>
      <c r="AB10" s="427" t="s">
        <v>538</v>
      </c>
      <c r="AD10" s="409" t="s">
        <v>539</v>
      </c>
    </row>
    <row r="11" spans="1:32">
      <c r="D11" s="365" t="s">
        <v>540</v>
      </c>
      <c r="E11" s="365" t="s">
        <v>541</v>
      </c>
      <c r="F11" s="1285" t="s">
        <v>542</v>
      </c>
      <c r="G11" s="1285" t="s">
        <v>543</v>
      </c>
      <c r="H11" s="1285" t="s">
        <v>544</v>
      </c>
      <c r="K11" s="353" t="s">
        <v>545</v>
      </c>
      <c r="M11" s="365" t="s">
        <v>546</v>
      </c>
      <c r="O11" s="386" t="s">
        <v>547</v>
      </c>
      <c r="Q11" s="386" t="s">
        <v>548</v>
      </c>
      <c r="S11" s="386" t="s">
        <v>549</v>
      </c>
      <c r="U11" s="1286" t="s">
        <v>550</v>
      </c>
      <c r="W11" s="386" t="s">
        <v>551</v>
      </c>
      <c r="X11" s="386"/>
      <c r="Y11" s="386" t="s">
        <v>552</v>
      </c>
      <c r="AB11" s="427" t="s">
        <v>553</v>
      </c>
      <c r="AD11" s="409" t="s">
        <v>554</v>
      </c>
      <c r="AF11" s="351" t="s">
        <v>555</v>
      </c>
    </row>
    <row r="12" spans="1:32">
      <c r="A12" s="353" t="s">
        <v>556</v>
      </c>
      <c r="B12" s="365" t="s">
        <v>557</v>
      </c>
      <c r="C12" s="365"/>
      <c r="D12" s="365" t="s">
        <v>558</v>
      </c>
      <c r="E12" s="365" t="s">
        <v>559</v>
      </c>
      <c r="F12" s="1285" t="s">
        <v>560</v>
      </c>
      <c r="G12" s="1285" t="s">
        <v>561</v>
      </c>
      <c r="H12" s="1285" t="s">
        <v>562</v>
      </c>
      <c r="I12" s="365" t="s">
        <v>563</v>
      </c>
      <c r="K12" s="353" t="s">
        <v>458</v>
      </c>
      <c r="M12" s="365" t="s">
        <v>564</v>
      </c>
      <c r="O12" s="386" t="s">
        <v>565</v>
      </c>
      <c r="Q12" s="386" t="s">
        <v>566</v>
      </c>
    </row>
    <row r="13" spans="1:32">
      <c r="A13" s="353"/>
      <c r="B13" s="365" t="s">
        <v>567</v>
      </c>
      <c r="C13" s="365"/>
      <c r="D13" s="365" t="s">
        <v>568</v>
      </c>
      <c r="E13" s="365" t="s">
        <v>569</v>
      </c>
      <c r="F13" s="1285" t="s">
        <v>570</v>
      </c>
      <c r="G13" s="1285" t="s">
        <v>571</v>
      </c>
      <c r="H13" s="1285" t="s">
        <v>571</v>
      </c>
      <c r="K13" s="342"/>
    </row>
    <row r="14" spans="1:32">
      <c r="A14" s="329">
        <v>1</v>
      </c>
      <c r="B14" s="399">
        <v>423664</v>
      </c>
      <c r="F14" s="365">
        <v>0</v>
      </c>
      <c r="G14" s="365">
        <v>0</v>
      </c>
      <c r="H14" s="365">
        <v>0</v>
      </c>
      <c r="I14" s="381">
        <v>20126</v>
      </c>
      <c r="J14" s="1239">
        <v>100</v>
      </c>
      <c r="K14" s="354">
        <v>423664</v>
      </c>
      <c r="M14" s="365">
        <v>2</v>
      </c>
      <c r="Q14" s="1249">
        <v>1</v>
      </c>
      <c r="S14" s="380">
        <v>1</v>
      </c>
      <c r="U14" s="483">
        <v>423664</v>
      </c>
      <c r="W14" s="381">
        <v>10620</v>
      </c>
      <c r="Y14" s="421">
        <v>4499311680</v>
      </c>
      <c r="AB14" s="483">
        <v>6.6703000000000001</v>
      </c>
      <c r="AD14" s="409">
        <v>7.0838585999999992</v>
      </c>
      <c r="AF14" s="351">
        <v>3001175.8699103999</v>
      </c>
    </row>
    <row r="15" spans="1:32">
      <c r="A15" s="329">
        <v>2</v>
      </c>
      <c r="B15" s="399">
        <v>423348</v>
      </c>
      <c r="F15" s="365">
        <v>0</v>
      </c>
      <c r="G15" s="365">
        <v>0</v>
      </c>
      <c r="H15" s="365">
        <v>0</v>
      </c>
      <c r="I15" s="381">
        <v>20126</v>
      </c>
      <c r="J15" s="1239">
        <v>200</v>
      </c>
      <c r="K15" s="354">
        <v>423348</v>
      </c>
      <c r="M15" s="365">
        <v>2</v>
      </c>
      <c r="Q15" s="1249">
        <v>1</v>
      </c>
      <c r="S15" s="380">
        <v>1</v>
      </c>
      <c r="U15" s="483">
        <v>423348</v>
      </c>
      <c r="V15" s="1239"/>
      <c r="W15" s="381">
        <v>10620</v>
      </c>
      <c r="Y15" s="421">
        <v>4495955760</v>
      </c>
      <c r="AB15" s="483">
        <v>6.6703000000000001</v>
      </c>
      <c r="AD15" s="409">
        <v>7.0838585999999992</v>
      </c>
      <c r="AF15" s="351">
        <v>2998937.3705927995</v>
      </c>
    </row>
    <row r="16" spans="1:32">
      <c r="A16" s="329">
        <v>3</v>
      </c>
      <c r="B16" s="399">
        <v>423280</v>
      </c>
      <c r="F16" s="365">
        <v>0</v>
      </c>
      <c r="G16" s="365">
        <v>0</v>
      </c>
      <c r="H16" s="365">
        <v>0</v>
      </c>
      <c r="I16" s="381">
        <v>20126</v>
      </c>
      <c r="J16" s="1239">
        <v>300</v>
      </c>
      <c r="K16" s="354">
        <v>423280</v>
      </c>
      <c r="M16" s="365">
        <v>2</v>
      </c>
      <c r="Q16" s="1249">
        <v>1</v>
      </c>
      <c r="S16" s="380">
        <v>1</v>
      </c>
      <c r="U16" s="483">
        <v>423280</v>
      </c>
      <c r="V16" s="1239"/>
      <c r="W16" s="381">
        <v>10620</v>
      </c>
      <c r="Y16" s="421">
        <v>4495233600</v>
      </c>
      <c r="AB16" s="483">
        <v>6.6703000000000001</v>
      </c>
      <c r="AD16" s="409">
        <v>7.0838585999999992</v>
      </c>
      <c r="AF16" s="351">
        <v>2998455.6682079998</v>
      </c>
    </row>
    <row r="17" spans="1:36">
      <c r="A17" s="329">
        <v>4</v>
      </c>
      <c r="B17" s="399">
        <v>423506</v>
      </c>
      <c r="F17" s="365">
        <v>0</v>
      </c>
      <c r="G17" s="365">
        <v>0</v>
      </c>
      <c r="H17" s="365">
        <v>0</v>
      </c>
      <c r="I17" s="381">
        <v>20126</v>
      </c>
      <c r="J17" s="1239">
        <v>400</v>
      </c>
      <c r="K17" s="354">
        <v>423506</v>
      </c>
      <c r="M17" s="365">
        <v>2</v>
      </c>
      <c r="Q17" s="1249">
        <v>1</v>
      </c>
      <c r="S17" s="380">
        <v>1</v>
      </c>
      <c r="U17" s="483">
        <v>423506</v>
      </c>
      <c r="V17" s="1239"/>
      <c r="W17" s="381">
        <v>10620</v>
      </c>
      <c r="Y17" s="421">
        <v>4497633720</v>
      </c>
      <c r="AB17" s="483">
        <v>6.6703000000000001</v>
      </c>
      <c r="AD17" s="409">
        <v>7.0838585999999992</v>
      </c>
      <c r="AF17" s="351">
        <v>3000056.6202515997</v>
      </c>
    </row>
    <row r="18" spans="1:36">
      <c r="A18" s="329">
        <v>5</v>
      </c>
      <c r="B18" s="399">
        <v>423538</v>
      </c>
      <c r="F18" s="365">
        <v>0</v>
      </c>
      <c r="G18" s="365">
        <v>0</v>
      </c>
      <c r="H18" s="365">
        <v>0</v>
      </c>
      <c r="I18" s="381">
        <v>20126</v>
      </c>
      <c r="J18" s="1239">
        <v>500</v>
      </c>
      <c r="K18" s="354">
        <v>423538</v>
      </c>
      <c r="M18" s="365">
        <v>2</v>
      </c>
      <c r="Q18" s="1249">
        <v>1</v>
      </c>
      <c r="S18" s="380">
        <v>1</v>
      </c>
      <c r="U18" s="483">
        <v>423538</v>
      </c>
      <c r="V18" s="1239"/>
      <c r="W18" s="381">
        <v>10620</v>
      </c>
      <c r="Y18" s="421">
        <v>4497973560</v>
      </c>
      <c r="AB18" s="483">
        <v>6.6703000000000001</v>
      </c>
      <c r="AD18" s="409">
        <v>7.0838585999999992</v>
      </c>
      <c r="AF18" s="351">
        <v>3000283.3037267998</v>
      </c>
    </row>
    <row r="19" spans="1:36">
      <c r="A19" s="329">
        <v>6</v>
      </c>
      <c r="B19" s="399">
        <v>423584</v>
      </c>
      <c r="F19" s="365">
        <v>0</v>
      </c>
      <c r="G19" s="365">
        <v>0</v>
      </c>
      <c r="H19" s="365">
        <v>0</v>
      </c>
      <c r="I19" s="381">
        <v>20126</v>
      </c>
      <c r="J19" s="1239">
        <v>600</v>
      </c>
      <c r="K19" s="354">
        <v>423584</v>
      </c>
      <c r="M19" s="365">
        <v>2</v>
      </c>
      <c r="Q19" s="1249">
        <v>1</v>
      </c>
      <c r="S19" s="380">
        <v>1</v>
      </c>
      <c r="U19" s="483">
        <v>423584</v>
      </c>
      <c r="V19" s="1239"/>
      <c r="W19" s="381">
        <v>10620</v>
      </c>
      <c r="Y19" s="421">
        <v>4498462080</v>
      </c>
      <c r="AB19" s="483">
        <v>6.6703000000000001</v>
      </c>
      <c r="AD19" s="409">
        <v>7.0838585999999992</v>
      </c>
      <c r="AF19" s="351">
        <v>3000609.1612223997</v>
      </c>
    </row>
    <row r="20" spans="1:36">
      <c r="A20" s="329">
        <v>7</v>
      </c>
      <c r="B20" s="399">
        <v>423086</v>
      </c>
      <c r="F20" s="365">
        <v>0</v>
      </c>
      <c r="G20" s="365">
        <v>0</v>
      </c>
      <c r="H20" s="365">
        <v>0</v>
      </c>
      <c r="I20" s="381">
        <v>20126</v>
      </c>
      <c r="J20" s="1239">
        <v>700</v>
      </c>
      <c r="K20" s="354">
        <v>423086</v>
      </c>
      <c r="M20" s="365">
        <v>2</v>
      </c>
      <c r="Q20" s="1249">
        <v>1</v>
      </c>
      <c r="S20" s="380">
        <v>1</v>
      </c>
      <c r="U20" s="483">
        <v>423086</v>
      </c>
      <c r="V20" s="1239"/>
      <c r="W20" s="381">
        <v>10620</v>
      </c>
      <c r="Y20" s="421">
        <v>4493173320</v>
      </c>
      <c r="AB20" s="483">
        <v>6.6703000000000001</v>
      </c>
      <c r="AD20" s="409">
        <v>7.0838585999999992</v>
      </c>
      <c r="AF20" s="351">
        <v>2997081.3996395995</v>
      </c>
    </row>
    <row r="21" spans="1:36">
      <c r="A21" s="329">
        <v>8</v>
      </c>
      <c r="B21" s="399">
        <v>422829</v>
      </c>
      <c r="F21" s="365">
        <v>0</v>
      </c>
      <c r="G21" s="365">
        <v>0</v>
      </c>
      <c r="H21" s="365">
        <v>0</v>
      </c>
      <c r="I21" s="381">
        <v>20126</v>
      </c>
      <c r="J21" s="1239">
        <v>800</v>
      </c>
      <c r="K21" s="354">
        <v>422829</v>
      </c>
      <c r="M21" s="365">
        <v>2</v>
      </c>
      <c r="Q21" s="1249">
        <v>1</v>
      </c>
      <c r="S21" s="380">
        <v>1</v>
      </c>
      <c r="U21" s="483">
        <v>422829</v>
      </c>
      <c r="V21" s="1239"/>
      <c r="W21" s="381">
        <v>10620</v>
      </c>
      <c r="Y21" s="421">
        <v>4490443980</v>
      </c>
      <c r="AB21" s="483">
        <v>6.6703000000000001</v>
      </c>
      <c r="AD21" s="409">
        <v>7.0838585999999992</v>
      </c>
      <c r="AF21" s="351">
        <v>2995260.8479793998</v>
      </c>
    </row>
    <row r="22" spans="1:36">
      <c r="A22" s="329">
        <v>9</v>
      </c>
      <c r="B22" s="399">
        <v>409089</v>
      </c>
      <c r="F22" s="365">
        <v>0</v>
      </c>
      <c r="G22" s="365">
        <v>0</v>
      </c>
      <c r="H22" s="365">
        <v>0</v>
      </c>
      <c r="I22" s="381">
        <v>20126</v>
      </c>
      <c r="J22" s="1239">
        <v>900</v>
      </c>
      <c r="K22" s="354">
        <v>409089</v>
      </c>
      <c r="M22" s="365">
        <v>2</v>
      </c>
      <c r="Q22" s="1249">
        <v>1</v>
      </c>
      <c r="S22" s="380">
        <v>1</v>
      </c>
      <c r="U22" s="483">
        <v>409089</v>
      </c>
      <c r="V22" s="1239"/>
      <c r="W22" s="381">
        <v>10620</v>
      </c>
      <c r="Y22" s="421">
        <v>4344525180</v>
      </c>
      <c r="AB22" s="483">
        <v>6.6703000000000001</v>
      </c>
      <c r="AD22" s="409">
        <v>7.0838585999999992</v>
      </c>
      <c r="AF22" s="351">
        <v>2897928.6308153998</v>
      </c>
      <c r="AH22" s="414"/>
      <c r="AJ22" s="414"/>
    </row>
    <row r="23" spans="1:36">
      <c r="A23" s="329">
        <v>10</v>
      </c>
      <c r="B23" s="399">
        <v>371527</v>
      </c>
      <c r="F23" s="365">
        <v>0</v>
      </c>
      <c r="G23" s="365">
        <v>0</v>
      </c>
      <c r="H23" s="365">
        <v>0</v>
      </c>
      <c r="I23" s="381">
        <v>20126</v>
      </c>
      <c r="J23" s="1239">
        <v>1000</v>
      </c>
      <c r="K23" s="354">
        <v>371527</v>
      </c>
      <c r="M23" s="365">
        <v>2</v>
      </c>
      <c r="Q23" s="1249">
        <v>1</v>
      </c>
      <c r="S23" s="380">
        <v>1</v>
      </c>
      <c r="U23" s="483">
        <v>371527</v>
      </c>
      <c r="V23" s="1239"/>
      <c r="W23" s="381">
        <v>10620</v>
      </c>
      <c r="Y23" s="421">
        <v>3945616740</v>
      </c>
      <c r="AB23" s="483">
        <v>6.6703000000000001</v>
      </c>
      <c r="AD23" s="409">
        <v>7.0838585999999992</v>
      </c>
      <c r="AF23" s="351">
        <v>2631844.7340821996</v>
      </c>
      <c r="AH23" s="414"/>
      <c r="AJ23" s="414"/>
    </row>
    <row r="24" spans="1:36">
      <c r="A24" s="329">
        <v>11</v>
      </c>
      <c r="B24" s="399">
        <v>257145</v>
      </c>
      <c r="F24" s="365">
        <v>0</v>
      </c>
      <c r="G24" s="365">
        <v>0</v>
      </c>
      <c r="H24" s="365">
        <v>0</v>
      </c>
      <c r="I24" s="381">
        <v>20126</v>
      </c>
      <c r="J24" s="1239">
        <v>1100</v>
      </c>
      <c r="K24" s="354">
        <v>257145</v>
      </c>
      <c r="M24" s="365">
        <v>2</v>
      </c>
      <c r="Q24" s="1249">
        <v>1.0000000000000002</v>
      </c>
      <c r="S24" s="380">
        <v>1</v>
      </c>
      <c r="U24" s="483">
        <v>257145</v>
      </c>
      <c r="V24" s="1239"/>
      <c r="W24" s="381">
        <v>10620</v>
      </c>
      <c r="Y24" s="421">
        <v>2730879900</v>
      </c>
      <c r="AB24" s="483">
        <v>6.6703000000000001</v>
      </c>
      <c r="AD24" s="409">
        <v>7.0838585999999992</v>
      </c>
      <c r="AF24" s="351">
        <v>1821578.8196969999</v>
      </c>
      <c r="AH24" s="414"/>
      <c r="AJ24" s="414"/>
    </row>
    <row r="25" spans="1:36">
      <c r="A25" s="329">
        <v>12</v>
      </c>
      <c r="B25" s="399">
        <v>196441</v>
      </c>
      <c r="F25" s="365">
        <v>0</v>
      </c>
      <c r="G25" s="365">
        <v>0</v>
      </c>
      <c r="H25" s="365">
        <v>0</v>
      </c>
      <c r="I25" s="381">
        <v>20126</v>
      </c>
      <c r="J25" s="1239">
        <v>1200</v>
      </c>
      <c r="K25" s="354">
        <v>196441</v>
      </c>
      <c r="M25" s="365">
        <v>2</v>
      </c>
      <c r="Q25" s="1249">
        <v>1</v>
      </c>
      <c r="S25" s="380">
        <v>1</v>
      </c>
      <c r="U25" s="483">
        <v>196441</v>
      </c>
      <c r="V25" s="1239"/>
      <c r="W25" s="381">
        <v>10620</v>
      </c>
      <c r="Y25" s="421">
        <v>2086203420</v>
      </c>
      <c r="AB25" s="483">
        <v>6.6703000000000001</v>
      </c>
      <c r="AD25" s="409">
        <v>7.0838585999999992</v>
      </c>
      <c r="AF25" s="351">
        <v>1391560.2672425997</v>
      </c>
      <c r="AH25" s="414"/>
      <c r="AJ25" s="414"/>
    </row>
    <row r="26" spans="1:36">
      <c r="A26" s="329">
        <v>13</v>
      </c>
      <c r="B26" s="399">
        <v>156148</v>
      </c>
      <c r="F26" s="365">
        <v>0</v>
      </c>
      <c r="G26" s="365">
        <v>0</v>
      </c>
      <c r="H26" s="365">
        <v>0</v>
      </c>
      <c r="I26" s="381">
        <v>20126</v>
      </c>
      <c r="J26" s="1239">
        <v>1300</v>
      </c>
      <c r="K26" s="354">
        <v>156148</v>
      </c>
      <c r="M26" s="365">
        <v>1</v>
      </c>
      <c r="Q26" s="1249">
        <v>1</v>
      </c>
      <c r="S26" s="380">
        <v>1</v>
      </c>
      <c r="U26" s="483">
        <v>156148</v>
      </c>
      <c r="V26" s="1239"/>
      <c r="W26" s="381">
        <v>10620</v>
      </c>
      <c r="Y26" s="421">
        <v>1658291760</v>
      </c>
      <c r="AB26" s="483">
        <v>6.6703000000000001</v>
      </c>
      <c r="AD26" s="409">
        <v>7.0838585999999992</v>
      </c>
      <c r="AF26" s="351">
        <v>1106130.3526728</v>
      </c>
      <c r="AH26" s="414"/>
      <c r="AJ26" s="414"/>
    </row>
    <row r="27" spans="1:36">
      <c r="A27" s="329">
        <v>14</v>
      </c>
      <c r="B27" s="399">
        <v>160528</v>
      </c>
      <c r="F27" s="365">
        <v>0</v>
      </c>
      <c r="G27" s="365">
        <v>0</v>
      </c>
      <c r="H27" s="365">
        <v>0</v>
      </c>
      <c r="I27" s="381">
        <v>20126</v>
      </c>
      <c r="J27" s="1239">
        <v>1400</v>
      </c>
      <c r="K27" s="354">
        <v>160528</v>
      </c>
      <c r="M27" s="365">
        <v>1</v>
      </c>
      <c r="Q27" s="1249">
        <v>1</v>
      </c>
      <c r="S27" s="380">
        <v>1</v>
      </c>
      <c r="U27" s="483">
        <v>160528</v>
      </c>
      <c r="V27" s="1239"/>
      <c r="W27" s="381">
        <v>10620</v>
      </c>
      <c r="Y27" s="421">
        <v>1704807360</v>
      </c>
      <c r="AB27" s="483">
        <v>6.6703000000000001</v>
      </c>
      <c r="AD27" s="409">
        <v>7.0838585999999992</v>
      </c>
      <c r="AF27" s="351">
        <v>1137157.6533408</v>
      </c>
      <c r="AH27" s="414"/>
      <c r="AJ27" s="414"/>
    </row>
    <row r="28" spans="1:36">
      <c r="A28" s="329">
        <v>15</v>
      </c>
      <c r="B28" s="399">
        <v>172960</v>
      </c>
      <c r="F28" s="365">
        <v>0</v>
      </c>
      <c r="G28" s="365">
        <v>0</v>
      </c>
      <c r="H28" s="365">
        <v>0</v>
      </c>
      <c r="I28" s="381">
        <v>20126</v>
      </c>
      <c r="J28" s="1239">
        <v>1500</v>
      </c>
      <c r="K28" s="354">
        <v>172960</v>
      </c>
      <c r="M28" s="365">
        <v>1</v>
      </c>
      <c r="Q28" s="1249">
        <v>1</v>
      </c>
      <c r="S28" s="380">
        <v>1</v>
      </c>
      <c r="U28" s="483">
        <v>172960</v>
      </c>
      <c r="V28" s="1239"/>
      <c r="W28" s="381">
        <v>10620</v>
      </c>
      <c r="Y28" s="421">
        <v>1836835200</v>
      </c>
      <c r="AB28" s="483">
        <v>6.6703000000000001</v>
      </c>
      <c r="AD28" s="409">
        <v>7.0838585999999992</v>
      </c>
      <c r="AF28" s="351">
        <v>1225224.1834559999</v>
      </c>
    </row>
    <row r="29" spans="1:36">
      <c r="A29" s="329">
        <v>16</v>
      </c>
      <c r="B29" s="399">
        <v>180624</v>
      </c>
      <c r="F29" s="365">
        <v>0</v>
      </c>
      <c r="G29" s="365">
        <v>0</v>
      </c>
      <c r="H29" s="365">
        <v>0</v>
      </c>
      <c r="I29" s="381">
        <v>20126</v>
      </c>
      <c r="J29" s="1239">
        <v>1600</v>
      </c>
      <c r="K29" s="354">
        <v>180624</v>
      </c>
      <c r="M29" s="365">
        <v>1</v>
      </c>
      <c r="Q29" s="1249">
        <v>1</v>
      </c>
      <c r="S29" s="380">
        <v>1</v>
      </c>
      <c r="U29" s="483">
        <v>180624</v>
      </c>
      <c r="V29" s="1239"/>
      <c r="W29" s="381">
        <v>10620</v>
      </c>
      <c r="Y29" s="421">
        <v>1918226880</v>
      </c>
      <c r="AB29" s="483">
        <v>6.6703000000000001</v>
      </c>
      <c r="AD29" s="409">
        <v>7.0838585999999992</v>
      </c>
      <c r="AF29" s="351">
        <v>1279514.8757663998</v>
      </c>
    </row>
    <row r="30" spans="1:36">
      <c r="A30" s="329">
        <v>17</v>
      </c>
      <c r="B30" s="399">
        <v>182800</v>
      </c>
      <c r="F30" s="365">
        <v>0</v>
      </c>
      <c r="G30" s="365">
        <v>0</v>
      </c>
      <c r="H30" s="365">
        <v>0</v>
      </c>
      <c r="I30" s="381">
        <v>20126</v>
      </c>
      <c r="J30" s="1239">
        <v>1700</v>
      </c>
      <c r="K30" s="354">
        <v>182800</v>
      </c>
      <c r="M30" s="365">
        <v>1</v>
      </c>
      <c r="Q30" s="1249">
        <v>1</v>
      </c>
      <c r="S30" s="380">
        <v>1</v>
      </c>
      <c r="U30" s="483">
        <v>182800</v>
      </c>
      <c r="V30" s="1239"/>
      <c r="W30" s="381">
        <v>10620</v>
      </c>
      <c r="Y30" s="421">
        <v>1941336000</v>
      </c>
      <c r="AB30" s="483">
        <v>6.6703000000000001</v>
      </c>
      <c r="AD30" s="409">
        <v>7.0838585999999992</v>
      </c>
      <c r="AF30" s="351">
        <v>1294929.3520799999</v>
      </c>
    </row>
    <row r="31" spans="1:36">
      <c r="A31" s="329">
        <v>18</v>
      </c>
      <c r="B31" s="399">
        <v>184720</v>
      </c>
      <c r="F31" s="365">
        <v>0</v>
      </c>
      <c r="G31" s="365">
        <v>0</v>
      </c>
      <c r="H31" s="365">
        <v>0</v>
      </c>
      <c r="I31" s="381">
        <v>20126</v>
      </c>
      <c r="J31" s="1239">
        <v>1800</v>
      </c>
      <c r="K31" s="354">
        <v>184720</v>
      </c>
      <c r="M31" s="365">
        <v>1</v>
      </c>
      <c r="Q31" s="1249">
        <v>1</v>
      </c>
      <c r="S31" s="380">
        <v>1</v>
      </c>
      <c r="U31" s="483">
        <v>184720</v>
      </c>
      <c r="V31" s="1239"/>
      <c r="W31" s="381">
        <v>10620</v>
      </c>
      <c r="Y31" s="421">
        <v>1961726400</v>
      </c>
      <c r="AB31" s="483">
        <v>6.6703000000000001</v>
      </c>
      <c r="AD31" s="409">
        <v>7.0838585999999992</v>
      </c>
      <c r="AF31" s="351">
        <v>1308530.360592</v>
      </c>
    </row>
    <row r="32" spans="1:36">
      <c r="A32" s="329">
        <v>19</v>
      </c>
      <c r="B32" s="399">
        <v>185296</v>
      </c>
      <c r="F32" s="365">
        <v>0</v>
      </c>
      <c r="G32" s="365">
        <v>0</v>
      </c>
      <c r="H32" s="365">
        <v>0</v>
      </c>
      <c r="I32" s="381">
        <v>20126</v>
      </c>
      <c r="J32" s="1239">
        <v>1900</v>
      </c>
      <c r="K32" s="354">
        <v>185296</v>
      </c>
      <c r="M32" s="365">
        <v>1</v>
      </c>
      <c r="Q32" s="1249">
        <v>1</v>
      </c>
      <c r="S32" s="380">
        <v>1</v>
      </c>
      <c r="U32" s="483">
        <v>185296</v>
      </c>
      <c r="V32" s="1239"/>
      <c r="W32" s="381">
        <v>10620</v>
      </c>
      <c r="Y32" s="421">
        <v>1967843520</v>
      </c>
      <c r="AB32" s="483">
        <v>6.6703000000000001</v>
      </c>
      <c r="AD32" s="409">
        <v>7.0838585999999992</v>
      </c>
      <c r="AF32" s="351">
        <v>1312610.6631455999</v>
      </c>
      <c r="AH32" s="414"/>
      <c r="AJ32" s="414"/>
    </row>
    <row r="33" spans="1:32">
      <c r="A33" s="329">
        <v>20</v>
      </c>
      <c r="B33" s="399">
        <v>183120</v>
      </c>
      <c r="F33" s="365">
        <v>0</v>
      </c>
      <c r="G33" s="365">
        <v>0</v>
      </c>
      <c r="H33" s="365">
        <v>0</v>
      </c>
      <c r="I33" s="381">
        <v>20126</v>
      </c>
      <c r="J33" s="1239">
        <v>2000</v>
      </c>
      <c r="K33" s="354">
        <v>183120</v>
      </c>
      <c r="M33" s="365">
        <v>1</v>
      </c>
      <c r="Q33" s="1249">
        <v>1</v>
      </c>
      <c r="S33" s="380">
        <v>1</v>
      </c>
      <c r="U33" s="483">
        <v>183120</v>
      </c>
      <c r="V33" s="1239"/>
      <c r="W33" s="381">
        <v>10620</v>
      </c>
      <c r="Y33" s="421">
        <v>1944734400</v>
      </c>
      <c r="AB33" s="483">
        <v>6.6703000000000001</v>
      </c>
      <c r="AD33" s="409">
        <v>7.0838585999999992</v>
      </c>
      <c r="AF33" s="351">
        <v>1297196.1868319998</v>
      </c>
    </row>
    <row r="34" spans="1:32">
      <c r="A34" s="329">
        <v>21</v>
      </c>
      <c r="B34" s="399">
        <v>182208</v>
      </c>
      <c r="F34" s="365">
        <v>0</v>
      </c>
      <c r="G34" s="365">
        <v>0</v>
      </c>
      <c r="H34" s="365">
        <v>0</v>
      </c>
      <c r="I34" s="381">
        <v>20126</v>
      </c>
      <c r="J34" s="1239">
        <v>2100</v>
      </c>
      <c r="K34" s="354">
        <v>182208</v>
      </c>
      <c r="M34" s="365">
        <v>1</v>
      </c>
      <c r="Q34" s="1249">
        <v>1</v>
      </c>
      <c r="S34" s="380">
        <v>1</v>
      </c>
      <c r="U34" s="483">
        <v>182208</v>
      </c>
      <c r="V34" s="1239"/>
      <c r="W34" s="381">
        <v>10620</v>
      </c>
      <c r="Y34" s="421">
        <v>1935048960</v>
      </c>
      <c r="AB34" s="483">
        <v>6.6703000000000001</v>
      </c>
      <c r="AD34" s="409">
        <v>7.0838585999999992</v>
      </c>
      <c r="AF34" s="351">
        <v>1290735.7077887999</v>
      </c>
    </row>
    <row r="35" spans="1:32">
      <c r="A35" s="329">
        <v>22</v>
      </c>
      <c r="B35" s="399">
        <v>182080</v>
      </c>
      <c r="F35" s="365">
        <v>0</v>
      </c>
      <c r="G35" s="365">
        <v>0</v>
      </c>
      <c r="H35" s="365">
        <v>0</v>
      </c>
      <c r="I35" s="381">
        <v>20126</v>
      </c>
      <c r="J35" s="1239">
        <v>2200</v>
      </c>
      <c r="K35" s="354">
        <v>182080</v>
      </c>
      <c r="M35" s="365">
        <v>1</v>
      </c>
      <c r="Q35" s="1249">
        <v>1</v>
      </c>
      <c r="S35" s="380">
        <v>1</v>
      </c>
      <c r="U35" s="483">
        <v>182080</v>
      </c>
      <c r="V35" s="1239"/>
      <c r="W35" s="381">
        <v>10620</v>
      </c>
      <c r="Y35" s="421">
        <v>1933689600</v>
      </c>
      <c r="AB35" s="483">
        <v>6.6703000000000001</v>
      </c>
      <c r="AD35" s="409">
        <v>7.0838585999999992</v>
      </c>
      <c r="AF35" s="351">
        <v>1289828.9738879998</v>
      </c>
    </row>
    <row r="36" spans="1:32">
      <c r="A36" s="329">
        <v>23</v>
      </c>
      <c r="B36" s="399">
        <v>182160</v>
      </c>
      <c r="F36" s="365">
        <v>0</v>
      </c>
      <c r="G36" s="365">
        <v>0</v>
      </c>
      <c r="H36" s="365">
        <v>0</v>
      </c>
      <c r="I36" s="381">
        <v>20126</v>
      </c>
      <c r="J36" s="1239">
        <v>2300</v>
      </c>
      <c r="K36" s="354">
        <v>182160</v>
      </c>
      <c r="M36" s="365">
        <v>1</v>
      </c>
      <c r="Q36" s="1249">
        <v>1</v>
      </c>
      <c r="S36" s="380">
        <v>1</v>
      </c>
      <c r="U36" s="483">
        <v>182160</v>
      </c>
      <c r="V36" s="1239"/>
      <c r="W36" s="381">
        <v>10620</v>
      </c>
      <c r="Y36" s="421">
        <v>1934539200</v>
      </c>
      <c r="AB36" s="483">
        <v>6.6703000000000001</v>
      </c>
      <c r="AD36" s="409">
        <v>7.0838585999999992</v>
      </c>
      <c r="AF36" s="351">
        <v>1290395.6825759998</v>
      </c>
    </row>
    <row r="37" spans="1:32">
      <c r="A37" s="329">
        <v>24</v>
      </c>
      <c r="B37" s="399">
        <v>182464</v>
      </c>
      <c r="F37" s="365">
        <v>0</v>
      </c>
      <c r="G37" s="365">
        <v>0</v>
      </c>
      <c r="H37" s="365">
        <v>0</v>
      </c>
      <c r="I37" s="381">
        <v>20126</v>
      </c>
      <c r="J37" s="1239">
        <v>2400</v>
      </c>
      <c r="K37" s="354">
        <v>182464</v>
      </c>
      <c r="M37" s="365">
        <v>1</v>
      </c>
      <c r="Q37" s="1249">
        <v>1</v>
      </c>
      <c r="S37" s="380">
        <v>1</v>
      </c>
      <c r="U37" s="483">
        <v>182464</v>
      </c>
      <c r="V37" s="1239"/>
      <c r="W37" s="381">
        <v>10620</v>
      </c>
      <c r="Y37" s="421">
        <v>1937767680</v>
      </c>
      <c r="AB37" s="483">
        <v>6.6703000000000001</v>
      </c>
      <c r="AD37" s="409">
        <v>7.0838585999999992</v>
      </c>
      <c r="AF37" s="351">
        <v>1292549.1755903999</v>
      </c>
    </row>
    <row r="38" spans="1:32">
      <c r="A38" s="329">
        <v>25</v>
      </c>
      <c r="B38" s="399">
        <v>182832</v>
      </c>
      <c r="F38" s="365">
        <v>0</v>
      </c>
      <c r="G38" s="365">
        <v>0</v>
      </c>
      <c r="H38" s="365">
        <v>0</v>
      </c>
      <c r="I38" s="381">
        <v>20226</v>
      </c>
      <c r="J38" s="1239">
        <v>100</v>
      </c>
      <c r="K38" s="354">
        <v>182832</v>
      </c>
      <c r="M38" s="365">
        <v>1</v>
      </c>
      <c r="Q38" s="1249">
        <v>1</v>
      </c>
      <c r="S38" s="380">
        <v>1</v>
      </c>
      <c r="U38" s="483">
        <v>182832</v>
      </c>
      <c r="V38" s="1239"/>
      <c r="W38" s="381">
        <v>10620</v>
      </c>
      <c r="Y38" s="421">
        <v>1941675840</v>
      </c>
      <c r="AB38" s="483">
        <v>6.6703000000000001</v>
      </c>
      <c r="AD38" s="409">
        <v>7.0838585999999992</v>
      </c>
      <c r="AF38" s="351">
        <v>1295156.0355552</v>
      </c>
    </row>
    <row r="39" spans="1:32">
      <c r="A39" s="329">
        <v>26</v>
      </c>
      <c r="B39" s="399">
        <v>182720</v>
      </c>
      <c r="F39" s="365">
        <v>0</v>
      </c>
      <c r="G39" s="365">
        <v>0</v>
      </c>
      <c r="H39" s="365">
        <v>0</v>
      </c>
      <c r="I39" s="381">
        <v>20226</v>
      </c>
      <c r="J39" s="1239">
        <v>200</v>
      </c>
      <c r="K39" s="354">
        <v>182720</v>
      </c>
      <c r="M39" s="365">
        <v>1</v>
      </c>
      <c r="Q39" s="1249">
        <v>1</v>
      </c>
      <c r="S39" s="380">
        <v>1</v>
      </c>
      <c r="U39" s="483">
        <v>182720</v>
      </c>
      <c r="V39" s="1239"/>
      <c r="W39" s="381">
        <v>10620</v>
      </c>
      <c r="Y39" s="421">
        <v>1940486400</v>
      </c>
      <c r="AB39" s="483">
        <v>6.6703000000000001</v>
      </c>
      <c r="AD39" s="409">
        <v>7.0838585999999992</v>
      </c>
      <c r="AF39" s="351">
        <v>1294362.6433919999</v>
      </c>
    </row>
    <row r="40" spans="1:32">
      <c r="A40" s="329">
        <v>27</v>
      </c>
      <c r="B40" s="399">
        <v>182448</v>
      </c>
      <c r="F40" s="365">
        <v>0</v>
      </c>
      <c r="G40" s="365">
        <v>0</v>
      </c>
      <c r="H40" s="365">
        <v>0</v>
      </c>
      <c r="I40" s="381">
        <v>20226</v>
      </c>
      <c r="J40" s="1239">
        <v>300</v>
      </c>
      <c r="K40" s="354">
        <v>182448</v>
      </c>
      <c r="M40" s="365">
        <v>1</v>
      </c>
      <c r="Q40" s="1249">
        <v>1</v>
      </c>
      <c r="S40" s="380">
        <v>1</v>
      </c>
      <c r="U40" s="483">
        <v>182448</v>
      </c>
      <c r="V40" s="1239"/>
      <c r="W40" s="381">
        <v>10620</v>
      </c>
      <c r="Y40" s="421">
        <v>1937597760</v>
      </c>
      <c r="AB40" s="483">
        <v>6.6703000000000001</v>
      </c>
      <c r="AD40" s="409">
        <v>7.0838585999999992</v>
      </c>
      <c r="AF40" s="351">
        <v>1292435.8338527998</v>
      </c>
    </row>
    <row r="41" spans="1:32">
      <c r="A41" s="329">
        <v>28</v>
      </c>
      <c r="B41" s="399">
        <v>182512</v>
      </c>
      <c r="F41" s="365">
        <v>0</v>
      </c>
      <c r="G41" s="365">
        <v>0</v>
      </c>
      <c r="H41" s="365">
        <v>0</v>
      </c>
      <c r="I41" s="381">
        <v>20226</v>
      </c>
      <c r="J41" s="1239">
        <v>400</v>
      </c>
      <c r="K41" s="354">
        <v>182512</v>
      </c>
      <c r="M41" s="365">
        <v>1</v>
      </c>
      <c r="Q41" s="1249">
        <v>1</v>
      </c>
      <c r="S41" s="380">
        <v>1</v>
      </c>
      <c r="U41" s="483">
        <v>182512</v>
      </c>
      <c r="V41" s="1239"/>
      <c r="W41" s="381">
        <v>10620</v>
      </c>
      <c r="Y41" s="421">
        <v>1938277440</v>
      </c>
      <c r="AB41" s="483">
        <v>6.6703000000000001</v>
      </c>
      <c r="AD41" s="409">
        <v>7.0838585999999992</v>
      </c>
      <c r="AF41" s="351">
        <v>1292889.2008031998</v>
      </c>
    </row>
    <row r="42" spans="1:32">
      <c r="A42" s="329">
        <v>29</v>
      </c>
      <c r="B42" s="399">
        <v>182832</v>
      </c>
      <c r="F42" s="365">
        <v>0</v>
      </c>
      <c r="G42" s="365">
        <v>0</v>
      </c>
      <c r="H42" s="365">
        <v>0</v>
      </c>
      <c r="I42" s="381">
        <v>20226</v>
      </c>
      <c r="J42" s="1239">
        <v>500</v>
      </c>
      <c r="K42" s="354">
        <v>182832</v>
      </c>
      <c r="M42" s="365">
        <v>1</v>
      </c>
      <c r="Q42" s="1249">
        <v>1</v>
      </c>
      <c r="S42" s="380">
        <v>1</v>
      </c>
      <c r="U42" s="483">
        <v>182832</v>
      </c>
      <c r="V42" s="1239"/>
      <c r="W42" s="381">
        <v>10620</v>
      </c>
      <c r="Y42" s="421">
        <v>1941675840</v>
      </c>
      <c r="AB42" s="483">
        <v>6.6703000000000001</v>
      </c>
      <c r="AD42" s="409">
        <v>7.0838585999999992</v>
      </c>
      <c r="AF42" s="351">
        <v>1295156.0355552</v>
      </c>
    </row>
    <row r="43" spans="1:32">
      <c r="A43" s="329">
        <v>30</v>
      </c>
      <c r="B43" s="399">
        <v>182704</v>
      </c>
      <c r="F43" s="365">
        <v>0</v>
      </c>
      <c r="G43" s="365">
        <v>0</v>
      </c>
      <c r="H43" s="365">
        <v>0</v>
      </c>
      <c r="I43" s="381">
        <v>20226</v>
      </c>
      <c r="J43" s="1239">
        <v>600</v>
      </c>
      <c r="K43" s="354">
        <v>182704</v>
      </c>
      <c r="M43" s="365">
        <v>1</v>
      </c>
      <c r="Q43" s="1249">
        <v>1</v>
      </c>
      <c r="S43" s="380">
        <v>1</v>
      </c>
      <c r="U43" s="483">
        <v>182704</v>
      </c>
      <c r="V43" s="1239"/>
      <c r="W43" s="381">
        <v>10620</v>
      </c>
      <c r="Y43" s="421">
        <v>1940316480</v>
      </c>
      <c r="AB43" s="483">
        <v>6.6703000000000001</v>
      </c>
      <c r="AD43" s="409">
        <v>7.0838585999999992</v>
      </c>
      <c r="AF43" s="351">
        <v>1294249.3016543998</v>
      </c>
    </row>
    <row r="44" spans="1:32">
      <c r="A44" s="329">
        <v>31</v>
      </c>
      <c r="B44" s="399">
        <v>182240</v>
      </c>
      <c r="F44" s="365">
        <v>0</v>
      </c>
      <c r="G44" s="365">
        <v>0</v>
      </c>
      <c r="H44" s="365">
        <v>0</v>
      </c>
      <c r="I44" s="381">
        <v>20226</v>
      </c>
      <c r="J44" s="1239">
        <v>700</v>
      </c>
      <c r="K44" s="354">
        <v>182240</v>
      </c>
      <c r="M44" s="365">
        <v>1</v>
      </c>
      <c r="Q44" s="1249">
        <v>1</v>
      </c>
      <c r="S44" s="380">
        <v>1</v>
      </c>
      <c r="U44" s="483">
        <v>182240</v>
      </c>
      <c r="V44" s="1239"/>
      <c r="W44" s="381">
        <v>10620</v>
      </c>
      <c r="Y44" s="421">
        <v>1935388800</v>
      </c>
      <c r="AB44" s="483">
        <v>6.6703000000000001</v>
      </c>
      <c r="AD44" s="409">
        <v>7.0838585999999992</v>
      </c>
      <c r="AF44" s="351">
        <v>1290962.3912639997</v>
      </c>
    </row>
    <row r="45" spans="1:32">
      <c r="A45" s="329">
        <v>32</v>
      </c>
      <c r="B45" s="399">
        <v>181920</v>
      </c>
      <c r="F45" s="365">
        <v>0</v>
      </c>
      <c r="G45" s="365">
        <v>0</v>
      </c>
      <c r="H45" s="365">
        <v>0</v>
      </c>
      <c r="I45" s="381">
        <v>20226</v>
      </c>
      <c r="J45" s="1239">
        <v>800</v>
      </c>
      <c r="K45" s="354">
        <v>181920</v>
      </c>
      <c r="M45" s="365">
        <v>1</v>
      </c>
      <c r="Q45" s="1249">
        <v>1</v>
      </c>
      <c r="S45" s="380">
        <v>1</v>
      </c>
      <c r="U45" s="483">
        <v>181920</v>
      </c>
      <c r="V45" s="1239"/>
      <c r="W45" s="381">
        <v>10620</v>
      </c>
      <c r="Y45" s="421">
        <v>1931990400</v>
      </c>
      <c r="AB45" s="483">
        <v>6.6703000000000001</v>
      </c>
      <c r="AD45" s="409">
        <v>7.0838585999999992</v>
      </c>
      <c r="AF45" s="351">
        <v>1288695.5565119998</v>
      </c>
    </row>
    <row r="46" spans="1:32">
      <c r="A46" s="329">
        <v>33</v>
      </c>
      <c r="B46" s="399">
        <v>182144</v>
      </c>
      <c r="F46" s="365">
        <v>0</v>
      </c>
      <c r="G46" s="365">
        <v>0</v>
      </c>
      <c r="H46" s="365">
        <v>0</v>
      </c>
      <c r="I46" s="381">
        <v>20226</v>
      </c>
      <c r="J46" s="1239">
        <v>900</v>
      </c>
      <c r="K46" s="354">
        <v>182144</v>
      </c>
      <c r="M46" s="365">
        <v>1</v>
      </c>
      <c r="Q46" s="1249">
        <v>1</v>
      </c>
      <c r="S46" s="380">
        <v>1</v>
      </c>
      <c r="U46" s="483">
        <v>182144</v>
      </c>
      <c r="V46" s="1239"/>
      <c r="W46" s="381">
        <v>10620</v>
      </c>
      <c r="Y46" s="421">
        <v>1934369280</v>
      </c>
      <c r="AB46" s="483">
        <v>6.6703000000000001</v>
      </c>
      <c r="AD46" s="409">
        <v>7.0838585999999992</v>
      </c>
      <c r="AF46" s="351">
        <v>1290282.3408383999</v>
      </c>
    </row>
    <row r="47" spans="1:32">
      <c r="A47" s="329">
        <v>34</v>
      </c>
      <c r="B47" s="399">
        <v>183376</v>
      </c>
      <c r="F47" s="365">
        <v>0</v>
      </c>
      <c r="G47" s="365">
        <v>0</v>
      </c>
      <c r="H47" s="365">
        <v>0</v>
      </c>
      <c r="I47" s="381">
        <v>20226</v>
      </c>
      <c r="J47" s="1239">
        <v>1000</v>
      </c>
      <c r="K47" s="354">
        <v>183376</v>
      </c>
      <c r="M47" s="365">
        <v>1</v>
      </c>
      <c r="Q47" s="1249">
        <v>1</v>
      </c>
      <c r="S47" s="380">
        <v>1</v>
      </c>
      <c r="U47" s="483">
        <v>183376</v>
      </c>
      <c r="V47" s="1239"/>
      <c r="W47" s="381">
        <v>10620</v>
      </c>
      <c r="Y47" s="421">
        <v>1947453120</v>
      </c>
      <c r="AB47" s="483">
        <v>6.6703000000000001</v>
      </c>
      <c r="AD47" s="409">
        <v>7.0838585999999992</v>
      </c>
      <c r="AF47" s="351">
        <v>1299009.6546335998</v>
      </c>
    </row>
    <row r="48" spans="1:32">
      <c r="A48" s="329">
        <v>35</v>
      </c>
      <c r="B48" s="399">
        <v>185264</v>
      </c>
      <c r="F48" s="365">
        <v>0</v>
      </c>
      <c r="G48" s="365">
        <v>0</v>
      </c>
      <c r="H48" s="365">
        <v>0</v>
      </c>
      <c r="I48" s="381">
        <v>20226</v>
      </c>
      <c r="J48" s="1239">
        <v>1100</v>
      </c>
      <c r="K48" s="354">
        <v>185264</v>
      </c>
      <c r="M48" s="365">
        <v>1</v>
      </c>
      <c r="Q48" s="1249">
        <v>1</v>
      </c>
      <c r="S48" s="380">
        <v>1</v>
      </c>
      <c r="U48" s="483">
        <v>185264</v>
      </c>
      <c r="V48" s="1239"/>
      <c r="W48" s="381">
        <v>10620</v>
      </c>
      <c r="Y48" s="421">
        <v>1967503680</v>
      </c>
      <c r="AB48" s="483">
        <v>6.6703000000000001</v>
      </c>
      <c r="AD48" s="409">
        <v>7.0838585999999992</v>
      </c>
      <c r="AF48" s="351">
        <v>1312383.9796703998</v>
      </c>
    </row>
    <row r="49" spans="1:32">
      <c r="A49" s="329">
        <v>36</v>
      </c>
      <c r="B49" s="399">
        <v>185712</v>
      </c>
      <c r="F49" s="365">
        <v>0</v>
      </c>
      <c r="G49" s="365">
        <v>0</v>
      </c>
      <c r="H49" s="365">
        <v>0</v>
      </c>
      <c r="I49" s="381">
        <v>20226</v>
      </c>
      <c r="J49" s="1239">
        <v>1200</v>
      </c>
      <c r="K49" s="354">
        <v>185712</v>
      </c>
      <c r="M49" s="365">
        <v>1</v>
      </c>
      <c r="Q49" s="1249">
        <v>1</v>
      </c>
      <c r="S49" s="380">
        <v>1</v>
      </c>
      <c r="U49" s="483">
        <v>185712</v>
      </c>
      <c r="V49" s="1239"/>
      <c r="W49" s="381">
        <v>10620</v>
      </c>
      <c r="Y49" s="421">
        <v>1972261440</v>
      </c>
      <c r="AB49" s="483">
        <v>6.6703000000000001</v>
      </c>
      <c r="AD49" s="409">
        <v>7.0838585999999992</v>
      </c>
      <c r="AF49" s="351">
        <v>1315557.5483231999</v>
      </c>
    </row>
    <row r="50" spans="1:32">
      <c r="A50" s="329">
        <v>37</v>
      </c>
      <c r="B50" s="399">
        <v>186000</v>
      </c>
      <c r="F50" s="365">
        <v>0</v>
      </c>
      <c r="G50" s="365">
        <v>0</v>
      </c>
      <c r="H50" s="365">
        <v>0</v>
      </c>
      <c r="I50" s="381">
        <v>20226</v>
      </c>
      <c r="J50" s="1239">
        <v>1300</v>
      </c>
      <c r="K50" s="354">
        <v>186000</v>
      </c>
      <c r="M50" s="365">
        <v>1</v>
      </c>
      <c r="Q50" s="1249">
        <v>1</v>
      </c>
      <c r="S50" s="380">
        <v>1</v>
      </c>
      <c r="U50" s="483">
        <v>186000</v>
      </c>
      <c r="V50" s="1239"/>
      <c r="W50" s="381">
        <v>10620</v>
      </c>
      <c r="Y50" s="421">
        <v>1975320000</v>
      </c>
      <c r="AB50" s="483">
        <v>6.6703000000000001</v>
      </c>
      <c r="AD50" s="409">
        <v>7.0838585999999992</v>
      </c>
      <c r="AF50" s="351">
        <v>1317597.6995999999</v>
      </c>
    </row>
    <row r="51" spans="1:32">
      <c r="A51" s="329">
        <v>38</v>
      </c>
      <c r="B51" s="399">
        <v>186688</v>
      </c>
      <c r="F51" s="365">
        <v>0</v>
      </c>
      <c r="G51" s="365">
        <v>0</v>
      </c>
      <c r="H51" s="365">
        <v>0</v>
      </c>
      <c r="I51" s="381">
        <v>20226</v>
      </c>
      <c r="J51" s="1239">
        <v>1400</v>
      </c>
      <c r="K51" s="354">
        <v>186688</v>
      </c>
      <c r="M51" s="365">
        <v>1</v>
      </c>
      <c r="Q51" s="1249">
        <v>1</v>
      </c>
      <c r="S51" s="380">
        <v>1</v>
      </c>
      <c r="U51" s="483">
        <v>186688</v>
      </c>
      <c r="V51" s="1239"/>
      <c r="W51" s="381">
        <v>10620</v>
      </c>
      <c r="Y51" s="421">
        <v>1982626560</v>
      </c>
      <c r="AB51" s="483">
        <v>6.6703000000000001</v>
      </c>
      <c r="AD51" s="409">
        <v>7.0838585999999992</v>
      </c>
      <c r="AF51" s="351">
        <v>1322471.3943167999</v>
      </c>
    </row>
    <row r="52" spans="1:32">
      <c r="A52" s="329">
        <v>39</v>
      </c>
      <c r="B52" s="399">
        <v>186272</v>
      </c>
      <c r="F52" s="365">
        <v>0</v>
      </c>
      <c r="G52" s="365">
        <v>0</v>
      </c>
      <c r="H52" s="365">
        <v>0</v>
      </c>
      <c r="I52" s="381">
        <v>20226</v>
      </c>
      <c r="J52" s="1239">
        <v>1500</v>
      </c>
      <c r="K52" s="354">
        <v>186272</v>
      </c>
      <c r="M52" s="365">
        <v>1</v>
      </c>
      <c r="Q52" s="1249">
        <v>1</v>
      </c>
      <c r="S52" s="380">
        <v>1</v>
      </c>
      <c r="U52" s="483">
        <v>186272</v>
      </c>
      <c r="V52" s="1239"/>
      <c r="W52" s="381">
        <v>10620</v>
      </c>
      <c r="Y52" s="421">
        <v>1978208640</v>
      </c>
      <c r="AB52" s="483">
        <v>6.6703000000000001</v>
      </c>
      <c r="AD52" s="409">
        <v>7.0838585999999992</v>
      </c>
      <c r="AF52" s="351">
        <v>1319524.5091391997</v>
      </c>
    </row>
    <row r="53" spans="1:32">
      <c r="A53" s="329">
        <v>40</v>
      </c>
      <c r="B53" s="399">
        <v>186000</v>
      </c>
      <c r="F53" s="365">
        <v>0</v>
      </c>
      <c r="G53" s="365">
        <v>0</v>
      </c>
      <c r="H53" s="365">
        <v>0</v>
      </c>
      <c r="I53" s="381">
        <v>20226</v>
      </c>
      <c r="J53" s="1239">
        <v>1600</v>
      </c>
      <c r="K53" s="354">
        <v>186000</v>
      </c>
      <c r="M53" s="365">
        <v>1</v>
      </c>
      <c r="Q53" s="1249">
        <v>1</v>
      </c>
      <c r="S53" s="380">
        <v>1</v>
      </c>
      <c r="U53" s="483">
        <v>186000</v>
      </c>
      <c r="V53" s="1239"/>
      <c r="W53" s="381">
        <v>10620</v>
      </c>
      <c r="Y53" s="421">
        <v>1975320000</v>
      </c>
      <c r="AB53" s="483">
        <v>6.6703000000000001</v>
      </c>
      <c r="AD53" s="409">
        <v>7.0838585999999992</v>
      </c>
      <c r="AF53" s="329">
        <v>1317597.6995999999</v>
      </c>
    </row>
    <row r="54" spans="1:32">
      <c r="A54" s="329">
        <v>41</v>
      </c>
      <c r="B54" s="399">
        <v>186208</v>
      </c>
      <c r="F54" s="365">
        <v>0</v>
      </c>
      <c r="G54" s="365">
        <v>0</v>
      </c>
      <c r="H54" s="365">
        <v>0</v>
      </c>
      <c r="I54" s="381">
        <v>20226</v>
      </c>
      <c r="J54" s="1239">
        <v>1700</v>
      </c>
      <c r="K54" s="354">
        <v>186208</v>
      </c>
      <c r="M54" s="365">
        <v>1</v>
      </c>
      <c r="Q54" s="1249">
        <v>1</v>
      </c>
      <c r="S54" s="380">
        <v>1</v>
      </c>
      <c r="U54" s="483">
        <v>186208</v>
      </c>
      <c r="V54" s="1239"/>
      <c r="W54" s="381">
        <v>10620</v>
      </c>
      <c r="Y54" s="421">
        <v>1977528960</v>
      </c>
      <c r="AB54" s="483">
        <v>6.6703000000000001</v>
      </c>
      <c r="AD54" s="409">
        <v>7.0838585999999992</v>
      </c>
      <c r="AF54" s="351">
        <v>1319071.1421887998</v>
      </c>
    </row>
    <row r="55" spans="1:32">
      <c r="A55" s="329">
        <v>42</v>
      </c>
      <c r="B55" s="399">
        <v>186096</v>
      </c>
      <c r="F55" s="365">
        <v>0</v>
      </c>
      <c r="G55" s="365">
        <v>0</v>
      </c>
      <c r="H55" s="365">
        <v>0</v>
      </c>
      <c r="I55" s="381">
        <v>20226</v>
      </c>
      <c r="J55" s="1239">
        <v>1800</v>
      </c>
      <c r="K55" s="354">
        <v>186096</v>
      </c>
      <c r="M55" s="365">
        <v>1</v>
      </c>
      <c r="Q55" s="1249">
        <v>1</v>
      </c>
      <c r="S55" s="380">
        <v>1</v>
      </c>
      <c r="U55" s="483">
        <v>186096</v>
      </c>
      <c r="V55" s="1239"/>
      <c r="W55" s="381">
        <v>10620</v>
      </c>
      <c r="Y55" s="421">
        <v>1976339520</v>
      </c>
      <c r="AB55" s="483">
        <v>6.6703000000000001</v>
      </c>
      <c r="AD55" s="409">
        <v>7.0838585999999992</v>
      </c>
      <c r="AF55" s="351">
        <v>1318277.7500256</v>
      </c>
    </row>
    <row r="56" spans="1:32">
      <c r="A56" s="329">
        <v>43</v>
      </c>
      <c r="B56" s="399">
        <v>186032</v>
      </c>
      <c r="F56" s="365">
        <v>0</v>
      </c>
      <c r="G56" s="365">
        <v>0</v>
      </c>
      <c r="H56" s="365">
        <v>0</v>
      </c>
      <c r="I56" s="381">
        <v>20226</v>
      </c>
      <c r="J56" s="1239">
        <v>1900</v>
      </c>
      <c r="K56" s="354">
        <v>186032</v>
      </c>
      <c r="M56" s="365">
        <v>1</v>
      </c>
      <c r="Q56" s="1249">
        <v>1</v>
      </c>
      <c r="S56" s="380">
        <v>1</v>
      </c>
      <c r="U56" s="483">
        <v>186032</v>
      </c>
      <c r="V56" s="1239"/>
      <c r="W56" s="381">
        <v>10620</v>
      </c>
      <c r="Y56" s="421">
        <v>1975659840</v>
      </c>
      <c r="AB56" s="483">
        <v>6.6703000000000001</v>
      </c>
      <c r="AD56" s="409">
        <v>7.0838585999999992</v>
      </c>
      <c r="AF56" s="351">
        <v>1317824.3830751998</v>
      </c>
    </row>
    <row r="57" spans="1:32">
      <c r="A57" s="329">
        <v>44</v>
      </c>
      <c r="B57" s="399">
        <v>185776</v>
      </c>
      <c r="F57" s="365">
        <v>0</v>
      </c>
      <c r="G57" s="365">
        <v>0</v>
      </c>
      <c r="H57" s="365">
        <v>0</v>
      </c>
      <c r="I57" s="381">
        <v>20226</v>
      </c>
      <c r="J57" s="1239">
        <v>2000</v>
      </c>
      <c r="K57" s="354">
        <v>185776</v>
      </c>
      <c r="M57" s="365">
        <v>1</v>
      </c>
      <c r="Q57" s="1249">
        <v>1</v>
      </c>
      <c r="S57" s="380">
        <v>1</v>
      </c>
      <c r="U57" s="483">
        <v>185776</v>
      </c>
      <c r="V57" s="1239"/>
      <c r="W57" s="381">
        <v>10620</v>
      </c>
      <c r="Y57" s="421">
        <v>1972941120</v>
      </c>
      <c r="AB57" s="483">
        <v>6.6703000000000001</v>
      </c>
      <c r="AD57" s="409">
        <v>7.0838585999999992</v>
      </c>
      <c r="AF57" s="351">
        <v>1316010.9152735998</v>
      </c>
    </row>
    <row r="58" spans="1:32">
      <c r="A58" s="329">
        <v>45</v>
      </c>
      <c r="B58" s="399">
        <v>186000</v>
      </c>
      <c r="F58" s="365">
        <v>0</v>
      </c>
      <c r="G58" s="365">
        <v>0</v>
      </c>
      <c r="H58" s="365">
        <v>0</v>
      </c>
      <c r="I58" s="381">
        <v>20226</v>
      </c>
      <c r="J58" s="1239">
        <v>2100</v>
      </c>
      <c r="K58" s="354">
        <v>186000</v>
      </c>
      <c r="M58" s="365">
        <v>1</v>
      </c>
      <c r="Q58" s="1249">
        <v>1</v>
      </c>
      <c r="S58" s="380">
        <v>1</v>
      </c>
      <c r="U58" s="483">
        <v>186000</v>
      </c>
      <c r="V58" s="1239"/>
      <c r="W58" s="381">
        <v>10620</v>
      </c>
      <c r="Y58" s="421">
        <v>1975320000</v>
      </c>
      <c r="AB58" s="483">
        <v>6.6703000000000001</v>
      </c>
      <c r="AD58" s="409">
        <v>7.0838585999999992</v>
      </c>
      <c r="AF58" s="351">
        <v>1317597.6995999999</v>
      </c>
    </row>
    <row r="59" spans="1:32">
      <c r="A59" s="329">
        <v>46</v>
      </c>
      <c r="B59" s="399">
        <v>186080</v>
      </c>
      <c r="F59" s="365">
        <v>0</v>
      </c>
      <c r="G59" s="365">
        <v>0</v>
      </c>
      <c r="H59" s="365">
        <v>0</v>
      </c>
      <c r="I59" s="381">
        <v>20226</v>
      </c>
      <c r="J59" s="1239">
        <v>2200</v>
      </c>
      <c r="K59" s="354">
        <v>186080</v>
      </c>
      <c r="M59" s="365">
        <v>1</v>
      </c>
      <c r="Q59" s="1249">
        <v>1</v>
      </c>
      <c r="S59" s="380">
        <v>1</v>
      </c>
      <c r="U59" s="483">
        <v>186080</v>
      </c>
      <c r="V59" s="1239"/>
      <c r="W59" s="381">
        <v>10620</v>
      </c>
      <c r="Y59" s="421">
        <v>1976169600</v>
      </c>
      <c r="AB59" s="483">
        <v>6.6703000000000001</v>
      </c>
      <c r="AD59" s="409">
        <v>7.0838585999999992</v>
      </c>
      <c r="AF59" s="351">
        <v>1318164.4082879999</v>
      </c>
    </row>
    <row r="60" spans="1:32">
      <c r="A60" s="329">
        <v>47</v>
      </c>
      <c r="B60" s="399">
        <v>186336</v>
      </c>
      <c r="F60" s="365">
        <v>0</v>
      </c>
      <c r="G60" s="365">
        <v>0</v>
      </c>
      <c r="H60" s="365">
        <v>0</v>
      </c>
      <c r="I60" s="381">
        <v>20226</v>
      </c>
      <c r="J60" s="1239">
        <v>2300</v>
      </c>
      <c r="K60" s="354">
        <v>186336</v>
      </c>
      <c r="M60" s="365">
        <v>1</v>
      </c>
      <c r="Q60" s="1249">
        <v>1</v>
      </c>
      <c r="S60" s="380">
        <v>1</v>
      </c>
      <c r="U60" s="483">
        <v>186336</v>
      </c>
      <c r="V60" s="1239"/>
      <c r="W60" s="381">
        <v>10620</v>
      </c>
      <c r="Y60" s="421">
        <v>1978888320</v>
      </c>
      <c r="AB60" s="483">
        <v>6.6703000000000001</v>
      </c>
      <c r="AD60" s="409">
        <v>7.0838585999999992</v>
      </c>
      <c r="AF60" s="351">
        <v>1319977.8760895999</v>
      </c>
    </row>
    <row r="61" spans="1:32">
      <c r="A61" s="329">
        <v>48</v>
      </c>
      <c r="B61" s="399">
        <v>186208</v>
      </c>
      <c r="F61" s="365">
        <v>0</v>
      </c>
      <c r="G61" s="365">
        <v>0</v>
      </c>
      <c r="H61" s="365">
        <v>0</v>
      </c>
      <c r="I61" s="381">
        <v>20226</v>
      </c>
      <c r="J61" s="1239">
        <v>2400</v>
      </c>
      <c r="K61" s="354">
        <v>186208</v>
      </c>
      <c r="M61" s="365">
        <v>1</v>
      </c>
      <c r="Q61" s="1249">
        <v>1</v>
      </c>
      <c r="S61" s="380">
        <v>1</v>
      </c>
      <c r="U61" s="483">
        <v>186208</v>
      </c>
      <c r="V61" s="1239"/>
      <c r="W61" s="381">
        <v>10620</v>
      </c>
      <c r="Y61" s="421">
        <v>1977528960</v>
      </c>
      <c r="AB61" s="483">
        <v>6.6703000000000001</v>
      </c>
      <c r="AD61" s="409">
        <v>7.0838585999999992</v>
      </c>
      <c r="AF61" s="351">
        <v>1319071.1421887998</v>
      </c>
    </row>
    <row r="62" spans="1:32">
      <c r="A62" s="329">
        <v>49</v>
      </c>
      <c r="B62" s="399">
        <v>186320</v>
      </c>
      <c r="F62" s="365">
        <v>0</v>
      </c>
      <c r="G62" s="365">
        <v>0</v>
      </c>
      <c r="H62" s="365">
        <v>0</v>
      </c>
      <c r="I62" s="381">
        <v>20326</v>
      </c>
      <c r="J62" s="1239">
        <v>100</v>
      </c>
      <c r="K62" s="354">
        <v>186320</v>
      </c>
      <c r="M62" s="365">
        <v>1</v>
      </c>
      <c r="Q62" s="1249">
        <v>1</v>
      </c>
      <c r="S62" s="380">
        <v>1</v>
      </c>
      <c r="U62" s="483">
        <v>186320</v>
      </c>
      <c r="V62" s="1239"/>
      <c r="W62" s="381">
        <v>10620</v>
      </c>
      <c r="Y62" s="421">
        <v>1978718400</v>
      </c>
      <c r="AB62" s="483">
        <v>6.6703000000000001</v>
      </c>
      <c r="AD62" s="409">
        <v>7.0838585999999992</v>
      </c>
      <c r="AF62" s="351">
        <v>1319864.5343519999</v>
      </c>
    </row>
    <row r="63" spans="1:32">
      <c r="A63" s="329">
        <v>50</v>
      </c>
      <c r="B63" s="399">
        <v>185744</v>
      </c>
      <c r="F63" s="365">
        <v>0</v>
      </c>
      <c r="G63" s="365">
        <v>0</v>
      </c>
      <c r="H63" s="365">
        <v>0</v>
      </c>
      <c r="I63" s="381">
        <v>20326</v>
      </c>
      <c r="J63" s="1239">
        <v>200</v>
      </c>
      <c r="K63" s="354">
        <v>185744</v>
      </c>
      <c r="M63" s="365">
        <v>1</v>
      </c>
      <c r="Q63" s="1249">
        <v>1</v>
      </c>
      <c r="S63" s="380">
        <v>1</v>
      </c>
      <c r="U63" s="483">
        <v>185744</v>
      </c>
      <c r="V63" s="1239"/>
      <c r="W63" s="381">
        <v>10620</v>
      </c>
      <c r="Y63" s="421">
        <v>1972601280</v>
      </c>
      <c r="AB63" s="483">
        <v>6.6703000000000001</v>
      </c>
      <c r="AD63" s="409">
        <v>7.0838585999999992</v>
      </c>
      <c r="AF63" s="351">
        <v>1315784.2317983999</v>
      </c>
    </row>
    <row r="64" spans="1:32">
      <c r="A64" s="329">
        <v>51</v>
      </c>
      <c r="B64" s="399">
        <v>185728</v>
      </c>
      <c r="F64" s="365">
        <v>0</v>
      </c>
      <c r="G64" s="365">
        <v>0</v>
      </c>
      <c r="H64" s="365">
        <v>0</v>
      </c>
      <c r="I64" s="381">
        <v>20326</v>
      </c>
      <c r="J64" s="1239">
        <v>300</v>
      </c>
      <c r="K64" s="354">
        <v>185728</v>
      </c>
      <c r="M64" s="365">
        <v>1</v>
      </c>
      <c r="Q64" s="1249">
        <v>1</v>
      </c>
      <c r="S64" s="380">
        <v>1</v>
      </c>
      <c r="U64" s="483">
        <v>185728</v>
      </c>
      <c r="V64" s="1239"/>
      <c r="W64" s="381">
        <v>10620</v>
      </c>
      <c r="Y64" s="421">
        <v>1972431360</v>
      </c>
      <c r="AB64" s="483">
        <v>6.6703000000000001</v>
      </c>
      <c r="AD64" s="409">
        <v>7.0838585999999992</v>
      </c>
      <c r="AF64" s="351">
        <v>1315670.8900607999</v>
      </c>
    </row>
    <row r="65" spans="1:32">
      <c r="A65" s="329">
        <v>52</v>
      </c>
      <c r="B65" s="399">
        <v>186144</v>
      </c>
      <c r="F65" s="365">
        <v>0</v>
      </c>
      <c r="G65" s="365">
        <v>0</v>
      </c>
      <c r="H65" s="365">
        <v>0</v>
      </c>
      <c r="I65" s="381">
        <v>20326</v>
      </c>
      <c r="J65" s="1239">
        <v>400</v>
      </c>
      <c r="K65" s="354">
        <v>186144</v>
      </c>
      <c r="M65" s="365">
        <v>1</v>
      </c>
      <c r="Q65" s="1249">
        <v>1</v>
      </c>
      <c r="S65" s="380">
        <v>1</v>
      </c>
      <c r="U65" s="483">
        <v>186144</v>
      </c>
      <c r="V65" s="1239"/>
      <c r="W65" s="381">
        <v>10620</v>
      </c>
      <c r="Y65" s="421">
        <v>1976849280</v>
      </c>
      <c r="AB65" s="483">
        <v>6.6703000000000001</v>
      </c>
      <c r="AD65" s="409">
        <v>7.0838585999999992</v>
      </c>
      <c r="AF65" s="351">
        <v>1318617.7752383999</v>
      </c>
    </row>
    <row r="66" spans="1:32">
      <c r="A66" s="329">
        <v>53</v>
      </c>
      <c r="B66" s="399">
        <v>186288</v>
      </c>
      <c r="F66" s="365">
        <v>0</v>
      </c>
      <c r="G66" s="365">
        <v>0</v>
      </c>
      <c r="H66" s="365">
        <v>0</v>
      </c>
      <c r="I66" s="381">
        <v>20326</v>
      </c>
      <c r="J66" s="1239">
        <v>500</v>
      </c>
      <c r="K66" s="354">
        <v>186288</v>
      </c>
      <c r="M66" s="365">
        <v>1</v>
      </c>
      <c r="Q66" s="1249">
        <v>1</v>
      </c>
      <c r="S66" s="380">
        <v>1</v>
      </c>
      <c r="U66" s="483">
        <v>186288</v>
      </c>
      <c r="V66" s="1239"/>
      <c r="W66" s="381">
        <v>10620</v>
      </c>
      <c r="Y66" s="421">
        <v>1978378560</v>
      </c>
      <c r="AB66" s="483">
        <v>6.6703000000000001</v>
      </c>
      <c r="AD66" s="409">
        <v>7.0838585999999992</v>
      </c>
      <c r="AF66" s="351">
        <v>1319637.8508767998</v>
      </c>
    </row>
    <row r="67" spans="1:32">
      <c r="A67" s="329">
        <v>54</v>
      </c>
      <c r="B67" s="399">
        <v>186176</v>
      </c>
      <c r="F67" s="365">
        <v>0</v>
      </c>
      <c r="G67" s="365">
        <v>0</v>
      </c>
      <c r="H67" s="365">
        <v>0</v>
      </c>
      <c r="I67" s="381">
        <v>20326</v>
      </c>
      <c r="J67" s="1239">
        <v>600</v>
      </c>
      <c r="K67" s="354">
        <v>186176</v>
      </c>
      <c r="M67" s="365">
        <v>1</v>
      </c>
      <c r="Q67" s="1249">
        <v>1</v>
      </c>
      <c r="S67" s="380">
        <v>1</v>
      </c>
      <c r="U67" s="483">
        <v>186176</v>
      </c>
      <c r="V67" s="1239"/>
      <c r="W67" s="381">
        <v>10620</v>
      </c>
      <c r="Y67" s="421">
        <v>1977189120</v>
      </c>
      <c r="AB67" s="483">
        <v>6.6703000000000001</v>
      </c>
      <c r="AD67" s="409">
        <v>7.0838585999999992</v>
      </c>
      <c r="AF67" s="351">
        <v>1318844.4587135999</v>
      </c>
    </row>
    <row r="68" spans="1:32">
      <c r="A68" s="329">
        <v>55</v>
      </c>
      <c r="B68" s="399">
        <v>186112</v>
      </c>
      <c r="F68" s="365">
        <v>0</v>
      </c>
      <c r="G68" s="365">
        <v>0</v>
      </c>
      <c r="H68" s="365">
        <v>0</v>
      </c>
      <c r="I68" s="381">
        <v>20326</v>
      </c>
      <c r="J68" s="1239">
        <v>700</v>
      </c>
      <c r="K68" s="354">
        <v>186112</v>
      </c>
      <c r="M68" s="365">
        <v>1</v>
      </c>
      <c r="Q68" s="1249">
        <v>1</v>
      </c>
      <c r="S68" s="380">
        <v>1</v>
      </c>
      <c r="U68" s="483">
        <v>186112</v>
      </c>
      <c r="V68" s="1239"/>
      <c r="W68" s="381">
        <v>10620</v>
      </c>
      <c r="Y68" s="421">
        <v>1976509440</v>
      </c>
      <c r="AB68" s="483">
        <v>6.6703000000000001</v>
      </c>
      <c r="AD68" s="409">
        <v>7.0838585999999992</v>
      </c>
      <c r="AF68" s="351">
        <v>1318391.0917631998</v>
      </c>
    </row>
    <row r="69" spans="1:32">
      <c r="A69" s="329">
        <v>56</v>
      </c>
      <c r="B69" s="399">
        <v>186128</v>
      </c>
      <c r="C69" s="1287"/>
      <c r="F69" s="365">
        <v>0</v>
      </c>
      <c r="G69" s="365">
        <v>0</v>
      </c>
      <c r="H69" s="365">
        <v>0</v>
      </c>
      <c r="I69" s="381">
        <v>20326</v>
      </c>
      <c r="J69" s="1239">
        <v>800</v>
      </c>
      <c r="K69" s="354">
        <v>186128</v>
      </c>
      <c r="M69" s="365">
        <v>1</v>
      </c>
      <c r="Q69" s="1249">
        <v>1</v>
      </c>
      <c r="S69" s="380">
        <v>1</v>
      </c>
      <c r="U69" s="483">
        <v>186128</v>
      </c>
      <c r="V69" s="1239"/>
      <c r="W69" s="381">
        <v>10620</v>
      </c>
      <c r="Y69" s="421">
        <v>1976679360</v>
      </c>
      <c r="AB69" s="483">
        <v>6.6703000000000001</v>
      </c>
      <c r="AD69" s="409">
        <v>7.0838585999999992</v>
      </c>
      <c r="AF69" s="351">
        <v>1318504.4335007998</v>
      </c>
    </row>
    <row r="70" spans="1:32">
      <c r="A70" s="329">
        <v>57</v>
      </c>
      <c r="B70" s="399">
        <v>186000</v>
      </c>
      <c r="C70" s="1287"/>
      <c r="F70" s="365">
        <v>0</v>
      </c>
      <c r="G70" s="365">
        <v>0</v>
      </c>
      <c r="H70" s="365">
        <v>0</v>
      </c>
      <c r="I70" s="381">
        <v>20326</v>
      </c>
      <c r="J70" s="1239">
        <v>900</v>
      </c>
      <c r="K70" s="354">
        <v>186000</v>
      </c>
      <c r="M70" s="365">
        <v>1</v>
      </c>
      <c r="Q70" s="1249">
        <v>1</v>
      </c>
      <c r="S70" s="380">
        <v>1</v>
      </c>
      <c r="U70" s="483">
        <v>186000</v>
      </c>
      <c r="V70" s="1239"/>
      <c r="W70" s="381">
        <v>10620</v>
      </c>
      <c r="Y70" s="421">
        <v>1975320000</v>
      </c>
      <c r="AB70" s="483">
        <v>6.6703000000000001</v>
      </c>
      <c r="AD70" s="409">
        <v>7.0838585999999992</v>
      </c>
      <c r="AF70" s="351">
        <v>1317597.6995999999</v>
      </c>
    </row>
    <row r="71" spans="1:32">
      <c r="A71" s="329">
        <v>58</v>
      </c>
      <c r="B71" s="399">
        <v>185888</v>
      </c>
      <c r="C71" s="1287"/>
      <c r="F71" s="365">
        <v>0</v>
      </c>
      <c r="G71" s="365">
        <v>0</v>
      </c>
      <c r="H71" s="365">
        <v>0</v>
      </c>
      <c r="I71" s="381">
        <v>20326</v>
      </c>
      <c r="J71" s="1239">
        <v>1000</v>
      </c>
      <c r="K71" s="354">
        <v>185888</v>
      </c>
      <c r="M71" s="365">
        <v>1</v>
      </c>
      <c r="Q71" s="1249">
        <v>1</v>
      </c>
      <c r="S71" s="380">
        <v>1</v>
      </c>
      <c r="U71" s="483">
        <v>185888</v>
      </c>
      <c r="V71" s="1239"/>
      <c r="W71" s="381">
        <v>10620</v>
      </c>
      <c r="Y71" s="421">
        <v>1974130560</v>
      </c>
      <c r="AB71" s="483">
        <v>6.6703000000000001</v>
      </c>
      <c r="AD71" s="409">
        <v>7.0838585999999992</v>
      </c>
      <c r="AF71" s="351">
        <v>1316804.3074367999</v>
      </c>
    </row>
    <row r="72" spans="1:32">
      <c r="A72" s="329">
        <v>59</v>
      </c>
      <c r="B72" s="399">
        <v>186192</v>
      </c>
      <c r="C72" s="1287"/>
      <c r="F72" s="365">
        <v>0</v>
      </c>
      <c r="G72" s="365">
        <v>0</v>
      </c>
      <c r="H72" s="365">
        <v>0</v>
      </c>
      <c r="I72" s="381">
        <v>20326</v>
      </c>
      <c r="J72" s="1239">
        <v>1100</v>
      </c>
      <c r="K72" s="354">
        <v>186192</v>
      </c>
      <c r="M72" s="365">
        <v>1</v>
      </c>
      <c r="Q72" s="1249">
        <v>1</v>
      </c>
      <c r="S72" s="380">
        <v>1</v>
      </c>
      <c r="U72" s="483">
        <v>186192</v>
      </c>
      <c r="V72" s="1239"/>
      <c r="W72" s="381">
        <v>10620</v>
      </c>
      <c r="Y72" s="421">
        <v>1977359040</v>
      </c>
      <c r="AB72" s="483">
        <v>6.6703000000000001</v>
      </c>
      <c r="AD72" s="409">
        <v>7.0838585999999992</v>
      </c>
      <c r="AF72" s="351">
        <v>1318957.8004511998</v>
      </c>
    </row>
    <row r="73" spans="1:32">
      <c r="A73" s="329">
        <v>60</v>
      </c>
      <c r="B73" s="399">
        <v>188912</v>
      </c>
      <c r="F73" s="365">
        <v>0</v>
      </c>
      <c r="G73" s="365">
        <v>0</v>
      </c>
      <c r="H73" s="365">
        <v>0</v>
      </c>
      <c r="I73" s="381">
        <v>20326</v>
      </c>
      <c r="J73" s="1239">
        <v>1200</v>
      </c>
      <c r="K73" s="354">
        <v>188912</v>
      </c>
      <c r="M73" s="365">
        <v>1</v>
      </c>
      <c r="Q73" s="1249">
        <v>1</v>
      </c>
      <c r="S73" s="380">
        <v>1</v>
      </c>
      <c r="U73" s="483">
        <v>188912</v>
      </c>
      <c r="V73" s="1239"/>
      <c r="W73" s="381">
        <v>10620</v>
      </c>
      <c r="Y73" s="421">
        <v>2006245440</v>
      </c>
      <c r="AB73" s="483">
        <v>6.6703000000000001</v>
      </c>
      <c r="AD73" s="409">
        <v>7.0838585999999992</v>
      </c>
      <c r="AF73" s="351">
        <v>1338225.8958431999</v>
      </c>
    </row>
    <row r="74" spans="1:32">
      <c r="A74" s="329">
        <v>61</v>
      </c>
      <c r="B74" s="399">
        <v>188784</v>
      </c>
      <c r="F74" s="365">
        <v>0</v>
      </c>
      <c r="G74" s="365">
        <v>0</v>
      </c>
      <c r="H74" s="365">
        <v>0</v>
      </c>
      <c r="I74" s="381">
        <v>20326</v>
      </c>
      <c r="J74" s="1239">
        <v>1300</v>
      </c>
      <c r="K74" s="354">
        <v>188784</v>
      </c>
      <c r="M74" s="365">
        <v>1</v>
      </c>
      <c r="Q74" s="1249">
        <v>1</v>
      </c>
      <c r="S74" s="380">
        <v>1</v>
      </c>
      <c r="U74" s="483">
        <v>188784</v>
      </c>
      <c r="V74" s="1239"/>
      <c r="W74" s="381">
        <v>10620</v>
      </c>
      <c r="Y74" s="421">
        <v>2004886080</v>
      </c>
      <c r="AB74" s="483">
        <v>6.6703000000000001</v>
      </c>
      <c r="AD74" s="409">
        <v>7.0838585999999992</v>
      </c>
      <c r="AF74" s="351">
        <v>1337319.1619423998</v>
      </c>
    </row>
    <row r="75" spans="1:32">
      <c r="A75" s="329">
        <v>62</v>
      </c>
      <c r="B75" s="399">
        <v>188704</v>
      </c>
      <c r="F75" s="365">
        <v>0</v>
      </c>
      <c r="G75" s="365">
        <v>0</v>
      </c>
      <c r="H75" s="365">
        <v>0</v>
      </c>
      <c r="I75" s="381">
        <v>20326</v>
      </c>
      <c r="J75" s="1239">
        <v>1400</v>
      </c>
      <c r="K75" s="354">
        <v>188704</v>
      </c>
      <c r="M75" s="365">
        <v>1</v>
      </c>
      <c r="Q75" s="1249">
        <v>1</v>
      </c>
      <c r="S75" s="380">
        <v>1</v>
      </c>
      <c r="U75" s="483">
        <v>188704</v>
      </c>
      <c r="V75" s="1239"/>
      <c r="W75" s="381">
        <v>10620</v>
      </c>
      <c r="Y75" s="421">
        <v>2004036480</v>
      </c>
      <c r="AB75" s="483">
        <v>6.6703000000000001</v>
      </c>
      <c r="AD75" s="409">
        <v>7.0838585999999992</v>
      </c>
      <c r="AF75" s="351">
        <v>1336752.4532543998</v>
      </c>
    </row>
    <row r="76" spans="1:32">
      <c r="A76" s="329">
        <v>63</v>
      </c>
      <c r="B76" s="399">
        <v>188768</v>
      </c>
      <c r="F76" s="365">
        <v>0</v>
      </c>
      <c r="G76" s="365">
        <v>0</v>
      </c>
      <c r="H76" s="365">
        <v>0</v>
      </c>
      <c r="I76" s="381">
        <v>20326</v>
      </c>
      <c r="J76" s="1239">
        <v>1500</v>
      </c>
      <c r="K76" s="354">
        <v>188768</v>
      </c>
      <c r="M76" s="365">
        <v>1</v>
      </c>
      <c r="Q76" s="1249">
        <v>1</v>
      </c>
      <c r="S76" s="380">
        <v>1</v>
      </c>
      <c r="U76" s="483">
        <v>188768</v>
      </c>
      <c r="V76" s="1239"/>
      <c r="W76" s="381">
        <v>10620</v>
      </c>
      <c r="Y76" s="421">
        <v>2004716160</v>
      </c>
      <c r="AB76" s="483">
        <v>6.6703000000000001</v>
      </c>
      <c r="AD76" s="409">
        <v>7.0838585999999992</v>
      </c>
      <c r="AF76" s="351">
        <v>1337205.8202047998</v>
      </c>
    </row>
    <row r="77" spans="1:32">
      <c r="A77" s="329">
        <v>64</v>
      </c>
      <c r="B77" s="399">
        <v>191024</v>
      </c>
      <c r="F77" s="365">
        <v>0</v>
      </c>
      <c r="G77" s="365">
        <v>0</v>
      </c>
      <c r="H77" s="365">
        <v>0</v>
      </c>
      <c r="I77" s="381">
        <v>20326</v>
      </c>
      <c r="J77" s="1239">
        <v>1600</v>
      </c>
      <c r="K77" s="354">
        <v>191024</v>
      </c>
      <c r="M77" s="365">
        <v>1</v>
      </c>
      <c r="Q77" s="1249">
        <v>1</v>
      </c>
      <c r="S77" s="380">
        <v>1</v>
      </c>
      <c r="U77" s="483">
        <v>191024</v>
      </c>
      <c r="V77" s="1239"/>
      <c r="W77" s="381">
        <v>10620</v>
      </c>
      <c r="Y77" s="421">
        <v>2028674880</v>
      </c>
      <c r="AB77" s="483">
        <v>6.6703000000000001</v>
      </c>
      <c r="AD77" s="409">
        <v>7.0838585999999992</v>
      </c>
      <c r="AF77" s="351">
        <v>1353187.0052063998</v>
      </c>
    </row>
    <row r="78" spans="1:32">
      <c r="A78" s="329">
        <v>65</v>
      </c>
      <c r="B78" s="399">
        <v>196000</v>
      </c>
      <c r="F78" s="365">
        <v>0</v>
      </c>
      <c r="G78" s="365">
        <v>0</v>
      </c>
      <c r="H78" s="365">
        <v>0</v>
      </c>
      <c r="I78" s="381">
        <v>20326</v>
      </c>
      <c r="J78" s="1239">
        <v>1700</v>
      </c>
      <c r="K78" s="354">
        <v>196000</v>
      </c>
      <c r="M78" s="365">
        <v>1</v>
      </c>
      <c r="Q78" s="1249">
        <v>1</v>
      </c>
      <c r="S78" s="380">
        <v>1</v>
      </c>
      <c r="U78" s="483">
        <v>196000</v>
      </c>
      <c r="V78" s="1239"/>
      <c r="W78" s="381">
        <v>10620</v>
      </c>
      <c r="Y78" s="421">
        <v>2081520000</v>
      </c>
      <c r="AB78" s="483">
        <v>6.6703000000000001</v>
      </c>
      <c r="AD78" s="409">
        <v>7.0838585999999992</v>
      </c>
      <c r="AF78" s="351">
        <v>1388436.2855999998</v>
      </c>
    </row>
    <row r="79" spans="1:32">
      <c r="A79" s="329">
        <v>66</v>
      </c>
      <c r="B79" s="399">
        <v>196032</v>
      </c>
      <c r="F79" s="365">
        <v>0</v>
      </c>
      <c r="G79" s="365">
        <v>0</v>
      </c>
      <c r="H79" s="365">
        <v>0</v>
      </c>
      <c r="I79" s="381">
        <v>20326</v>
      </c>
      <c r="J79" s="1239">
        <v>1800</v>
      </c>
      <c r="K79" s="354">
        <v>196032</v>
      </c>
      <c r="M79" s="365">
        <v>1</v>
      </c>
      <c r="Q79" s="1249">
        <v>1</v>
      </c>
      <c r="S79" s="380">
        <v>1</v>
      </c>
      <c r="U79" s="483">
        <v>196032</v>
      </c>
      <c r="V79" s="1239"/>
      <c r="W79" s="381">
        <v>10620</v>
      </c>
      <c r="Y79" s="421">
        <v>2081859840</v>
      </c>
      <c r="AB79" s="483">
        <v>6.6703000000000001</v>
      </c>
      <c r="AD79" s="409">
        <v>7.0838585999999992</v>
      </c>
      <c r="AF79" s="351">
        <v>1388662.9690751999</v>
      </c>
    </row>
    <row r="80" spans="1:32">
      <c r="A80" s="329">
        <v>67</v>
      </c>
      <c r="B80" s="399">
        <v>195696</v>
      </c>
      <c r="F80" s="365">
        <v>0</v>
      </c>
      <c r="G80" s="365">
        <v>0</v>
      </c>
      <c r="H80" s="365">
        <v>0</v>
      </c>
      <c r="I80" s="381">
        <v>20326</v>
      </c>
      <c r="J80" s="1239">
        <v>1900</v>
      </c>
      <c r="K80" s="354">
        <v>195696</v>
      </c>
      <c r="M80" s="365">
        <v>1</v>
      </c>
      <c r="Q80" s="1249">
        <v>1</v>
      </c>
      <c r="S80" s="380">
        <v>1</v>
      </c>
      <c r="U80" s="483">
        <v>195696</v>
      </c>
      <c r="V80" s="1239"/>
      <c r="W80" s="381">
        <v>10620</v>
      </c>
      <c r="Y80" s="421">
        <v>2078291520</v>
      </c>
      <c r="AB80" s="483">
        <v>6.6703000000000001</v>
      </c>
      <c r="AD80" s="409">
        <v>7.0838585999999992</v>
      </c>
      <c r="AF80" s="351">
        <v>1386282.7925855999</v>
      </c>
    </row>
    <row r="81" spans="1:32">
      <c r="A81" s="329">
        <v>68</v>
      </c>
      <c r="B81" s="399">
        <v>195872</v>
      </c>
      <c r="F81" s="365">
        <v>0</v>
      </c>
      <c r="G81" s="365">
        <v>0</v>
      </c>
      <c r="H81" s="365">
        <v>0</v>
      </c>
      <c r="I81" s="381">
        <v>20326</v>
      </c>
      <c r="J81" s="1239">
        <v>2000</v>
      </c>
      <c r="K81" s="354">
        <v>195872</v>
      </c>
      <c r="M81" s="365">
        <v>1</v>
      </c>
      <c r="Q81" s="1249">
        <v>1</v>
      </c>
      <c r="S81" s="380">
        <v>1</v>
      </c>
      <c r="U81" s="483">
        <v>195872</v>
      </c>
      <c r="V81" s="1239"/>
      <c r="W81" s="381">
        <v>10620</v>
      </c>
      <c r="Y81" s="421">
        <v>2080160640</v>
      </c>
      <c r="AB81" s="483">
        <v>6.6703000000000001</v>
      </c>
      <c r="AD81" s="409">
        <v>7.0838585999999992</v>
      </c>
      <c r="AF81" s="351">
        <v>1387529.5516991999</v>
      </c>
    </row>
    <row r="82" spans="1:32">
      <c r="A82" s="329">
        <v>69</v>
      </c>
      <c r="B82" s="399">
        <v>209488</v>
      </c>
      <c r="F82" s="365">
        <v>0</v>
      </c>
      <c r="G82" s="365">
        <v>0</v>
      </c>
      <c r="H82" s="365">
        <v>0</v>
      </c>
      <c r="I82" s="381">
        <v>20326</v>
      </c>
      <c r="J82" s="1239">
        <v>2100</v>
      </c>
      <c r="K82" s="354">
        <v>209488</v>
      </c>
      <c r="M82" s="365">
        <v>1</v>
      </c>
      <c r="Q82" s="1249">
        <v>1</v>
      </c>
      <c r="S82" s="380">
        <v>1</v>
      </c>
      <c r="U82" s="483">
        <v>209488</v>
      </c>
      <c r="V82" s="1239"/>
      <c r="W82" s="381">
        <v>10620</v>
      </c>
      <c r="Y82" s="421">
        <v>2224762560</v>
      </c>
      <c r="AB82" s="483">
        <v>6.6703000000000001</v>
      </c>
      <c r="AD82" s="409">
        <v>7.0838585999999992</v>
      </c>
      <c r="AF82" s="351">
        <v>1483983.3703967999</v>
      </c>
    </row>
    <row r="83" spans="1:32">
      <c r="A83" s="329">
        <v>70</v>
      </c>
      <c r="B83" s="399">
        <v>215056</v>
      </c>
      <c r="F83" s="365">
        <v>0</v>
      </c>
      <c r="G83" s="365">
        <v>0</v>
      </c>
      <c r="H83" s="365">
        <v>0</v>
      </c>
      <c r="I83" s="381">
        <v>20326</v>
      </c>
      <c r="J83" s="1239">
        <v>2200</v>
      </c>
      <c r="K83" s="354">
        <v>215056</v>
      </c>
      <c r="M83" s="365">
        <v>1</v>
      </c>
      <c r="Q83" s="1249">
        <v>1</v>
      </c>
      <c r="S83" s="380">
        <v>1</v>
      </c>
      <c r="U83" s="483">
        <v>215056</v>
      </c>
      <c r="V83" s="1239"/>
      <c r="W83" s="381">
        <v>10620</v>
      </c>
      <c r="Y83" s="421">
        <v>2283894720</v>
      </c>
      <c r="AB83" s="483">
        <v>6.6703000000000001</v>
      </c>
      <c r="AD83" s="409">
        <v>7.0838585999999992</v>
      </c>
      <c r="AF83" s="351">
        <v>1523426.2950815998</v>
      </c>
    </row>
    <row r="84" spans="1:32">
      <c r="A84" s="329">
        <v>71</v>
      </c>
      <c r="B84" s="399">
        <v>214800</v>
      </c>
      <c r="F84" s="365">
        <v>0</v>
      </c>
      <c r="G84" s="365">
        <v>0</v>
      </c>
      <c r="H84" s="365">
        <v>0</v>
      </c>
      <c r="I84" s="381">
        <v>20326</v>
      </c>
      <c r="J84" s="1239">
        <v>2300</v>
      </c>
      <c r="K84" s="354">
        <v>214800</v>
      </c>
      <c r="M84" s="365">
        <v>1</v>
      </c>
      <c r="Q84" s="1249">
        <v>1</v>
      </c>
      <c r="S84" s="380">
        <v>1</v>
      </c>
      <c r="U84" s="483">
        <v>214800</v>
      </c>
      <c r="V84" s="1239"/>
      <c r="W84" s="381">
        <v>10620</v>
      </c>
      <c r="Y84" s="421">
        <v>2281176000</v>
      </c>
      <c r="AB84" s="483">
        <v>6.6703000000000001</v>
      </c>
      <c r="AD84" s="409">
        <v>7.0838585999999992</v>
      </c>
      <c r="AF84" s="351">
        <v>1521612.8272799999</v>
      </c>
    </row>
    <row r="85" spans="1:32">
      <c r="A85" s="329">
        <v>72</v>
      </c>
      <c r="B85" s="399">
        <v>215232</v>
      </c>
      <c r="F85" s="365">
        <v>0</v>
      </c>
      <c r="G85" s="365">
        <v>0</v>
      </c>
      <c r="H85" s="365">
        <v>0</v>
      </c>
      <c r="I85" s="381">
        <v>20326</v>
      </c>
      <c r="J85" s="1239">
        <v>2400</v>
      </c>
      <c r="K85" s="354">
        <v>215232</v>
      </c>
      <c r="M85" s="365">
        <v>1</v>
      </c>
      <c r="Q85" s="1249">
        <v>1</v>
      </c>
      <c r="S85" s="380">
        <v>1</v>
      </c>
      <c r="U85" s="483">
        <v>215232</v>
      </c>
      <c r="V85" s="1239"/>
      <c r="W85" s="381">
        <v>10620</v>
      </c>
      <c r="Y85" s="421">
        <v>2285763840</v>
      </c>
      <c r="AB85" s="483">
        <v>6.6703000000000001</v>
      </c>
      <c r="AD85" s="409">
        <v>7.0838585999999992</v>
      </c>
      <c r="AF85" s="351">
        <v>1524673.0541951999</v>
      </c>
    </row>
    <row r="86" spans="1:32">
      <c r="A86" s="329">
        <v>73</v>
      </c>
      <c r="B86" s="399">
        <v>215152</v>
      </c>
      <c r="F86" s="365">
        <v>0</v>
      </c>
      <c r="G86" s="365">
        <v>0</v>
      </c>
      <c r="H86" s="365">
        <v>0</v>
      </c>
      <c r="I86" s="381">
        <v>20426</v>
      </c>
      <c r="J86" s="1239">
        <v>100</v>
      </c>
      <c r="K86" s="354">
        <v>215152</v>
      </c>
      <c r="M86" s="365">
        <v>1</v>
      </c>
      <c r="Q86" s="1249">
        <v>1</v>
      </c>
      <c r="S86" s="380">
        <v>1</v>
      </c>
      <c r="U86" s="483">
        <v>215152</v>
      </c>
      <c r="V86" s="1239"/>
      <c r="W86" s="381">
        <v>10620</v>
      </c>
      <c r="Y86" s="421">
        <v>2284914240</v>
      </c>
      <c r="AB86" s="483">
        <v>6.6703000000000001</v>
      </c>
      <c r="AD86" s="409">
        <v>7.0838585999999992</v>
      </c>
      <c r="AF86" s="351">
        <v>1524106.3455071999</v>
      </c>
    </row>
    <row r="87" spans="1:32">
      <c r="A87" s="329">
        <v>74</v>
      </c>
      <c r="B87" s="399">
        <v>214944</v>
      </c>
      <c r="F87" s="365">
        <v>0</v>
      </c>
      <c r="G87" s="365">
        <v>0</v>
      </c>
      <c r="H87" s="365">
        <v>0</v>
      </c>
      <c r="I87" s="381">
        <v>20426</v>
      </c>
      <c r="J87" s="1239">
        <v>200</v>
      </c>
      <c r="K87" s="354">
        <v>214944</v>
      </c>
      <c r="M87" s="365">
        <v>1</v>
      </c>
      <c r="Q87" s="1249">
        <v>1</v>
      </c>
      <c r="S87" s="380">
        <v>1</v>
      </c>
      <c r="U87" s="483">
        <v>214944</v>
      </c>
      <c r="V87" s="1239"/>
      <c r="W87" s="381">
        <v>10620</v>
      </c>
      <c r="Y87" s="421">
        <v>2282705280</v>
      </c>
      <c r="AB87" s="483">
        <v>6.6703000000000001</v>
      </c>
      <c r="AD87" s="409">
        <v>7.0838585999999992</v>
      </c>
      <c r="AF87" s="351">
        <v>1522632.9029183998</v>
      </c>
    </row>
    <row r="88" spans="1:32">
      <c r="A88" s="329">
        <v>75</v>
      </c>
      <c r="B88" s="399">
        <v>215024</v>
      </c>
      <c r="F88" s="365">
        <v>0</v>
      </c>
      <c r="G88" s="365">
        <v>0</v>
      </c>
      <c r="H88" s="365">
        <v>0</v>
      </c>
      <c r="I88" s="381">
        <v>20426</v>
      </c>
      <c r="J88" s="1239">
        <v>300</v>
      </c>
      <c r="K88" s="354">
        <v>215024</v>
      </c>
      <c r="M88" s="365">
        <v>1</v>
      </c>
      <c r="Q88" s="1249">
        <v>1</v>
      </c>
      <c r="S88" s="380">
        <v>1</v>
      </c>
      <c r="U88" s="483">
        <v>215024</v>
      </c>
      <c r="V88" s="1239"/>
      <c r="W88" s="381">
        <v>10620</v>
      </c>
      <c r="Y88" s="421">
        <v>2283554880</v>
      </c>
      <c r="AB88" s="483">
        <v>6.6703000000000001</v>
      </c>
      <c r="AD88" s="409">
        <v>7.0838585999999992</v>
      </c>
      <c r="AF88" s="351">
        <v>1523199.6116063998</v>
      </c>
    </row>
    <row r="89" spans="1:32">
      <c r="A89" s="329">
        <v>76</v>
      </c>
      <c r="B89" s="399">
        <v>215120</v>
      </c>
      <c r="F89" s="365">
        <v>0</v>
      </c>
      <c r="G89" s="365">
        <v>0</v>
      </c>
      <c r="H89" s="365">
        <v>0</v>
      </c>
      <c r="I89" s="381">
        <v>20426</v>
      </c>
      <c r="J89" s="1239">
        <v>400</v>
      </c>
      <c r="K89" s="354">
        <v>215120</v>
      </c>
      <c r="M89" s="365">
        <v>1</v>
      </c>
      <c r="Q89" s="1249">
        <v>1</v>
      </c>
      <c r="S89" s="380">
        <v>1</v>
      </c>
      <c r="U89" s="483">
        <v>215120</v>
      </c>
      <c r="V89" s="1239"/>
      <c r="W89" s="381">
        <v>10620</v>
      </c>
      <c r="Y89" s="421">
        <v>2284574400</v>
      </c>
      <c r="AB89" s="483">
        <v>6.6703000000000001</v>
      </c>
      <c r="AD89" s="409">
        <v>7.0838585999999992</v>
      </c>
      <c r="AF89" s="351">
        <v>1523879.6620319998</v>
      </c>
    </row>
    <row r="90" spans="1:32">
      <c r="A90" s="329">
        <v>77</v>
      </c>
      <c r="B90" s="399">
        <v>215392</v>
      </c>
      <c r="F90" s="365">
        <v>0</v>
      </c>
      <c r="G90" s="365">
        <v>0</v>
      </c>
      <c r="H90" s="365">
        <v>0</v>
      </c>
      <c r="I90" s="381">
        <v>20426</v>
      </c>
      <c r="J90" s="1239">
        <v>500</v>
      </c>
      <c r="K90" s="354">
        <v>215392</v>
      </c>
      <c r="M90" s="365">
        <v>1</v>
      </c>
      <c r="Q90" s="1249">
        <v>1</v>
      </c>
      <c r="S90" s="380">
        <v>1</v>
      </c>
      <c r="U90" s="483">
        <v>215392</v>
      </c>
      <c r="V90" s="1239"/>
      <c r="W90" s="381">
        <v>10620</v>
      </c>
      <c r="Y90" s="421">
        <v>2287463040</v>
      </c>
      <c r="AB90" s="483">
        <v>6.6703000000000001</v>
      </c>
      <c r="AD90" s="409">
        <v>7.0838585999999992</v>
      </c>
      <c r="AF90" s="351">
        <v>1525806.4715711998</v>
      </c>
    </row>
    <row r="91" spans="1:32">
      <c r="A91" s="329">
        <v>78</v>
      </c>
      <c r="B91" s="399">
        <v>215248</v>
      </c>
      <c r="F91" s="365">
        <v>0</v>
      </c>
      <c r="G91" s="365">
        <v>0</v>
      </c>
      <c r="H91" s="365">
        <v>0</v>
      </c>
      <c r="I91" s="381">
        <v>20426</v>
      </c>
      <c r="J91" s="1239">
        <v>600</v>
      </c>
      <c r="K91" s="354">
        <v>215248</v>
      </c>
      <c r="M91" s="365">
        <v>1</v>
      </c>
      <c r="Q91" s="1249">
        <v>1</v>
      </c>
      <c r="S91" s="380">
        <v>1</v>
      </c>
      <c r="U91" s="483">
        <v>215248</v>
      </c>
      <c r="V91" s="1239"/>
      <c r="W91" s="381">
        <v>10620</v>
      </c>
      <c r="Y91" s="421">
        <v>2285933760</v>
      </c>
      <c r="AB91" s="483">
        <v>6.6703000000000001</v>
      </c>
      <c r="AD91" s="409">
        <v>7.0838585999999992</v>
      </c>
      <c r="AF91" s="351">
        <v>1524786.3959327999</v>
      </c>
    </row>
    <row r="92" spans="1:32">
      <c r="A92" s="329">
        <v>79</v>
      </c>
      <c r="B92" s="399">
        <v>210608</v>
      </c>
      <c r="F92" s="365">
        <v>0</v>
      </c>
      <c r="G92" s="365">
        <v>0</v>
      </c>
      <c r="H92" s="365">
        <v>0</v>
      </c>
      <c r="I92" s="381">
        <v>20426</v>
      </c>
      <c r="J92" s="1239">
        <v>700</v>
      </c>
      <c r="K92" s="354">
        <v>210608</v>
      </c>
      <c r="M92" s="365">
        <v>1</v>
      </c>
      <c r="Q92" s="1249">
        <v>1</v>
      </c>
      <c r="S92" s="380">
        <v>1</v>
      </c>
      <c r="U92" s="483">
        <v>210608</v>
      </c>
      <c r="V92" s="1239"/>
      <c r="W92" s="381">
        <v>10620</v>
      </c>
      <c r="Y92" s="421">
        <v>2236656960</v>
      </c>
      <c r="AB92" s="483">
        <v>6.6703000000000001</v>
      </c>
      <c r="AD92" s="409">
        <v>7.0838585999999992</v>
      </c>
      <c r="AF92" s="351">
        <v>1491917.2920287999</v>
      </c>
    </row>
    <row r="93" spans="1:32">
      <c r="A93" s="329">
        <v>80</v>
      </c>
      <c r="B93" s="399">
        <v>174656</v>
      </c>
      <c r="F93" s="365">
        <v>0</v>
      </c>
      <c r="G93" s="365">
        <v>0</v>
      </c>
      <c r="H93" s="365">
        <v>0</v>
      </c>
      <c r="I93" s="381">
        <v>20426</v>
      </c>
      <c r="J93" s="1239">
        <v>800</v>
      </c>
      <c r="K93" s="354">
        <v>174656</v>
      </c>
      <c r="M93" s="365">
        <v>1</v>
      </c>
      <c r="Q93" s="1249">
        <v>1</v>
      </c>
      <c r="S93" s="380">
        <v>1</v>
      </c>
      <c r="U93" s="483">
        <v>174656</v>
      </c>
      <c r="V93" s="1239"/>
      <c r="W93" s="381">
        <v>10620</v>
      </c>
      <c r="Y93" s="421">
        <v>1854846720</v>
      </c>
      <c r="AB93" s="483">
        <v>6.6703000000000001</v>
      </c>
      <c r="AD93" s="409">
        <v>7.0838585999999992</v>
      </c>
      <c r="AF93" s="351">
        <v>1237238.4076415999</v>
      </c>
    </row>
    <row r="94" spans="1:32">
      <c r="A94" s="329">
        <v>81</v>
      </c>
      <c r="B94" s="399">
        <v>139568</v>
      </c>
      <c r="F94" s="365">
        <v>0</v>
      </c>
      <c r="G94" s="365">
        <v>0</v>
      </c>
      <c r="H94" s="365">
        <v>0</v>
      </c>
      <c r="I94" s="381">
        <v>20426</v>
      </c>
      <c r="J94" s="1239">
        <v>900</v>
      </c>
      <c r="K94" s="354">
        <v>139568</v>
      </c>
      <c r="M94" s="365">
        <v>1</v>
      </c>
      <c r="Q94" s="1249">
        <v>1</v>
      </c>
      <c r="S94" s="380">
        <v>1</v>
      </c>
      <c r="U94" s="483">
        <v>139568</v>
      </c>
      <c r="V94" s="1239"/>
      <c r="W94" s="381">
        <v>10620</v>
      </c>
      <c r="Y94" s="421">
        <v>1482212160</v>
      </c>
      <c r="AB94" s="483">
        <v>6.6703000000000001</v>
      </c>
      <c r="AD94" s="409">
        <v>7.0838585999999992</v>
      </c>
      <c r="AF94" s="351">
        <v>988679.9770847999</v>
      </c>
    </row>
    <row r="95" spans="1:32">
      <c r="A95" s="329">
        <v>82</v>
      </c>
      <c r="B95" s="399">
        <v>134208</v>
      </c>
      <c r="F95" s="365">
        <v>0</v>
      </c>
      <c r="G95" s="365">
        <v>0</v>
      </c>
      <c r="H95" s="365">
        <v>0</v>
      </c>
      <c r="I95" s="381">
        <v>20426</v>
      </c>
      <c r="J95" s="1239">
        <v>1000</v>
      </c>
      <c r="K95" s="354">
        <v>134208</v>
      </c>
      <c r="M95" s="365">
        <v>1</v>
      </c>
      <c r="Q95" s="1249">
        <v>1</v>
      </c>
      <c r="S95" s="380">
        <v>1</v>
      </c>
      <c r="U95" s="483">
        <v>134208</v>
      </c>
      <c r="V95" s="1239"/>
      <c r="W95" s="381">
        <v>10620</v>
      </c>
      <c r="Y95" s="421">
        <v>1425288960</v>
      </c>
      <c r="AB95" s="483">
        <v>6.6703000000000001</v>
      </c>
      <c r="AD95" s="409">
        <v>7.0838585999999992</v>
      </c>
      <c r="AF95" s="351">
        <v>950710.49498879991</v>
      </c>
    </row>
    <row r="96" spans="1:32">
      <c r="A96" s="329">
        <v>83</v>
      </c>
      <c r="B96" s="399">
        <v>134032</v>
      </c>
      <c r="F96" s="365">
        <v>0</v>
      </c>
      <c r="G96" s="365">
        <v>0</v>
      </c>
      <c r="H96" s="365">
        <v>0</v>
      </c>
      <c r="I96" s="381">
        <v>20426</v>
      </c>
      <c r="J96" s="1239">
        <v>1100</v>
      </c>
      <c r="K96" s="354">
        <v>134032</v>
      </c>
      <c r="M96" s="365">
        <v>1</v>
      </c>
      <c r="Q96" s="1249">
        <v>1</v>
      </c>
      <c r="S96" s="380">
        <v>1</v>
      </c>
      <c r="U96" s="483">
        <v>134032</v>
      </c>
      <c r="V96" s="1239"/>
      <c r="W96" s="381">
        <v>10620</v>
      </c>
      <c r="Y96" s="421">
        <v>1423419840</v>
      </c>
      <c r="AB96" s="483">
        <v>6.6703000000000001</v>
      </c>
      <c r="AD96" s="409">
        <v>7.0838585999999992</v>
      </c>
      <c r="AF96" s="351">
        <v>949463.7358751999</v>
      </c>
    </row>
    <row r="97" spans="1:32">
      <c r="A97" s="329">
        <v>84</v>
      </c>
      <c r="B97" s="399">
        <v>134960</v>
      </c>
      <c r="F97" s="365">
        <v>0</v>
      </c>
      <c r="G97" s="365">
        <v>0</v>
      </c>
      <c r="H97" s="365">
        <v>0</v>
      </c>
      <c r="I97" s="381">
        <v>20426</v>
      </c>
      <c r="J97" s="1239">
        <v>1200</v>
      </c>
      <c r="K97" s="354">
        <v>134960</v>
      </c>
      <c r="M97" s="365">
        <v>1</v>
      </c>
      <c r="Q97" s="1249">
        <v>1</v>
      </c>
      <c r="S97" s="380">
        <v>1</v>
      </c>
      <c r="U97" s="483">
        <v>134960</v>
      </c>
      <c r="V97" s="1239"/>
      <c r="W97" s="381">
        <v>10620</v>
      </c>
      <c r="Y97" s="421">
        <v>1433275200</v>
      </c>
      <c r="AB97" s="483">
        <v>6.6703000000000001</v>
      </c>
      <c r="AD97" s="409">
        <v>7.0838585999999992</v>
      </c>
      <c r="AF97" s="351">
        <v>956037.55665599986</v>
      </c>
    </row>
    <row r="98" spans="1:32">
      <c r="A98" s="329">
        <v>85</v>
      </c>
      <c r="B98" s="399">
        <v>153712</v>
      </c>
      <c r="F98" s="365">
        <v>0</v>
      </c>
      <c r="G98" s="365">
        <v>0</v>
      </c>
      <c r="H98" s="365">
        <v>0</v>
      </c>
      <c r="I98" s="381">
        <v>20426</v>
      </c>
      <c r="J98" s="1239">
        <v>1300</v>
      </c>
      <c r="K98" s="354">
        <v>153712</v>
      </c>
      <c r="M98" s="365">
        <v>1</v>
      </c>
      <c r="Q98" s="1249">
        <v>1</v>
      </c>
      <c r="S98" s="380">
        <v>1</v>
      </c>
      <c r="U98" s="483">
        <v>153712</v>
      </c>
      <c r="V98" s="1239"/>
      <c r="W98" s="381">
        <v>10620</v>
      </c>
      <c r="Y98" s="421">
        <v>1632421440</v>
      </c>
      <c r="AB98" s="483">
        <v>6.6703000000000001</v>
      </c>
      <c r="AD98" s="409">
        <v>7.0838585999999992</v>
      </c>
      <c r="AF98" s="351">
        <v>1088874.0731231999</v>
      </c>
    </row>
    <row r="99" spans="1:32">
      <c r="A99" s="329">
        <v>86</v>
      </c>
      <c r="B99" s="399">
        <v>162480</v>
      </c>
      <c r="F99" s="365">
        <v>0</v>
      </c>
      <c r="G99" s="365">
        <v>0</v>
      </c>
      <c r="H99" s="365">
        <v>0</v>
      </c>
      <c r="I99" s="381">
        <v>20426</v>
      </c>
      <c r="J99" s="1239">
        <v>1400</v>
      </c>
      <c r="K99" s="354">
        <v>162480</v>
      </c>
      <c r="M99" s="365">
        <v>1</v>
      </c>
      <c r="Q99" s="1249">
        <v>1</v>
      </c>
      <c r="S99" s="380">
        <v>1</v>
      </c>
      <c r="U99" s="483">
        <v>162480</v>
      </c>
      <c r="V99" s="1239"/>
      <c r="W99" s="381">
        <v>10620</v>
      </c>
      <c r="Y99" s="421">
        <v>1725537600</v>
      </c>
      <c r="AB99" s="483">
        <v>6.6703000000000001</v>
      </c>
      <c r="AD99" s="409">
        <v>7.0838585999999992</v>
      </c>
      <c r="AF99" s="351">
        <v>1150985.3453279999</v>
      </c>
    </row>
    <row r="100" spans="1:32">
      <c r="A100" s="329">
        <v>87</v>
      </c>
      <c r="B100" s="399">
        <v>163968</v>
      </c>
      <c r="F100" s="365">
        <v>0</v>
      </c>
      <c r="G100" s="365">
        <v>0</v>
      </c>
      <c r="H100" s="365">
        <v>0</v>
      </c>
      <c r="I100" s="381">
        <v>20426</v>
      </c>
      <c r="J100" s="1239">
        <v>1500</v>
      </c>
      <c r="K100" s="354">
        <v>163968</v>
      </c>
      <c r="M100" s="365">
        <v>1</v>
      </c>
      <c r="Q100" s="1249">
        <v>1</v>
      </c>
      <c r="S100" s="380">
        <v>1</v>
      </c>
      <c r="U100" s="483">
        <v>163968</v>
      </c>
      <c r="V100" s="1239"/>
      <c r="W100" s="381">
        <v>10620</v>
      </c>
      <c r="Y100" s="421">
        <v>1741340160</v>
      </c>
      <c r="AB100" s="483">
        <v>6.6703000000000001</v>
      </c>
      <c r="AD100" s="409">
        <v>7.0838585999999992</v>
      </c>
      <c r="AF100" s="351">
        <v>1161526.1269248</v>
      </c>
    </row>
    <row r="101" spans="1:32">
      <c r="A101" s="329">
        <v>88</v>
      </c>
      <c r="B101" s="399">
        <v>191936</v>
      </c>
      <c r="F101" s="365">
        <v>0</v>
      </c>
      <c r="G101" s="365">
        <v>0</v>
      </c>
      <c r="H101" s="365">
        <v>0</v>
      </c>
      <c r="I101" s="381">
        <v>20426</v>
      </c>
      <c r="J101" s="1239">
        <v>1600</v>
      </c>
      <c r="K101" s="354">
        <v>191936</v>
      </c>
      <c r="M101" s="365">
        <v>1</v>
      </c>
      <c r="Q101" s="1249">
        <v>1</v>
      </c>
      <c r="S101" s="380">
        <v>1</v>
      </c>
      <c r="U101" s="483">
        <v>191936</v>
      </c>
      <c r="V101" s="1239"/>
      <c r="W101" s="381">
        <v>10620</v>
      </c>
      <c r="Y101" s="421">
        <v>2038360320</v>
      </c>
      <c r="AB101" s="483">
        <v>6.6703000000000001</v>
      </c>
      <c r="AD101" s="409">
        <v>7.0838585999999992</v>
      </c>
      <c r="AF101" s="351">
        <v>1359647.4842495997</v>
      </c>
    </row>
    <row r="102" spans="1:32">
      <c r="A102" s="329">
        <v>89</v>
      </c>
      <c r="B102" s="399">
        <v>200848</v>
      </c>
      <c r="F102" s="365">
        <v>0</v>
      </c>
      <c r="G102" s="365">
        <v>0</v>
      </c>
      <c r="H102" s="365">
        <v>0</v>
      </c>
      <c r="I102" s="381">
        <v>20426</v>
      </c>
      <c r="J102" s="1239">
        <v>1700</v>
      </c>
      <c r="K102" s="354">
        <v>200848</v>
      </c>
      <c r="M102" s="365">
        <v>1</v>
      </c>
      <c r="Q102" s="1249">
        <v>1</v>
      </c>
      <c r="S102" s="380">
        <v>1</v>
      </c>
      <c r="U102" s="483">
        <v>200848</v>
      </c>
      <c r="V102" s="1239"/>
      <c r="W102" s="381">
        <v>10620</v>
      </c>
      <c r="Y102" s="421">
        <v>2133005760</v>
      </c>
      <c r="AB102" s="483">
        <v>6.6703000000000001</v>
      </c>
      <c r="AD102" s="409">
        <v>7.0838585999999992</v>
      </c>
      <c r="AF102" s="351">
        <v>1422778.8320927999</v>
      </c>
    </row>
    <row r="103" spans="1:32">
      <c r="A103" s="329">
        <v>90</v>
      </c>
      <c r="B103" s="399">
        <v>212400</v>
      </c>
      <c r="F103" s="365">
        <v>0</v>
      </c>
      <c r="G103" s="365">
        <v>0</v>
      </c>
      <c r="H103" s="365">
        <v>0</v>
      </c>
      <c r="I103" s="381">
        <v>20426</v>
      </c>
      <c r="J103" s="1239">
        <v>1800</v>
      </c>
      <c r="K103" s="354">
        <v>212400</v>
      </c>
      <c r="M103" s="365">
        <v>1</v>
      </c>
      <c r="Q103" s="1249">
        <v>1</v>
      </c>
      <c r="S103" s="380">
        <v>1</v>
      </c>
      <c r="U103" s="483">
        <v>212400</v>
      </c>
      <c r="V103" s="1239"/>
      <c r="W103" s="381">
        <v>10620</v>
      </c>
      <c r="Y103" s="421">
        <v>2255688000</v>
      </c>
      <c r="AB103" s="483">
        <v>6.6703000000000001</v>
      </c>
      <c r="AD103" s="409">
        <v>7.0838585999999992</v>
      </c>
      <c r="AF103" s="351">
        <v>1504611.5666399999</v>
      </c>
    </row>
    <row r="104" spans="1:32" ht="12.75">
      <c r="A104" s="331">
        <v>91</v>
      </c>
      <c r="B104" s="399">
        <v>221632</v>
      </c>
      <c r="F104" s="365">
        <v>0</v>
      </c>
      <c r="G104" s="365">
        <v>0</v>
      </c>
      <c r="H104" s="365">
        <v>0</v>
      </c>
      <c r="I104" s="381">
        <v>20426</v>
      </c>
      <c r="J104" s="1239">
        <v>1900</v>
      </c>
      <c r="K104" s="354">
        <v>221632</v>
      </c>
      <c r="M104" s="365">
        <v>1</v>
      </c>
      <c r="Q104" s="1249">
        <v>1</v>
      </c>
      <c r="S104" s="381">
        <v>1</v>
      </c>
      <c r="U104" s="483">
        <v>221632</v>
      </c>
      <c r="V104" s="1239"/>
      <c r="W104" s="381">
        <v>10620</v>
      </c>
      <c r="Y104" s="421">
        <v>2353731840</v>
      </c>
      <c r="AB104" s="483">
        <v>6.6703000000000001</v>
      </c>
      <c r="AD104" s="409">
        <v>7.0838585999999992</v>
      </c>
      <c r="AF104" s="353">
        <v>1570009.7492351998</v>
      </c>
    </row>
    <row r="105" spans="1:32">
      <c r="A105" s="329">
        <v>92</v>
      </c>
      <c r="B105" s="399">
        <v>223408</v>
      </c>
      <c r="F105" s="365">
        <v>0</v>
      </c>
      <c r="G105" s="365">
        <v>0</v>
      </c>
      <c r="H105" s="365">
        <v>0</v>
      </c>
      <c r="I105" s="381">
        <v>20426</v>
      </c>
      <c r="J105" s="1239">
        <v>2000</v>
      </c>
      <c r="K105" s="354">
        <v>223408</v>
      </c>
      <c r="M105" s="365">
        <v>1</v>
      </c>
      <c r="Q105" s="1249">
        <v>1</v>
      </c>
      <c r="S105" s="380">
        <v>1</v>
      </c>
      <c r="U105" s="483">
        <v>223408</v>
      </c>
      <c r="V105" s="1239"/>
      <c r="W105" s="381">
        <v>10620</v>
      </c>
      <c r="Y105" s="421">
        <v>2372592960</v>
      </c>
      <c r="AB105" s="483">
        <v>6.6703000000000001</v>
      </c>
      <c r="AD105" s="409">
        <v>7.0838585999999992</v>
      </c>
      <c r="AF105" s="351">
        <v>1582590.6821087999</v>
      </c>
    </row>
    <row r="106" spans="1:32">
      <c r="A106" s="329">
        <v>93</v>
      </c>
      <c r="B106" s="399">
        <v>223472</v>
      </c>
      <c r="F106" s="365">
        <v>0</v>
      </c>
      <c r="G106" s="365">
        <v>0</v>
      </c>
      <c r="H106" s="365">
        <v>0</v>
      </c>
      <c r="I106" s="381">
        <v>20426</v>
      </c>
      <c r="J106" s="1239">
        <v>2100</v>
      </c>
      <c r="K106" s="354">
        <v>223472</v>
      </c>
      <c r="M106" s="365">
        <v>1</v>
      </c>
      <c r="Q106" s="1249">
        <v>1</v>
      </c>
      <c r="S106" s="380">
        <v>1</v>
      </c>
      <c r="U106" s="483">
        <v>223472</v>
      </c>
      <c r="V106" s="1239"/>
      <c r="W106" s="381">
        <v>10620</v>
      </c>
      <c r="Y106" s="421">
        <v>2373272640</v>
      </c>
      <c r="AB106" s="483">
        <v>6.6703000000000001</v>
      </c>
      <c r="AD106" s="409">
        <v>7.0838585999999992</v>
      </c>
      <c r="AF106" s="351">
        <v>1583044.0490591999</v>
      </c>
    </row>
    <row r="107" spans="1:32">
      <c r="A107" s="329">
        <v>94</v>
      </c>
      <c r="B107" s="399">
        <v>224128</v>
      </c>
      <c r="F107" s="365">
        <v>0</v>
      </c>
      <c r="G107" s="365">
        <v>0</v>
      </c>
      <c r="H107" s="365">
        <v>0</v>
      </c>
      <c r="I107" s="381">
        <v>20426</v>
      </c>
      <c r="J107" s="1239">
        <v>2200</v>
      </c>
      <c r="K107" s="354">
        <v>224128</v>
      </c>
      <c r="M107" s="365">
        <v>1</v>
      </c>
      <c r="Q107" s="1249">
        <v>1</v>
      </c>
      <c r="S107" s="380">
        <v>1</v>
      </c>
      <c r="U107" s="483">
        <v>224128</v>
      </c>
      <c r="V107" s="1239"/>
      <c r="W107" s="381">
        <v>10620</v>
      </c>
      <c r="Y107" s="421">
        <v>2380239360</v>
      </c>
      <c r="AB107" s="483">
        <v>6.6703000000000001</v>
      </c>
      <c r="AD107" s="409">
        <v>7.0838585999999992</v>
      </c>
      <c r="AF107" s="351">
        <v>1587691.0603007998</v>
      </c>
    </row>
    <row r="108" spans="1:32">
      <c r="A108" s="329">
        <v>95</v>
      </c>
      <c r="B108" s="399">
        <v>224400</v>
      </c>
      <c r="F108" s="365">
        <v>0</v>
      </c>
      <c r="G108" s="365">
        <v>0</v>
      </c>
      <c r="H108" s="365">
        <v>0</v>
      </c>
      <c r="I108" s="381">
        <v>20426</v>
      </c>
      <c r="J108" s="1239">
        <v>2300</v>
      </c>
      <c r="K108" s="354">
        <v>224400</v>
      </c>
      <c r="M108" s="365">
        <v>1</v>
      </c>
      <c r="Q108" s="1249">
        <v>1</v>
      </c>
      <c r="S108" s="380">
        <v>1</v>
      </c>
      <c r="U108" s="483">
        <v>224400</v>
      </c>
      <c r="V108" s="1239"/>
      <c r="W108" s="381">
        <v>10620</v>
      </c>
      <c r="Y108" s="421">
        <v>2383128000</v>
      </c>
      <c r="AB108" s="483">
        <v>6.6703000000000001</v>
      </c>
      <c r="AD108" s="409">
        <v>7.0838585999999992</v>
      </c>
      <c r="AF108" s="351">
        <v>1589617.8698399998</v>
      </c>
    </row>
    <row r="109" spans="1:32">
      <c r="A109" s="329">
        <v>96</v>
      </c>
      <c r="B109" s="399">
        <v>224752</v>
      </c>
      <c r="F109" s="365">
        <v>0</v>
      </c>
      <c r="G109" s="365">
        <v>0</v>
      </c>
      <c r="H109" s="365">
        <v>0</v>
      </c>
      <c r="I109" s="381">
        <v>20426</v>
      </c>
      <c r="J109" s="1239">
        <v>2400</v>
      </c>
      <c r="K109" s="354">
        <v>224752</v>
      </c>
      <c r="M109" s="365">
        <v>1</v>
      </c>
      <c r="Q109" s="1249">
        <v>1</v>
      </c>
      <c r="S109" s="380">
        <v>1</v>
      </c>
      <c r="U109" s="483">
        <v>224752</v>
      </c>
      <c r="V109" s="1239"/>
      <c r="W109" s="381">
        <v>10620</v>
      </c>
      <c r="Y109" s="421">
        <v>2386866240</v>
      </c>
      <c r="AB109" s="483">
        <v>6.6703000000000001</v>
      </c>
      <c r="AD109" s="409">
        <v>7.0838585999999992</v>
      </c>
      <c r="AF109" s="351">
        <v>1592111.3880671998</v>
      </c>
    </row>
    <row r="110" spans="1:32">
      <c r="A110" s="329">
        <v>97</v>
      </c>
      <c r="B110" s="399">
        <v>224592</v>
      </c>
      <c r="F110" s="365">
        <v>0</v>
      </c>
      <c r="G110" s="365">
        <v>0</v>
      </c>
      <c r="H110" s="365">
        <v>0</v>
      </c>
      <c r="I110" s="381">
        <v>20526</v>
      </c>
      <c r="J110" s="1239">
        <v>100</v>
      </c>
      <c r="K110" s="354">
        <v>224592</v>
      </c>
      <c r="M110" s="365">
        <v>1</v>
      </c>
      <c r="Q110" s="1249">
        <v>1</v>
      </c>
      <c r="S110" s="380">
        <v>1</v>
      </c>
      <c r="U110" s="483">
        <v>224592</v>
      </c>
      <c r="V110" s="1239"/>
      <c r="W110" s="381">
        <v>10620</v>
      </c>
      <c r="Y110" s="421">
        <v>2385167040</v>
      </c>
      <c r="AB110" s="483">
        <v>6.6703000000000001</v>
      </c>
      <c r="AD110" s="409">
        <v>7.0838585999999992</v>
      </c>
      <c r="AF110" s="351">
        <v>1590977.9706911999</v>
      </c>
    </row>
    <row r="111" spans="1:32">
      <c r="A111" s="329">
        <v>98</v>
      </c>
      <c r="B111" s="399">
        <v>224416</v>
      </c>
      <c r="F111" s="365">
        <v>0</v>
      </c>
      <c r="G111" s="365">
        <v>0</v>
      </c>
      <c r="H111" s="365">
        <v>0</v>
      </c>
      <c r="I111" s="381">
        <v>20526</v>
      </c>
      <c r="J111" s="1239">
        <v>200</v>
      </c>
      <c r="K111" s="354">
        <v>224416</v>
      </c>
      <c r="M111" s="365">
        <v>1</v>
      </c>
      <c r="Q111" s="1249">
        <v>1</v>
      </c>
      <c r="S111" s="380">
        <v>1</v>
      </c>
      <c r="U111" s="483">
        <v>224416</v>
      </c>
      <c r="V111" s="1239"/>
      <c r="W111" s="381">
        <v>10620</v>
      </c>
      <c r="Y111" s="421">
        <v>2383297920</v>
      </c>
      <c r="AB111" s="483">
        <v>6.6703000000000001</v>
      </c>
      <c r="AD111" s="409">
        <v>7.0838585999999992</v>
      </c>
      <c r="AF111" s="351">
        <v>1589731.2115775999</v>
      </c>
    </row>
    <row r="112" spans="1:32">
      <c r="A112" s="329">
        <v>99</v>
      </c>
      <c r="B112" s="399">
        <v>224672</v>
      </c>
      <c r="F112" s="365">
        <v>0</v>
      </c>
      <c r="G112" s="365">
        <v>0</v>
      </c>
      <c r="H112" s="365">
        <v>0</v>
      </c>
      <c r="I112" s="381">
        <v>20526</v>
      </c>
      <c r="J112" s="1239">
        <v>300</v>
      </c>
      <c r="K112" s="354">
        <v>224672</v>
      </c>
      <c r="M112" s="365">
        <v>1</v>
      </c>
      <c r="Q112" s="1249">
        <v>1</v>
      </c>
      <c r="S112" s="380">
        <v>1</v>
      </c>
      <c r="U112" s="483">
        <v>224672</v>
      </c>
      <c r="V112" s="1239"/>
      <c r="W112" s="381">
        <v>10620</v>
      </c>
      <c r="Y112" s="421">
        <v>2386016640</v>
      </c>
      <c r="AB112" s="483">
        <v>6.6703000000000001</v>
      </c>
      <c r="AD112" s="409">
        <v>7.0838585999999992</v>
      </c>
      <c r="AF112" s="351">
        <v>1591544.6793791999</v>
      </c>
    </row>
    <row r="113" spans="1:32">
      <c r="A113" s="329">
        <v>100</v>
      </c>
      <c r="B113" s="399">
        <v>225328</v>
      </c>
      <c r="F113" s="365">
        <v>0</v>
      </c>
      <c r="G113" s="365">
        <v>0</v>
      </c>
      <c r="H113" s="365">
        <v>0</v>
      </c>
      <c r="I113" s="381">
        <v>20526</v>
      </c>
      <c r="J113" s="1239">
        <v>400</v>
      </c>
      <c r="K113" s="354">
        <v>225328</v>
      </c>
      <c r="M113" s="365">
        <v>1</v>
      </c>
      <c r="Q113" s="1249">
        <v>1</v>
      </c>
      <c r="S113" s="380">
        <v>1</v>
      </c>
      <c r="U113" s="483">
        <v>225328</v>
      </c>
      <c r="V113" s="1239"/>
      <c r="W113" s="381">
        <v>10620</v>
      </c>
      <c r="Y113" s="421">
        <v>2392983360</v>
      </c>
      <c r="AB113" s="483">
        <v>6.6703000000000001</v>
      </c>
      <c r="AD113" s="409">
        <v>7.0838585999999992</v>
      </c>
      <c r="AF113" s="351">
        <v>1596191.6906207998</v>
      </c>
    </row>
    <row r="114" spans="1:32">
      <c r="A114" s="329">
        <v>101</v>
      </c>
      <c r="B114" s="399">
        <v>225808</v>
      </c>
      <c r="F114" s="365">
        <v>0</v>
      </c>
      <c r="G114" s="365">
        <v>0</v>
      </c>
      <c r="H114" s="365">
        <v>0</v>
      </c>
      <c r="I114" s="381">
        <v>20526</v>
      </c>
      <c r="J114" s="1239">
        <v>500</v>
      </c>
      <c r="K114" s="354">
        <v>225808</v>
      </c>
      <c r="M114" s="365">
        <v>1</v>
      </c>
      <c r="Q114" s="1249">
        <v>1</v>
      </c>
      <c r="S114" s="380">
        <v>1</v>
      </c>
      <c r="U114" s="483">
        <v>225808</v>
      </c>
      <c r="V114" s="1239"/>
      <c r="W114" s="381">
        <v>10620</v>
      </c>
      <c r="Y114" s="421">
        <v>2398080960</v>
      </c>
      <c r="AB114" s="483">
        <v>6.6703000000000001</v>
      </c>
      <c r="AD114" s="409">
        <v>7.0838585999999992</v>
      </c>
      <c r="AF114" s="351">
        <v>1599591.9427487999</v>
      </c>
    </row>
    <row r="115" spans="1:32">
      <c r="A115" s="329">
        <v>102</v>
      </c>
      <c r="B115" s="399">
        <v>225872</v>
      </c>
      <c r="F115" s="365">
        <v>0</v>
      </c>
      <c r="G115" s="365">
        <v>0</v>
      </c>
      <c r="H115" s="365">
        <v>0</v>
      </c>
      <c r="I115" s="381">
        <v>20526</v>
      </c>
      <c r="J115" s="1239">
        <v>600</v>
      </c>
      <c r="K115" s="354">
        <v>225872</v>
      </c>
      <c r="M115" s="365">
        <v>1</v>
      </c>
      <c r="Q115" s="1249">
        <v>1</v>
      </c>
      <c r="S115" s="380">
        <v>1</v>
      </c>
      <c r="U115" s="483">
        <v>225872</v>
      </c>
      <c r="V115" s="1239"/>
      <c r="W115" s="381">
        <v>10620</v>
      </c>
      <c r="Y115" s="421">
        <v>2398760640</v>
      </c>
      <c r="AB115" s="483">
        <v>6.6703000000000001</v>
      </c>
      <c r="AD115" s="409">
        <v>7.0838585999999992</v>
      </c>
      <c r="AF115" s="351">
        <v>1600045.3096991999</v>
      </c>
    </row>
    <row r="116" spans="1:32">
      <c r="A116" s="329">
        <v>103</v>
      </c>
      <c r="B116" s="399">
        <v>225968</v>
      </c>
      <c r="F116" s="365">
        <v>0</v>
      </c>
      <c r="G116" s="365">
        <v>0</v>
      </c>
      <c r="H116" s="365">
        <v>0</v>
      </c>
      <c r="I116" s="381">
        <v>20526</v>
      </c>
      <c r="J116" s="1239">
        <v>700</v>
      </c>
      <c r="K116" s="354">
        <v>225968</v>
      </c>
      <c r="M116" s="365">
        <v>1</v>
      </c>
      <c r="Q116" s="1249">
        <v>1</v>
      </c>
      <c r="S116" s="380">
        <v>1</v>
      </c>
      <c r="U116" s="483">
        <v>225968</v>
      </c>
      <c r="V116" s="1239"/>
      <c r="W116" s="381">
        <v>10620</v>
      </c>
      <c r="Y116" s="421">
        <v>2399780160</v>
      </c>
      <c r="AB116" s="483">
        <v>6.6703000000000001</v>
      </c>
      <c r="AD116" s="409">
        <v>7.0838585999999992</v>
      </c>
      <c r="AF116" s="351">
        <v>1600725.3601247999</v>
      </c>
    </row>
    <row r="117" spans="1:32">
      <c r="A117" s="329">
        <v>104</v>
      </c>
      <c r="B117" s="399">
        <v>226240</v>
      </c>
      <c r="F117" s="365">
        <v>0</v>
      </c>
      <c r="G117" s="365">
        <v>0</v>
      </c>
      <c r="H117" s="365">
        <v>0</v>
      </c>
      <c r="I117" s="381">
        <v>20526</v>
      </c>
      <c r="J117" s="1239">
        <v>800</v>
      </c>
      <c r="K117" s="354">
        <v>226240</v>
      </c>
      <c r="M117" s="365">
        <v>1</v>
      </c>
      <c r="Q117" s="1249">
        <v>1</v>
      </c>
      <c r="S117" s="380">
        <v>1</v>
      </c>
      <c r="U117" s="483">
        <v>226240</v>
      </c>
      <c r="V117" s="1239"/>
      <c r="W117" s="381">
        <v>10620</v>
      </c>
      <c r="Y117" s="421">
        <v>2402668800</v>
      </c>
      <c r="AB117" s="483">
        <v>6.6703000000000001</v>
      </c>
      <c r="AD117" s="409">
        <v>7.0838585999999992</v>
      </c>
      <c r="AF117" s="351">
        <v>1602652.1696639999</v>
      </c>
    </row>
    <row r="118" spans="1:32">
      <c r="A118" s="329">
        <v>105</v>
      </c>
      <c r="B118" s="399">
        <v>226288</v>
      </c>
      <c r="F118" s="365">
        <v>0</v>
      </c>
      <c r="G118" s="365">
        <v>0</v>
      </c>
      <c r="H118" s="365">
        <v>0</v>
      </c>
      <c r="I118" s="381">
        <v>20526</v>
      </c>
      <c r="J118" s="1239">
        <v>900</v>
      </c>
      <c r="K118" s="354">
        <v>226288</v>
      </c>
      <c r="M118" s="365">
        <v>1</v>
      </c>
      <c r="Q118" s="1249">
        <v>1</v>
      </c>
      <c r="S118" s="380">
        <v>1</v>
      </c>
      <c r="U118" s="483">
        <v>226288</v>
      </c>
      <c r="V118" s="1239"/>
      <c r="W118" s="381">
        <v>10620</v>
      </c>
      <c r="Y118" s="421">
        <v>2403178560</v>
      </c>
      <c r="AB118" s="483">
        <v>6.6703000000000001</v>
      </c>
      <c r="AD118" s="409">
        <v>7.0838585999999992</v>
      </c>
      <c r="AF118" s="351">
        <v>1602992.1948767998</v>
      </c>
    </row>
    <row r="119" spans="1:32">
      <c r="A119" s="329">
        <v>106</v>
      </c>
      <c r="B119" s="399">
        <v>226256</v>
      </c>
      <c r="F119" s="365">
        <v>0</v>
      </c>
      <c r="G119" s="365">
        <v>0</v>
      </c>
      <c r="H119" s="365">
        <v>0</v>
      </c>
      <c r="I119" s="381">
        <v>20526</v>
      </c>
      <c r="J119" s="1239">
        <v>1000</v>
      </c>
      <c r="K119" s="354">
        <v>226256</v>
      </c>
      <c r="M119" s="365">
        <v>1</v>
      </c>
      <c r="Q119" s="1249">
        <v>1</v>
      </c>
      <c r="S119" s="380">
        <v>1</v>
      </c>
      <c r="U119" s="483">
        <v>226256</v>
      </c>
      <c r="V119" s="1239"/>
      <c r="W119" s="381">
        <v>10620</v>
      </c>
      <c r="Y119" s="421">
        <v>2402838720</v>
      </c>
      <c r="AB119" s="483">
        <v>6.6703000000000001</v>
      </c>
      <c r="AD119" s="409">
        <v>7.0838585999999992</v>
      </c>
      <c r="AF119" s="351">
        <v>1602765.5114015997</v>
      </c>
    </row>
    <row r="120" spans="1:32">
      <c r="A120" s="329">
        <v>107</v>
      </c>
      <c r="B120" s="399">
        <v>226128</v>
      </c>
      <c r="F120" s="365">
        <v>0</v>
      </c>
      <c r="G120" s="365">
        <v>0</v>
      </c>
      <c r="H120" s="365">
        <v>0</v>
      </c>
      <c r="I120" s="381">
        <v>20526</v>
      </c>
      <c r="J120" s="1239">
        <v>1100</v>
      </c>
      <c r="K120" s="354">
        <v>226128</v>
      </c>
      <c r="M120" s="365">
        <v>1</v>
      </c>
      <c r="Q120" s="1249">
        <v>1</v>
      </c>
      <c r="S120" s="380">
        <v>1</v>
      </c>
      <c r="U120" s="483">
        <v>226128</v>
      </c>
      <c r="V120" s="1239"/>
      <c r="W120" s="381">
        <v>10620</v>
      </c>
      <c r="Y120" s="421">
        <v>2401479360</v>
      </c>
      <c r="AB120" s="483">
        <v>6.6703000000000001</v>
      </c>
      <c r="AD120" s="409">
        <v>7.0838585999999992</v>
      </c>
      <c r="AF120" s="351">
        <v>1601858.7775007999</v>
      </c>
    </row>
    <row r="121" spans="1:32">
      <c r="A121" s="329">
        <v>108</v>
      </c>
      <c r="B121" s="399">
        <v>226080</v>
      </c>
      <c r="F121" s="365">
        <v>0</v>
      </c>
      <c r="G121" s="365">
        <v>0</v>
      </c>
      <c r="H121" s="365">
        <v>0</v>
      </c>
      <c r="I121" s="381">
        <v>20526</v>
      </c>
      <c r="J121" s="1239">
        <v>1200</v>
      </c>
      <c r="K121" s="354">
        <v>226080</v>
      </c>
      <c r="M121" s="365">
        <v>1</v>
      </c>
      <c r="Q121" s="1249">
        <v>1</v>
      </c>
      <c r="S121" s="380">
        <v>1</v>
      </c>
      <c r="U121" s="483">
        <v>226080</v>
      </c>
      <c r="V121" s="1239"/>
      <c r="W121" s="381">
        <v>10620</v>
      </c>
      <c r="Y121" s="421">
        <v>2400969600</v>
      </c>
      <c r="AB121" s="483">
        <v>6.6703000000000001</v>
      </c>
      <c r="AD121" s="409">
        <v>7.0838585999999992</v>
      </c>
      <c r="AF121" s="351">
        <v>1601518.7522879997</v>
      </c>
    </row>
    <row r="122" spans="1:32">
      <c r="A122" s="329">
        <v>109</v>
      </c>
      <c r="B122" s="399">
        <v>226368</v>
      </c>
      <c r="F122" s="365">
        <v>0</v>
      </c>
      <c r="G122" s="365">
        <v>0</v>
      </c>
      <c r="H122" s="365">
        <v>0</v>
      </c>
      <c r="I122" s="381">
        <v>20526</v>
      </c>
      <c r="J122" s="1239">
        <v>1300</v>
      </c>
      <c r="K122" s="354">
        <v>226368</v>
      </c>
      <c r="M122" s="365">
        <v>1</v>
      </c>
      <c r="Q122" s="1249">
        <v>1</v>
      </c>
      <c r="S122" s="380">
        <v>1</v>
      </c>
      <c r="U122" s="483">
        <v>226368</v>
      </c>
      <c r="V122" s="1239"/>
      <c r="W122" s="381">
        <v>10620</v>
      </c>
      <c r="Y122" s="421">
        <v>2404028160</v>
      </c>
      <c r="AB122" s="483">
        <v>6.6703000000000001</v>
      </c>
      <c r="AD122" s="409">
        <v>7.0838585999999992</v>
      </c>
      <c r="AF122" s="351">
        <v>1603558.9035647998</v>
      </c>
    </row>
    <row r="123" spans="1:32">
      <c r="A123" s="329">
        <v>110</v>
      </c>
      <c r="B123" s="399">
        <v>226000</v>
      </c>
      <c r="F123" s="365">
        <v>0</v>
      </c>
      <c r="G123" s="365">
        <v>0</v>
      </c>
      <c r="H123" s="365">
        <v>0</v>
      </c>
      <c r="I123" s="381">
        <v>20526</v>
      </c>
      <c r="J123" s="1239">
        <v>1400</v>
      </c>
      <c r="K123" s="354">
        <v>226000</v>
      </c>
      <c r="M123" s="365">
        <v>1</v>
      </c>
      <c r="Q123" s="1249">
        <v>1</v>
      </c>
      <c r="S123" s="380">
        <v>1</v>
      </c>
      <c r="U123" s="483">
        <v>226000</v>
      </c>
      <c r="V123" s="1239"/>
      <c r="W123" s="381">
        <v>10620</v>
      </c>
      <c r="Y123" s="421">
        <v>2400120000</v>
      </c>
      <c r="AB123" s="483">
        <v>6.6703000000000001</v>
      </c>
      <c r="AD123" s="409">
        <v>7.0838585999999992</v>
      </c>
      <c r="AF123" s="351">
        <v>1600952.0435999997</v>
      </c>
    </row>
    <row r="124" spans="1:32">
      <c r="A124" s="329">
        <v>111</v>
      </c>
      <c r="B124" s="399">
        <v>225648</v>
      </c>
      <c r="F124" s="365">
        <v>0</v>
      </c>
      <c r="G124" s="365">
        <v>0</v>
      </c>
      <c r="H124" s="365">
        <v>0</v>
      </c>
      <c r="I124" s="381">
        <v>20526</v>
      </c>
      <c r="J124" s="1239">
        <v>1500</v>
      </c>
      <c r="K124" s="354">
        <v>225648</v>
      </c>
      <c r="M124" s="365">
        <v>1</v>
      </c>
      <c r="Q124" s="1249">
        <v>1</v>
      </c>
      <c r="S124" s="380">
        <v>1</v>
      </c>
      <c r="U124" s="483">
        <v>225648</v>
      </c>
      <c r="V124" s="1239"/>
      <c r="W124" s="381">
        <v>10620</v>
      </c>
      <c r="Y124" s="421">
        <v>2396381760</v>
      </c>
      <c r="AB124" s="483">
        <v>6.6703000000000001</v>
      </c>
      <c r="AD124" s="409">
        <v>7.0838585999999992</v>
      </c>
      <c r="AF124" s="351">
        <v>1598458.5253727997</v>
      </c>
    </row>
    <row r="125" spans="1:32">
      <c r="A125" s="329">
        <v>112</v>
      </c>
      <c r="B125" s="399">
        <v>225984</v>
      </c>
      <c r="F125" s="365">
        <v>0</v>
      </c>
      <c r="G125" s="365">
        <v>0</v>
      </c>
      <c r="H125" s="365">
        <v>0</v>
      </c>
      <c r="I125" s="381">
        <v>20526</v>
      </c>
      <c r="J125" s="1239">
        <v>1600</v>
      </c>
      <c r="K125" s="354">
        <v>225984</v>
      </c>
      <c r="M125" s="365">
        <v>1</v>
      </c>
      <c r="Q125" s="1249">
        <v>1</v>
      </c>
      <c r="S125" s="380">
        <v>1</v>
      </c>
      <c r="U125" s="483">
        <v>225984</v>
      </c>
      <c r="V125" s="1239"/>
      <c r="W125" s="381">
        <v>10620</v>
      </c>
      <c r="Y125" s="421">
        <v>2399950080</v>
      </c>
      <c r="AB125" s="483">
        <v>6.6703000000000001</v>
      </c>
      <c r="AD125" s="409">
        <v>7.0838585999999992</v>
      </c>
      <c r="AF125" s="351">
        <v>1600838.7018623999</v>
      </c>
    </row>
    <row r="126" spans="1:32">
      <c r="A126" s="329">
        <v>113</v>
      </c>
      <c r="B126" s="399">
        <v>226560</v>
      </c>
      <c r="F126" s="365">
        <v>0</v>
      </c>
      <c r="G126" s="365">
        <v>0</v>
      </c>
      <c r="H126" s="365">
        <v>0</v>
      </c>
      <c r="I126" s="381">
        <v>20526</v>
      </c>
      <c r="J126" s="1239">
        <v>1700</v>
      </c>
      <c r="K126" s="354">
        <v>226560</v>
      </c>
      <c r="M126" s="365">
        <v>1</v>
      </c>
      <c r="Q126" s="1249">
        <v>1</v>
      </c>
      <c r="S126" s="380">
        <v>1</v>
      </c>
      <c r="U126" s="483">
        <v>226560</v>
      </c>
      <c r="V126" s="1239"/>
      <c r="W126" s="381">
        <v>10620</v>
      </c>
      <c r="Y126" s="421">
        <v>2406067200</v>
      </c>
      <c r="AB126" s="483">
        <v>6.6703000000000001</v>
      </c>
      <c r="AD126" s="409">
        <v>7.0838585999999992</v>
      </c>
      <c r="AF126" s="351">
        <v>1604919.0044159999</v>
      </c>
    </row>
    <row r="127" spans="1:32">
      <c r="A127" s="329">
        <v>114</v>
      </c>
      <c r="B127" s="399">
        <v>226368</v>
      </c>
      <c r="F127" s="365">
        <v>0</v>
      </c>
      <c r="G127" s="365">
        <v>0</v>
      </c>
      <c r="H127" s="365">
        <v>0</v>
      </c>
      <c r="I127" s="381">
        <v>20526</v>
      </c>
      <c r="J127" s="1239">
        <v>1800</v>
      </c>
      <c r="K127" s="354">
        <v>226368</v>
      </c>
      <c r="M127" s="365">
        <v>1</v>
      </c>
      <c r="Q127" s="1249">
        <v>1</v>
      </c>
      <c r="S127" s="380">
        <v>1</v>
      </c>
      <c r="U127" s="483">
        <v>226368</v>
      </c>
      <c r="V127" s="1239"/>
      <c r="W127" s="381">
        <v>10620</v>
      </c>
      <c r="Y127" s="421">
        <v>2404028160</v>
      </c>
      <c r="AB127" s="483">
        <v>6.6703000000000001</v>
      </c>
      <c r="AD127" s="409">
        <v>7.0838585999999992</v>
      </c>
      <c r="AF127" s="351">
        <v>1603558.9035647998</v>
      </c>
    </row>
    <row r="128" spans="1:32">
      <c r="A128" s="329">
        <v>115</v>
      </c>
      <c r="B128" s="399">
        <v>226208</v>
      </c>
      <c r="F128" s="365">
        <v>0</v>
      </c>
      <c r="G128" s="365">
        <v>0</v>
      </c>
      <c r="H128" s="365">
        <v>0</v>
      </c>
      <c r="I128" s="381">
        <v>20526</v>
      </c>
      <c r="J128" s="1239">
        <v>1900</v>
      </c>
      <c r="K128" s="354">
        <v>226208</v>
      </c>
      <c r="M128" s="365">
        <v>1</v>
      </c>
      <c r="Q128" s="1249">
        <v>1</v>
      </c>
      <c r="S128" s="380">
        <v>1</v>
      </c>
      <c r="U128" s="483">
        <v>226208</v>
      </c>
      <c r="V128" s="1239"/>
      <c r="W128" s="381">
        <v>10620</v>
      </c>
      <c r="Y128" s="421">
        <v>2402328960</v>
      </c>
      <c r="AB128" s="483">
        <v>6.6703000000000001</v>
      </c>
      <c r="AD128" s="409">
        <v>7.0838585999999992</v>
      </c>
      <c r="AF128" s="351">
        <v>1602425.4861887998</v>
      </c>
    </row>
    <row r="129" spans="1:32">
      <c r="A129" s="329">
        <v>116</v>
      </c>
      <c r="B129" s="399">
        <v>225952</v>
      </c>
      <c r="F129" s="365">
        <v>0</v>
      </c>
      <c r="G129" s="365">
        <v>0</v>
      </c>
      <c r="H129" s="365">
        <v>0</v>
      </c>
      <c r="I129" s="381">
        <v>20526</v>
      </c>
      <c r="J129" s="1239">
        <v>2000</v>
      </c>
      <c r="K129" s="354">
        <v>225952</v>
      </c>
      <c r="M129" s="365">
        <v>1</v>
      </c>
      <c r="Q129" s="1249">
        <v>1</v>
      </c>
      <c r="S129" s="380">
        <v>1</v>
      </c>
      <c r="U129" s="483">
        <v>225952</v>
      </c>
      <c r="V129" s="1239"/>
      <c r="W129" s="381">
        <v>10620</v>
      </c>
      <c r="Y129" s="421">
        <v>2399610240</v>
      </c>
      <c r="AB129" s="483">
        <v>6.6703000000000001</v>
      </c>
      <c r="AD129" s="409">
        <v>7.0838585999999992</v>
      </c>
      <c r="AF129" s="351">
        <v>1600612.0183871998</v>
      </c>
    </row>
    <row r="130" spans="1:32">
      <c r="A130" s="329">
        <v>117</v>
      </c>
      <c r="B130" s="399">
        <v>225664</v>
      </c>
      <c r="F130" s="365">
        <v>0</v>
      </c>
      <c r="G130" s="365">
        <v>0</v>
      </c>
      <c r="H130" s="365">
        <v>0</v>
      </c>
      <c r="I130" s="381">
        <v>20526</v>
      </c>
      <c r="J130" s="1239">
        <v>2100</v>
      </c>
      <c r="K130" s="354">
        <v>225664</v>
      </c>
      <c r="M130" s="365">
        <v>1</v>
      </c>
      <c r="Q130" s="1249">
        <v>1</v>
      </c>
      <c r="S130" s="380">
        <v>1</v>
      </c>
      <c r="U130" s="483">
        <v>225664</v>
      </c>
      <c r="V130" s="1239"/>
      <c r="W130" s="381">
        <v>10620</v>
      </c>
      <c r="Y130" s="421">
        <v>2396551680</v>
      </c>
      <c r="AB130" s="483">
        <v>6.6703000000000001</v>
      </c>
      <c r="AD130" s="409">
        <v>7.0838585999999992</v>
      </c>
      <c r="AF130" s="351">
        <v>1598571.8671103998</v>
      </c>
    </row>
    <row r="131" spans="1:32">
      <c r="A131" s="329">
        <v>118</v>
      </c>
      <c r="B131" s="399">
        <v>225856</v>
      </c>
      <c r="F131" s="365">
        <v>0</v>
      </c>
      <c r="G131" s="365">
        <v>0</v>
      </c>
      <c r="H131" s="365">
        <v>0</v>
      </c>
      <c r="I131" s="381">
        <v>20526</v>
      </c>
      <c r="J131" s="1239">
        <v>2200</v>
      </c>
      <c r="K131" s="354">
        <v>225856</v>
      </c>
      <c r="M131" s="365">
        <v>1</v>
      </c>
      <c r="Q131" s="1249">
        <v>1</v>
      </c>
      <c r="S131" s="380">
        <v>1</v>
      </c>
      <c r="U131" s="483">
        <v>225856</v>
      </c>
      <c r="V131" s="1239"/>
      <c r="W131" s="381">
        <v>10620</v>
      </c>
      <c r="Y131" s="421">
        <v>2398590720</v>
      </c>
      <c r="AB131" s="483">
        <v>6.6703000000000001</v>
      </c>
      <c r="AD131" s="409">
        <v>7.0838585999999992</v>
      </c>
      <c r="AF131" s="351">
        <v>1599931.9679615998</v>
      </c>
    </row>
    <row r="132" spans="1:32">
      <c r="A132" s="329">
        <v>119</v>
      </c>
      <c r="B132" s="399">
        <v>226080</v>
      </c>
      <c r="F132" s="365">
        <v>0</v>
      </c>
      <c r="G132" s="365">
        <v>0</v>
      </c>
      <c r="H132" s="365">
        <v>0</v>
      </c>
      <c r="I132" s="381">
        <v>20526</v>
      </c>
      <c r="J132" s="1239">
        <v>2300</v>
      </c>
      <c r="K132" s="354">
        <v>226080</v>
      </c>
      <c r="M132" s="365">
        <v>1</v>
      </c>
      <c r="Q132" s="1249">
        <v>1</v>
      </c>
      <c r="S132" s="381">
        <v>1</v>
      </c>
      <c r="U132" s="483">
        <v>226080</v>
      </c>
      <c r="V132" s="1239"/>
      <c r="W132" s="381">
        <v>10620</v>
      </c>
      <c r="Y132" s="421">
        <v>2400969600</v>
      </c>
      <c r="AB132" s="483">
        <v>6.6703000000000001</v>
      </c>
      <c r="AD132" s="409">
        <v>7.0838585999999992</v>
      </c>
      <c r="AF132" s="351">
        <v>1601518.7522879997</v>
      </c>
    </row>
    <row r="133" spans="1:32">
      <c r="A133" s="329">
        <v>120</v>
      </c>
      <c r="B133" s="399">
        <v>226080</v>
      </c>
      <c r="F133" s="365">
        <v>0</v>
      </c>
      <c r="G133" s="365">
        <v>0</v>
      </c>
      <c r="H133" s="365">
        <v>0</v>
      </c>
      <c r="I133" s="381">
        <v>20526</v>
      </c>
      <c r="J133" s="1239">
        <v>2400</v>
      </c>
      <c r="K133" s="354">
        <v>226080</v>
      </c>
      <c r="M133" s="365">
        <v>1</v>
      </c>
      <c r="Q133" s="1249">
        <v>1</v>
      </c>
      <c r="S133" s="381">
        <v>1</v>
      </c>
      <c r="U133" s="483">
        <v>226080</v>
      </c>
      <c r="V133" s="1239"/>
      <c r="W133" s="381">
        <v>10620</v>
      </c>
      <c r="Y133" s="421">
        <v>2400969600</v>
      </c>
      <c r="AB133" s="483">
        <v>6.6703000000000001</v>
      </c>
      <c r="AD133" s="409">
        <v>7.0838585999999992</v>
      </c>
      <c r="AF133" s="351">
        <v>1601518.7522879997</v>
      </c>
    </row>
    <row r="134" spans="1:32">
      <c r="A134" s="329">
        <v>121</v>
      </c>
      <c r="B134" s="399">
        <v>224640</v>
      </c>
      <c r="F134" s="365">
        <v>0</v>
      </c>
      <c r="G134" s="365">
        <v>0</v>
      </c>
      <c r="H134" s="365">
        <v>0</v>
      </c>
      <c r="I134" s="381">
        <v>20626</v>
      </c>
      <c r="J134" s="1239">
        <v>100</v>
      </c>
      <c r="K134" s="354">
        <v>224640</v>
      </c>
      <c r="M134" s="365">
        <v>1</v>
      </c>
      <c r="Q134" s="1249">
        <v>1</v>
      </c>
      <c r="S134" s="381">
        <v>1</v>
      </c>
      <c r="U134" s="483">
        <v>224640</v>
      </c>
      <c r="V134" s="1239"/>
      <c r="W134" s="381">
        <v>10620</v>
      </c>
      <c r="Y134" s="421">
        <v>2385676800</v>
      </c>
      <c r="AB134" s="483">
        <v>6.6703000000000001</v>
      </c>
      <c r="AD134" s="409">
        <v>7.0838585999999992</v>
      </c>
      <c r="AF134" s="351">
        <v>1591317.9959039998</v>
      </c>
    </row>
    <row r="135" spans="1:32">
      <c r="A135" s="329">
        <v>122</v>
      </c>
      <c r="B135" s="399">
        <v>223904</v>
      </c>
      <c r="F135" s="365">
        <v>0</v>
      </c>
      <c r="G135" s="365">
        <v>0</v>
      </c>
      <c r="H135" s="365">
        <v>0</v>
      </c>
      <c r="I135" s="381">
        <v>20626</v>
      </c>
      <c r="J135" s="1239">
        <v>200</v>
      </c>
      <c r="K135" s="354">
        <v>223904</v>
      </c>
      <c r="M135" s="365">
        <v>1</v>
      </c>
      <c r="Q135" s="1249">
        <v>1</v>
      </c>
      <c r="S135" s="381">
        <v>1</v>
      </c>
      <c r="U135" s="483">
        <v>223904</v>
      </c>
      <c r="V135" s="1239"/>
      <c r="W135" s="381">
        <v>10620</v>
      </c>
      <c r="Y135" s="421">
        <v>2377860480</v>
      </c>
      <c r="AB135" s="483">
        <v>6.6703000000000001</v>
      </c>
      <c r="AD135" s="409">
        <v>7.0838585999999992</v>
      </c>
      <c r="AF135" s="351">
        <v>1586104.2759743999</v>
      </c>
    </row>
    <row r="136" spans="1:32">
      <c r="A136" s="329">
        <v>123</v>
      </c>
      <c r="B136" s="399">
        <v>223888</v>
      </c>
      <c r="F136" s="365">
        <v>0</v>
      </c>
      <c r="G136" s="365">
        <v>0</v>
      </c>
      <c r="H136" s="365">
        <v>0</v>
      </c>
      <c r="I136" s="381">
        <v>20626</v>
      </c>
      <c r="J136" s="1239">
        <v>300</v>
      </c>
      <c r="K136" s="354">
        <v>223888</v>
      </c>
      <c r="M136" s="365">
        <v>1</v>
      </c>
      <c r="Q136" s="1249">
        <v>1</v>
      </c>
      <c r="S136" s="381">
        <v>1</v>
      </c>
      <c r="U136" s="483">
        <v>223888</v>
      </c>
      <c r="V136" s="1239"/>
      <c r="W136" s="381">
        <v>10620</v>
      </c>
      <c r="Y136" s="421">
        <v>2377690560</v>
      </c>
      <c r="AB136" s="483">
        <v>6.6703000000000001</v>
      </c>
      <c r="AD136" s="409">
        <v>7.0838585999999992</v>
      </c>
      <c r="AF136" s="351">
        <v>1585990.9342367998</v>
      </c>
    </row>
    <row r="137" spans="1:32">
      <c r="A137" s="329">
        <v>124</v>
      </c>
      <c r="B137" s="399">
        <v>224240</v>
      </c>
      <c r="F137" s="365">
        <v>0</v>
      </c>
      <c r="G137" s="365">
        <v>0</v>
      </c>
      <c r="H137" s="365">
        <v>0</v>
      </c>
      <c r="I137" s="381">
        <v>20626</v>
      </c>
      <c r="J137" s="1239">
        <v>400</v>
      </c>
      <c r="K137" s="354">
        <v>224240</v>
      </c>
      <c r="M137" s="365">
        <v>1</v>
      </c>
      <c r="Q137" s="1249">
        <v>1</v>
      </c>
      <c r="S137" s="381">
        <v>1</v>
      </c>
      <c r="U137" s="483">
        <v>224240</v>
      </c>
      <c r="V137" s="1239"/>
      <c r="W137" s="381">
        <v>10620</v>
      </c>
      <c r="Y137" s="421">
        <v>2381428800</v>
      </c>
      <c r="AB137" s="483">
        <v>6.6703000000000001</v>
      </c>
      <c r="AD137" s="409">
        <v>7.0838585999999992</v>
      </c>
      <c r="AF137" s="351">
        <v>1588484.4524639999</v>
      </c>
    </row>
    <row r="138" spans="1:32">
      <c r="A138" s="329">
        <v>125</v>
      </c>
      <c r="B138" s="399">
        <v>225280</v>
      </c>
      <c r="F138" s="365">
        <v>0</v>
      </c>
      <c r="G138" s="365">
        <v>0</v>
      </c>
      <c r="H138" s="365">
        <v>0</v>
      </c>
      <c r="I138" s="381">
        <v>20626</v>
      </c>
      <c r="J138" s="1239">
        <v>500</v>
      </c>
      <c r="K138" s="354">
        <v>225280</v>
      </c>
      <c r="M138" s="365">
        <v>1</v>
      </c>
      <c r="Q138" s="1249">
        <v>1</v>
      </c>
      <c r="S138" s="381">
        <v>1</v>
      </c>
      <c r="U138" s="483">
        <v>225280</v>
      </c>
      <c r="V138" s="1239"/>
      <c r="W138" s="381">
        <v>10620</v>
      </c>
      <c r="Y138" s="421">
        <v>2392473600</v>
      </c>
      <c r="AB138" s="483">
        <v>6.6703000000000001</v>
      </c>
      <c r="AD138" s="409">
        <v>7.0838585999999992</v>
      </c>
      <c r="AF138" s="351">
        <v>1595851.6654079999</v>
      </c>
    </row>
    <row r="139" spans="1:32">
      <c r="A139" s="329">
        <v>126</v>
      </c>
      <c r="B139" s="399">
        <v>226400</v>
      </c>
      <c r="F139" s="365">
        <v>0</v>
      </c>
      <c r="G139" s="365">
        <v>0</v>
      </c>
      <c r="H139" s="365">
        <v>0</v>
      </c>
      <c r="I139" s="381">
        <v>20626</v>
      </c>
      <c r="J139" s="1239">
        <v>600</v>
      </c>
      <c r="K139" s="354">
        <v>226400</v>
      </c>
      <c r="M139" s="365">
        <v>1</v>
      </c>
      <c r="Q139" s="1249">
        <v>1</v>
      </c>
      <c r="S139" s="381">
        <v>1</v>
      </c>
      <c r="U139" s="483">
        <v>226400</v>
      </c>
      <c r="V139" s="1239"/>
      <c r="W139" s="381">
        <v>10620</v>
      </c>
      <c r="Y139" s="421">
        <v>2404368000</v>
      </c>
      <c r="AB139" s="483">
        <v>6.6703000000000001</v>
      </c>
      <c r="AD139" s="409">
        <v>7.0838585999999992</v>
      </c>
      <c r="AF139" s="351">
        <v>1603785.5870399999</v>
      </c>
    </row>
    <row r="140" spans="1:32">
      <c r="A140" s="329">
        <v>127</v>
      </c>
      <c r="B140" s="399">
        <v>226368</v>
      </c>
      <c r="F140" s="365">
        <v>0</v>
      </c>
      <c r="G140" s="365">
        <v>0</v>
      </c>
      <c r="H140" s="365">
        <v>0</v>
      </c>
      <c r="I140" s="381">
        <v>20626</v>
      </c>
      <c r="J140" s="1239">
        <v>700</v>
      </c>
      <c r="K140" s="354">
        <v>226368</v>
      </c>
      <c r="M140" s="365">
        <v>1</v>
      </c>
      <c r="Q140" s="1249">
        <v>1</v>
      </c>
      <c r="S140" s="381">
        <v>1</v>
      </c>
      <c r="U140" s="483">
        <v>226368</v>
      </c>
      <c r="V140" s="1239"/>
      <c r="W140" s="381">
        <v>10620</v>
      </c>
      <c r="Y140" s="421">
        <v>2404028160</v>
      </c>
      <c r="AB140" s="483">
        <v>6.6703000000000001</v>
      </c>
      <c r="AD140" s="409">
        <v>7.0838585999999992</v>
      </c>
      <c r="AF140" s="351">
        <v>1603558.9035647998</v>
      </c>
    </row>
    <row r="141" spans="1:32">
      <c r="A141" s="329">
        <v>128</v>
      </c>
      <c r="B141" s="399">
        <v>208704</v>
      </c>
      <c r="F141" s="365">
        <v>0</v>
      </c>
      <c r="G141" s="365">
        <v>0</v>
      </c>
      <c r="H141" s="365">
        <v>0</v>
      </c>
      <c r="I141" s="381">
        <v>20626</v>
      </c>
      <c r="J141" s="1239">
        <v>800</v>
      </c>
      <c r="K141" s="354">
        <v>208704</v>
      </c>
      <c r="M141" s="365">
        <v>1</v>
      </c>
      <c r="Q141" s="1249">
        <v>1</v>
      </c>
      <c r="S141" s="381">
        <v>1</v>
      </c>
      <c r="U141" s="483">
        <v>208704</v>
      </c>
      <c r="V141" s="1239"/>
      <c r="W141" s="381">
        <v>10620</v>
      </c>
      <c r="Y141" s="421">
        <v>2216436480</v>
      </c>
      <c r="AB141" s="483">
        <v>6.6703000000000001</v>
      </c>
      <c r="AD141" s="409">
        <v>7.0838585999999992</v>
      </c>
      <c r="AF141" s="351">
        <v>1478429.6252543998</v>
      </c>
    </row>
    <row r="142" spans="1:32">
      <c r="A142" s="329">
        <v>129</v>
      </c>
      <c r="B142" s="399">
        <v>222480</v>
      </c>
      <c r="F142" s="365">
        <v>0</v>
      </c>
      <c r="G142" s="365">
        <v>0</v>
      </c>
      <c r="H142" s="365">
        <v>0</v>
      </c>
      <c r="I142" s="381">
        <v>20626</v>
      </c>
      <c r="J142" s="1239">
        <v>900</v>
      </c>
      <c r="K142" s="354">
        <v>222480</v>
      </c>
      <c r="M142" s="365">
        <v>1</v>
      </c>
      <c r="Q142" s="1249">
        <v>1</v>
      </c>
      <c r="S142" s="381">
        <v>1</v>
      </c>
      <c r="U142" s="483">
        <v>222480</v>
      </c>
      <c r="V142" s="1239"/>
      <c r="W142" s="381">
        <v>10620</v>
      </c>
      <c r="Y142" s="421">
        <v>2362737600</v>
      </c>
      <c r="AB142" s="483">
        <v>6.6703000000000001</v>
      </c>
      <c r="AD142" s="409">
        <v>7.0838585999999992</v>
      </c>
      <c r="AF142" s="351">
        <v>1576016.8613279997</v>
      </c>
    </row>
    <row r="143" spans="1:32">
      <c r="A143" s="329">
        <v>130</v>
      </c>
      <c r="B143" s="399">
        <v>226400</v>
      </c>
      <c r="F143" s="365">
        <v>0</v>
      </c>
      <c r="G143" s="365">
        <v>0</v>
      </c>
      <c r="H143" s="365">
        <v>0</v>
      </c>
      <c r="I143" s="381">
        <v>20626</v>
      </c>
      <c r="J143" s="1239">
        <v>1000</v>
      </c>
      <c r="K143" s="354">
        <v>226400</v>
      </c>
      <c r="M143" s="365">
        <v>1</v>
      </c>
      <c r="Q143" s="1249">
        <v>1</v>
      </c>
      <c r="S143" s="381">
        <v>1</v>
      </c>
      <c r="U143" s="483">
        <v>226400</v>
      </c>
      <c r="V143" s="1239"/>
      <c r="W143" s="381">
        <v>10620</v>
      </c>
      <c r="Y143" s="421">
        <v>2404368000</v>
      </c>
      <c r="AB143" s="483">
        <v>6.6703000000000001</v>
      </c>
      <c r="AD143" s="409">
        <v>7.0838585999999992</v>
      </c>
      <c r="AF143" s="351">
        <v>1603785.5870399999</v>
      </c>
    </row>
    <row r="144" spans="1:32">
      <c r="A144" s="329">
        <v>131</v>
      </c>
      <c r="B144" s="399">
        <v>226096</v>
      </c>
      <c r="F144" s="365">
        <v>0</v>
      </c>
      <c r="G144" s="365">
        <v>0</v>
      </c>
      <c r="H144" s="365">
        <v>0</v>
      </c>
      <c r="I144" s="381">
        <v>20626</v>
      </c>
      <c r="J144" s="1239">
        <v>1100</v>
      </c>
      <c r="K144" s="354">
        <v>226096</v>
      </c>
      <c r="M144" s="365">
        <v>1</v>
      </c>
      <c r="Q144" s="1249">
        <v>1</v>
      </c>
      <c r="S144" s="381">
        <v>1</v>
      </c>
      <c r="U144" s="483">
        <v>226096</v>
      </c>
      <c r="V144" s="1239"/>
      <c r="W144" s="381">
        <v>10620</v>
      </c>
      <c r="Y144" s="421">
        <v>2401139520</v>
      </c>
      <c r="AB144" s="483">
        <v>6.6703000000000001</v>
      </c>
      <c r="AD144" s="409">
        <v>7.0838585999999992</v>
      </c>
      <c r="AF144" s="351">
        <v>1601632.0940255998</v>
      </c>
    </row>
    <row r="145" spans="1:32">
      <c r="A145" s="329">
        <v>132</v>
      </c>
      <c r="B145" s="399">
        <v>225520</v>
      </c>
      <c r="F145" s="365">
        <v>0</v>
      </c>
      <c r="G145" s="365">
        <v>0</v>
      </c>
      <c r="H145" s="365">
        <v>0</v>
      </c>
      <c r="I145" s="381">
        <v>20626</v>
      </c>
      <c r="J145" s="1239">
        <v>1200</v>
      </c>
      <c r="K145" s="354">
        <v>225520</v>
      </c>
      <c r="M145" s="365">
        <v>1</v>
      </c>
      <c r="Q145" s="1249">
        <v>1</v>
      </c>
      <c r="S145" s="381">
        <v>1</v>
      </c>
      <c r="U145" s="483">
        <v>225520</v>
      </c>
      <c r="V145" s="1239"/>
      <c r="W145" s="381">
        <v>10620</v>
      </c>
      <c r="Y145" s="421">
        <v>2395022400</v>
      </c>
      <c r="AB145" s="483">
        <v>6.6703000000000001</v>
      </c>
      <c r="AD145" s="409">
        <v>7.0838585999999992</v>
      </c>
      <c r="AF145" s="351">
        <v>1597551.7914719998</v>
      </c>
    </row>
    <row r="146" spans="1:32">
      <c r="A146" s="329">
        <v>133</v>
      </c>
      <c r="B146" s="399">
        <v>225568</v>
      </c>
      <c r="F146" s="365">
        <v>0</v>
      </c>
      <c r="G146" s="365">
        <v>0</v>
      </c>
      <c r="H146" s="365">
        <v>0</v>
      </c>
      <c r="I146" s="381">
        <v>20626</v>
      </c>
      <c r="J146" s="1239">
        <v>1300</v>
      </c>
      <c r="K146" s="354">
        <v>225568</v>
      </c>
      <c r="M146" s="365">
        <v>1</v>
      </c>
      <c r="Q146" s="1249">
        <v>1</v>
      </c>
      <c r="S146" s="381">
        <v>1</v>
      </c>
      <c r="U146" s="483">
        <v>225568</v>
      </c>
      <c r="V146" s="1239"/>
      <c r="W146" s="381">
        <v>10620</v>
      </c>
      <c r="Y146" s="421">
        <v>2395532160</v>
      </c>
      <c r="AB146" s="483">
        <v>6.6703000000000001</v>
      </c>
      <c r="AD146" s="409">
        <v>7.0838585999999992</v>
      </c>
      <c r="AF146" s="351">
        <v>1597891.8166847997</v>
      </c>
    </row>
    <row r="147" spans="1:32">
      <c r="A147" s="329">
        <v>134</v>
      </c>
      <c r="B147" s="399">
        <v>225216</v>
      </c>
      <c r="F147" s="365">
        <v>0</v>
      </c>
      <c r="G147" s="365">
        <v>0</v>
      </c>
      <c r="H147" s="365">
        <v>0</v>
      </c>
      <c r="I147" s="381">
        <v>20626</v>
      </c>
      <c r="J147" s="1239">
        <v>1400</v>
      </c>
      <c r="K147" s="354">
        <v>225216</v>
      </c>
      <c r="M147" s="365">
        <v>1</v>
      </c>
      <c r="Q147" s="1249">
        <v>1</v>
      </c>
      <c r="S147" s="381">
        <v>1</v>
      </c>
      <c r="U147" s="483">
        <v>225216</v>
      </c>
      <c r="V147" s="1239"/>
      <c r="W147" s="381">
        <v>10620</v>
      </c>
      <c r="Y147" s="421">
        <v>2391793920</v>
      </c>
      <c r="AB147" s="483">
        <v>6.6703000000000001</v>
      </c>
      <c r="AD147" s="409">
        <v>7.0838585999999992</v>
      </c>
      <c r="AF147" s="351">
        <v>1595398.2984575997</v>
      </c>
    </row>
    <row r="148" spans="1:32">
      <c r="A148" s="329">
        <v>135</v>
      </c>
      <c r="B148" s="399">
        <v>225488</v>
      </c>
      <c r="F148" s="365">
        <v>0</v>
      </c>
      <c r="G148" s="365">
        <v>0</v>
      </c>
      <c r="H148" s="365">
        <v>0</v>
      </c>
      <c r="I148" s="381">
        <v>20626</v>
      </c>
      <c r="J148" s="1239">
        <v>1500</v>
      </c>
      <c r="K148" s="354">
        <v>225488</v>
      </c>
      <c r="M148" s="365">
        <v>1</v>
      </c>
      <c r="Q148" s="1249">
        <v>1</v>
      </c>
      <c r="S148" s="381">
        <v>1</v>
      </c>
      <c r="U148" s="483">
        <v>225488</v>
      </c>
      <c r="V148" s="1239"/>
      <c r="W148" s="381">
        <v>10620</v>
      </c>
      <c r="Y148" s="421">
        <v>2394682560</v>
      </c>
      <c r="AB148" s="483">
        <v>6.6703000000000001</v>
      </c>
      <c r="AD148" s="409">
        <v>7.0838585999999992</v>
      </c>
      <c r="AF148" s="351">
        <v>1597325.1079967998</v>
      </c>
    </row>
    <row r="149" spans="1:32">
      <c r="A149" s="329">
        <v>136</v>
      </c>
      <c r="B149" s="399">
        <v>225632</v>
      </c>
      <c r="F149" s="365">
        <v>0</v>
      </c>
      <c r="G149" s="365">
        <v>0</v>
      </c>
      <c r="H149" s="365">
        <v>0</v>
      </c>
      <c r="I149" s="381">
        <v>20626</v>
      </c>
      <c r="J149" s="1239">
        <v>1600</v>
      </c>
      <c r="K149" s="354">
        <v>225632</v>
      </c>
      <c r="M149" s="365">
        <v>1</v>
      </c>
      <c r="Q149" s="1249">
        <v>1</v>
      </c>
      <c r="S149" s="381">
        <v>1</v>
      </c>
      <c r="U149" s="483">
        <v>225632</v>
      </c>
      <c r="V149" s="1239"/>
      <c r="W149" s="381">
        <v>10620</v>
      </c>
      <c r="Y149" s="421">
        <v>2396211840</v>
      </c>
      <c r="AB149" s="483">
        <v>6.6703000000000001</v>
      </c>
      <c r="AD149" s="409">
        <v>7.0838585999999992</v>
      </c>
      <c r="AF149" s="351">
        <v>1598345.1836351999</v>
      </c>
    </row>
    <row r="150" spans="1:32">
      <c r="A150" s="329">
        <v>137</v>
      </c>
      <c r="B150" s="399">
        <v>225376</v>
      </c>
      <c r="F150" s="365">
        <v>0</v>
      </c>
      <c r="G150" s="365">
        <v>0</v>
      </c>
      <c r="H150" s="365">
        <v>0</v>
      </c>
      <c r="I150" s="381">
        <v>20626</v>
      </c>
      <c r="J150" s="1239">
        <v>1700</v>
      </c>
      <c r="K150" s="354">
        <v>225376</v>
      </c>
      <c r="M150" s="365">
        <v>1</v>
      </c>
      <c r="Q150" s="1249">
        <v>1</v>
      </c>
      <c r="S150" s="381">
        <v>1</v>
      </c>
      <c r="U150" s="483">
        <v>225376</v>
      </c>
      <c r="V150" s="1239"/>
      <c r="W150" s="381">
        <v>10620</v>
      </c>
      <c r="Y150" s="421">
        <v>2393493120</v>
      </c>
      <c r="AB150" s="483">
        <v>6.6703000000000001</v>
      </c>
      <c r="AD150" s="409">
        <v>7.0838585999999992</v>
      </c>
      <c r="AF150" s="351">
        <v>1596531.7158335999</v>
      </c>
    </row>
    <row r="151" spans="1:32">
      <c r="A151" s="329">
        <v>138</v>
      </c>
      <c r="B151" s="399">
        <v>225280</v>
      </c>
      <c r="F151" s="365">
        <v>0</v>
      </c>
      <c r="G151" s="365">
        <v>0</v>
      </c>
      <c r="H151" s="365">
        <v>0</v>
      </c>
      <c r="I151" s="381">
        <v>20626</v>
      </c>
      <c r="J151" s="1239">
        <v>1800</v>
      </c>
      <c r="K151" s="354">
        <v>225280</v>
      </c>
      <c r="M151" s="365">
        <v>1</v>
      </c>
      <c r="Q151" s="1249">
        <v>1</v>
      </c>
      <c r="S151" s="381">
        <v>1</v>
      </c>
      <c r="U151" s="483">
        <v>225280</v>
      </c>
      <c r="V151" s="1239"/>
      <c r="W151" s="381">
        <v>10620</v>
      </c>
      <c r="Y151" s="421">
        <v>2392473600</v>
      </c>
      <c r="AB151" s="483">
        <v>6.6703000000000001</v>
      </c>
      <c r="AD151" s="409">
        <v>7.0838585999999992</v>
      </c>
      <c r="AF151" s="351">
        <v>1595851.6654079999</v>
      </c>
    </row>
    <row r="152" spans="1:32">
      <c r="A152" s="329">
        <v>139</v>
      </c>
      <c r="B152" s="399">
        <v>225408</v>
      </c>
      <c r="F152" s="365">
        <v>0</v>
      </c>
      <c r="G152" s="365">
        <v>0</v>
      </c>
      <c r="H152" s="365">
        <v>0</v>
      </c>
      <c r="I152" s="381">
        <v>20626</v>
      </c>
      <c r="J152" s="1239">
        <v>1900</v>
      </c>
      <c r="K152" s="354">
        <v>225408</v>
      </c>
      <c r="M152" s="365">
        <v>1</v>
      </c>
      <c r="Q152" s="1249">
        <v>1</v>
      </c>
      <c r="S152" s="381">
        <v>1</v>
      </c>
      <c r="U152" s="483">
        <v>225408</v>
      </c>
      <c r="V152" s="1239"/>
      <c r="W152" s="381">
        <v>10620</v>
      </c>
      <c r="Y152" s="421">
        <v>2393832960</v>
      </c>
      <c r="AB152" s="483">
        <v>6.6703000000000001</v>
      </c>
      <c r="AD152" s="409">
        <v>7.0838585999999992</v>
      </c>
      <c r="AF152" s="351">
        <v>1596758.3993087998</v>
      </c>
    </row>
    <row r="153" spans="1:32">
      <c r="A153" s="329">
        <v>140</v>
      </c>
      <c r="B153" s="399">
        <v>223232</v>
      </c>
      <c r="F153" s="365">
        <v>0</v>
      </c>
      <c r="G153" s="365">
        <v>0</v>
      </c>
      <c r="H153" s="365">
        <v>0</v>
      </c>
      <c r="I153" s="381">
        <v>20626</v>
      </c>
      <c r="J153" s="1239">
        <v>2000</v>
      </c>
      <c r="K153" s="354">
        <v>223232</v>
      </c>
      <c r="M153" s="365">
        <v>1</v>
      </c>
      <c r="Q153" s="1249">
        <v>1</v>
      </c>
      <c r="S153" s="381">
        <v>1</v>
      </c>
      <c r="U153" s="483">
        <v>223232</v>
      </c>
      <c r="V153" s="1239"/>
      <c r="W153" s="381">
        <v>10620</v>
      </c>
      <c r="Y153" s="421">
        <v>2370723840</v>
      </c>
      <c r="AB153" s="483">
        <v>6.6703000000000001</v>
      </c>
      <c r="AD153" s="409">
        <v>7.0838585999999992</v>
      </c>
      <c r="AF153" s="351">
        <v>1581343.9229951999</v>
      </c>
    </row>
    <row r="154" spans="1:32">
      <c r="A154" s="329">
        <v>141</v>
      </c>
      <c r="B154" s="399">
        <v>223536</v>
      </c>
      <c r="F154" s="365">
        <v>0</v>
      </c>
      <c r="G154" s="365">
        <v>0</v>
      </c>
      <c r="H154" s="365">
        <v>0</v>
      </c>
      <c r="I154" s="381">
        <v>20626</v>
      </c>
      <c r="J154" s="1239">
        <v>2100</v>
      </c>
      <c r="K154" s="354">
        <v>223536</v>
      </c>
      <c r="M154" s="365">
        <v>1</v>
      </c>
      <c r="Q154" s="1249">
        <v>1</v>
      </c>
      <c r="S154" s="381">
        <v>1</v>
      </c>
      <c r="U154" s="483">
        <v>223536</v>
      </c>
      <c r="V154" s="1239"/>
      <c r="W154" s="381">
        <v>10620</v>
      </c>
      <c r="Y154" s="421">
        <v>2373952320</v>
      </c>
      <c r="AB154" s="483">
        <v>6.6703000000000001</v>
      </c>
      <c r="AD154" s="409">
        <v>7.0838585999999992</v>
      </c>
      <c r="AF154" s="351">
        <v>1583497.4160095998</v>
      </c>
    </row>
    <row r="155" spans="1:32">
      <c r="A155" s="329">
        <v>142</v>
      </c>
      <c r="B155" s="399">
        <v>225152</v>
      </c>
      <c r="F155" s="365">
        <v>0</v>
      </c>
      <c r="G155" s="365">
        <v>0</v>
      </c>
      <c r="H155" s="365">
        <v>0</v>
      </c>
      <c r="I155" s="381">
        <v>20626</v>
      </c>
      <c r="J155" s="1239">
        <v>2200</v>
      </c>
      <c r="K155" s="354">
        <v>225152</v>
      </c>
      <c r="M155" s="365">
        <v>1</v>
      </c>
      <c r="Q155" s="1249">
        <v>1</v>
      </c>
      <c r="S155" s="381">
        <v>1</v>
      </c>
      <c r="U155" s="483">
        <v>225152</v>
      </c>
      <c r="V155" s="1239"/>
      <c r="W155" s="381">
        <v>10620</v>
      </c>
      <c r="Y155" s="421">
        <v>2391114240</v>
      </c>
      <c r="AB155" s="483">
        <v>6.6703000000000001</v>
      </c>
      <c r="AD155" s="409">
        <v>7.0838585999999992</v>
      </c>
      <c r="AF155" s="351">
        <v>1594944.9315071998</v>
      </c>
    </row>
    <row r="156" spans="1:32">
      <c r="A156" s="329">
        <v>143</v>
      </c>
      <c r="B156" s="399">
        <v>224960</v>
      </c>
      <c r="F156" s="365">
        <v>0</v>
      </c>
      <c r="G156" s="365">
        <v>0</v>
      </c>
      <c r="H156" s="365">
        <v>0</v>
      </c>
      <c r="I156" s="381">
        <v>20626</v>
      </c>
      <c r="J156" s="1239">
        <v>2300</v>
      </c>
      <c r="K156" s="354">
        <v>224960</v>
      </c>
      <c r="M156" s="365">
        <v>1</v>
      </c>
      <c r="Q156" s="1249">
        <v>1</v>
      </c>
      <c r="S156" s="381">
        <v>1</v>
      </c>
      <c r="U156" s="483">
        <v>224960</v>
      </c>
      <c r="V156" s="1239"/>
      <c r="W156" s="381">
        <v>10620</v>
      </c>
      <c r="Y156" s="421">
        <v>2389075200</v>
      </c>
      <c r="AB156" s="483">
        <v>6.6703000000000001</v>
      </c>
      <c r="AD156" s="409">
        <v>7.0838585999999992</v>
      </c>
      <c r="AF156" s="351">
        <v>1593584.8306559997</v>
      </c>
    </row>
    <row r="157" spans="1:32">
      <c r="A157" s="329">
        <v>144</v>
      </c>
      <c r="B157" s="399">
        <v>225680</v>
      </c>
      <c r="F157" s="365">
        <v>0</v>
      </c>
      <c r="G157" s="365">
        <v>0</v>
      </c>
      <c r="H157" s="365">
        <v>0</v>
      </c>
      <c r="I157" s="381">
        <v>20626</v>
      </c>
      <c r="J157" s="1239">
        <v>2400</v>
      </c>
      <c r="K157" s="354">
        <v>225680</v>
      </c>
      <c r="M157" s="365">
        <v>1</v>
      </c>
      <c r="Q157" s="1249">
        <v>1</v>
      </c>
      <c r="S157" s="381">
        <v>1</v>
      </c>
      <c r="U157" s="483">
        <v>225680</v>
      </c>
      <c r="V157" s="1239"/>
      <c r="W157" s="381">
        <v>10620</v>
      </c>
      <c r="Y157" s="421">
        <v>2396721600</v>
      </c>
      <c r="AB157" s="483">
        <v>6.6703000000000001</v>
      </c>
      <c r="AD157" s="409">
        <v>7.0838585999999992</v>
      </c>
      <c r="AF157" s="351">
        <v>1598685.2088479998</v>
      </c>
    </row>
    <row r="158" spans="1:32">
      <c r="A158" s="329">
        <v>145</v>
      </c>
      <c r="B158" s="399">
        <v>225600</v>
      </c>
      <c r="F158" s="365">
        <v>0</v>
      </c>
      <c r="G158" s="365">
        <v>0</v>
      </c>
      <c r="H158" s="365">
        <v>0</v>
      </c>
      <c r="I158" s="381">
        <v>20726</v>
      </c>
      <c r="J158" s="1239">
        <v>100</v>
      </c>
      <c r="K158" s="354">
        <v>225600</v>
      </c>
      <c r="M158" s="365">
        <v>1</v>
      </c>
      <c r="Q158" s="1249">
        <v>1</v>
      </c>
      <c r="S158" s="381">
        <v>1</v>
      </c>
      <c r="U158" s="483">
        <v>225600</v>
      </c>
      <c r="V158" s="1239"/>
      <c r="W158" s="381">
        <v>10620</v>
      </c>
      <c r="Y158" s="421">
        <v>2395872000</v>
      </c>
      <c r="AB158" s="483">
        <v>6.6703000000000001</v>
      </c>
      <c r="AD158" s="409">
        <v>7.0838585999999992</v>
      </c>
      <c r="AF158" s="351">
        <v>1598118.5001599998</v>
      </c>
    </row>
    <row r="159" spans="1:32">
      <c r="A159" s="329">
        <v>146</v>
      </c>
      <c r="B159" s="399">
        <v>225440</v>
      </c>
      <c r="F159" s="365">
        <v>0</v>
      </c>
      <c r="G159" s="365">
        <v>0</v>
      </c>
      <c r="H159" s="365">
        <v>0</v>
      </c>
      <c r="I159" s="381">
        <v>20726</v>
      </c>
      <c r="J159" s="1239">
        <v>200</v>
      </c>
      <c r="K159" s="354">
        <v>225440</v>
      </c>
      <c r="M159" s="365">
        <v>1</v>
      </c>
      <c r="Q159" s="1249">
        <v>1</v>
      </c>
      <c r="S159" s="381">
        <v>1</v>
      </c>
      <c r="U159" s="483">
        <v>225440</v>
      </c>
      <c r="V159" s="1239"/>
      <c r="W159" s="381">
        <v>10620</v>
      </c>
      <c r="Y159" s="421">
        <v>2394172800</v>
      </c>
      <c r="AB159" s="483">
        <v>6.6703000000000001</v>
      </c>
      <c r="AD159" s="409">
        <v>7.0838585999999992</v>
      </c>
      <c r="AF159" s="351">
        <v>1596985.0827839999</v>
      </c>
    </row>
    <row r="160" spans="1:32">
      <c r="A160" s="329">
        <v>147</v>
      </c>
      <c r="B160" s="399">
        <v>225600</v>
      </c>
      <c r="F160" s="365">
        <v>0</v>
      </c>
      <c r="G160" s="365">
        <v>0</v>
      </c>
      <c r="H160" s="365">
        <v>0</v>
      </c>
      <c r="I160" s="381">
        <v>20726</v>
      </c>
      <c r="J160" s="1239">
        <v>300</v>
      </c>
      <c r="K160" s="354">
        <v>225600</v>
      </c>
      <c r="M160" s="365">
        <v>1</v>
      </c>
      <c r="Q160" s="1249">
        <v>1</v>
      </c>
      <c r="S160" s="381">
        <v>1</v>
      </c>
      <c r="U160" s="483">
        <v>225600</v>
      </c>
      <c r="V160" s="1239"/>
      <c r="W160" s="381">
        <v>10620</v>
      </c>
      <c r="Y160" s="421">
        <v>2395872000</v>
      </c>
      <c r="AB160" s="483">
        <v>6.6703000000000001</v>
      </c>
      <c r="AD160" s="409">
        <v>7.0838585999999992</v>
      </c>
      <c r="AF160" s="351">
        <v>1598118.5001599998</v>
      </c>
    </row>
    <row r="161" spans="1:32">
      <c r="A161" s="329">
        <v>148</v>
      </c>
      <c r="B161" s="399">
        <v>225808</v>
      </c>
      <c r="F161" s="365">
        <v>0</v>
      </c>
      <c r="G161" s="365">
        <v>0</v>
      </c>
      <c r="H161" s="365">
        <v>0</v>
      </c>
      <c r="I161" s="381">
        <v>20726</v>
      </c>
      <c r="J161" s="1239">
        <v>400</v>
      </c>
      <c r="K161" s="354">
        <v>225808</v>
      </c>
      <c r="M161" s="365">
        <v>1</v>
      </c>
      <c r="Q161" s="1249">
        <v>1</v>
      </c>
      <c r="S161" s="381">
        <v>1</v>
      </c>
      <c r="U161" s="483">
        <v>225808</v>
      </c>
      <c r="V161" s="1239"/>
      <c r="W161" s="381">
        <v>10620</v>
      </c>
      <c r="Y161" s="421">
        <v>2398080960</v>
      </c>
      <c r="AB161" s="483">
        <v>6.6703000000000001</v>
      </c>
      <c r="AD161" s="409">
        <v>7.0838585999999992</v>
      </c>
      <c r="AF161" s="351">
        <v>1599591.9427487999</v>
      </c>
    </row>
    <row r="162" spans="1:32">
      <c r="A162" s="329">
        <v>149</v>
      </c>
      <c r="B162" s="399">
        <v>226032</v>
      </c>
      <c r="F162" s="365">
        <v>0</v>
      </c>
      <c r="G162" s="365">
        <v>0</v>
      </c>
      <c r="H162" s="365">
        <v>0</v>
      </c>
      <c r="I162" s="381">
        <v>20726</v>
      </c>
      <c r="J162" s="1239">
        <v>500</v>
      </c>
      <c r="K162" s="354">
        <v>226032</v>
      </c>
      <c r="M162" s="365">
        <v>1</v>
      </c>
      <c r="Q162" s="1249">
        <v>1</v>
      </c>
      <c r="S162" s="381">
        <v>1</v>
      </c>
      <c r="U162" s="483">
        <v>226032</v>
      </c>
      <c r="V162" s="1239"/>
      <c r="W162" s="381">
        <v>10620</v>
      </c>
      <c r="Y162" s="421">
        <v>2400459840</v>
      </c>
      <c r="AB162" s="483">
        <v>6.6703000000000001</v>
      </c>
      <c r="AD162" s="409">
        <v>7.0838585999999992</v>
      </c>
      <c r="AF162" s="351">
        <v>1601178.7270751998</v>
      </c>
    </row>
    <row r="163" spans="1:32">
      <c r="A163" s="329">
        <v>150</v>
      </c>
      <c r="B163" s="399">
        <v>226160</v>
      </c>
      <c r="F163" s="365">
        <v>0</v>
      </c>
      <c r="G163" s="365">
        <v>0</v>
      </c>
      <c r="H163" s="365">
        <v>0</v>
      </c>
      <c r="I163" s="381">
        <v>20726</v>
      </c>
      <c r="J163" s="1239">
        <v>600</v>
      </c>
      <c r="K163" s="354">
        <v>226160</v>
      </c>
      <c r="M163" s="365">
        <v>1</v>
      </c>
      <c r="Q163" s="1249">
        <v>1</v>
      </c>
      <c r="S163" s="381">
        <v>1</v>
      </c>
      <c r="U163" s="483">
        <v>226160</v>
      </c>
      <c r="V163" s="1239"/>
      <c r="W163" s="381">
        <v>10620</v>
      </c>
      <c r="Y163" s="421">
        <v>2401819200</v>
      </c>
      <c r="AB163" s="483">
        <v>6.6703000000000001</v>
      </c>
      <c r="AD163" s="409">
        <v>7.0838585999999992</v>
      </c>
      <c r="AF163" s="351">
        <v>1602085.4609759997</v>
      </c>
    </row>
    <row r="164" spans="1:32">
      <c r="A164" s="329">
        <v>151</v>
      </c>
      <c r="B164" s="399">
        <v>226048</v>
      </c>
      <c r="F164" s="365">
        <v>0</v>
      </c>
      <c r="G164" s="365">
        <v>0</v>
      </c>
      <c r="H164" s="365">
        <v>0</v>
      </c>
      <c r="I164" s="381">
        <v>20726</v>
      </c>
      <c r="J164" s="1239">
        <v>700</v>
      </c>
      <c r="K164" s="354">
        <v>226048</v>
      </c>
      <c r="M164" s="365">
        <v>1</v>
      </c>
      <c r="Q164" s="1249">
        <v>1</v>
      </c>
      <c r="S164" s="381">
        <v>1</v>
      </c>
      <c r="U164" s="483">
        <v>226048</v>
      </c>
      <c r="V164" s="1239"/>
      <c r="W164" s="381">
        <v>10620</v>
      </c>
      <c r="Y164" s="421">
        <v>2400629760</v>
      </c>
      <c r="AB164" s="483">
        <v>6.6703000000000001</v>
      </c>
      <c r="AD164" s="409">
        <v>7.0838585999999992</v>
      </c>
      <c r="AF164" s="351">
        <v>1601292.0688127999</v>
      </c>
    </row>
    <row r="165" spans="1:32">
      <c r="A165" s="329">
        <v>152</v>
      </c>
      <c r="B165" s="399">
        <v>224736</v>
      </c>
      <c r="F165" s="365">
        <v>0</v>
      </c>
      <c r="G165" s="365">
        <v>0</v>
      </c>
      <c r="H165" s="365">
        <v>0</v>
      </c>
      <c r="I165" s="381">
        <v>20726</v>
      </c>
      <c r="J165" s="1239">
        <v>800</v>
      </c>
      <c r="K165" s="354">
        <v>224736</v>
      </c>
      <c r="M165" s="365">
        <v>1</v>
      </c>
      <c r="Q165" s="1249">
        <v>1</v>
      </c>
      <c r="S165" s="381">
        <v>1</v>
      </c>
      <c r="U165" s="483">
        <v>224736</v>
      </c>
      <c r="V165" s="1239"/>
      <c r="W165" s="381">
        <v>10620</v>
      </c>
      <c r="Y165" s="421">
        <v>2386696320</v>
      </c>
      <c r="AB165" s="483">
        <v>6.6703000000000001</v>
      </c>
      <c r="AD165" s="409">
        <v>7.0838585999999992</v>
      </c>
      <c r="AF165" s="351">
        <v>1591998.0463295998</v>
      </c>
    </row>
    <row r="166" spans="1:32">
      <c r="A166" s="329">
        <v>153</v>
      </c>
      <c r="B166" s="399">
        <v>222032</v>
      </c>
      <c r="F166" s="365">
        <v>0</v>
      </c>
      <c r="G166" s="365">
        <v>0</v>
      </c>
      <c r="H166" s="365">
        <v>0</v>
      </c>
      <c r="I166" s="381">
        <v>20726</v>
      </c>
      <c r="J166" s="1239">
        <v>900</v>
      </c>
      <c r="K166" s="354">
        <v>222032</v>
      </c>
      <c r="M166" s="365">
        <v>1</v>
      </c>
      <c r="Q166" s="1249">
        <v>1</v>
      </c>
      <c r="S166" s="381">
        <v>1</v>
      </c>
      <c r="U166" s="483">
        <v>222032</v>
      </c>
      <c r="V166" s="1239"/>
      <c r="W166" s="381">
        <v>10620</v>
      </c>
      <c r="Y166" s="421">
        <v>2357979840</v>
      </c>
      <c r="AB166" s="483">
        <v>6.6703000000000001</v>
      </c>
      <c r="AD166" s="409">
        <v>7.0838585999999992</v>
      </c>
      <c r="AF166" s="351">
        <v>1572843.2926751999</v>
      </c>
    </row>
    <row r="167" spans="1:32">
      <c r="A167" s="329">
        <v>154</v>
      </c>
      <c r="B167" s="399">
        <v>188800</v>
      </c>
      <c r="F167" s="365">
        <v>0</v>
      </c>
      <c r="G167" s="365">
        <v>0</v>
      </c>
      <c r="H167" s="365">
        <v>0</v>
      </c>
      <c r="I167" s="381">
        <v>20726</v>
      </c>
      <c r="J167" s="1239">
        <v>1000</v>
      </c>
      <c r="K167" s="354">
        <v>188800</v>
      </c>
      <c r="M167" s="365">
        <v>1</v>
      </c>
      <c r="Q167" s="1249">
        <v>1</v>
      </c>
      <c r="S167" s="381">
        <v>1</v>
      </c>
      <c r="U167" s="483">
        <v>188800</v>
      </c>
      <c r="V167" s="1239"/>
      <c r="W167" s="381">
        <v>10620</v>
      </c>
      <c r="Y167" s="421">
        <v>2005056000</v>
      </c>
      <c r="AB167" s="483">
        <v>6.6703000000000001</v>
      </c>
      <c r="AD167" s="409">
        <v>7.0838585999999992</v>
      </c>
      <c r="AF167" s="351">
        <v>1337432.5036799998</v>
      </c>
    </row>
    <row r="168" spans="1:32">
      <c r="A168" s="329">
        <v>155</v>
      </c>
      <c r="B168" s="399">
        <v>166224</v>
      </c>
      <c r="F168" s="365">
        <v>0</v>
      </c>
      <c r="G168" s="365">
        <v>0</v>
      </c>
      <c r="H168" s="365">
        <v>0</v>
      </c>
      <c r="I168" s="381">
        <v>20726</v>
      </c>
      <c r="J168" s="1239">
        <v>1100</v>
      </c>
      <c r="K168" s="354">
        <v>166224</v>
      </c>
      <c r="M168" s="365">
        <v>1</v>
      </c>
      <c r="Q168" s="1249">
        <v>1</v>
      </c>
      <c r="S168" s="381">
        <v>1</v>
      </c>
      <c r="U168" s="483">
        <v>166224</v>
      </c>
      <c r="V168" s="1239"/>
      <c r="W168" s="381">
        <v>10620</v>
      </c>
      <c r="Y168" s="421">
        <v>1765298880</v>
      </c>
      <c r="AB168" s="483">
        <v>6.6703000000000001</v>
      </c>
      <c r="AD168" s="409">
        <v>7.0838585999999992</v>
      </c>
      <c r="AF168" s="351">
        <v>1177507.3119263998</v>
      </c>
    </row>
    <row r="169" spans="1:32">
      <c r="A169" s="329">
        <v>156</v>
      </c>
      <c r="B169" s="399">
        <v>163744</v>
      </c>
      <c r="F169" s="365">
        <v>0</v>
      </c>
      <c r="G169" s="365">
        <v>0</v>
      </c>
      <c r="H169" s="365">
        <v>0</v>
      </c>
      <c r="I169" s="381">
        <v>20726</v>
      </c>
      <c r="J169" s="1239">
        <v>1200</v>
      </c>
      <c r="K169" s="354">
        <v>163744</v>
      </c>
      <c r="M169" s="365">
        <v>1</v>
      </c>
      <c r="Q169" s="1249">
        <v>1</v>
      </c>
      <c r="S169" s="381">
        <v>1</v>
      </c>
      <c r="U169" s="483">
        <v>163744</v>
      </c>
      <c r="V169" s="1239"/>
      <c r="W169" s="381">
        <v>10620</v>
      </c>
      <c r="Y169" s="421">
        <v>1738961280</v>
      </c>
      <c r="AB169" s="483">
        <v>6.6703000000000001</v>
      </c>
      <c r="AD169" s="409">
        <v>7.0838585999999992</v>
      </c>
      <c r="AF169" s="351">
        <v>1159939.3425983998</v>
      </c>
    </row>
    <row r="170" spans="1:32">
      <c r="A170" s="329">
        <v>157</v>
      </c>
      <c r="B170" s="399">
        <v>162592</v>
      </c>
      <c r="F170" s="365">
        <v>0</v>
      </c>
      <c r="G170" s="365">
        <v>0</v>
      </c>
      <c r="H170" s="365">
        <v>0</v>
      </c>
      <c r="I170" s="381">
        <v>20726</v>
      </c>
      <c r="J170" s="1239">
        <v>1300</v>
      </c>
      <c r="K170" s="354">
        <v>162592</v>
      </c>
      <c r="M170" s="365">
        <v>1</v>
      </c>
      <c r="Q170" s="1249">
        <v>1</v>
      </c>
      <c r="S170" s="381">
        <v>1</v>
      </c>
      <c r="U170" s="483">
        <v>162592</v>
      </c>
      <c r="V170" s="1239"/>
      <c r="W170" s="381">
        <v>10620</v>
      </c>
      <c r="Y170" s="421">
        <v>1726727040</v>
      </c>
      <c r="AB170" s="483">
        <v>6.6703000000000001</v>
      </c>
      <c r="AD170" s="409">
        <v>7.0838585999999992</v>
      </c>
      <c r="AF170" s="351">
        <v>1151778.7374912</v>
      </c>
    </row>
    <row r="171" spans="1:32">
      <c r="A171" s="329">
        <v>158</v>
      </c>
      <c r="B171" s="399">
        <v>152864</v>
      </c>
      <c r="F171" s="365">
        <v>0</v>
      </c>
      <c r="G171" s="365">
        <v>0</v>
      </c>
      <c r="H171" s="365">
        <v>0</v>
      </c>
      <c r="I171" s="381">
        <v>20726</v>
      </c>
      <c r="J171" s="1239">
        <v>1400</v>
      </c>
      <c r="K171" s="354">
        <v>152864</v>
      </c>
      <c r="M171" s="365">
        <v>1</v>
      </c>
      <c r="Q171" s="1249">
        <v>1</v>
      </c>
      <c r="S171" s="381">
        <v>1</v>
      </c>
      <c r="U171" s="483">
        <v>152864</v>
      </c>
      <c r="V171" s="1239"/>
      <c r="W171" s="381">
        <v>10620</v>
      </c>
      <c r="Y171" s="421">
        <v>1623415680</v>
      </c>
      <c r="AB171" s="483">
        <v>6.6703000000000001</v>
      </c>
      <c r="AD171" s="409">
        <v>7.0838585999999992</v>
      </c>
      <c r="AF171" s="351">
        <v>1082866.9610303999</v>
      </c>
    </row>
    <row r="172" spans="1:32">
      <c r="A172" s="329">
        <v>159</v>
      </c>
      <c r="B172" s="399">
        <v>135392</v>
      </c>
      <c r="F172" s="365">
        <v>0</v>
      </c>
      <c r="G172" s="365">
        <v>0</v>
      </c>
      <c r="H172" s="365">
        <v>0</v>
      </c>
      <c r="I172" s="381">
        <v>20726</v>
      </c>
      <c r="J172" s="1239">
        <v>1500</v>
      </c>
      <c r="K172" s="354">
        <v>135392</v>
      </c>
      <c r="M172" s="365">
        <v>1</v>
      </c>
      <c r="Q172" s="1249">
        <v>1</v>
      </c>
      <c r="S172" s="381">
        <v>1</v>
      </c>
      <c r="U172" s="483">
        <v>135392</v>
      </c>
      <c r="V172" s="1239"/>
      <c r="W172" s="381">
        <v>10620</v>
      </c>
      <c r="Y172" s="421">
        <v>1437863040</v>
      </c>
      <c r="AB172" s="483">
        <v>6.6703000000000001</v>
      </c>
      <c r="AD172" s="409">
        <v>7.0838585999999992</v>
      </c>
      <c r="AF172" s="351">
        <v>959097.78357119986</v>
      </c>
    </row>
    <row r="173" spans="1:32">
      <c r="A173" s="329">
        <v>160</v>
      </c>
      <c r="B173" s="399">
        <v>134784</v>
      </c>
      <c r="F173" s="365">
        <v>0</v>
      </c>
      <c r="G173" s="365">
        <v>0</v>
      </c>
      <c r="H173" s="365">
        <v>0</v>
      </c>
      <c r="I173" s="381">
        <v>20726</v>
      </c>
      <c r="J173" s="1239">
        <v>1600</v>
      </c>
      <c r="K173" s="354">
        <v>134784</v>
      </c>
      <c r="M173" s="365">
        <v>1</v>
      </c>
      <c r="Q173" s="1249">
        <v>1</v>
      </c>
      <c r="S173" s="381">
        <v>1</v>
      </c>
      <c r="U173" s="483">
        <v>134784</v>
      </c>
      <c r="V173" s="1239"/>
      <c r="W173" s="381">
        <v>10620</v>
      </c>
      <c r="Y173" s="421">
        <v>1431406080</v>
      </c>
      <c r="AB173" s="483">
        <v>6.6703000000000001</v>
      </c>
      <c r="AD173" s="409">
        <v>7.0838585999999992</v>
      </c>
      <c r="AF173" s="351">
        <v>954790.79754239984</v>
      </c>
    </row>
    <row r="174" spans="1:32">
      <c r="A174" s="329">
        <v>161</v>
      </c>
      <c r="B174" s="399">
        <v>159296</v>
      </c>
      <c r="F174" s="365">
        <v>0</v>
      </c>
      <c r="G174" s="365">
        <v>0</v>
      </c>
      <c r="H174" s="365">
        <v>0</v>
      </c>
      <c r="I174" s="381">
        <v>20726</v>
      </c>
      <c r="J174" s="1239">
        <v>1700</v>
      </c>
      <c r="K174" s="354">
        <v>159296</v>
      </c>
      <c r="M174" s="365">
        <v>1</v>
      </c>
      <c r="Q174" s="1249">
        <v>1</v>
      </c>
      <c r="S174" s="381">
        <v>1</v>
      </c>
      <c r="U174" s="483">
        <v>159296</v>
      </c>
      <c r="V174" s="1239"/>
      <c r="W174" s="381">
        <v>10620</v>
      </c>
      <c r="Y174" s="421">
        <v>1691723520</v>
      </c>
      <c r="AB174" s="483">
        <v>6.6703000000000001</v>
      </c>
      <c r="AD174" s="409">
        <v>7.0838585999999992</v>
      </c>
      <c r="AF174" s="351">
        <v>1128430.3395455999</v>
      </c>
    </row>
    <row r="175" spans="1:32">
      <c r="A175" s="329">
        <v>162</v>
      </c>
      <c r="B175" s="399">
        <v>190208</v>
      </c>
      <c r="F175" s="365">
        <v>0</v>
      </c>
      <c r="G175" s="365">
        <v>0</v>
      </c>
      <c r="H175" s="365">
        <v>0</v>
      </c>
      <c r="I175" s="381">
        <v>20726</v>
      </c>
      <c r="J175" s="1239">
        <v>1800</v>
      </c>
      <c r="K175" s="354">
        <v>190208</v>
      </c>
      <c r="M175" s="365">
        <v>1</v>
      </c>
      <c r="Q175" s="1249">
        <v>1</v>
      </c>
      <c r="S175" s="381">
        <v>1</v>
      </c>
      <c r="U175" s="483">
        <v>190208</v>
      </c>
      <c r="V175" s="1239"/>
      <c r="W175" s="381">
        <v>10620</v>
      </c>
      <c r="Y175" s="421">
        <v>2020008960</v>
      </c>
      <c r="AB175" s="483">
        <v>6.6703000000000001</v>
      </c>
      <c r="AD175" s="409">
        <v>7.0838585999999992</v>
      </c>
      <c r="AF175" s="351">
        <v>1347406.5765887999</v>
      </c>
    </row>
    <row r="176" spans="1:32">
      <c r="A176" s="329">
        <v>163</v>
      </c>
      <c r="B176" s="399">
        <v>192304</v>
      </c>
      <c r="F176" s="365">
        <v>0</v>
      </c>
      <c r="G176" s="365">
        <v>0</v>
      </c>
      <c r="H176" s="365">
        <v>0</v>
      </c>
      <c r="I176" s="381">
        <v>20726</v>
      </c>
      <c r="J176" s="1239">
        <v>1900</v>
      </c>
      <c r="K176" s="354">
        <v>192304</v>
      </c>
      <c r="M176" s="365">
        <v>1</v>
      </c>
      <c r="Q176" s="1249">
        <v>1</v>
      </c>
      <c r="S176" s="381">
        <v>1</v>
      </c>
      <c r="U176" s="483">
        <v>192304</v>
      </c>
      <c r="V176" s="1239"/>
      <c r="W176" s="381">
        <v>10620</v>
      </c>
      <c r="Y176" s="421">
        <v>2042268480</v>
      </c>
      <c r="AB176" s="483">
        <v>6.6703000000000001</v>
      </c>
      <c r="AD176" s="409">
        <v>7.0838585999999992</v>
      </c>
      <c r="AF176" s="351">
        <v>1362254.3442143998</v>
      </c>
    </row>
    <row r="177" spans="1:32">
      <c r="A177" s="329">
        <v>164</v>
      </c>
      <c r="B177" s="399">
        <v>191392</v>
      </c>
      <c r="F177" s="365">
        <v>0</v>
      </c>
      <c r="G177" s="365">
        <v>0</v>
      </c>
      <c r="H177" s="365">
        <v>0</v>
      </c>
      <c r="I177" s="381">
        <v>20726</v>
      </c>
      <c r="J177" s="1239">
        <v>2000</v>
      </c>
      <c r="K177" s="354">
        <v>191392</v>
      </c>
      <c r="M177" s="365">
        <v>1</v>
      </c>
      <c r="Q177" s="1249">
        <v>1</v>
      </c>
      <c r="S177" s="381">
        <v>1</v>
      </c>
      <c r="U177" s="483">
        <v>191392</v>
      </c>
      <c r="V177" s="1239"/>
      <c r="W177" s="381">
        <v>10620</v>
      </c>
      <c r="Y177" s="421">
        <v>2032583040</v>
      </c>
      <c r="AB177" s="483">
        <v>6.6703000000000001</v>
      </c>
      <c r="AD177" s="409">
        <v>7.0838585999999992</v>
      </c>
      <c r="AF177" s="351">
        <v>1355793.8651711999</v>
      </c>
    </row>
    <row r="178" spans="1:32">
      <c r="A178" s="329">
        <v>165</v>
      </c>
      <c r="B178" s="399">
        <v>198832</v>
      </c>
      <c r="F178" s="365">
        <v>0</v>
      </c>
      <c r="G178" s="365">
        <v>0</v>
      </c>
      <c r="H178" s="365">
        <v>0</v>
      </c>
      <c r="I178" s="381">
        <v>20726</v>
      </c>
      <c r="J178" s="1239">
        <v>2100</v>
      </c>
      <c r="K178" s="354">
        <v>198832</v>
      </c>
      <c r="M178" s="365">
        <v>1</v>
      </c>
      <c r="Q178" s="1249">
        <v>1</v>
      </c>
      <c r="S178" s="381">
        <v>1</v>
      </c>
      <c r="U178" s="483">
        <v>198832</v>
      </c>
      <c r="V178" s="1239"/>
      <c r="W178" s="381">
        <v>10620</v>
      </c>
      <c r="Y178" s="421">
        <v>2111595840</v>
      </c>
      <c r="AB178" s="483">
        <v>6.6703000000000001</v>
      </c>
      <c r="AD178" s="409">
        <v>7.0838585999999992</v>
      </c>
      <c r="AF178" s="351">
        <v>1408497.7731551998</v>
      </c>
    </row>
    <row r="179" spans="1:32">
      <c r="A179" s="329">
        <v>166</v>
      </c>
      <c r="B179" s="399">
        <v>219168</v>
      </c>
      <c r="F179" s="365">
        <v>0</v>
      </c>
      <c r="G179" s="365">
        <v>0</v>
      </c>
      <c r="H179" s="365">
        <v>0</v>
      </c>
      <c r="I179" s="381">
        <v>20726</v>
      </c>
      <c r="J179" s="1239">
        <v>2200</v>
      </c>
      <c r="K179" s="354">
        <v>219168</v>
      </c>
      <c r="M179" s="365">
        <v>1</v>
      </c>
      <c r="Q179" s="1249">
        <v>1</v>
      </c>
      <c r="S179" s="381">
        <v>1</v>
      </c>
      <c r="U179" s="483">
        <v>219168</v>
      </c>
      <c r="V179" s="1239"/>
      <c r="W179" s="381">
        <v>10620</v>
      </c>
      <c r="Y179" s="421">
        <v>2327564160</v>
      </c>
      <c r="AB179" s="483">
        <v>6.6703000000000001</v>
      </c>
      <c r="AD179" s="409">
        <v>7.0838585999999992</v>
      </c>
      <c r="AF179" s="351">
        <v>1552555.1216447998</v>
      </c>
    </row>
    <row r="180" spans="1:32">
      <c r="A180" s="329">
        <v>167</v>
      </c>
      <c r="B180" s="399">
        <v>224688</v>
      </c>
      <c r="F180" s="365">
        <v>0</v>
      </c>
      <c r="G180" s="365">
        <v>0</v>
      </c>
      <c r="H180" s="365">
        <v>0</v>
      </c>
      <c r="I180" s="381">
        <v>20726</v>
      </c>
      <c r="J180" s="1239">
        <v>2300</v>
      </c>
      <c r="K180" s="354">
        <v>224688</v>
      </c>
      <c r="M180" s="365">
        <v>1</v>
      </c>
      <c r="Q180" s="1249">
        <v>1</v>
      </c>
      <c r="S180" s="381">
        <v>1</v>
      </c>
      <c r="U180" s="483">
        <v>224688</v>
      </c>
      <c r="V180" s="1239"/>
      <c r="W180" s="381">
        <v>10620</v>
      </c>
      <c r="Y180" s="421">
        <v>2386186560</v>
      </c>
      <c r="AB180" s="483">
        <v>6.6703000000000001</v>
      </c>
      <c r="AD180" s="409">
        <v>7.0838585999999992</v>
      </c>
      <c r="AF180" s="351">
        <v>1591658.0211167999</v>
      </c>
    </row>
    <row r="181" spans="1:32">
      <c r="A181" s="329">
        <v>168</v>
      </c>
      <c r="B181" s="399">
        <v>225616</v>
      </c>
      <c r="F181" s="365">
        <v>0</v>
      </c>
      <c r="G181" s="365">
        <v>0</v>
      </c>
      <c r="H181" s="365">
        <v>0</v>
      </c>
      <c r="I181" s="381">
        <v>20726</v>
      </c>
      <c r="J181" s="1239">
        <v>2400</v>
      </c>
      <c r="K181" s="354">
        <v>225616</v>
      </c>
      <c r="M181" s="365">
        <v>1</v>
      </c>
      <c r="Q181" s="1249">
        <v>1</v>
      </c>
      <c r="S181" s="381">
        <v>1</v>
      </c>
      <c r="U181" s="483">
        <v>225616</v>
      </c>
      <c r="V181" s="1239"/>
      <c r="W181" s="381">
        <v>10620</v>
      </c>
      <c r="Y181" s="421">
        <v>2396041920</v>
      </c>
      <c r="AB181" s="483">
        <v>6.6703000000000001</v>
      </c>
      <c r="AD181" s="409">
        <v>7.0838585999999992</v>
      </c>
      <c r="AF181" s="351">
        <v>1598231.8418975999</v>
      </c>
    </row>
    <row r="182" spans="1:32">
      <c r="A182" s="329">
        <v>169</v>
      </c>
      <c r="B182" s="399">
        <v>225728</v>
      </c>
      <c r="F182" s="365">
        <v>0</v>
      </c>
      <c r="G182" s="365">
        <v>0</v>
      </c>
      <c r="H182" s="365">
        <v>0</v>
      </c>
      <c r="I182" s="381">
        <v>20826</v>
      </c>
      <c r="J182" s="1239">
        <v>100</v>
      </c>
      <c r="K182" s="354">
        <v>225728</v>
      </c>
      <c r="M182" s="365">
        <v>1</v>
      </c>
      <c r="Q182" s="1249">
        <v>1</v>
      </c>
      <c r="S182" s="381">
        <v>1</v>
      </c>
      <c r="U182" s="483">
        <v>225728</v>
      </c>
      <c r="V182" s="1239"/>
      <c r="W182" s="381">
        <v>10620</v>
      </c>
      <c r="Y182" s="421">
        <v>2397231360</v>
      </c>
      <c r="AB182" s="483">
        <v>6.6703000000000001</v>
      </c>
      <c r="AD182" s="409">
        <v>7.0838585999999992</v>
      </c>
      <c r="AF182" s="351">
        <v>1599025.2340607999</v>
      </c>
    </row>
    <row r="183" spans="1:32">
      <c r="A183" s="329">
        <v>170</v>
      </c>
      <c r="B183" s="399">
        <v>225232</v>
      </c>
      <c r="F183" s="365">
        <v>0</v>
      </c>
      <c r="G183" s="365">
        <v>0</v>
      </c>
      <c r="H183" s="365">
        <v>0</v>
      </c>
      <c r="I183" s="381">
        <v>20826</v>
      </c>
      <c r="J183" s="1239">
        <v>200</v>
      </c>
      <c r="K183" s="354">
        <v>225232</v>
      </c>
      <c r="M183" s="365">
        <v>1</v>
      </c>
      <c r="Q183" s="1249">
        <v>1</v>
      </c>
      <c r="S183" s="381">
        <v>1</v>
      </c>
      <c r="U183" s="483">
        <v>225232</v>
      </c>
      <c r="V183" s="1239"/>
      <c r="W183" s="381">
        <v>10620</v>
      </c>
      <c r="Y183" s="421">
        <v>2391963840</v>
      </c>
      <c r="AB183" s="483">
        <v>6.6703000000000001</v>
      </c>
      <c r="AD183" s="409">
        <v>7.0838585999999992</v>
      </c>
      <c r="AF183" s="351">
        <v>1595511.6401951998</v>
      </c>
    </row>
    <row r="184" spans="1:32">
      <c r="A184" s="329">
        <v>171</v>
      </c>
      <c r="B184" s="399">
        <v>225408</v>
      </c>
      <c r="F184" s="365">
        <v>0</v>
      </c>
      <c r="G184" s="365">
        <v>0</v>
      </c>
      <c r="H184" s="365">
        <v>0</v>
      </c>
      <c r="I184" s="381">
        <v>20826</v>
      </c>
      <c r="J184" s="1239">
        <v>300</v>
      </c>
      <c r="K184" s="354">
        <v>225408</v>
      </c>
      <c r="M184" s="365">
        <v>1</v>
      </c>
      <c r="Q184" s="1249">
        <v>1</v>
      </c>
      <c r="S184" s="381">
        <v>1</v>
      </c>
      <c r="U184" s="483">
        <v>225408</v>
      </c>
      <c r="V184" s="1239"/>
      <c r="W184" s="381">
        <v>10620</v>
      </c>
      <c r="Y184" s="421">
        <v>2393832960</v>
      </c>
      <c r="AB184" s="483">
        <v>6.6703000000000001</v>
      </c>
      <c r="AD184" s="409">
        <v>7.0838585999999992</v>
      </c>
      <c r="AF184" s="351">
        <v>1596758.3993087998</v>
      </c>
    </row>
    <row r="185" spans="1:32">
      <c r="A185" s="329">
        <v>172</v>
      </c>
      <c r="B185" s="399">
        <v>226032</v>
      </c>
      <c r="F185" s="365">
        <v>0</v>
      </c>
      <c r="G185" s="365">
        <v>0</v>
      </c>
      <c r="H185" s="365">
        <v>0</v>
      </c>
      <c r="I185" s="381">
        <v>20826</v>
      </c>
      <c r="J185" s="1239">
        <v>400</v>
      </c>
      <c r="K185" s="354">
        <v>226032</v>
      </c>
      <c r="M185" s="365">
        <v>1</v>
      </c>
      <c r="Q185" s="1249">
        <v>1</v>
      </c>
      <c r="S185" s="381">
        <v>1</v>
      </c>
      <c r="U185" s="483">
        <v>226032</v>
      </c>
      <c r="V185" s="1239"/>
      <c r="W185" s="381">
        <v>10620</v>
      </c>
      <c r="Y185" s="421">
        <v>2400459840</v>
      </c>
      <c r="AB185" s="483">
        <v>6.6703000000000001</v>
      </c>
      <c r="AD185" s="409">
        <v>7.0838585999999992</v>
      </c>
      <c r="AF185" s="351">
        <v>1601178.7270751998</v>
      </c>
    </row>
    <row r="186" spans="1:32">
      <c r="A186" s="329">
        <v>173</v>
      </c>
      <c r="B186" s="399">
        <v>226256</v>
      </c>
      <c r="F186" s="365">
        <v>0</v>
      </c>
      <c r="G186" s="365">
        <v>0</v>
      </c>
      <c r="H186" s="365">
        <v>0</v>
      </c>
      <c r="I186" s="381">
        <v>20826</v>
      </c>
      <c r="J186" s="1239">
        <v>500</v>
      </c>
      <c r="K186" s="354">
        <v>226256</v>
      </c>
      <c r="M186" s="365">
        <v>1</v>
      </c>
      <c r="Q186" s="1249">
        <v>1</v>
      </c>
      <c r="S186" s="381">
        <v>1</v>
      </c>
      <c r="U186" s="483">
        <v>226256</v>
      </c>
      <c r="V186" s="1239"/>
      <c r="W186" s="381">
        <v>10620</v>
      </c>
      <c r="Y186" s="421">
        <v>2402838720</v>
      </c>
      <c r="AB186" s="483">
        <v>6.6703000000000001</v>
      </c>
      <c r="AD186" s="409">
        <v>7.0838585999999992</v>
      </c>
      <c r="AF186" s="351">
        <v>1602765.5114015997</v>
      </c>
    </row>
    <row r="187" spans="1:32">
      <c r="A187" s="329">
        <v>174</v>
      </c>
      <c r="B187" s="399">
        <v>226496</v>
      </c>
      <c r="F187" s="365">
        <v>0</v>
      </c>
      <c r="G187" s="365">
        <v>0</v>
      </c>
      <c r="H187" s="365">
        <v>0</v>
      </c>
      <c r="I187" s="381">
        <v>20826</v>
      </c>
      <c r="J187" s="1239">
        <v>600</v>
      </c>
      <c r="K187" s="354">
        <v>226496</v>
      </c>
      <c r="M187" s="365">
        <v>1</v>
      </c>
      <c r="Q187" s="1249">
        <v>1</v>
      </c>
      <c r="S187" s="381">
        <v>1</v>
      </c>
      <c r="U187" s="483">
        <v>226496</v>
      </c>
      <c r="V187" s="1239"/>
      <c r="W187" s="381">
        <v>10620</v>
      </c>
      <c r="Y187" s="421">
        <v>2405387520</v>
      </c>
      <c r="AB187" s="483">
        <v>6.6703000000000001</v>
      </c>
      <c r="AD187" s="409">
        <v>7.0838585999999992</v>
      </c>
      <c r="AF187" s="351">
        <v>1604465.6374655999</v>
      </c>
    </row>
    <row r="188" spans="1:32">
      <c r="A188" s="329">
        <v>175</v>
      </c>
      <c r="B188" s="399">
        <v>225952</v>
      </c>
      <c r="F188" s="365">
        <v>0</v>
      </c>
      <c r="G188" s="365">
        <v>0</v>
      </c>
      <c r="H188" s="365">
        <v>0</v>
      </c>
      <c r="I188" s="381">
        <v>20826</v>
      </c>
      <c r="J188" s="1239">
        <v>700</v>
      </c>
      <c r="K188" s="354">
        <v>225952</v>
      </c>
      <c r="M188" s="365">
        <v>1</v>
      </c>
      <c r="Q188" s="1249">
        <v>1</v>
      </c>
      <c r="S188" s="381">
        <v>1</v>
      </c>
      <c r="U188" s="483">
        <v>225952</v>
      </c>
      <c r="V188" s="1239"/>
      <c r="W188" s="381">
        <v>10620</v>
      </c>
      <c r="Y188" s="421">
        <v>2399610240</v>
      </c>
      <c r="AB188" s="483">
        <v>6.6703000000000001</v>
      </c>
      <c r="AD188" s="409">
        <v>7.0838585999999992</v>
      </c>
      <c r="AF188" s="351">
        <v>1600612.0183871998</v>
      </c>
    </row>
    <row r="189" spans="1:32">
      <c r="A189" s="329">
        <v>176</v>
      </c>
      <c r="B189" s="399">
        <v>225840</v>
      </c>
      <c r="F189" s="365">
        <v>0</v>
      </c>
      <c r="G189" s="365">
        <v>0</v>
      </c>
      <c r="H189" s="365">
        <v>0</v>
      </c>
      <c r="I189" s="381">
        <v>20826</v>
      </c>
      <c r="J189" s="1239">
        <v>800</v>
      </c>
      <c r="K189" s="354">
        <v>225840</v>
      </c>
      <c r="M189" s="365">
        <v>1</v>
      </c>
      <c r="Q189" s="1249">
        <v>1</v>
      </c>
      <c r="S189" s="381">
        <v>1</v>
      </c>
      <c r="U189" s="483">
        <v>225840</v>
      </c>
      <c r="V189" s="1239"/>
      <c r="W189" s="381">
        <v>10620</v>
      </c>
      <c r="Y189" s="421">
        <v>2398420800</v>
      </c>
      <c r="AB189" s="483">
        <v>6.6703000000000001</v>
      </c>
      <c r="AD189" s="409">
        <v>7.0838585999999992</v>
      </c>
      <c r="AF189" s="351">
        <v>1599818.6262239998</v>
      </c>
    </row>
    <row r="190" spans="1:32">
      <c r="A190" s="329">
        <v>177</v>
      </c>
      <c r="B190" s="399">
        <v>225888</v>
      </c>
      <c r="F190" s="365">
        <v>0</v>
      </c>
      <c r="G190" s="365">
        <v>0</v>
      </c>
      <c r="H190" s="365">
        <v>0</v>
      </c>
      <c r="I190" s="381">
        <v>20826</v>
      </c>
      <c r="J190" s="1239">
        <v>900</v>
      </c>
      <c r="K190" s="354">
        <v>225888</v>
      </c>
      <c r="M190" s="365">
        <v>1</v>
      </c>
      <c r="Q190" s="1249">
        <v>1</v>
      </c>
      <c r="S190" s="381">
        <v>1</v>
      </c>
      <c r="U190" s="483">
        <v>225888</v>
      </c>
      <c r="V190" s="1239"/>
      <c r="W190" s="381">
        <v>10620</v>
      </c>
      <c r="Y190" s="421">
        <v>2398930560</v>
      </c>
      <c r="AB190" s="483">
        <v>6.6703000000000001</v>
      </c>
      <c r="AD190" s="409">
        <v>7.0838585999999992</v>
      </c>
      <c r="AF190" s="351">
        <v>1600158.6514367999</v>
      </c>
    </row>
    <row r="191" spans="1:32">
      <c r="A191" s="329">
        <v>178</v>
      </c>
      <c r="B191" s="399">
        <v>226016</v>
      </c>
      <c r="F191" s="365">
        <v>0</v>
      </c>
      <c r="G191" s="365">
        <v>0</v>
      </c>
      <c r="H191" s="365">
        <v>0</v>
      </c>
      <c r="I191" s="381">
        <v>20826</v>
      </c>
      <c r="J191" s="1239">
        <v>1000</v>
      </c>
      <c r="K191" s="354">
        <v>226016</v>
      </c>
      <c r="M191" s="365">
        <v>1</v>
      </c>
      <c r="Q191" s="1249">
        <v>1</v>
      </c>
      <c r="S191" s="381">
        <v>1</v>
      </c>
      <c r="U191" s="483">
        <v>226016</v>
      </c>
      <c r="V191" s="1239"/>
      <c r="W191" s="381">
        <v>10620</v>
      </c>
      <c r="Y191" s="421">
        <v>2400289920</v>
      </c>
      <c r="AB191" s="483">
        <v>6.6703000000000001</v>
      </c>
      <c r="AD191" s="409">
        <v>7.0838585999999992</v>
      </c>
      <c r="AF191" s="351">
        <v>1601065.3853375998</v>
      </c>
    </row>
    <row r="192" spans="1:32">
      <c r="A192" s="329">
        <v>179</v>
      </c>
      <c r="B192" s="399">
        <v>226192</v>
      </c>
      <c r="F192" s="365">
        <v>0</v>
      </c>
      <c r="G192" s="365">
        <v>0</v>
      </c>
      <c r="H192" s="365">
        <v>0</v>
      </c>
      <c r="I192" s="381">
        <v>20826</v>
      </c>
      <c r="J192" s="1239">
        <v>1100</v>
      </c>
      <c r="K192" s="354">
        <v>226192</v>
      </c>
      <c r="M192" s="365">
        <v>1</v>
      </c>
      <c r="Q192" s="1249">
        <v>1</v>
      </c>
      <c r="S192" s="381">
        <v>1</v>
      </c>
      <c r="U192" s="483">
        <v>226192</v>
      </c>
      <c r="V192" s="1239"/>
      <c r="W192" s="381">
        <v>10620</v>
      </c>
      <c r="Y192" s="421">
        <v>2402159040</v>
      </c>
      <c r="AB192" s="483">
        <v>6.6703000000000001</v>
      </c>
      <c r="AD192" s="409">
        <v>7.0838585999999992</v>
      </c>
      <c r="AF192" s="351">
        <v>1602312.1444511998</v>
      </c>
    </row>
    <row r="193" spans="1:32">
      <c r="A193" s="329">
        <v>180</v>
      </c>
      <c r="B193" s="399">
        <v>226112</v>
      </c>
      <c r="F193" s="365">
        <v>0</v>
      </c>
      <c r="G193" s="365">
        <v>0</v>
      </c>
      <c r="H193" s="365">
        <v>0</v>
      </c>
      <c r="I193" s="381">
        <v>20826</v>
      </c>
      <c r="J193" s="1239">
        <v>1200</v>
      </c>
      <c r="K193" s="354">
        <v>226112</v>
      </c>
      <c r="M193" s="365">
        <v>1</v>
      </c>
      <c r="Q193" s="1249">
        <v>1</v>
      </c>
      <c r="S193" s="381">
        <v>1</v>
      </c>
      <c r="U193" s="483">
        <v>226112</v>
      </c>
      <c r="V193" s="1239"/>
      <c r="W193" s="381">
        <v>10620</v>
      </c>
      <c r="Y193" s="421">
        <v>2401309440</v>
      </c>
      <c r="AB193" s="483">
        <v>6.6703000000000001</v>
      </c>
      <c r="AD193" s="409">
        <v>7.0838585999999992</v>
      </c>
      <c r="AF193" s="351">
        <v>1601745.4357631998</v>
      </c>
    </row>
    <row r="194" spans="1:32">
      <c r="A194" s="329">
        <v>181</v>
      </c>
      <c r="B194" s="399">
        <v>226176</v>
      </c>
      <c r="F194" s="365">
        <v>0</v>
      </c>
      <c r="G194" s="365">
        <v>0</v>
      </c>
      <c r="H194" s="365">
        <v>0</v>
      </c>
      <c r="I194" s="381">
        <v>20826</v>
      </c>
      <c r="J194" s="1239">
        <v>1300</v>
      </c>
      <c r="K194" s="354">
        <v>226176</v>
      </c>
      <c r="M194" s="365">
        <v>1</v>
      </c>
      <c r="Q194" s="1249">
        <v>1</v>
      </c>
      <c r="S194" s="381">
        <v>1</v>
      </c>
      <c r="U194" s="483">
        <v>226176</v>
      </c>
      <c r="V194" s="1239"/>
      <c r="W194" s="381">
        <v>10620</v>
      </c>
      <c r="Y194" s="421">
        <v>2401989120</v>
      </c>
      <c r="AB194" s="483">
        <v>6.6703000000000001</v>
      </c>
      <c r="AD194" s="409">
        <v>7.0838585999999992</v>
      </c>
      <c r="AF194" s="351">
        <v>1602198.8027135998</v>
      </c>
    </row>
    <row r="195" spans="1:32">
      <c r="A195" s="329">
        <v>182</v>
      </c>
      <c r="B195" s="399">
        <v>225664</v>
      </c>
      <c r="F195" s="365">
        <v>0</v>
      </c>
      <c r="G195" s="365">
        <v>0</v>
      </c>
      <c r="H195" s="365">
        <v>0</v>
      </c>
      <c r="I195" s="381">
        <v>20826</v>
      </c>
      <c r="J195" s="1239">
        <v>1400</v>
      </c>
      <c r="K195" s="354">
        <v>225664</v>
      </c>
      <c r="M195" s="365">
        <v>1</v>
      </c>
      <c r="Q195" s="1249">
        <v>1</v>
      </c>
      <c r="S195" s="381">
        <v>1</v>
      </c>
      <c r="U195" s="483">
        <v>225664</v>
      </c>
      <c r="V195" s="1239"/>
      <c r="W195" s="381">
        <v>10620</v>
      </c>
      <c r="Y195" s="421">
        <v>2396551680</v>
      </c>
      <c r="AB195" s="483">
        <v>6.6703000000000001</v>
      </c>
      <c r="AD195" s="409">
        <v>7.0838585999999992</v>
      </c>
      <c r="AF195" s="351">
        <v>1598571.8671103998</v>
      </c>
    </row>
    <row r="196" spans="1:32">
      <c r="A196" s="329">
        <v>183</v>
      </c>
      <c r="B196" s="399">
        <v>225456</v>
      </c>
      <c r="F196" s="365">
        <v>0</v>
      </c>
      <c r="G196" s="365">
        <v>0</v>
      </c>
      <c r="H196" s="365">
        <v>0</v>
      </c>
      <c r="I196" s="381">
        <v>20826</v>
      </c>
      <c r="J196" s="1239">
        <v>1500</v>
      </c>
      <c r="K196" s="354">
        <v>225456</v>
      </c>
      <c r="M196" s="365">
        <v>1</v>
      </c>
      <c r="Q196" s="1249">
        <v>1</v>
      </c>
      <c r="S196" s="381">
        <v>1</v>
      </c>
      <c r="U196" s="483">
        <v>225456</v>
      </c>
      <c r="V196" s="1239"/>
      <c r="W196" s="381">
        <v>10620</v>
      </c>
      <c r="Y196" s="421">
        <v>2394342720</v>
      </c>
      <c r="AB196" s="483">
        <v>6.6703000000000001</v>
      </c>
      <c r="AD196" s="409">
        <v>7.0838585999999992</v>
      </c>
      <c r="AF196" s="351">
        <v>1597098.4245215999</v>
      </c>
    </row>
    <row r="197" spans="1:32">
      <c r="A197" s="329">
        <v>184</v>
      </c>
      <c r="B197" s="399">
        <v>225984</v>
      </c>
      <c r="F197" s="365">
        <v>0</v>
      </c>
      <c r="G197" s="365">
        <v>0</v>
      </c>
      <c r="H197" s="365">
        <v>0</v>
      </c>
      <c r="I197" s="381">
        <v>20826</v>
      </c>
      <c r="J197" s="1239">
        <v>1600</v>
      </c>
      <c r="K197" s="354">
        <v>225984</v>
      </c>
      <c r="M197" s="365">
        <v>1</v>
      </c>
      <c r="Q197" s="1249">
        <v>1</v>
      </c>
      <c r="S197" s="381">
        <v>1</v>
      </c>
      <c r="U197" s="483">
        <v>225984</v>
      </c>
      <c r="V197" s="1239"/>
      <c r="W197" s="381">
        <v>10620</v>
      </c>
      <c r="Y197" s="421">
        <v>2399950080</v>
      </c>
      <c r="AB197" s="483">
        <v>6.6703000000000001</v>
      </c>
      <c r="AD197" s="409">
        <v>7.0838585999999992</v>
      </c>
      <c r="AF197" s="351">
        <v>1600838.7018623999</v>
      </c>
    </row>
    <row r="198" spans="1:32">
      <c r="A198" s="329">
        <v>185</v>
      </c>
      <c r="B198" s="399">
        <v>226256</v>
      </c>
      <c r="F198" s="365">
        <v>0</v>
      </c>
      <c r="G198" s="365">
        <v>0</v>
      </c>
      <c r="H198" s="365">
        <v>0</v>
      </c>
      <c r="I198" s="381">
        <v>20826</v>
      </c>
      <c r="J198" s="1239">
        <v>1700</v>
      </c>
      <c r="K198" s="354">
        <v>226256</v>
      </c>
      <c r="M198" s="365">
        <v>1</v>
      </c>
      <c r="Q198" s="1249">
        <v>1</v>
      </c>
      <c r="S198" s="381">
        <v>1</v>
      </c>
      <c r="U198" s="483">
        <v>226256</v>
      </c>
      <c r="V198" s="1239"/>
      <c r="W198" s="381">
        <v>10620</v>
      </c>
      <c r="Y198" s="421">
        <v>2402838720</v>
      </c>
      <c r="AB198" s="483">
        <v>6.6703000000000001</v>
      </c>
      <c r="AD198" s="409">
        <v>7.0838585999999992</v>
      </c>
      <c r="AF198" s="351">
        <v>1602765.5114015997</v>
      </c>
    </row>
    <row r="199" spans="1:32">
      <c r="A199" s="329">
        <v>186</v>
      </c>
      <c r="B199" s="399">
        <v>226496</v>
      </c>
      <c r="F199" s="365">
        <v>0</v>
      </c>
      <c r="G199" s="365">
        <v>0</v>
      </c>
      <c r="H199" s="365">
        <v>0</v>
      </c>
      <c r="I199" s="381">
        <v>20826</v>
      </c>
      <c r="J199" s="1239">
        <v>1800</v>
      </c>
      <c r="K199" s="354">
        <v>226496</v>
      </c>
      <c r="M199" s="365">
        <v>1</v>
      </c>
      <c r="Q199" s="1249">
        <v>1</v>
      </c>
      <c r="S199" s="381">
        <v>1</v>
      </c>
      <c r="U199" s="483">
        <v>226496</v>
      </c>
      <c r="V199" s="1239"/>
      <c r="W199" s="381">
        <v>10620</v>
      </c>
      <c r="Y199" s="421">
        <v>2405387520</v>
      </c>
      <c r="AB199" s="483">
        <v>6.6703000000000001</v>
      </c>
      <c r="AD199" s="409">
        <v>7.0838585999999992</v>
      </c>
      <c r="AF199" s="351">
        <v>1604465.6374655999</v>
      </c>
    </row>
    <row r="200" spans="1:32">
      <c r="A200" s="329">
        <v>187</v>
      </c>
      <c r="B200" s="399">
        <v>225952</v>
      </c>
      <c r="F200" s="365">
        <v>0</v>
      </c>
      <c r="G200" s="365">
        <v>0</v>
      </c>
      <c r="H200" s="365">
        <v>0</v>
      </c>
      <c r="I200" s="381">
        <v>20826</v>
      </c>
      <c r="J200" s="1239">
        <v>1900</v>
      </c>
      <c r="K200" s="354">
        <v>225952</v>
      </c>
      <c r="M200" s="365">
        <v>1</v>
      </c>
      <c r="Q200" s="1249">
        <v>1</v>
      </c>
      <c r="S200" s="381">
        <v>1</v>
      </c>
      <c r="U200" s="483">
        <v>225952</v>
      </c>
      <c r="V200" s="1239"/>
      <c r="W200" s="381">
        <v>10620</v>
      </c>
      <c r="Y200" s="421">
        <v>2399610240</v>
      </c>
      <c r="AB200" s="483">
        <v>6.6703000000000001</v>
      </c>
      <c r="AD200" s="409">
        <v>7.0838585999999992</v>
      </c>
      <c r="AF200" s="351">
        <v>1600612.0183871998</v>
      </c>
    </row>
    <row r="201" spans="1:32">
      <c r="A201" s="329">
        <v>188</v>
      </c>
      <c r="B201" s="399">
        <v>221456</v>
      </c>
      <c r="F201" s="365">
        <v>0</v>
      </c>
      <c r="G201" s="365">
        <v>0</v>
      </c>
      <c r="H201" s="365">
        <v>0</v>
      </c>
      <c r="I201" s="381">
        <v>20826</v>
      </c>
      <c r="J201" s="1239">
        <v>2000</v>
      </c>
      <c r="K201" s="354">
        <v>221456</v>
      </c>
      <c r="M201" s="365">
        <v>1</v>
      </c>
      <c r="Q201" s="1249">
        <v>1</v>
      </c>
      <c r="S201" s="381">
        <v>1</v>
      </c>
      <c r="U201" s="483">
        <v>221456</v>
      </c>
      <c r="V201" s="1239"/>
      <c r="W201" s="381">
        <v>10620</v>
      </c>
      <c r="Y201" s="421">
        <v>2351862720</v>
      </c>
      <c r="AB201" s="483">
        <v>6.6703000000000001</v>
      </c>
      <c r="AD201" s="409">
        <v>7.0838585999999992</v>
      </c>
      <c r="AF201" s="351">
        <v>1568762.9901215998</v>
      </c>
    </row>
    <row r="202" spans="1:32">
      <c r="A202" s="329">
        <v>189</v>
      </c>
      <c r="B202" s="399">
        <v>220544</v>
      </c>
      <c r="F202" s="365">
        <v>0</v>
      </c>
      <c r="G202" s="365">
        <v>0</v>
      </c>
      <c r="H202" s="365">
        <v>0</v>
      </c>
      <c r="I202" s="381">
        <v>20826</v>
      </c>
      <c r="J202" s="1239">
        <v>2100</v>
      </c>
      <c r="K202" s="354">
        <v>220544</v>
      </c>
      <c r="M202" s="365">
        <v>1</v>
      </c>
      <c r="Q202" s="1249">
        <v>1</v>
      </c>
      <c r="S202" s="381">
        <v>1</v>
      </c>
      <c r="U202" s="483">
        <v>220544</v>
      </c>
      <c r="V202" s="1239"/>
      <c r="W202" s="381">
        <v>10620</v>
      </c>
      <c r="Y202" s="421">
        <v>2342177280</v>
      </c>
      <c r="AB202" s="483">
        <v>6.6703000000000001</v>
      </c>
      <c r="AD202" s="409">
        <v>7.0838585999999992</v>
      </c>
      <c r="AF202" s="351">
        <v>1562302.5110783998</v>
      </c>
    </row>
    <row r="203" spans="1:32">
      <c r="A203" s="329">
        <v>190</v>
      </c>
      <c r="B203" s="399">
        <v>221056</v>
      </c>
      <c r="F203" s="365">
        <v>0</v>
      </c>
      <c r="G203" s="365">
        <v>0</v>
      </c>
      <c r="H203" s="365">
        <v>0</v>
      </c>
      <c r="I203" s="381">
        <v>20826</v>
      </c>
      <c r="J203" s="1239">
        <v>2200</v>
      </c>
      <c r="K203" s="354">
        <v>221056</v>
      </c>
      <c r="M203" s="365">
        <v>1</v>
      </c>
      <c r="O203" s="1239"/>
      <c r="Q203" s="1249">
        <v>1</v>
      </c>
      <c r="S203" s="381">
        <v>1</v>
      </c>
      <c r="U203" s="483">
        <v>221056</v>
      </c>
      <c r="V203" s="1239"/>
      <c r="W203" s="381">
        <v>10620</v>
      </c>
      <c r="Y203" s="421">
        <v>2347614720</v>
      </c>
      <c r="AB203" s="483">
        <v>6.6703000000000001</v>
      </c>
      <c r="AD203" s="409">
        <v>7.0838585999999992</v>
      </c>
      <c r="AF203" s="351">
        <v>1565929.4466815998</v>
      </c>
    </row>
    <row r="204" spans="1:32">
      <c r="A204" s="329">
        <v>191</v>
      </c>
      <c r="B204" s="399">
        <v>220928</v>
      </c>
      <c r="F204" s="365">
        <v>0</v>
      </c>
      <c r="G204" s="365">
        <v>0</v>
      </c>
      <c r="H204" s="365">
        <v>0</v>
      </c>
      <c r="I204" s="381">
        <v>20826</v>
      </c>
      <c r="J204" s="1239">
        <v>2300</v>
      </c>
      <c r="K204" s="354">
        <v>220928</v>
      </c>
      <c r="M204" s="365">
        <v>1</v>
      </c>
      <c r="Q204" s="1249">
        <v>1</v>
      </c>
      <c r="S204" s="381">
        <v>1</v>
      </c>
      <c r="U204" s="483">
        <v>220928</v>
      </c>
      <c r="V204" s="1239"/>
      <c r="W204" s="381">
        <v>10620</v>
      </c>
      <c r="Y204" s="421">
        <v>2346255360</v>
      </c>
      <c r="AB204" s="483">
        <v>6.6703000000000001</v>
      </c>
      <c r="AD204" s="409">
        <v>7.0838585999999992</v>
      </c>
      <c r="AF204" s="351">
        <v>1565022.7127807997</v>
      </c>
    </row>
    <row r="205" spans="1:32">
      <c r="A205" s="329">
        <v>192</v>
      </c>
      <c r="B205" s="399">
        <v>220800</v>
      </c>
      <c r="F205" s="365">
        <v>0</v>
      </c>
      <c r="G205" s="365">
        <v>0</v>
      </c>
      <c r="H205" s="365">
        <v>0</v>
      </c>
      <c r="I205" s="381">
        <v>20826</v>
      </c>
      <c r="J205" s="1239">
        <v>2400</v>
      </c>
      <c r="K205" s="354">
        <v>220800</v>
      </c>
      <c r="M205" s="365">
        <v>1</v>
      </c>
      <c r="Q205" s="1249">
        <v>1</v>
      </c>
      <c r="S205" s="381">
        <v>1</v>
      </c>
      <c r="U205" s="483">
        <v>220800</v>
      </c>
      <c r="V205" s="1239"/>
      <c r="W205" s="381">
        <v>10620</v>
      </c>
      <c r="Y205" s="421">
        <v>2344896000</v>
      </c>
      <c r="AB205" s="483">
        <v>6.6703000000000001</v>
      </c>
      <c r="AD205" s="409">
        <v>7.0838585999999992</v>
      </c>
      <c r="AF205" s="351">
        <v>1564115.9788799998</v>
      </c>
    </row>
    <row r="206" spans="1:32">
      <c r="A206" s="329">
        <v>193</v>
      </c>
      <c r="B206" s="399">
        <v>222208</v>
      </c>
      <c r="F206" s="365">
        <v>0</v>
      </c>
      <c r="G206" s="365">
        <v>0</v>
      </c>
      <c r="H206" s="365">
        <v>0</v>
      </c>
      <c r="I206" s="381">
        <v>20926</v>
      </c>
      <c r="J206" s="1239">
        <v>100</v>
      </c>
      <c r="K206" s="354">
        <v>222208</v>
      </c>
      <c r="M206" s="365">
        <v>1</v>
      </c>
      <c r="Q206" s="1249">
        <v>1</v>
      </c>
      <c r="S206" s="381">
        <v>1</v>
      </c>
      <c r="U206" s="483">
        <v>222208</v>
      </c>
      <c r="V206" s="1239"/>
      <c r="W206" s="381">
        <v>10620</v>
      </c>
      <c r="Y206" s="421">
        <v>2359848960</v>
      </c>
      <c r="AB206" s="483">
        <v>6.6703000000000001</v>
      </c>
      <c r="AD206" s="409">
        <v>7.0838585999999992</v>
      </c>
      <c r="AF206" s="351">
        <v>1574090.0517887999</v>
      </c>
    </row>
    <row r="207" spans="1:32">
      <c r="A207" s="329">
        <v>194</v>
      </c>
      <c r="B207" s="399">
        <v>224528</v>
      </c>
      <c r="F207" s="365">
        <v>0</v>
      </c>
      <c r="G207" s="365">
        <v>0</v>
      </c>
      <c r="H207" s="365">
        <v>0</v>
      </c>
      <c r="I207" s="381">
        <v>20926</v>
      </c>
      <c r="J207" s="1239">
        <v>200</v>
      </c>
      <c r="K207" s="354">
        <v>224528</v>
      </c>
      <c r="M207" s="365">
        <v>1</v>
      </c>
      <c r="Q207" s="1249">
        <v>1</v>
      </c>
      <c r="S207" s="381">
        <v>1</v>
      </c>
      <c r="U207" s="483">
        <v>224528</v>
      </c>
      <c r="V207" s="1239"/>
      <c r="W207" s="381">
        <v>10620</v>
      </c>
      <c r="Y207" s="421">
        <v>2384487360</v>
      </c>
      <c r="AB207" s="483">
        <v>6.6703000000000001</v>
      </c>
      <c r="AD207" s="409">
        <v>7.0838585999999992</v>
      </c>
      <c r="AF207" s="351">
        <v>1590524.6037407999</v>
      </c>
    </row>
    <row r="208" spans="1:32">
      <c r="A208" s="329">
        <v>195</v>
      </c>
      <c r="B208" s="399">
        <v>225312</v>
      </c>
      <c r="F208" s="365">
        <v>0</v>
      </c>
      <c r="G208" s="365">
        <v>0</v>
      </c>
      <c r="H208" s="365">
        <v>0</v>
      </c>
      <c r="I208" s="381">
        <v>20926</v>
      </c>
      <c r="J208" s="1239">
        <v>300</v>
      </c>
      <c r="K208" s="354">
        <v>225312</v>
      </c>
      <c r="M208" s="365">
        <v>1</v>
      </c>
      <c r="Q208" s="1249">
        <v>1</v>
      </c>
      <c r="S208" s="381">
        <v>1</v>
      </c>
      <c r="U208" s="483">
        <v>225312</v>
      </c>
      <c r="V208" s="1239"/>
      <c r="W208" s="381">
        <v>10620</v>
      </c>
      <c r="Y208" s="421">
        <v>2392813440</v>
      </c>
      <c r="AB208" s="483">
        <v>6.6703000000000001</v>
      </c>
      <c r="AD208" s="409">
        <v>7.0838585999999992</v>
      </c>
      <c r="AF208" s="351">
        <v>1596078.3488831997</v>
      </c>
    </row>
    <row r="209" spans="1:32">
      <c r="A209" s="329">
        <v>196</v>
      </c>
      <c r="B209" s="399">
        <v>225296</v>
      </c>
      <c r="F209" s="365">
        <v>0</v>
      </c>
      <c r="G209" s="365">
        <v>0</v>
      </c>
      <c r="H209" s="365">
        <v>0</v>
      </c>
      <c r="I209" s="381">
        <v>20926</v>
      </c>
      <c r="J209" s="1239">
        <v>400</v>
      </c>
      <c r="K209" s="354">
        <v>225296</v>
      </c>
      <c r="M209" s="365">
        <v>1</v>
      </c>
      <c r="Q209" s="1249">
        <v>1</v>
      </c>
      <c r="S209" s="381">
        <v>1</v>
      </c>
      <c r="U209" s="483">
        <v>225296</v>
      </c>
      <c r="V209" s="1239"/>
      <c r="W209" s="381">
        <v>10620</v>
      </c>
      <c r="Y209" s="421">
        <v>2392643520</v>
      </c>
      <c r="AB209" s="483">
        <v>6.6703000000000001</v>
      </c>
      <c r="AD209" s="409">
        <v>7.0838585999999992</v>
      </c>
      <c r="AF209" s="351">
        <v>1595965.0071455999</v>
      </c>
    </row>
    <row r="210" spans="1:32">
      <c r="A210" s="329">
        <v>197</v>
      </c>
      <c r="B210" s="399">
        <v>225264</v>
      </c>
      <c r="F210" s="365">
        <v>0</v>
      </c>
      <c r="G210" s="365">
        <v>0</v>
      </c>
      <c r="H210" s="365">
        <v>0</v>
      </c>
      <c r="I210" s="381">
        <v>20926</v>
      </c>
      <c r="J210" s="1239">
        <v>500</v>
      </c>
      <c r="K210" s="354">
        <v>225264</v>
      </c>
      <c r="M210" s="365">
        <v>1</v>
      </c>
      <c r="Q210" s="1249">
        <v>1</v>
      </c>
      <c r="S210" s="381">
        <v>1</v>
      </c>
      <c r="U210" s="483">
        <v>225264</v>
      </c>
      <c r="V210" s="1239"/>
      <c r="W210" s="381">
        <v>10620</v>
      </c>
      <c r="Y210" s="421">
        <v>2392303680</v>
      </c>
      <c r="AB210" s="483">
        <v>6.6703000000000001</v>
      </c>
      <c r="AD210" s="409">
        <v>7.0838585999999992</v>
      </c>
      <c r="AF210" s="351">
        <v>1595738.3236703998</v>
      </c>
    </row>
    <row r="211" spans="1:32">
      <c r="A211" s="329">
        <v>198</v>
      </c>
      <c r="B211" s="399">
        <v>225504</v>
      </c>
      <c r="F211" s="365">
        <v>0</v>
      </c>
      <c r="G211" s="365">
        <v>0</v>
      </c>
      <c r="H211" s="365">
        <v>0</v>
      </c>
      <c r="I211" s="381">
        <v>20926</v>
      </c>
      <c r="J211" s="1239">
        <v>600</v>
      </c>
      <c r="K211" s="354">
        <v>225504</v>
      </c>
      <c r="M211" s="365">
        <v>1</v>
      </c>
      <c r="Q211" s="1249">
        <v>1</v>
      </c>
      <c r="S211" s="381">
        <v>1</v>
      </c>
      <c r="U211" s="483">
        <v>225504</v>
      </c>
      <c r="V211" s="1239"/>
      <c r="W211" s="381">
        <v>10620</v>
      </c>
      <c r="Y211" s="421">
        <v>2394852480</v>
      </c>
      <c r="AB211" s="483">
        <v>6.6703000000000001</v>
      </c>
      <c r="AD211" s="409">
        <v>7.0838585999999992</v>
      </c>
      <c r="AF211" s="351">
        <v>1597438.4497343998</v>
      </c>
    </row>
    <row r="212" spans="1:32">
      <c r="A212" s="329">
        <v>199</v>
      </c>
      <c r="B212" s="399">
        <v>226976</v>
      </c>
      <c r="F212" s="365">
        <v>0</v>
      </c>
      <c r="G212" s="365">
        <v>0</v>
      </c>
      <c r="H212" s="365">
        <v>0</v>
      </c>
      <c r="I212" s="381">
        <v>20926</v>
      </c>
      <c r="J212" s="1239">
        <v>700</v>
      </c>
      <c r="K212" s="354">
        <v>226976</v>
      </c>
      <c r="M212" s="365">
        <v>1</v>
      </c>
      <c r="Q212" s="1249">
        <v>1</v>
      </c>
      <c r="S212" s="381">
        <v>1</v>
      </c>
      <c r="U212" s="483">
        <v>226976</v>
      </c>
      <c r="V212" s="1239"/>
      <c r="W212" s="381">
        <v>10620</v>
      </c>
      <c r="Y212" s="421">
        <v>2410485120</v>
      </c>
      <c r="AB212" s="483">
        <v>6.6703000000000001</v>
      </c>
      <c r="AD212" s="409">
        <v>7.0838585999999992</v>
      </c>
      <c r="AF212" s="351">
        <v>1607865.8895935998</v>
      </c>
    </row>
    <row r="213" spans="1:32">
      <c r="A213" s="329">
        <v>200</v>
      </c>
      <c r="B213" s="399">
        <v>227408</v>
      </c>
      <c r="F213" s="365">
        <v>0</v>
      </c>
      <c r="G213" s="365">
        <v>0</v>
      </c>
      <c r="H213" s="365">
        <v>0</v>
      </c>
      <c r="I213" s="381">
        <v>20926</v>
      </c>
      <c r="J213" s="1239">
        <v>800</v>
      </c>
      <c r="K213" s="354">
        <v>227408</v>
      </c>
      <c r="M213" s="365">
        <v>1</v>
      </c>
      <c r="Q213" s="1249">
        <v>1</v>
      </c>
      <c r="S213" s="381">
        <v>1</v>
      </c>
      <c r="U213" s="483">
        <v>227408</v>
      </c>
      <c r="V213" s="1239"/>
      <c r="W213" s="381">
        <v>10620</v>
      </c>
      <c r="Y213" s="421">
        <v>2415072960</v>
      </c>
      <c r="AB213" s="483">
        <v>6.6703000000000001</v>
      </c>
      <c r="AD213" s="409">
        <v>7.0838585999999992</v>
      </c>
      <c r="AF213" s="351">
        <v>1610926.1165087998</v>
      </c>
    </row>
    <row r="214" spans="1:32">
      <c r="A214" s="329">
        <v>201</v>
      </c>
      <c r="B214" s="399">
        <v>227696</v>
      </c>
      <c r="F214" s="365">
        <v>0</v>
      </c>
      <c r="G214" s="365">
        <v>0</v>
      </c>
      <c r="H214" s="365">
        <v>0</v>
      </c>
      <c r="I214" s="381">
        <v>20926</v>
      </c>
      <c r="J214" s="1239">
        <v>900</v>
      </c>
      <c r="K214" s="354">
        <v>227696</v>
      </c>
      <c r="M214" s="365">
        <v>1</v>
      </c>
      <c r="Q214" s="1249">
        <v>1</v>
      </c>
      <c r="S214" s="381">
        <v>1</v>
      </c>
      <c r="U214" s="483">
        <v>227696</v>
      </c>
      <c r="V214" s="1239"/>
      <c r="W214" s="381">
        <v>10620</v>
      </c>
      <c r="Y214" s="421">
        <v>2418131520</v>
      </c>
      <c r="AB214" s="483">
        <v>6.6703000000000001</v>
      </c>
      <c r="AD214" s="409">
        <v>7.0838585999999992</v>
      </c>
      <c r="AF214" s="351">
        <v>1612966.2677855999</v>
      </c>
    </row>
    <row r="215" spans="1:32">
      <c r="A215" s="329">
        <v>202</v>
      </c>
      <c r="B215" s="399">
        <v>227760</v>
      </c>
      <c r="F215" s="365">
        <v>0</v>
      </c>
      <c r="G215" s="365">
        <v>0</v>
      </c>
      <c r="H215" s="365">
        <v>0</v>
      </c>
      <c r="I215" s="381">
        <v>20926</v>
      </c>
      <c r="J215" s="1239">
        <v>1000</v>
      </c>
      <c r="K215" s="354">
        <v>227760</v>
      </c>
      <c r="M215" s="365">
        <v>1</v>
      </c>
      <c r="Q215" s="1249">
        <v>1</v>
      </c>
      <c r="S215" s="381">
        <v>1</v>
      </c>
      <c r="U215" s="483">
        <v>227760</v>
      </c>
      <c r="V215" s="1239"/>
      <c r="W215" s="381">
        <v>10620</v>
      </c>
      <c r="Y215" s="421">
        <v>2418811200</v>
      </c>
      <c r="AB215" s="483">
        <v>6.6703000000000001</v>
      </c>
      <c r="AD215" s="409">
        <v>7.0838585999999992</v>
      </c>
      <c r="AF215" s="351">
        <v>1613419.6347359999</v>
      </c>
    </row>
    <row r="216" spans="1:32">
      <c r="A216" s="329">
        <v>203</v>
      </c>
      <c r="B216" s="399">
        <v>227888</v>
      </c>
      <c r="F216" s="365">
        <v>0</v>
      </c>
      <c r="G216" s="365">
        <v>0</v>
      </c>
      <c r="H216" s="365">
        <v>0</v>
      </c>
      <c r="I216" s="381">
        <v>20926</v>
      </c>
      <c r="J216" s="1239">
        <v>1100</v>
      </c>
      <c r="K216" s="354">
        <v>227888</v>
      </c>
      <c r="M216" s="365">
        <v>1</v>
      </c>
      <c r="Q216" s="1249">
        <v>1</v>
      </c>
      <c r="S216" s="381">
        <v>1</v>
      </c>
      <c r="U216" s="483">
        <v>227888</v>
      </c>
      <c r="V216" s="1239"/>
      <c r="W216" s="381">
        <v>10620</v>
      </c>
      <c r="Y216" s="421">
        <v>2420170560</v>
      </c>
      <c r="AB216" s="483">
        <v>6.6703000000000001</v>
      </c>
      <c r="AD216" s="409">
        <v>7.0838585999999992</v>
      </c>
      <c r="AF216" s="351">
        <v>1614326.3686367997</v>
      </c>
    </row>
    <row r="217" spans="1:32">
      <c r="A217" s="329">
        <v>204</v>
      </c>
      <c r="B217" s="399">
        <v>227472</v>
      </c>
      <c r="F217" s="365">
        <v>0</v>
      </c>
      <c r="G217" s="365">
        <v>0</v>
      </c>
      <c r="H217" s="365">
        <v>0</v>
      </c>
      <c r="I217" s="381">
        <v>20926</v>
      </c>
      <c r="J217" s="1239">
        <v>1200</v>
      </c>
      <c r="K217" s="354">
        <v>227472</v>
      </c>
      <c r="M217" s="365">
        <v>1</v>
      </c>
      <c r="Q217" s="1249">
        <v>1</v>
      </c>
      <c r="S217" s="381">
        <v>1</v>
      </c>
      <c r="U217" s="483">
        <v>227472</v>
      </c>
      <c r="V217" s="1239"/>
      <c r="W217" s="381">
        <v>10620</v>
      </c>
      <c r="Y217" s="421">
        <v>2415752640</v>
      </c>
      <c r="AB217" s="483">
        <v>6.6703000000000001</v>
      </c>
      <c r="AD217" s="409">
        <v>7.0838585999999992</v>
      </c>
      <c r="AF217" s="351">
        <v>1611379.4834591998</v>
      </c>
    </row>
    <row r="218" spans="1:32">
      <c r="A218" s="329">
        <v>205</v>
      </c>
      <c r="B218" s="399">
        <v>227584</v>
      </c>
      <c r="F218" s="365">
        <v>0</v>
      </c>
      <c r="G218" s="365">
        <v>0</v>
      </c>
      <c r="H218" s="365">
        <v>0</v>
      </c>
      <c r="I218" s="381">
        <v>20926</v>
      </c>
      <c r="J218" s="1239">
        <v>1300</v>
      </c>
      <c r="K218" s="354">
        <v>227584</v>
      </c>
      <c r="M218" s="365">
        <v>1</v>
      </c>
      <c r="Q218" s="1249">
        <v>1</v>
      </c>
      <c r="S218" s="381">
        <v>1</v>
      </c>
      <c r="U218" s="483">
        <v>227584</v>
      </c>
      <c r="V218" s="1239"/>
      <c r="W218" s="381">
        <v>10620</v>
      </c>
      <c r="Y218" s="421">
        <v>2416942080</v>
      </c>
      <c r="AB218" s="483">
        <v>6.6703000000000001</v>
      </c>
      <c r="AD218" s="409">
        <v>7.0838585999999992</v>
      </c>
      <c r="AF218" s="351">
        <v>1612172.8756223998</v>
      </c>
    </row>
    <row r="219" spans="1:32">
      <c r="A219" s="329">
        <v>206</v>
      </c>
      <c r="B219" s="399">
        <v>227312</v>
      </c>
      <c r="F219" s="365">
        <v>0</v>
      </c>
      <c r="G219" s="365">
        <v>0</v>
      </c>
      <c r="H219" s="365">
        <v>0</v>
      </c>
      <c r="I219" s="381">
        <v>20926</v>
      </c>
      <c r="J219" s="1239">
        <v>1400</v>
      </c>
      <c r="K219" s="354">
        <v>227312</v>
      </c>
      <c r="M219" s="365">
        <v>1</v>
      </c>
      <c r="Q219" s="1249">
        <v>1</v>
      </c>
      <c r="S219" s="381">
        <v>1</v>
      </c>
      <c r="U219" s="483">
        <v>227312</v>
      </c>
      <c r="V219" s="1239"/>
      <c r="W219" s="381">
        <v>10620</v>
      </c>
      <c r="Y219" s="421">
        <v>2414053440</v>
      </c>
      <c r="AB219" s="483">
        <v>6.6703000000000001</v>
      </c>
      <c r="AD219" s="409">
        <v>7.0838585999999992</v>
      </c>
      <c r="AF219" s="351">
        <v>1610246.0660831998</v>
      </c>
    </row>
    <row r="220" spans="1:32">
      <c r="A220" s="329">
        <v>207</v>
      </c>
      <c r="B220" s="399">
        <v>227168</v>
      </c>
      <c r="F220" s="365">
        <v>0</v>
      </c>
      <c r="G220" s="365">
        <v>0</v>
      </c>
      <c r="H220" s="365">
        <v>0</v>
      </c>
      <c r="I220" s="381">
        <v>20926</v>
      </c>
      <c r="J220" s="1239">
        <v>1500</v>
      </c>
      <c r="K220" s="354">
        <v>227168</v>
      </c>
      <c r="M220" s="365">
        <v>1</v>
      </c>
      <c r="Q220" s="1249">
        <v>1</v>
      </c>
      <c r="S220" s="381">
        <v>1</v>
      </c>
      <c r="U220" s="483">
        <v>227168</v>
      </c>
      <c r="V220" s="1239"/>
      <c r="W220" s="381">
        <v>10620</v>
      </c>
      <c r="Y220" s="421">
        <v>2412524160</v>
      </c>
      <c r="AB220" s="483">
        <v>6.6703000000000001</v>
      </c>
      <c r="AD220" s="409">
        <v>7.0838585999999992</v>
      </c>
      <c r="AF220" s="351">
        <v>1609225.9904447999</v>
      </c>
    </row>
    <row r="221" spans="1:32">
      <c r="A221" s="329">
        <v>208</v>
      </c>
      <c r="B221" s="399">
        <v>227728</v>
      </c>
      <c r="F221" s="365">
        <v>0</v>
      </c>
      <c r="G221" s="365">
        <v>0</v>
      </c>
      <c r="H221" s="365">
        <v>0</v>
      </c>
      <c r="I221" s="381">
        <v>20926</v>
      </c>
      <c r="J221" s="1239">
        <v>1600</v>
      </c>
      <c r="K221" s="354">
        <v>227728</v>
      </c>
      <c r="M221" s="365">
        <v>1</v>
      </c>
      <c r="Q221" s="1249">
        <v>1.35073192721061</v>
      </c>
      <c r="S221" s="381">
        <v>1</v>
      </c>
      <c r="U221" s="483">
        <v>227728</v>
      </c>
      <c r="V221" s="1239"/>
      <c r="W221" s="381">
        <v>10620</v>
      </c>
      <c r="Y221" s="421">
        <v>2418471360</v>
      </c>
      <c r="AB221" s="483">
        <v>6.6703000000000001</v>
      </c>
      <c r="AD221" s="409">
        <v>7.0838585999999992</v>
      </c>
      <c r="AF221" s="351">
        <v>1613192.9512607998</v>
      </c>
    </row>
    <row r="222" spans="1:32">
      <c r="A222" s="329">
        <v>209</v>
      </c>
      <c r="B222" s="399">
        <v>228112</v>
      </c>
      <c r="F222" s="365">
        <v>0</v>
      </c>
      <c r="G222" s="365">
        <v>0</v>
      </c>
      <c r="H222" s="365">
        <v>0</v>
      </c>
      <c r="I222" s="381">
        <v>20926</v>
      </c>
      <c r="J222" s="1239">
        <v>1700</v>
      </c>
      <c r="K222" s="354">
        <v>228112</v>
      </c>
      <c r="M222" s="365">
        <v>1</v>
      </c>
      <c r="Q222" s="1249">
        <v>1</v>
      </c>
      <c r="S222" s="381">
        <v>1</v>
      </c>
      <c r="U222" s="483">
        <v>228112</v>
      </c>
      <c r="V222" s="1239"/>
      <c r="W222" s="381">
        <v>10620</v>
      </c>
      <c r="Y222" s="421">
        <v>2422549440</v>
      </c>
      <c r="AB222" s="483">
        <v>6.6703000000000001</v>
      </c>
      <c r="AD222" s="409">
        <v>7.0838585999999992</v>
      </c>
      <c r="AF222" s="351">
        <v>1615913.1529631999</v>
      </c>
    </row>
    <row r="223" spans="1:32">
      <c r="A223" s="329">
        <v>210</v>
      </c>
      <c r="B223" s="399">
        <v>228240</v>
      </c>
      <c r="F223" s="365">
        <v>0</v>
      </c>
      <c r="G223" s="365">
        <v>0</v>
      </c>
      <c r="H223" s="365">
        <v>0</v>
      </c>
      <c r="I223" s="381">
        <v>20926</v>
      </c>
      <c r="J223" s="1239">
        <v>1800</v>
      </c>
      <c r="K223" s="354">
        <v>228240</v>
      </c>
      <c r="M223" s="365">
        <v>1</v>
      </c>
      <c r="Q223" s="1249">
        <v>1</v>
      </c>
      <c r="S223" s="381">
        <v>1</v>
      </c>
      <c r="U223" s="483">
        <v>228240</v>
      </c>
      <c r="V223" s="1239"/>
      <c r="W223" s="381">
        <v>10620</v>
      </c>
      <c r="Y223" s="421">
        <v>2423908800</v>
      </c>
      <c r="AB223" s="483">
        <v>6.6703000000000001</v>
      </c>
      <c r="AD223" s="409">
        <v>7.0838585999999992</v>
      </c>
      <c r="AF223" s="351">
        <v>1616819.8868639998</v>
      </c>
    </row>
    <row r="224" spans="1:32">
      <c r="A224" s="329">
        <v>211</v>
      </c>
      <c r="B224" s="399">
        <v>228384</v>
      </c>
      <c r="F224" s="365">
        <v>0</v>
      </c>
      <c r="G224" s="365">
        <v>0</v>
      </c>
      <c r="H224" s="365">
        <v>0</v>
      </c>
      <c r="I224" s="381">
        <v>20926</v>
      </c>
      <c r="J224" s="1239">
        <v>1900</v>
      </c>
      <c r="K224" s="354">
        <v>228384</v>
      </c>
      <c r="M224" s="365">
        <v>1</v>
      </c>
      <c r="Q224" s="1249">
        <v>1</v>
      </c>
      <c r="S224" s="381">
        <v>1</v>
      </c>
      <c r="U224" s="483">
        <v>228384</v>
      </c>
      <c r="V224" s="1239"/>
      <c r="W224" s="381">
        <v>10620</v>
      </c>
      <c r="Y224" s="421">
        <v>2425438080</v>
      </c>
      <c r="AB224" s="483">
        <v>6.6703000000000001</v>
      </c>
      <c r="AD224" s="409">
        <v>7.0838585999999992</v>
      </c>
      <c r="AF224" s="351">
        <v>1617839.9625023999</v>
      </c>
    </row>
    <row r="225" spans="1:32">
      <c r="A225" s="329">
        <v>212</v>
      </c>
      <c r="B225" s="399">
        <v>227696</v>
      </c>
      <c r="F225" s="365">
        <v>0</v>
      </c>
      <c r="G225" s="365">
        <v>0</v>
      </c>
      <c r="H225" s="365">
        <v>0</v>
      </c>
      <c r="I225" s="381">
        <v>20926</v>
      </c>
      <c r="J225" s="1239">
        <v>2000</v>
      </c>
      <c r="K225" s="354">
        <v>227696</v>
      </c>
      <c r="M225" s="365">
        <v>1</v>
      </c>
      <c r="Q225" s="1249">
        <v>1</v>
      </c>
      <c r="S225" s="381">
        <v>1</v>
      </c>
      <c r="U225" s="483">
        <v>227696</v>
      </c>
      <c r="V225" s="1239"/>
      <c r="W225" s="381">
        <v>10620</v>
      </c>
      <c r="Y225" s="421">
        <v>2418131520</v>
      </c>
      <c r="AB225" s="483">
        <v>6.6703000000000001</v>
      </c>
      <c r="AD225" s="409">
        <v>7.0838585999999992</v>
      </c>
      <c r="AF225" s="351">
        <v>1612966.2677855999</v>
      </c>
    </row>
    <row r="226" spans="1:32">
      <c r="A226" s="329">
        <v>213</v>
      </c>
      <c r="B226" s="399">
        <v>227904</v>
      </c>
      <c r="F226" s="365">
        <v>0</v>
      </c>
      <c r="G226" s="365">
        <v>0</v>
      </c>
      <c r="H226" s="365">
        <v>0</v>
      </c>
      <c r="I226" s="381">
        <v>20926</v>
      </c>
      <c r="J226" s="1239">
        <v>2100</v>
      </c>
      <c r="K226" s="354">
        <v>227904</v>
      </c>
      <c r="M226" s="365">
        <v>1</v>
      </c>
      <c r="Q226" s="1249">
        <v>1</v>
      </c>
      <c r="S226" s="381">
        <v>1</v>
      </c>
      <c r="U226" s="483">
        <v>227904</v>
      </c>
      <c r="V226" s="1239"/>
      <c r="W226" s="381">
        <v>10620</v>
      </c>
      <c r="Y226" s="421">
        <v>2420340480</v>
      </c>
      <c r="AB226" s="483">
        <v>6.6703000000000001</v>
      </c>
      <c r="AD226" s="409">
        <v>7.0838585999999992</v>
      </c>
      <c r="AF226" s="351">
        <v>1614439.7103743998</v>
      </c>
    </row>
    <row r="227" spans="1:32">
      <c r="A227" s="329">
        <v>214</v>
      </c>
      <c r="B227" s="399">
        <v>228000</v>
      </c>
      <c r="F227" s="365">
        <v>0</v>
      </c>
      <c r="G227" s="365">
        <v>0</v>
      </c>
      <c r="H227" s="365">
        <v>0</v>
      </c>
      <c r="I227" s="381">
        <v>20926</v>
      </c>
      <c r="J227" s="1239">
        <v>2200</v>
      </c>
      <c r="K227" s="354">
        <v>228000</v>
      </c>
      <c r="M227" s="365">
        <v>1</v>
      </c>
      <c r="Q227" s="1249">
        <v>1</v>
      </c>
      <c r="S227" s="381">
        <v>1</v>
      </c>
      <c r="U227" s="483">
        <v>228000</v>
      </c>
      <c r="V227" s="1239"/>
      <c r="W227" s="381">
        <v>10620</v>
      </c>
      <c r="Y227" s="421">
        <v>2421360000</v>
      </c>
      <c r="AB227" s="483">
        <v>6.6703000000000001</v>
      </c>
      <c r="AD227" s="409">
        <v>7.0838585999999992</v>
      </c>
      <c r="AF227" s="351">
        <v>1615119.7607999998</v>
      </c>
    </row>
    <row r="228" spans="1:32">
      <c r="A228" s="329">
        <v>215</v>
      </c>
      <c r="B228" s="399">
        <v>228352</v>
      </c>
      <c r="F228" s="365">
        <v>0</v>
      </c>
      <c r="G228" s="365">
        <v>0</v>
      </c>
      <c r="H228" s="365">
        <v>0</v>
      </c>
      <c r="I228" s="381">
        <v>20926</v>
      </c>
      <c r="J228" s="1239">
        <v>2300</v>
      </c>
      <c r="K228" s="354">
        <v>228352</v>
      </c>
      <c r="M228" s="365">
        <v>1</v>
      </c>
      <c r="Q228" s="1249">
        <v>1</v>
      </c>
      <c r="S228" s="381">
        <v>1</v>
      </c>
      <c r="U228" s="483">
        <v>228352</v>
      </c>
      <c r="V228" s="1239"/>
      <c r="W228" s="381">
        <v>10620</v>
      </c>
      <c r="Y228" s="421">
        <v>2425098240</v>
      </c>
      <c r="AB228" s="483">
        <v>6.6703000000000001</v>
      </c>
      <c r="AD228" s="409">
        <v>7.0838585999999992</v>
      </c>
      <c r="AF228" s="351">
        <v>1617613.2790271998</v>
      </c>
    </row>
    <row r="229" spans="1:32">
      <c r="A229" s="329">
        <v>216</v>
      </c>
      <c r="B229" s="399">
        <v>228320</v>
      </c>
      <c r="F229" s="365">
        <v>0</v>
      </c>
      <c r="G229" s="365">
        <v>0</v>
      </c>
      <c r="H229" s="365">
        <v>0</v>
      </c>
      <c r="I229" s="381">
        <v>20926</v>
      </c>
      <c r="J229" s="1239">
        <v>2400</v>
      </c>
      <c r="K229" s="354">
        <v>228320</v>
      </c>
      <c r="M229" s="365">
        <v>1</v>
      </c>
      <c r="Q229" s="1249">
        <v>1</v>
      </c>
      <c r="S229" s="381">
        <v>1</v>
      </c>
      <c r="U229" s="483">
        <v>228320</v>
      </c>
      <c r="V229" s="1239"/>
      <c r="W229" s="381">
        <v>10620</v>
      </c>
      <c r="Y229" s="421">
        <v>2424758400</v>
      </c>
      <c r="AB229" s="483">
        <v>6.6703000000000001</v>
      </c>
      <c r="AD229" s="409">
        <v>7.0838585999999992</v>
      </c>
      <c r="AF229" s="351">
        <v>1617386.5955519998</v>
      </c>
    </row>
    <row r="230" spans="1:32">
      <c r="A230" s="329">
        <v>217</v>
      </c>
      <c r="B230" s="399">
        <v>223888</v>
      </c>
      <c r="F230" s="365">
        <v>0</v>
      </c>
      <c r="G230" s="365">
        <v>0</v>
      </c>
      <c r="H230" s="365">
        <v>0</v>
      </c>
      <c r="I230" s="381">
        <v>21026</v>
      </c>
      <c r="J230" s="1239">
        <v>100</v>
      </c>
      <c r="K230" s="354">
        <v>223888</v>
      </c>
      <c r="M230" s="365">
        <v>1</v>
      </c>
      <c r="Q230" s="1249">
        <v>0.98058864751226349</v>
      </c>
      <c r="S230" s="381">
        <v>1</v>
      </c>
      <c r="U230" s="483">
        <v>223888</v>
      </c>
      <c r="V230" s="1239"/>
      <c r="W230" s="381">
        <v>10620</v>
      </c>
      <c r="Y230" s="421">
        <v>2377690560</v>
      </c>
      <c r="AB230" s="483">
        <v>6.6703000000000001</v>
      </c>
      <c r="AD230" s="409">
        <v>7.0838585999999992</v>
      </c>
      <c r="AF230" s="351">
        <v>1585990.9342367998</v>
      </c>
    </row>
    <row r="231" spans="1:32">
      <c r="A231" s="329">
        <v>218</v>
      </c>
      <c r="B231" s="399">
        <v>197456</v>
      </c>
      <c r="F231" s="365">
        <v>0</v>
      </c>
      <c r="G231" s="365">
        <v>0</v>
      </c>
      <c r="H231" s="365">
        <v>0</v>
      </c>
      <c r="I231" s="381">
        <v>21026</v>
      </c>
      <c r="J231" s="1239">
        <v>200</v>
      </c>
      <c r="K231" s="354">
        <v>197456</v>
      </c>
      <c r="M231" s="365">
        <v>1</v>
      </c>
      <c r="Q231" s="1249">
        <v>0.86482130343377717</v>
      </c>
      <c r="S231" s="381">
        <v>1.016</v>
      </c>
      <c r="U231" s="483">
        <v>200615.296</v>
      </c>
      <c r="V231" s="1239"/>
      <c r="W231" s="381">
        <v>10789.92</v>
      </c>
      <c r="Y231" s="421">
        <v>2130534443.52</v>
      </c>
      <c r="AB231" s="483">
        <v>6.6703000000000001</v>
      </c>
      <c r="AD231" s="409">
        <v>7.1972003376000009</v>
      </c>
      <c r="AF231" s="351">
        <v>1421130.3898611458</v>
      </c>
    </row>
    <row r="232" spans="1:32">
      <c r="A232" s="329">
        <v>219</v>
      </c>
      <c r="B232" s="399">
        <v>193952</v>
      </c>
      <c r="F232" s="365">
        <v>0</v>
      </c>
      <c r="G232" s="365">
        <v>0</v>
      </c>
      <c r="H232" s="365">
        <v>0</v>
      </c>
      <c r="I232" s="381">
        <v>21026</v>
      </c>
      <c r="J232" s="1239">
        <v>300</v>
      </c>
      <c r="K232" s="354">
        <v>193952</v>
      </c>
      <c r="M232" s="365">
        <v>1</v>
      </c>
      <c r="Q232" s="1249">
        <v>0.84947442186405042</v>
      </c>
      <c r="S232" s="381">
        <v>1.016</v>
      </c>
      <c r="U232" s="483">
        <v>197055.23199999999</v>
      </c>
      <c r="V232" s="1239"/>
      <c r="W232" s="381">
        <v>10789.92</v>
      </c>
      <c r="Y232" s="421">
        <v>2092726563.8399999</v>
      </c>
      <c r="AB232" s="483">
        <v>6.6703000000000001</v>
      </c>
      <c r="AD232" s="409">
        <v>7.1972003376000009</v>
      </c>
      <c r="AF232" s="351">
        <v>1395911.3998781955</v>
      </c>
    </row>
    <row r="233" spans="1:32">
      <c r="A233" s="329">
        <v>220</v>
      </c>
      <c r="B233" s="399">
        <v>193856</v>
      </c>
      <c r="F233" s="365">
        <v>0</v>
      </c>
      <c r="G233" s="365">
        <v>0</v>
      </c>
      <c r="H233" s="365">
        <v>0</v>
      </c>
      <c r="I233" s="381">
        <v>21026</v>
      </c>
      <c r="J233" s="1239">
        <v>400</v>
      </c>
      <c r="K233" s="354">
        <v>193856</v>
      </c>
      <c r="M233" s="365">
        <v>1</v>
      </c>
      <c r="Q233" s="1249">
        <v>0.84905395935529082</v>
      </c>
      <c r="S233" s="381">
        <v>1.016</v>
      </c>
      <c r="U233" s="483">
        <v>196957.696</v>
      </c>
      <c r="V233" s="1239"/>
      <c r="W233" s="381">
        <v>10789.92</v>
      </c>
      <c r="Y233" s="421">
        <v>2091690731.52</v>
      </c>
      <c r="AB233" s="483">
        <v>6.6703000000000001</v>
      </c>
      <c r="AD233" s="409">
        <v>7.1972003376000009</v>
      </c>
      <c r="AF233" s="351">
        <v>1395220.4686457857</v>
      </c>
    </row>
    <row r="234" spans="1:32">
      <c r="A234" s="329">
        <v>221</v>
      </c>
      <c r="B234" s="399">
        <v>194000</v>
      </c>
      <c r="F234" s="365">
        <v>0</v>
      </c>
      <c r="G234" s="365">
        <v>0</v>
      </c>
      <c r="H234" s="365">
        <v>0</v>
      </c>
      <c r="I234" s="381">
        <v>21026</v>
      </c>
      <c r="J234" s="1239">
        <v>500</v>
      </c>
      <c r="K234" s="354">
        <v>194000</v>
      </c>
      <c r="M234" s="365">
        <v>1</v>
      </c>
      <c r="Q234" s="1249">
        <v>0.84968465311843022</v>
      </c>
      <c r="S234" s="381">
        <v>1.016</v>
      </c>
      <c r="U234" s="483">
        <v>197104</v>
      </c>
      <c r="V234" s="1239"/>
      <c r="W234" s="381">
        <v>10789.92</v>
      </c>
      <c r="Y234" s="421">
        <v>2093244480</v>
      </c>
      <c r="AB234" s="483">
        <v>6.6703000000000001</v>
      </c>
      <c r="AD234" s="409">
        <v>7.1972003376000009</v>
      </c>
      <c r="AF234" s="351">
        <v>1396256.8654944003</v>
      </c>
    </row>
    <row r="235" spans="1:32">
      <c r="A235" s="329">
        <v>222</v>
      </c>
      <c r="B235" s="399">
        <v>194288</v>
      </c>
      <c r="F235" s="365">
        <v>0</v>
      </c>
      <c r="G235" s="365">
        <v>0</v>
      </c>
      <c r="H235" s="365">
        <v>0</v>
      </c>
      <c r="I235" s="381">
        <v>21026</v>
      </c>
      <c r="J235" s="1239">
        <v>600</v>
      </c>
      <c r="K235" s="354">
        <v>194288</v>
      </c>
      <c r="M235" s="365">
        <v>1</v>
      </c>
      <c r="Q235" s="1249">
        <v>0.85094604064470913</v>
      </c>
      <c r="S235" s="381">
        <v>1.016</v>
      </c>
      <c r="U235" s="483">
        <v>197396.60800000001</v>
      </c>
      <c r="V235" s="1239"/>
      <c r="W235" s="381">
        <v>10789.92</v>
      </c>
      <c r="Y235" s="421">
        <v>2096351976.96</v>
      </c>
      <c r="AB235" s="483">
        <v>6.6703000000000001</v>
      </c>
      <c r="AD235" s="409">
        <v>7.1972003376000009</v>
      </c>
      <c r="AF235" s="351">
        <v>1398329.6591916289</v>
      </c>
    </row>
    <row r="236" spans="1:32">
      <c r="A236" s="329">
        <v>223</v>
      </c>
      <c r="B236" s="399">
        <v>206352</v>
      </c>
      <c r="F236" s="365">
        <v>0</v>
      </c>
      <c r="G236" s="365">
        <v>0</v>
      </c>
      <c r="H236" s="365">
        <v>0</v>
      </c>
      <c r="I236" s="381">
        <v>21026</v>
      </c>
      <c r="J236" s="1239">
        <v>700</v>
      </c>
      <c r="K236" s="354">
        <v>206352</v>
      </c>
      <c r="M236" s="365">
        <v>1</v>
      </c>
      <c r="Q236" s="1249">
        <v>0.90378416257883676</v>
      </c>
      <c r="S236" s="381">
        <v>1</v>
      </c>
      <c r="U236" s="483">
        <v>206352</v>
      </c>
      <c r="V236" s="1239"/>
      <c r="W236" s="381">
        <v>10620</v>
      </c>
      <c r="Y236" s="421">
        <v>2191458240</v>
      </c>
      <c r="AB236" s="483">
        <v>6.6703000000000001</v>
      </c>
      <c r="AD236" s="409">
        <v>7.0838585999999992</v>
      </c>
      <c r="AF236" s="351">
        <v>1461768.3898271997</v>
      </c>
    </row>
    <row r="237" spans="1:32">
      <c r="A237" s="329">
        <v>224</v>
      </c>
      <c r="B237" s="399">
        <v>225776</v>
      </c>
      <c r="F237" s="365">
        <v>0</v>
      </c>
      <c r="G237" s="365">
        <v>0</v>
      </c>
      <c r="H237" s="365">
        <v>0</v>
      </c>
      <c r="I237" s="381">
        <v>21026</v>
      </c>
      <c r="J237" s="1239">
        <v>800</v>
      </c>
      <c r="K237" s="354">
        <v>225776</v>
      </c>
      <c r="M237" s="365">
        <v>1</v>
      </c>
      <c r="Q237" s="1249">
        <v>1</v>
      </c>
      <c r="S237" s="381">
        <v>1</v>
      </c>
      <c r="U237" s="483">
        <v>225776</v>
      </c>
      <c r="V237" s="1239"/>
      <c r="W237" s="381">
        <v>10620</v>
      </c>
      <c r="Y237" s="421">
        <v>2397741120</v>
      </c>
      <c r="AB237" s="483">
        <v>6.6703000000000001</v>
      </c>
      <c r="AD237" s="409">
        <v>7.0838585999999992</v>
      </c>
      <c r="AF237" s="351">
        <v>1599365.2592735998</v>
      </c>
    </row>
    <row r="238" spans="1:32">
      <c r="A238" s="329">
        <v>225</v>
      </c>
      <c r="B238" s="399">
        <v>225472</v>
      </c>
      <c r="F238" s="365">
        <v>0</v>
      </c>
      <c r="G238" s="365">
        <v>0</v>
      </c>
      <c r="H238" s="365">
        <v>0</v>
      </c>
      <c r="I238" s="381">
        <v>21026</v>
      </c>
      <c r="J238" s="1239">
        <v>900</v>
      </c>
      <c r="K238" s="354">
        <v>225472</v>
      </c>
      <c r="M238" s="365">
        <v>1</v>
      </c>
      <c r="Q238" s="1249">
        <v>1</v>
      </c>
      <c r="S238" s="381">
        <v>1</v>
      </c>
      <c r="U238" s="483">
        <v>225472</v>
      </c>
      <c r="V238" s="1239"/>
      <c r="W238" s="381">
        <v>10620</v>
      </c>
      <c r="Y238" s="421">
        <v>2394512640</v>
      </c>
      <c r="AB238" s="483">
        <v>6.6703000000000001</v>
      </c>
      <c r="AD238" s="409">
        <v>7.0838585999999992</v>
      </c>
      <c r="AF238" s="351">
        <v>1597211.7662591999</v>
      </c>
    </row>
    <row r="239" spans="1:32">
      <c r="A239" s="329">
        <v>226</v>
      </c>
      <c r="B239" s="399">
        <v>226944</v>
      </c>
      <c r="F239" s="365">
        <v>0</v>
      </c>
      <c r="G239" s="365">
        <v>0</v>
      </c>
      <c r="H239" s="365">
        <v>0</v>
      </c>
      <c r="I239" s="381">
        <v>21026</v>
      </c>
      <c r="J239" s="1239">
        <v>1000</v>
      </c>
      <c r="K239" s="354">
        <v>226944</v>
      </c>
      <c r="M239" s="365">
        <v>1</v>
      </c>
      <c r="Q239" s="1249">
        <v>1</v>
      </c>
      <c r="S239" s="381">
        <v>1</v>
      </c>
      <c r="U239" s="483">
        <v>226944</v>
      </c>
      <c r="V239" s="1239"/>
      <c r="W239" s="381">
        <v>10620</v>
      </c>
      <c r="Y239" s="421">
        <v>2410145280</v>
      </c>
      <c r="AB239" s="483">
        <v>6.6703000000000001</v>
      </c>
      <c r="AD239" s="409">
        <v>7.0838585999999992</v>
      </c>
      <c r="AF239" s="351">
        <v>1607639.2061183997</v>
      </c>
    </row>
    <row r="240" spans="1:32">
      <c r="A240" s="329">
        <v>227</v>
      </c>
      <c r="B240" s="399">
        <v>228400</v>
      </c>
      <c r="F240" s="365">
        <v>0</v>
      </c>
      <c r="G240" s="365">
        <v>0</v>
      </c>
      <c r="H240" s="365">
        <v>0</v>
      </c>
      <c r="I240" s="381">
        <v>21026</v>
      </c>
      <c r="J240" s="1239">
        <v>1100</v>
      </c>
      <c r="K240" s="354">
        <v>228400</v>
      </c>
      <c r="M240" s="365">
        <v>1</v>
      </c>
      <c r="Q240" s="1249">
        <v>1</v>
      </c>
      <c r="S240" s="381">
        <v>1</v>
      </c>
      <c r="U240" s="483">
        <v>228400</v>
      </c>
      <c r="V240" s="1239"/>
      <c r="W240" s="381">
        <v>10620</v>
      </c>
      <c r="Y240" s="421">
        <v>2425608000</v>
      </c>
      <c r="AB240" s="483">
        <v>6.6703000000000001</v>
      </c>
      <c r="AD240" s="409">
        <v>7.0838585999999992</v>
      </c>
      <c r="AF240" s="351">
        <v>1617953.3042399997</v>
      </c>
    </row>
    <row r="241" spans="1:32">
      <c r="A241" s="329">
        <v>228</v>
      </c>
      <c r="B241" s="399">
        <v>202000</v>
      </c>
      <c r="F241" s="365">
        <v>0</v>
      </c>
      <c r="G241" s="365">
        <v>0</v>
      </c>
      <c r="H241" s="365">
        <v>0</v>
      </c>
      <c r="I241" s="381">
        <v>21026</v>
      </c>
      <c r="J241" s="1239">
        <v>1200</v>
      </c>
      <c r="K241" s="354">
        <v>202000</v>
      </c>
      <c r="M241" s="365">
        <v>1</v>
      </c>
      <c r="Q241" s="1249">
        <v>0.88441330998248691</v>
      </c>
      <c r="S241" s="381">
        <v>1.016</v>
      </c>
      <c r="U241" s="483">
        <v>205232</v>
      </c>
      <c r="V241" s="1239"/>
      <c r="W241" s="381">
        <v>10789.92</v>
      </c>
      <c r="Y241" s="421">
        <v>2179563840</v>
      </c>
      <c r="AB241" s="483">
        <v>6.6703000000000001</v>
      </c>
      <c r="AD241" s="409">
        <v>7.1972003376000009</v>
      </c>
      <c r="AF241" s="351">
        <v>1453834.4681952002</v>
      </c>
    </row>
    <row r="242" spans="1:32">
      <c r="A242" s="329">
        <v>229</v>
      </c>
      <c r="B242" s="399">
        <v>176304</v>
      </c>
      <c r="F242" s="365">
        <v>0</v>
      </c>
      <c r="G242" s="365">
        <v>0</v>
      </c>
      <c r="H242" s="365">
        <v>0</v>
      </c>
      <c r="I242" s="381">
        <v>21026</v>
      </c>
      <c r="J242" s="1239">
        <v>1300</v>
      </c>
      <c r="K242" s="354">
        <v>176304</v>
      </c>
      <c r="M242" s="365">
        <v>1</v>
      </c>
      <c r="Q242" s="1249">
        <v>0.77190893169877406</v>
      </c>
      <c r="S242" s="381">
        <v>1.0309999999999999</v>
      </c>
      <c r="U242" s="483">
        <v>181769.424</v>
      </c>
      <c r="V242" s="1239"/>
      <c r="W242" s="381">
        <v>10949.22</v>
      </c>
      <c r="Y242" s="421">
        <v>1930391282.8799999</v>
      </c>
      <c r="AB242" s="483">
        <v>6.6703000000000001</v>
      </c>
      <c r="AD242" s="409">
        <v>7.3034582165999993</v>
      </c>
      <c r="AF242" s="351">
        <v>1287628.8974194464</v>
      </c>
    </row>
    <row r="243" spans="1:32">
      <c r="A243" s="329">
        <v>230</v>
      </c>
      <c r="B243" s="399">
        <v>175440</v>
      </c>
      <c r="F243" s="365">
        <v>0</v>
      </c>
      <c r="G243" s="365">
        <v>0</v>
      </c>
      <c r="H243" s="365">
        <v>0</v>
      </c>
      <c r="I243" s="381">
        <v>21026</v>
      </c>
      <c r="J243" s="1239">
        <v>1400</v>
      </c>
      <c r="K243" s="354">
        <v>175440</v>
      </c>
      <c r="M243" s="365">
        <v>1</v>
      </c>
      <c r="Q243" s="1249">
        <v>0.76812609457092818</v>
      </c>
      <c r="S243" s="381">
        <v>1.0309999999999999</v>
      </c>
      <c r="U243" s="483">
        <v>180878.64</v>
      </c>
      <c r="V243" s="1239"/>
      <c r="W243" s="381">
        <v>10949.22</v>
      </c>
      <c r="Y243" s="421">
        <v>1920931156.8</v>
      </c>
      <c r="AB243" s="483">
        <v>6.6703000000000001</v>
      </c>
      <c r="AD243" s="409">
        <v>7.3034582165999993</v>
      </c>
      <c r="AF243" s="351">
        <v>1281318.7095203039</v>
      </c>
    </row>
    <row r="244" spans="1:32">
      <c r="A244" s="329">
        <v>231</v>
      </c>
      <c r="B244" s="399">
        <v>190800</v>
      </c>
      <c r="F244" s="365">
        <v>0</v>
      </c>
      <c r="G244" s="365">
        <v>0</v>
      </c>
      <c r="H244" s="365">
        <v>0</v>
      </c>
      <c r="I244" s="381">
        <v>21026</v>
      </c>
      <c r="J244" s="1239">
        <v>1500</v>
      </c>
      <c r="K244" s="354">
        <v>190800</v>
      </c>
      <c r="M244" s="365">
        <v>1</v>
      </c>
      <c r="Q244" s="1249">
        <v>0.83537653239929943</v>
      </c>
      <c r="S244" s="381">
        <v>1.016</v>
      </c>
      <c r="U244" s="483">
        <v>193852.79999999999</v>
      </c>
      <c r="V244" s="1239"/>
      <c r="W244" s="381">
        <v>10789.92</v>
      </c>
      <c r="Y244" s="421">
        <v>2058716736</v>
      </c>
      <c r="AB244" s="483">
        <v>6.6703000000000001</v>
      </c>
      <c r="AD244" s="409">
        <v>7.1972003376000009</v>
      </c>
      <c r="AF244" s="351">
        <v>1373225.8244140802</v>
      </c>
    </row>
    <row r="245" spans="1:32">
      <c r="A245" s="329">
        <v>232</v>
      </c>
      <c r="B245" s="399">
        <v>225184</v>
      </c>
      <c r="F245" s="365">
        <v>0</v>
      </c>
      <c r="G245" s="365">
        <v>0</v>
      </c>
      <c r="H245" s="365">
        <v>0</v>
      </c>
      <c r="I245" s="381">
        <v>21026</v>
      </c>
      <c r="J245" s="1239">
        <v>1600</v>
      </c>
      <c r="K245" s="354">
        <v>225184</v>
      </c>
      <c r="M245" s="365">
        <v>1</v>
      </c>
      <c r="Q245" s="1249">
        <v>0.98591943957968475</v>
      </c>
      <c r="S245" s="381">
        <v>1</v>
      </c>
      <c r="U245" s="483">
        <v>225184</v>
      </c>
      <c r="V245" s="1239"/>
      <c r="W245" s="381">
        <v>10620</v>
      </c>
      <c r="Y245" s="421">
        <v>2391454080</v>
      </c>
      <c r="AB245" s="483">
        <v>6.6703000000000001</v>
      </c>
      <c r="AD245" s="409">
        <v>7.0838585999999992</v>
      </c>
      <c r="AF245" s="351">
        <v>1595171.6149823999</v>
      </c>
    </row>
    <row r="246" spans="1:32">
      <c r="A246" s="329">
        <v>233</v>
      </c>
      <c r="B246" s="399">
        <v>228144</v>
      </c>
      <c r="F246" s="365">
        <v>0</v>
      </c>
      <c r="G246" s="365">
        <v>0</v>
      </c>
      <c r="H246" s="365">
        <v>0</v>
      </c>
      <c r="I246" s="381">
        <v>21026</v>
      </c>
      <c r="J246" s="1239">
        <v>1700</v>
      </c>
      <c r="K246" s="354">
        <v>228144</v>
      </c>
      <c r="M246" s="365">
        <v>1</v>
      </c>
      <c r="Q246" s="1249">
        <v>1</v>
      </c>
      <c r="S246" s="381">
        <v>1</v>
      </c>
      <c r="U246" s="483">
        <v>228144</v>
      </c>
      <c r="V246" s="1239"/>
      <c r="W246" s="381">
        <v>10620</v>
      </c>
      <c r="Y246" s="421">
        <v>2422889280</v>
      </c>
      <c r="AB246" s="483">
        <v>6.6703000000000001</v>
      </c>
      <c r="AD246" s="409">
        <v>7.0838585999999992</v>
      </c>
      <c r="AF246" s="351">
        <v>1616139.8364383997</v>
      </c>
    </row>
    <row r="247" spans="1:32">
      <c r="A247" s="329">
        <v>234</v>
      </c>
      <c r="B247" s="399">
        <v>228368</v>
      </c>
      <c r="F247" s="365">
        <v>0</v>
      </c>
      <c r="G247" s="365">
        <v>0</v>
      </c>
      <c r="H247" s="365">
        <v>0</v>
      </c>
      <c r="I247" s="381">
        <v>21026</v>
      </c>
      <c r="J247" s="1239">
        <v>1800</v>
      </c>
      <c r="K247" s="354">
        <v>228368</v>
      </c>
      <c r="M247" s="365">
        <v>1</v>
      </c>
      <c r="Q247" s="1249">
        <v>1</v>
      </c>
      <c r="S247" s="381">
        <v>1</v>
      </c>
      <c r="U247" s="483">
        <v>228368</v>
      </c>
      <c r="V247" s="1239"/>
      <c r="W247" s="381">
        <v>10620</v>
      </c>
      <c r="Y247" s="421">
        <v>2425268160</v>
      </c>
      <c r="AB247" s="483">
        <v>6.6703000000000001</v>
      </c>
      <c r="AD247" s="409">
        <v>7.0838585999999992</v>
      </c>
      <c r="AF247" s="351">
        <v>1617726.6207647999</v>
      </c>
    </row>
    <row r="248" spans="1:32">
      <c r="A248" s="329">
        <v>235</v>
      </c>
      <c r="B248" s="399">
        <v>228208</v>
      </c>
      <c r="F248" s="365">
        <v>0</v>
      </c>
      <c r="G248" s="365">
        <v>0</v>
      </c>
      <c r="H248" s="365">
        <v>0</v>
      </c>
      <c r="I248" s="381">
        <v>21026</v>
      </c>
      <c r="J248" s="1239">
        <v>1900</v>
      </c>
      <c r="K248" s="354">
        <v>228208</v>
      </c>
      <c r="M248" s="365">
        <v>1</v>
      </c>
      <c r="Q248" s="1249">
        <v>1</v>
      </c>
      <c r="S248" s="381">
        <v>1</v>
      </c>
      <c r="U248" s="483">
        <v>228208</v>
      </c>
      <c r="V248" s="1239"/>
      <c r="W248" s="381">
        <v>10620</v>
      </c>
      <c r="Y248" s="421">
        <v>2423568960</v>
      </c>
      <c r="AB248" s="483">
        <v>6.6703000000000001</v>
      </c>
      <c r="AD248" s="409">
        <v>7.0838585999999992</v>
      </c>
      <c r="AF248" s="351">
        <v>1616593.2033887999</v>
      </c>
    </row>
    <row r="249" spans="1:32">
      <c r="A249" s="329">
        <v>236</v>
      </c>
      <c r="B249" s="399">
        <v>227696</v>
      </c>
      <c r="F249" s="365">
        <v>0</v>
      </c>
      <c r="G249" s="365">
        <v>0</v>
      </c>
      <c r="H249" s="365">
        <v>0</v>
      </c>
      <c r="I249" s="381">
        <v>21026</v>
      </c>
      <c r="J249" s="1239">
        <v>2000</v>
      </c>
      <c r="K249" s="354">
        <v>227696</v>
      </c>
      <c r="M249" s="365">
        <v>1</v>
      </c>
      <c r="Q249" s="1249">
        <v>1</v>
      </c>
      <c r="S249" s="381">
        <v>1</v>
      </c>
      <c r="U249" s="483">
        <v>227696</v>
      </c>
      <c r="V249" s="1239"/>
      <c r="W249" s="381">
        <v>10620</v>
      </c>
      <c r="Y249" s="421">
        <v>2418131520</v>
      </c>
      <c r="AB249" s="483">
        <v>6.6703000000000001</v>
      </c>
      <c r="AD249" s="409">
        <v>7.0838585999999992</v>
      </c>
      <c r="AF249" s="351">
        <v>1612966.2677855999</v>
      </c>
    </row>
    <row r="250" spans="1:32">
      <c r="A250" s="329">
        <v>237</v>
      </c>
      <c r="B250" s="399">
        <v>227712</v>
      </c>
      <c r="F250" s="365">
        <v>0</v>
      </c>
      <c r="G250" s="365">
        <v>0</v>
      </c>
      <c r="H250" s="365">
        <v>0</v>
      </c>
      <c r="I250" s="381">
        <v>21026</v>
      </c>
      <c r="J250" s="1239">
        <v>2100</v>
      </c>
      <c r="K250" s="354">
        <v>227712</v>
      </c>
      <c r="M250" s="365">
        <v>1</v>
      </c>
      <c r="Q250" s="1249">
        <v>1</v>
      </c>
      <c r="S250" s="381">
        <v>1</v>
      </c>
      <c r="U250" s="483">
        <v>227712</v>
      </c>
      <c r="V250" s="1239"/>
      <c r="W250" s="381">
        <v>10620</v>
      </c>
      <c r="Y250" s="421">
        <v>2418301440</v>
      </c>
      <c r="AB250" s="483">
        <v>6.6703000000000001</v>
      </c>
      <c r="AD250" s="409">
        <v>7.0838585999999992</v>
      </c>
      <c r="AF250" s="351">
        <v>1613079.6095231997</v>
      </c>
    </row>
    <row r="251" spans="1:32">
      <c r="A251" s="329">
        <v>238</v>
      </c>
      <c r="B251" s="399">
        <v>227632</v>
      </c>
      <c r="F251" s="365">
        <v>0</v>
      </c>
      <c r="G251" s="365">
        <v>0</v>
      </c>
      <c r="H251" s="365">
        <v>0</v>
      </c>
      <c r="I251" s="381">
        <v>21026</v>
      </c>
      <c r="J251" s="1239">
        <v>2200</v>
      </c>
      <c r="K251" s="354">
        <v>227632</v>
      </c>
      <c r="M251" s="365">
        <v>1</v>
      </c>
      <c r="Q251" s="1249">
        <v>1</v>
      </c>
      <c r="S251" s="381">
        <v>1</v>
      </c>
      <c r="U251" s="483">
        <v>227632</v>
      </c>
      <c r="V251" s="1239"/>
      <c r="W251" s="381">
        <v>10620</v>
      </c>
      <c r="Y251" s="421">
        <v>2417451840</v>
      </c>
      <c r="AB251" s="483">
        <v>6.6703000000000001</v>
      </c>
      <c r="AD251" s="409">
        <v>7.0838585999999992</v>
      </c>
      <c r="AF251" s="351">
        <v>1612512.9008351997</v>
      </c>
    </row>
    <row r="252" spans="1:32">
      <c r="A252" s="329">
        <v>239</v>
      </c>
      <c r="B252" s="399">
        <v>227648</v>
      </c>
      <c r="F252" s="365">
        <v>0</v>
      </c>
      <c r="G252" s="365">
        <v>0</v>
      </c>
      <c r="H252" s="365">
        <v>0</v>
      </c>
      <c r="I252" s="381">
        <v>21026</v>
      </c>
      <c r="J252" s="1239">
        <v>2300</v>
      </c>
      <c r="K252" s="354">
        <v>227648</v>
      </c>
      <c r="M252" s="365">
        <v>1</v>
      </c>
      <c r="Q252" s="1249">
        <v>1</v>
      </c>
      <c r="S252" s="381">
        <v>1</v>
      </c>
      <c r="U252" s="483">
        <v>227648</v>
      </c>
      <c r="V252" s="1239"/>
      <c r="W252" s="381">
        <v>10620</v>
      </c>
      <c r="Y252" s="421">
        <v>2417621760</v>
      </c>
      <c r="AB252" s="483">
        <v>6.6703000000000001</v>
      </c>
      <c r="AD252" s="409">
        <v>7.0838585999999992</v>
      </c>
      <c r="AF252" s="351">
        <v>1612626.2425727998</v>
      </c>
    </row>
    <row r="253" spans="1:32">
      <c r="A253" s="329">
        <v>240</v>
      </c>
      <c r="B253" s="399">
        <v>221680</v>
      </c>
      <c r="F253" s="365">
        <v>0</v>
      </c>
      <c r="G253" s="365">
        <v>0</v>
      </c>
      <c r="H253" s="365">
        <v>0</v>
      </c>
      <c r="I253" s="381">
        <v>21026</v>
      </c>
      <c r="J253" s="1239">
        <v>2400</v>
      </c>
      <c r="K253" s="354">
        <v>221680</v>
      </c>
      <c r="M253" s="365">
        <v>1</v>
      </c>
      <c r="Q253" s="1249">
        <v>0.97378408771436609</v>
      </c>
      <c r="S253" s="381">
        <v>1</v>
      </c>
      <c r="U253" s="483">
        <v>221680</v>
      </c>
      <c r="V253" s="1239"/>
      <c r="W253" s="381">
        <v>10620</v>
      </c>
      <c r="Y253" s="421">
        <v>2354241600</v>
      </c>
      <c r="AB253" s="483">
        <v>6.6703000000000001</v>
      </c>
      <c r="AD253" s="409">
        <v>7.0838585999999992</v>
      </c>
      <c r="AF253" s="351">
        <v>1570349.7744479999</v>
      </c>
    </row>
    <row r="254" spans="1:32">
      <c r="A254" s="329">
        <v>241</v>
      </c>
      <c r="B254" s="399">
        <v>183360</v>
      </c>
      <c r="F254" s="365">
        <v>0</v>
      </c>
      <c r="G254" s="365">
        <v>0</v>
      </c>
      <c r="H254" s="365">
        <v>0</v>
      </c>
      <c r="I254" s="381">
        <v>21126</v>
      </c>
      <c r="J254" s="1239">
        <v>100</v>
      </c>
      <c r="K254" s="354">
        <v>183360</v>
      </c>
      <c r="M254" s="365">
        <v>1</v>
      </c>
      <c r="Q254" s="1249">
        <v>0.80545403429856621</v>
      </c>
      <c r="S254" s="381">
        <v>1.016</v>
      </c>
      <c r="U254" s="483">
        <v>186293.76000000001</v>
      </c>
      <c r="V254" s="1239"/>
      <c r="W254" s="381">
        <v>10789.92</v>
      </c>
      <c r="Y254" s="421">
        <v>1978439731.2</v>
      </c>
      <c r="AB254" s="483">
        <v>6.6703000000000001</v>
      </c>
      <c r="AD254" s="409">
        <v>7.1972003376000009</v>
      </c>
      <c r="AF254" s="351">
        <v>1319678.6539023363</v>
      </c>
    </row>
    <row r="255" spans="1:32">
      <c r="A255" s="329">
        <v>242</v>
      </c>
      <c r="B255" s="399">
        <v>175536</v>
      </c>
      <c r="F255" s="365">
        <v>0</v>
      </c>
      <c r="G255" s="365">
        <v>0</v>
      </c>
      <c r="H255" s="365">
        <v>0</v>
      </c>
      <c r="I255" s="381">
        <v>21126</v>
      </c>
      <c r="J255" s="1239">
        <v>200</v>
      </c>
      <c r="K255" s="354">
        <v>175536</v>
      </c>
      <c r="M255" s="365">
        <v>1</v>
      </c>
      <c r="Q255" s="1249">
        <v>0.77108518414394156</v>
      </c>
      <c r="S255" s="381">
        <v>1.0309999999999999</v>
      </c>
      <c r="U255" s="483">
        <v>180977.61600000001</v>
      </c>
      <c r="V255" s="399"/>
      <c r="W255" s="381">
        <v>10949.22</v>
      </c>
      <c r="Y255" s="421">
        <v>1921982281.9199998</v>
      </c>
      <c r="AB255" s="483">
        <v>6.6703000000000001</v>
      </c>
      <c r="AD255" s="409">
        <v>7.3034582165999993</v>
      </c>
      <c r="AF255" s="351">
        <v>1282019.8415090975</v>
      </c>
    </row>
    <row r="256" spans="1:32">
      <c r="A256" s="329">
        <v>243</v>
      </c>
      <c r="B256" s="399">
        <v>174864</v>
      </c>
      <c r="F256" s="365">
        <v>0</v>
      </c>
      <c r="G256" s="365">
        <v>0</v>
      </c>
      <c r="H256" s="365">
        <v>0</v>
      </c>
      <c r="I256" s="381">
        <v>21126</v>
      </c>
      <c r="J256" s="1239">
        <v>300</v>
      </c>
      <c r="K256" s="354">
        <v>174864</v>
      </c>
      <c r="M256" s="365">
        <v>1</v>
      </c>
      <c r="Q256" s="1249">
        <v>0.76813325836378976</v>
      </c>
      <c r="S256" s="381">
        <v>1.0309999999999999</v>
      </c>
      <c r="U256" s="483">
        <v>180284.78400000001</v>
      </c>
      <c r="V256" s="1239"/>
      <c r="W256" s="381">
        <v>10949.22</v>
      </c>
      <c r="Y256" s="421">
        <v>1914624406.0799999</v>
      </c>
      <c r="AB256" s="483">
        <v>6.6703000000000001</v>
      </c>
      <c r="AD256" s="409">
        <v>7.3034582165999993</v>
      </c>
      <c r="AF256" s="351">
        <v>1277111.9175875422</v>
      </c>
    </row>
    <row r="257" spans="1:32">
      <c r="A257" s="329">
        <v>244</v>
      </c>
      <c r="B257" s="399">
        <v>174848</v>
      </c>
      <c r="F257" s="365">
        <v>0</v>
      </c>
      <c r="G257" s="365">
        <v>0</v>
      </c>
      <c r="H257" s="365">
        <v>0</v>
      </c>
      <c r="I257" s="381">
        <v>21126</v>
      </c>
      <c r="J257" s="1239">
        <v>400</v>
      </c>
      <c r="K257" s="354">
        <v>174848</v>
      </c>
      <c r="M257" s="365">
        <v>1</v>
      </c>
      <c r="Q257" s="1249">
        <v>0.76806297441664328</v>
      </c>
      <c r="S257" s="381">
        <v>1.0309999999999999</v>
      </c>
      <c r="U257" s="483">
        <v>180268.288</v>
      </c>
      <c r="V257" s="1239"/>
      <c r="W257" s="381">
        <v>10949.22</v>
      </c>
      <c r="Y257" s="421">
        <v>1914449218.5599999</v>
      </c>
      <c r="AB257" s="483">
        <v>6.6703000000000001</v>
      </c>
      <c r="AD257" s="409">
        <v>7.3034582165999993</v>
      </c>
      <c r="AF257" s="351">
        <v>1276995.0622560766</v>
      </c>
    </row>
    <row r="258" spans="1:32">
      <c r="A258" s="329">
        <v>245</v>
      </c>
      <c r="B258" s="399">
        <v>175232</v>
      </c>
      <c r="F258" s="365">
        <v>0</v>
      </c>
      <c r="G258" s="365">
        <v>0</v>
      </c>
      <c r="H258" s="365">
        <v>0</v>
      </c>
      <c r="I258" s="381">
        <v>21126</v>
      </c>
      <c r="J258" s="1239">
        <v>500</v>
      </c>
      <c r="K258" s="354">
        <v>175232</v>
      </c>
      <c r="M258" s="365">
        <v>1</v>
      </c>
      <c r="Q258" s="1249">
        <v>0.76974978914815861</v>
      </c>
      <c r="S258" s="381">
        <v>1.0309999999999999</v>
      </c>
      <c r="U258" s="483">
        <v>180664.19200000001</v>
      </c>
      <c r="V258" s="1239"/>
      <c r="W258" s="381">
        <v>10949.22</v>
      </c>
      <c r="Y258" s="421">
        <v>1918653719.04</v>
      </c>
      <c r="AB258" s="483">
        <v>6.6703000000000001</v>
      </c>
      <c r="AD258" s="409">
        <v>7.3034582165999993</v>
      </c>
      <c r="AF258" s="351">
        <v>1279799.5902112511</v>
      </c>
    </row>
    <row r="259" spans="1:32">
      <c r="A259" s="329">
        <v>246</v>
      </c>
      <c r="B259" s="399">
        <v>190128</v>
      </c>
      <c r="F259" s="365">
        <v>0</v>
      </c>
      <c r="G259" s="365">
        <v>0</v>
      </c>
      <c r="H259" s="365">
        <v>0</v>
      </c>
      <c r="I259" s="381">
        <v>21126</v>
      </c>
      <c r="J259" s="1239">
        <v>600</v>
      </c>
      <c r="K259" s="354">
        <v>190128</v>
      </c>
      <c r="M259" s="365">
        <v>1</v>
      </c>
      <c r="Q259" s="1249">
        <v>0.83518414394152374</v>
      </c>
      <c r="S259" s="381">
        <v>1.016</v>
      </c>
      <c r="U259" s="483">
        <v>193170.04800000001</v>
      </c>
      <c r="V259" s="1239"/>
      <c r="W259" s="381">
        <v>10789.92</v>
      </c>
      <c r="Y259" s="421">
        <v>2051465909.76</v>
      </c>
      <c r="AB259" s="483">
        <v>6.6703000000000001</v>
      </c>
      <c r="AD259" s="409">
        <v>7.1972003376000009</v>
      </c>
      <c r="AF259" s="351">
        <v>1368389.3057872129</v>
      </c>
    </row>
    <row r="260" spans="1:32">
      <c r="A260" s="329">
        <v>247</v>
      </c>
      <c r="B260" s="399">
        <v>218016</v>
      </c>
      <c r="F260" s="365">
        <v>0</v>
      </c>
      <c r="G260" s="365">
        <v>0</v>
      </c>
      <c r="H260" s="365">
        <v>0</v>
      </c>
      <c r="I260" s="381">
        <v>21126</v>
      </c>
      <c r="J260" s="1239">
        <v>700</v>
      </c>
      <c r="K260" s="354">
        <v>218016</v>
      </c>
      <c r="M260" s="365">
        <v>1</v>
      </c>
      <c r="Q260" s="1249">
        <v>0.95768906381782404</v>
      </c>
      <c r="S260" s="381">
        <v>1</v>
      </c>
      <c r="U260" s="483">
        <v>218016</v>
      </c>
      <c r="V260" s="1239"/>
      <c r="W260" s="381">
        <v>10620</v>
      </c>
      <c r="Y260" s="421">
        <v>2315329920</v>
      </c>
      <c r="AB260" s="483">
        <v>6.6703000000000001</v>
      </c>
      <c r="AD260" s="409">
        <v>7.0838585999999992</v>
      </c>
      <c r="AF260" s="351">
        <v>1544394.5165375997</v>
      </c>
    </row>
    <row r="261" spans="1:32">
      <c r="A261" s="329">
        <v>248</v>
      </c>
      <c r="B261" s="399">
        <v>225472</v>
      </c>
      <c r="F261" s="365">
        <v>0</v>
      </c>
      <c r="G261" s="365">
        <v>0</v>
      </c>
      <c r="H261" s="365">
        <v>0</v>
      </c>
      <c r="I261" s="381">
        <v>21126</v>
      </c>
      <c r="J261" s="1239">
        <v>800</v>
      </c>
      <c r="K261" s="354">
        <v>225472</v>
      </c>
      <c r="M261" s="365">
        <v>1</v>
      </c>
      <c r="Q261" s="1249">
        <v>1</v>
      </c>
      <c r="S261" s="381">
        <v>1</v>
      </c>
      <c r="U261" s="483">
        <v>225472</v>
      </c>
      <c r="V261" s="1239"/>
      <c r="W261" s="381">
        <v>10620</v>
      </c>
      <c r="Y261" s="421">
        <v>2394512640</v>
      </c>
      <c r="AB261" s="483">
        <v>6.6703000000000001</v>
      </c>
      <c r="AD261" s="409">
        <v>7.0838585999999992</v>
      </c>
      <c r="AF261" s="351">
        <v>1597211.7662591999</v>
      </c>
    </row>
    <row r="262" spans="1:32">
      <c r="A262" s="329">
        <v>249</v>
      </c>
      <c r="B262" s="399">
        <v>224384</v>
      </c>
      <c r="F262" s="365">
        <v>0</v>
      </c>
      <c r="G262" s="365">
        <v>0</v>
      </c>
      <c r="H262" s="365">
        <v>0</v>
      </c>
      <c r="I262" s="381">
        <v>21126</v>
      </c>
      <c r="J262" s="1239">
        <v>900</v>
      </c>
      <c r="K262" s="354">
        <v>224384</v>
      </c>
      <c r="M262" s="365">
        <v>1</v>
      </c>
      <c r="Q262" s="1249">
        <v>1</v>
      </c>
      <c r="S262" s="381">
        <v>1</v>
      </c>
      <c r="U262" s="483">
        <v>224384</v>
      </c>
      <c r="V262" s="1239"/>
      <c r="W262" s="381">
        <v>10620</v>
      </c>
      <c r="Y262" s="421">
        <v>2382958080</v>
      </c>
      <c r="AB262" s="483">
        <v>6.6703000000000001</v>
      </c>
      <c r="AD262" s="409">
        <v>7.0838585999999992</v>
      </c>
      <c r="AF262" s="351">
        <v>1589504.5281023998</v>
      </c>
    </row>
    <row r="263" spans="1:32">
      <c r="A263" s="329">
        <v>250</v>
      </c>
      <c r="B263" s="399">
        <v>182400</v>
      </c>
      <c r="F263" s="365">
        <v>0</v>
      </c>
      <c r="G263" s="365">
        <v>0</v>
      </c>
      <c r="H263" s="365">
        <v>0</v>
      </c>
      <c r="I263" s="381">
        <v>21126</v>
      </c>
      <c r="J263" s="1239">
        <v>1000</v>
      </c>
      <c r="K263" s="354">
        <v>182400</v>
      </c>
      <c r="M263" s="365">
        <v>1</v>
      </c>
      <c r="Q263" s="1249">
        <v>1</v>
      </c>
      <c r="S263" s="381">
        <v>1</v>
      </c>
      <c r="U263" s="483">
        <v>182400</v>
      </c>
      <c r="V263" s="1239"/>
      <c r="W263" s="381">
        <v>10620</v>
      </c>
      <c r="Y263" s="421">
        <v>1937088000</v>
      </c>
      <c r="AB263" s="483">
        <v>6.6703000000000001</v>
      </c>
      <c r="AD263" s="409">
        <v>7.0838585999999992</v>
      </c>
      <c r="AF263" s="351">
        <v>1292095.8086399999</v>
      </c>
    </row>
    <row r="264" spans="1:32">
      <c r="A264" s="329">
        <v>251</v>
      </c>
      <c r="B264" s="399">
        <v>156944</v>
      </c>
      <c r="F264" s="365">
        <v>0</v>
      </c>
      <c r="G264" s="365">
        <v>0</v>
      </c>
      <c r="H264" s="365">
        <v>0</v>
      </c>
      <c r="I264" s="381">
        <v>21126</v>
      </c>
      <c r="J264" s="1239">
        <v>1100</v>
      </c>
      <c r="K264" s="354">
        <v>156944</v>
      </c>
      <c r="M264" s="365">
        <v>1</v>
      </c>
      <c r="Q264" s="1249">
        <v>1</v>
      </c>
      <c r="S264" s="381">
        <v>1</v>
      </c>
      <c r="U264" s="483">
        <v>156944</v>
      </c>
      <c r="V264" s="1239"/>
      <c r="W264" s="381">
        <v>10620</v>
      </c>
      <c r="Y264" s="421">
        <v>1666745280</v>
      </c>
      <c r="AB264" s="483">
        <v>6.6703000000000001</v>
      </c>
      <c r="AD264" s="409">
        <v>7.0838585999999992</v>
      </c>
      <c r="AF264" s="351">
        <v>1111769.1041183998</v>
      </c>
    </row>
    <row r="265" spans="1:32">
      <c r="A265" s="329">
        <v>252</v>
      </c>
      <c r="B265" s="399">
        <v>129856</v>
      </c>
      <c r="F265" s="365">
        <v>0</v>
      </c>
      <c r="G265" s="365">
        <v>0</v>
      </c>
      <c r="H265" s="365">
        <v>0</v>
      </c>
      <c r="I265" s="381">
        <v>21126</v>
      </c>
      <c r="J265" s="1239">
        <v>1200</v>
      </c>
      <c r="K265" s="354">
        <v>129856</v>
      </c>
      <c r="M265" s="365">
        <v>1</v>
      </c>
      <c r="Q265" s="1249">
        <v>1</v>
      </c>
      <c r="S265" s="381">
        <v>1</v>
      </c>
      <c r="U265" s="483">
        <v>129856</v>
      </c>
      <c r="V265" s="1239"/>
      <c r="W265" s="381">
        <v>10620</v>
      </c>
      <c r="Y265" s="421">
        <v>1379070720</v>
      </c>
      <c r="AB265" s="483">
        <v>6.6703000000000001</v>
      </c>
      <c r="AD265" s="409">
        <v>7.0838585999999992</v>
      </c>
      <c r="AF265" s="351">
        <v>919881.54236159986</v>
      </c>
    </row>
    <row r="266" spans="1:32">
      <c r="A266" s="329">
        <v>253</v>
      </c>
      <c r="B266" s="399">
        <v>137440</v>
      </c>
      <c r="F266" s="365">
        <v>0</v>
      </c>
      <c r="G266" s="365">
        <v>0</v>
      </c>
      <c r="H266" s="365">
        <v>0</v>
      </c>
      <c r="I266" s="381">
        <v>21126</v>
      </c>
      <c r="J266" s="1239">
        <v>1300</v>
      </c>
      <c r="K266" s="354">
        <v>137440</v>
      </c>
      <c r="M266" s="365">
        <v>1</v>
      </c>
      <c r="Q266" s="1249">
        <v>1</v>
      </c>
      <c r="S266" s="381">
        <v>1</v>
      </c>
      <c r="U266" s="483">
        <v>137440</v>
      </c>
      <c r="V266" s="1239"/>
      <c r="W266" s="381">
        <v>10620</v>
      </c>
      <c r="Y266" s="421">
        <v>1459612800</v>
      </c>
      <c r="AB266" s="483">
        <v>6.6703000000000001</v>
      </c>
      <c r="AD266" s="409">
        <v>7.0838585999999992</v>
      </c>
      <c r="AF266" s="351">
        <v>973605.52598399995</v>
      </c>
    </row>
    <row r="267" spans="1:32">
      <c r="A267" s="329">
        <v>254</v>
      </c>
      <c r="B267" s="399">
        <v>170080</v>
      </c>
      <c r="F267" s="365">
        <v>0</v>
      </c>
      <c r="G267" s="365">
        <v>0</v>
      </c>
      <c r="H267" s="365">
        <v>0</v>
      </c>
      <c r="I267" s="381">
        <v>21126</v>
      </c>
      <c r="J267" s="1239">
        <v>1400</v>
      </c>
      <c r="K267" s="354">
        <v>170080</v>
      </c>
      <c r="M267" s="365">
        <v>1</v>
      </c>
      <c r="Q267" s="1249">
        <v>1</v>
      </c>
      <c r="S267" s="381">
        <v>1</v>
      </c>
      <c r="U267" s="483">
        <v>170080</v>
      </c>
      <c r="V267" s="1239"/>
      <c r="W267" s="381">
        <v>10620</v>
      </c>
      <c r="Y267" s="421">
        <v>1806249600</v>
      </c>
      <c r="AB267" s="483">
        <v>6.6703000000000001</v>
      </c>
      <c r="AD267" s="409">
        <v>7.0838585999999992</v>
      </c>
      <c r="AF267" s="351">
        <v>1204822.6706879998</v>
      </c>
    </row>
    <row r="268" spans="1:32">
      <c r="A268" s="329">
        <v>255</v>
      </c>
      <c r="B268" s="399">
        <v>174432</v>
      </c>
      <c r="F268" s="365">
        <v>0</v>
      </c>
      <c r="G268" s="365">
        <v>0</v>
      </c>
      <c r="H268" s="365">
        <v>0</v>
      </c>
      <c r="I268" s="381">
        <v>21126</v>
      </c>
      <c r="J268" s="1239">
        <v>1500</v>
      </c>
      <c r="K268" s="354">
        <v>174432</v>
      </c>
      <c r="M268" s="365">
        <v>1</v>
      </c>
      <c r="Q268" s="1249">
        <v>1</v>
      </c>
      <c r="S268" s="381">
        <v>1</v>
      </c>
      <c r="U268" s="483">
        <v>174432</v>
      </c>
      <c r="V268" s="1239"/>
      <c r="W268" s="381">
        <v>10620</v>
      </c>
      <c r="Y268" s="421">
        <v>1852467840</v>
      </c>
      <c r="AB268" s="483">
        <v>6.6703000000000001</v>
      </c>
      <c r="AD268" s="409">
        <v>7.0838585999999992</v>
      </c>
      <c r="AF268" s="351">
        <v>1235651.6233152</v>
      </c>
    </row>
    <row r="269" spans="1:32">
      <c r="A269" s="329">
        <v>256</v>
      </c>
      <c r="B269" s="399">
        <v>175520</v>
      </c>
      <c r="F269" s="365">
        <v>0</v>
      </c>
      <c r="G269" s="365">
        <v>0</v>
      </c>
      <c r="H269" s="365">
        <v>0</v>
      </c>
      <c r="I269" s="381">
        <v>21126</v>
      </c>
      <c r="J269" s="1239">
        <v>1600</v>
      </c>
      <c r="K269" s="354">
        <v>175520</v>
      </c>
      <c r="M269" s="365">
        <v>1</v>
      </c>
      <c r="Q269" s="1249">
        <v>1</v>
      </c>
      <c r="S269" s="381">
        <v>1</v>
      </c>
      <c r="U269" s="483">
        <v>175520</v>
      </c>
      <c r="V269" s="1239"/>
      <c r="W269" s="381">
        <v>10620</v>
      </c>
      <c r="Y269" s="421">
        <v>1864022400</v>
      </c>
      <c r="AB269" s="483">
        <v>6.6703000000000001</v>
      </c>
      <c r="AD269" s="409">
        <v>7.0838585999999992</v>
      </c>
      <c r="AF269" s="351">
        <v>1243358.8614719999</v>
      </c>
    </row>
    <row r="270" spans="1:32">
      <c r="A270" s="329">
        <v>257</v>
      </c>
      <c r="B270" s="399">
        <v>175632</v>
      </c>
      <c r="F270" s="365">
        <v>0</v>
      </c>
      <c r="G270" s="365">
        <v>0</v>
      </c>
      <c r="H270" s="365">
        <v>0</v>
      </c>
      <c r="I270" s="381">
        <v>21126</v>
      </c>
      <c r="J270" s="1239">
        <v>1700</v>
      </c>
      <c r="K270" s="354">
        <v>175632</v>
      </c>
      <c r="M270" s="365">
        <v>1</v>
      </c>
      <c r="Q270" s="1249">
        <v>1</v>
      </c>
      <c r="S270" s="381">
        <v>1</v>
      </c>
      <c r="U270" s="483">
        <v>175632</v>
      </c>
      <c r="V270" s="1239"/>
      <c r="W270" s="381">
        <v>10620</v>
      </c>
      <c r="Y270" s="421">
        <v>1865211840</v>
      </c>
      <c r="AB270" s="483">
        <v>6.6703000000000001</v>
      </c>
      <c r="AD270" s="409">
        <v>7.0838585999999992</v>
      </c>
      <c r="AF270" s="351">
        <v>1244152.2536352</v>
      </c>
    </row>
    <row r="271" spans="1:32">
      <c r="A271" s="329">
        <v>258</v>
      </c>
      <c r="B271" s="399">
        <v>185296</v>
      </c>
      <c r="F271" s="365">
        <v>0</v>
      </c>
      <c r="G271" s="365">
        <v>0</v>
      </c>
      <c r="H271" s="365">
        <v>0</v>
      </c>
      <c r="I271" s="381">
        <v>21126</v>
      </c>
      <c r="J271" s="1239">
        <v>1800</v>
      </c>
      <c r="K271" s="354">
        <v>185296</v>
      </c>
      <c r="M271" s="365">
        <v>1</v>
      </c>
      <c r="Q271" s="1249">
        <v>1</v>
      </c>
      <c r="S271" s="381">
        <v>1</v>
      </c>
      <c r="U271" s="483">
        <v>185296</v>
      </c>
      <c r="V271" s="1239"/>
      <c r="W271" s="381">
        <v>10620</v>
      </c>
      <c r="Y271" s="421">
        <v>1967843520</v>
      </c>
      <c r="AB271" s="483">
        <v>6.6703000000000001</v>
      </c>
      <c r="AD271" s="409">
        <v>7.0838585999999992</v>
      </c>
      <c r="AF271" s="351">
        <v>1312610.6631455999</v>
      </c>
    </row>
    <row r="272" spans="1:32">
      <c r="A272" s="329">
        <v>259</v>
      </c>
      <c r="B272" s="399">
        <v>213504</v>
      </c>
      <c r="F272" s="365">
        <v>0</v>
      </c>
      <c r="G272" s="365">
        <v>0</v>
      </c>
      <c r="H272" s="365">
        <v>0</v>
      </c>
      <c r="I272" s="381">
        <v>21126</v>
      </c>
      <c r="J272" s="1239">
        <v>1900</v>
      </c>
      <c r="K272" s="354">
        <v>213504</v>
      </c>
      <c r="M272" s="365">
        <v>1</v>
      </c>
      <c r="Q272" s="1249">
        <v>1</v>
      </c>
      <c r="S272" s="381">
        <v>1</v>
      </c>
      <c r="U272" s="483">
        <v>213504</v>
      </c>
      <c r="V272" s="1239"/>
      <c r="W272" s="381">
        <v>10620</v>
      </c>
      <c r="Y272" s="421">
        <v>2267412480</v>
      </c>
      <c r="AB272" s="483">
        <v>6.6703000000000001</v>
      </c>
      <c r="AD272" s="409">
        <v>7.0838585999999992</v>
      </c>
      <c r="AF272" s="351">
        <v>1512432.1465343998</v>
      </c>
    </row>
    <row r="273" spans="1:32">
      <c r="A273" s="329">
        <v>260</v>
      </c>
      <c r="B273" s="399">
        <v>213264</v>
      </c>
      <c r="F273" s="365">
        <v>0</v>
      </c>
      <c r="G273" s="365">
        <v>0</v>
      </c>
      <c r="H273" s="365">
        <v>0</v>
      </c>
      <c r="I273" s="381">
        <v>21126</v>
      </c>
      <c r="J273" s="1239">
        <v>2000</v>
      </c>
      <c r="K273" s="354">
        <v>213264</v>
      </c>
      <c r="M273" s="365">
        <v>1</v>
      </c>
      <c r="Q273" s="1249">
        <v>1</v>
      </c>
      <c r="S273" s="381">
        <v>1</v>
      </c>
      <c r="U273" s="483">
        <v>213264</v>
      </c>
      <c r="V273" s="1239"/>
      <c r="W273" s="381">
        <v>10620</v>
      </c>
      <c r="Y273" s="421">
        <v>2264863680</v>
      </c>
      <c r="AB273" s="483">
        <v>6.6703000000000001</v>
      </c>
      <c r="AD273" s="409">
        <v>7.0838585999999992</v>
      </c>
      <c r="AF273" s="351">
        <v>1510732.0204703999</v>
      </c>
    </row>
    <row r="274" spans="1:32">
      <c r="A274" s="329">
        <v>261</v>
      </c>
      <c r="B274" s="399">
        <v>213184</v>
      </c>
      <c r="F274" s="365">
        <v>0</v>
      </c>
      <c r="G274" s="365">
        <v>0</v>
      </c>
      <c r="H274" s="365">
        <v>0</v>
      </c>
      <c r="I274" s="381">
        <v>21126</v>
      </c>
      <c r="J274" s="1239">
        <v>2100</v>
      </c>
      <c r="K274" s="354">
        <v>213184</v>
      </c>
      <c r="M274" s="365">
        <v>1</v>
      </c>
      <c r="Q274" s="1249">
        <v>1</v>
      </c>
      <c r="S274" s="381">
        <v>1</v>
      </c>
      <c r="U274" s="483">
        <v>213184</v>
      </c>
      <c r="V274" s="1239"/>
      <c r="W274" s="381">
        <v>10620</v>
      </c>
      <c r="Y274" s="421">
        <v>2264014080</v>
      </c>
      <c r="AB274" s="483">
        <v>6.6703000000000001</v>
      </c>
      <c r="AD274" s="409">
        <v>7.0838585999999992</v>
      </c>
      <c r="AF274" s="351">
        <v>1510165.3117823999</v>
      </c>
    </row>
    <row r="275" spans="1:32">
      <c r="A275" s="329">
        <v>262</v>
      </c>
      <c r="B275" s="399">
        <v>213264</v>
      </c>
      <c r="F275" s="365">
        <v>0</v>
      </c>
      <c r="G275" s="365">
        <v>0</v>
      </c>
      <c r="H275" s="365">
        <v>0</v>
      </c>
      <c r="I275" s="381">
        <v>21126</v>
      </c>
      <c r="J275" s="1239">
        <v>2200</v>
      </c>
      <c r="K275" s="354">
        <v>213264</v>
      </c>
      <c r="M275" s="365">
        <v>1</v>
      </c>
      <c r="Q275" s="1249">
        <v>1</v>
      </c>
      <c r="S275" s="381">
        <v>1</v>
      </c>
      <c r="U275" s="483">
        <v>213264</v>
      </c>
      <c r="V275" s="1239"/>
      <c r="W275" s="381">
        <v>10620</v>
      </c>
      <c r="Y275" s="421">
        <v>2264863680</v>
      </c>
      <c r="AB275" s="483">
        <v>6.6703000000000001</v>
      </c>
      <c r="AD275" s="409">
        <v>7.0838585999999992</v>
      </c>
      <c r="AF275" s="351">
        <v>1510732.0204703999</v>
      </c>
    </row>
    <row r="276" spans="1:32">
      <c r="A276" s="329">
        <v>263</v>
      </c>
      <c r="B276" s="399">
        <v>216336</v>
      </c>
      <c r="F276" s="365">
        <v>0</v>
      </c>
      <c r="G276" s="365">
        <v>0</v>
      </c>
      <c r="H276" s="365">
        <v>0</v>
      </c>
      <c r="I276" s="381">
        <v>21126</v>
      </c>
      <c r="J276" s="1239">
        <v>2300</v>
      </c>
      <c r="K276" s="354">
        <v>216336</v>
      </c>
      <c r="M276" s="365">
        <v>1</v>
      </c>
      <c r="Q276" s="1249">
        <v>1</v>
      </c>
      <c r="S276" s="381">
        <v>1</v>
      </c>
      <c r="U276" s="483">
        <v>216336</v>
      </c>
      <c r="V276" s="1239"/>
      <c r="W276" s="381">
        <v>10620</v>
      </c>
      <c r="Y276" s="421">
        <v>2297488320</v>
      </c>
      <c r="AB276" s="483">
        <v>6.6703000000000001</v>
      </c>
      <c r="AD276" s="409">
        <v>7.0838585999999992</v>
      </c>
      <c r="AF276" s="351">
        <v>1532493.6340895998</v>
      </c>
    </row>
    <row r="277" spans="1:32">
      <c r="A277" s="329">
        <v>264</v>
      </c>
      <c r="B277" s="399">
        <v>214976</v>
      </c>
      <c r="F277" s="365">
        <v>0</v>
      </c>
      <c r="G277" s="365">
        <v>0</v>
      </c>
      <c r="H277" s="365">
        <v>0</v>
      </c>
      <c r="I277" s="381">
        <v>21126</v>
      </c>
      <c r="J277" s="1239">
        <v>2400</v>
      </c>
      <c r="K277" s="354">
        <v>214976</v>
      </c>
      <c r="M277" s="365">
        <v>1</v>
      </c>
      <c r="Q277" s="1249">
        <v>1</v>
      </c>
      <c r="S277" s="381">
        <v>1</v>
      </c>
      <c r="U277" s="483">
        <v>214976</v>
      </c>
      <c r="V277" s="1239"/>
      <c r="W277" s="381">
        <v>10620</v>
      </c>
      <c r="Y277" s="421">
        <v>2283045120</v>
      </c>
      <c r="AB277" s="483">
        <v>6.6703000000000001</v>
      </c>
      <c r="AD277" s="409">
        <v>7.0838585999999992</v>
      </c>
      <c r="AF277" s="351">
        <v>1522859.5863935999</v>
      </c>
    </row>
    <row r="278" spans="1:32">
      <c r="A278" s="329">
        <v>265</v>
      </c>
      <c r="B278" s="399">
        <v>213792</v>
      </c>
      <c r="F278" s="365">
        <v>0</v>
      </c>
      <c r="G278" s="365">
        <v>0</v>
      </c>
      <c r="H278" s="365">
        <v>0</v>
      </c>
      <c r="I278" s="381">
        <v>21226</v>
      </c>
      <c r="J278" s="1239">
        <v>100</v>
      </c>
      <c r="K278" s="354">
        <v>213792</v>
      </c>
      <c r="M278" s="365">
        <v>1</v>
      </c>
      <c r="Q278" s="1249">
        <v>1</v>
      </c>
      <c r="S278" s="381">
        <v>1</v>
      </c>
      <c r="U278" s="483">
        <v>213792</v>
      </c>
      <c r="V278" s="1239"/>
      <c r="W278" s="381">
        <v>10620</v>
      </c>
      <c r="Y278" s="421">
        <v>2270471040</v>
      </c>
      <c r="AB278" s="483">
        <v>6.6703000000000001</v>
      </c>
      <c r="AD278" s="409">
        <v>7.0838585999999992</v>
      </c>
      <c r="AF278" s="351">
        <v>1514472.2978111999</v>
      </c>
    </row>
    <row r="279" spans="1:32">
      <c r="A279" s="329">
        <v>266</v>
      </c>
      <c r="B279" s="399">
        <v>213632</v>
      </c>
      <c r="F279" s="365">
        <v>0</v>
      </c>
      <c r="G279" s="365">
        <v>0</v>
      </c>
      <c r="H279" s="365">
        <v>0</v>
      </c>
      <c r="I279" s="381">
        <v>21226</v>
      </c>
      <c r="J279" s="1239">
        <v>200</v>
      </c>
      <c r="K279" s="354">
        <v>213632</v>
      </c>
      <c r="M279" s="365">
        <v>1</v>
      </c>
      <c r="Q279" s="1249">
        <v>1</v>
      </c>
      <c r="S279" s="381">
        <v>1</v>
      </c>
      <c r="U279" s="483">
        <v>213632</v>
      </c>
      <c r="V279" s="1239"/>
      <c r="W279" s="381">
        <v>10620</v>
      </c>
      <c r="Y279" s="421">
        <v>2268771840</v>
      </c>
      <c r="AB279" s="483">
        <v>6.6703000000000001</v>
      </c>
      <c r="AD279" s="409">
        <v>7.0838585999999992</v>
      </c>
      <c r="AF279" s="351">
        <v>1513338.8804351999</v>
      </c>
    </row>
    <row r="280" spans="1:32">
      <c r="A280" s="329">
        <v>267</v>
      </c>
      <c r="B280" s="399">
        <v>213328</v>
      </c>
      <c r="F280" s="365">
        <v>0</v>
      </c>
      <c r="G280" s="365">
        <v>0</v>
      </c>
      <c r="H280" s="365">
        <v>0</v>
      </c>
      <c r="I280" s="381">
        <v>21226</v>
      </c>
      <c r="J280" s="1239">
        <v>300</v>
      </c>
      <c r="K280" s="354">
        <v>213328</v>
      </c>
      <c r="M280" s="365">
        <v>1</v>
      </c>
      <c r="Q280" s="1249">
        <v>1</v>
      </c>
      <c r="S280" s="381">
        <v>1</v>
      </c>
      <c r="U280" s="483">
        <v>213328</v>
      </c>
      <c r="V280" s="1239"/>
      <c r="W280" s="381">
        <v>10620</v>
      </c>
      <c r="Y280" s="421">
        <v>2265543360</v>
      </c>
      <c r="AB280" s="483">
        <v>6.6703000000000001</v>
      </c>
      <c r="AD280" s="409">
        <v>7.0838585999999992</v>
      </c>
      <c r="AF280" s="351">
        <v>1511185.3874207998</v>
      </c>
    </row>
    <row r="281" spans="1:32">
      <c r="A281" s="329">
        <v>268</v>
      </c>
      <c r="B281" s="399">
        <v>213552</v>
      </c>
      <c r="F281" s="365">
        <v>0</v>
      </c>
      <c r="G281" s="365">
        <v>0</v>
      </c>
      <c r="H281" s="365">
        <v>0</v>
      </c>
      <c r="I281" s="381">
        <v>21226</v>
      </c>
      <c r="J281" s="1239">
        <v>400</v>
      </c>
      <c r="K281" s="354">
        <v>213552</v>
      </c>
      <c r="M281" s="365">
        <v>1</v>
      </c>
      <c r="Q281" s="1249">
        <v>1</v>
      </c>
      <c r="S281" s="381">
        <v>1</v>
      </c>
      <c r="U281" s="483">
        <v>213552</v>
      </c>
      <c r="V281" s="1239"/>
      <c r="W281" s="381">
        <v>10620</v>
      </c>
      <c r="Y281" s="421">
        <v>2267922240</v>
      </c>
      <c r="AB281" s="483">
        <v>6.6703000000000001</v>
      </c>
      <c r="AD281" s="409">
        <v>7.0838585999999992</v>
      </c>
      <c r="AF281" s="351">
        <v>1512772.1717471997</v>
      </c>
    </row>
    <row r="282" spans="1:32">
      <c r="A282" s="329">
        <v>269</v>
      </c>
      <c r="B282" s="399">
        <v>213936</v>
      </c>
      <c r="F282" s="365">
        <v>0</v>
      </c>
      <c r="G282" s="365">
        <v>0</v>
      </c>
      <c r="H282" s="365">
        <v>0</v>
      </c>
      <c r="I282" s="381">
        <v>21226</v>
      </c>
      <c r="J282" s="1239">
        <v>500</v>
      </c>
      <c r="K282" s="354">
        <v>213936</v>
      </c>
      <c r="M282" s="365">
        <v>1</v>
      </c>
      <c r="Q282" s="1249">
        <v>1</v>
      </c>
      <c r="S282" s="381">
        <v>1</v>
      </c>
      <c r="U282" s="483">
        <v>213936</v>
      </c>
      <c r="V282" s="1239"/>
      <c r="W282" s="381">
        <v>10620</v>
      </c>
      <c r="Y282" s="421">
        <v>2272000320</v>
      </c>
      <c r="AB282" s="483">
        <v>6.6703000000000001</v>
      </c>
      <c r="AD282" s="409">
        <v>7.0838585999999992</v>
      </c>
      <c r="AF282" s="351">
        <v>1515492.3734495998</v>
      </c>
    </row>
    <row r="283" spans="1:32">
      <c r="A283" s="329">
        <v>270</v>
      </c>
      <c r="B283" s="399">
        <v>214304</v>
      </c>
      <c r="F283" s="365">
        <v>0</v>
      </c>
      <c r="G283" s="365">
        <v>0</v>
      </c>
      <c r="H283" s="365">
        <v>0</v>
      </c>
      <c r="I283" s="381">
        <v>21226</v>
      </c>
      <c r="J283" s="1239">
        <v>600</v>
      </c>
      <c r="K283" s="354">
        <v>214304</v>
      </c>
      <c r="M283" s="365">
        <v>1</v>
      </c>
      <c r="Q283" s="1249">
        <v>1</v>
      </c>
      <c r="S283" s="381">
        <v>1</v>
      </c>
      <c r="U283" s="483">
        <v>214304</v>
      </c>
      <c r="V283" s="1239"/>
      <c r="W283" s="381">
        <v>10620</v>
      </c>
      <c r="Y283" s="421">
        <v>2275908480</v>
      </c>
      <c r="AB283" s="483">
        <v>6.6703000000000001</v>
      </c>
      <c r="AD283" s="409">
        <v>7.0838585999999992</v>
      </c>
      <c r="AF283" s="351">
        <v>1518099.2334143999</v>
      </c>
    </row>
    <row r="284" spans="1:32">
      <c r="A284" s="329">
        <v>271</v>
      </c>
      <c r="B284" s="399">
        <v>213936</v>
      </c>
      <c r="F284" s="365">
        <v>0</v>
      </c>
      <c r="G284" s="365">
        <v>0</v>
      </c>
      <c r="H284" s="365">
        <v>0</v>
      </c>
      <c r="I284" s="381">
        <v>21226</v>
      </c>
      <c r="J284" s="1239">
        <v>700</v>
      </c>
      <c r="K284" s="354">
        <v>213936</v>
      </c>
      <c r="M284" s="365">
        <v>1</v>
      </c>
      <c r="Q284" s="1249">
        <v>1</v>
      </c>
      <c r="S284" s="381">
        <v>1</v>
      </c>
      <c r="U284" s="483">
        <v>213936</v>
      </c>
      <c r="V284" s="1239"/>
      <c r="W284" s="381">
        <v>10620</v>
      </c>
      <c r="Y284" s="421">
        <v>2272000320</v>
      </c>
      <c r="AB284" s="483">
        <v>6.6703000000000001</v>
      </c>
      <c r="AD284" s="409">
        <v>7.0838585999999992</v>
      </c>
      <c r="AF284" s="351">
        <v>1515492.3734495998</v>
      </c>
    </row>
    <row r="285" spans="1:32">
      <c r="A285" s="329">
        <v>272</v>
      </c>
      <c r="B285" s="399">
        <v>214128</v>
      </c>
      <c r="F285" s="365">
        <v>0</v>
      </c>
      <c r="G285" s="365">
        <v>0</v>
      </c>
      <c r="H285" s="365">
        <v>0</v>
      </c>
      <c r="I285" s="381">
        <v>21226</v>
      </c>
      <c r="J285" s="1239">
        <v>800</v>
      </c>
      <c r="K285" s="354">
        <v>214128</v>
      </c>
      <c r="M285" s="365">
        <v>1</v>
      </c>
      <c r="Q285" s="1249">
        <v>1</v>
      </c>
      <c r="S285" s="381">
        <v>1</v>
      </c>
      <c r="U285" s="483">
        <v>214128</v>
      </c>
      <c r="V285" s="1239"/>
      <c r="W285" s="381">
        <v>10620</v>
      </c>
      <c r="Y285" s="421">
        <v>2274039360</v>
      </c>
      <c r="AB285" s="483">
        <v>6.6703000000000001</v>
      </c>
      <c r="AD285" s="409">
        <v>7.0838585999999992</v>
      </c>
      <c r="AF285" s="351">
        <v>1516852.4743007999</v>
      </c>
    </row>
    <row r="286" spans="1:32">
      <c r="A286" s="329">
        <v>273</v>
      </c>
      <c r="B286" s="399">
        <v>214432</v>
      </c>
      <c r="F286" s="365">
        <v>0</v>
      </c>
      <c r="G286" s="365">
        <v>0</v>
      </c>
      <c r="H286" s="365">
        <v>0</v>
      </c>
      <c r="I286" s="381">
        <v>21226</v>
      </c>
      <c r="J286" s="1239">
        <v>900</v>
      </c>
      <c r="K286" s="354">
        <v>214432</v>
      </c>
      <c r="M286" s="365">
        <v>1</v>
      </c>
      <c r="Q286" s="1249">
        <v>1</v>
      </c>
      <c r="S286" s="381">
        <v>1</v>
      </c>
      <c r="U286" s="483">
        <v>214432</v>
      </c>
      <c r="V286" s="1239"/>
      <c r="W286" s="381">
        <v>10620</v>
      </c>
      <c r="Y286" s="421">
        <v>2277267840</v>
      </c>
      <c r="AB286" s="483">
        <v>6.6703000000000001</v>
      </c>
      <c r="AD286" s="409">
        <v>7.0838585999999992</v>
      </c>
      <c r="AF286" s="351">
        <v>1519005.9673151998</v>
      </c>
    </row>
    <row r="287" spans="1:32">
      <c r="A287" s="329">
        <v>274</v>
      </c>
      <c r="B287" s="399">
        <v>218128</v>
      </c>
      <c r="F287" s="365">
        <v>0</v>
      </c>
      <c r="G287" s="365">
        <v>0</v>
      </c>
      <c r="H287" s="365">
        <v>0</v>
      </c>
      <c r="I287" s="381">
        <v>21226</v>
      </c>
      <c r="J287" s="1239">
        <v>1000</v>
      </c>
      <c r="K287" s="354">
        <v>218128</v>
      </c>
      <c r="M287" s="365">
        <v>1</v>
      </c>
      <c r="Q287" s="1249">
        <v>1</v>
      </c>
      <c r="S287" s="381">
        <v>1</v>
      </c>
      <c r="U287" s="483">
        <v>218128</v>
      </c>
      <c r="V287" s="1239"/>
      <c r="W287" s="381">
        <v>10620</v>
      </c>
      <c r="Y287" s="421">
        <v>2316519360</v>
      </c>
      <c r="AB287" s="483">
        <v>6.6703000000000001</v>
      </c>
      <c r="AD287" s="409">
        <v>7.0838585999999992</v>
      </c>
      <c r="AF287" s="351">
        <v>1545187.9087007998</v>
      </c>
    </row>
    <row r="288" spans="1:32">
      <c r="A288" s="329">
        <v>275</v>
      </c>
      <c r="B288" s="399">
        <v>219184</v>
      </c>
      <c r="F288" s="365">
        <v>0</v>
      </c>
      <c r="G288" s="365">
        <v>0</v>
      </c>
      <c r="H288" s="365">
        <v>0</v>
      </c>
      <c r="I288" s="381">
        <v>21226</v>
      </c>
      <c r="J288" s="1239">
        <v>1100</v>
      </c>
      <c r="K288" s="354">
        <v>219184</v>
      </c>
      <c r="M288" s="365">
        <v>1</v>
      </c>
      <c r="Q288" s="1249">
        <v>1</v>
      </c>
      <c r="S288" s="381">
        <v>1</v>
      </c>
      <c r="U288" s="483">
        <v>219184</v>
      </c>
      <c r="V288" s="1239"/>
      <c r="W288" s="381">
        <v>10620</v>
      </c>
      <c r="Y288" s="421">
        <v>2327734080</v>
      </c>
      <c r="AB288" s="483">
        <v>6.6703000000000001</v>
      </c>
      <c r="AD288" s="409">
        <v>7.0838585999999992</v>
      </c>
      <c r="AF288" s="351">
        <v>1552668.4633823999</v>
      </c>
    </row>
    <row r="289" spans="1:32">
      <c r="A289" s="329">
        <v>276</v>
      </c>
      <c r="B289" s="399">
        <v>219344</v>
      </c>
      <c r="F289" s="365">
        <v>0</v>
      </c>
      <c r="G289" s="365">
        <v>0</v>
      </c>
      <c r="H289" s="365">
        <v>0</v>
      </c>
      <c r="I289" s="381">
        <v>21226</v>
      </c>
      <c r="J289" s="1239">
        <v>1200</v>
      </c>
      <c r="K289" s="354">
        <v>219344</v>
      </c>
      <c r="M289" s="365">
        <v>1</v>
      </c>
      <c r="Q289" s="1249">
        <v>1</v>
      </c>
      <c r="S289" s="381">
        <v>1</v>
      </c>
      <c r="U289" s="483">
        <v>219344</v>
      </c>
      <c r="V289" s="1239"/>
      <c r="W289" s="381">
        <v>10620</v>
      </c>
      <c r="Y289" s="421">
        <v>2329433280</v>
      </c>
      <c r="AB289" s="483">
        <v>6.6703000000000001</v>
      </c>
      <c r="AD289" s="409">
        <v>7.0838585999999992</v>
      </c>
      <c r="AF289" s="351">
        <v>1553801.8807583998</v>
      </c>
    </row>
    <row r="290" spans="1:32">
      <c r="A290" s="329">
        <v>277</v>
      </c>
      <c r="B290" s="399">
        <v>219088</v>
      </c>
      <c r="F290" s="365">
        <v>0</v>
      </c>
      <c r="G290" s="365">
        <v>0</v>
      </c>
      <c r="H290" s="365">
        <v>0</v>
      </c>
      <c r="I290" s="381">
        <v>21226</v>
      </c>
      <c r="J290" s="1239">
        <v>1300</v>
      </c>
      <c r="K290" s="354">
        <v>219088</v>
      </c>
      <c r="M290" s="365">
        <v>1</v>
      </c>
      <c r="Q290" s="1249">
        <v>1</v>
      </c>
      <c r="S290" s="381">
        <v>1</v>
      </c>
      <c r="U290" s="483">
        <v>219088</v>
      </c>
      <c r="V290" s="1239"/>
      <c r="W290" s="381">
        <v>10620</v>
      </c>
      <c r="Y290" s="421">
        <v>2326714560</v>
      </c>
      <c r="AB290" s="483">
        <v>6.6703000000000001</v>
      </c>
      <c r="AD290" s="409">
        <v>7.0838585999999992</v>
      </c>
      <c r="AF290" s="351">
        <v>1551988.4129567998</v>
      </c>
    </row>
    <row r="291" spans="1:32">
      <c r="A291" s="329">
        <v>278</v>
      </c>
      <c r="B291" s="399">
        <v>214080</v>
      </c>
      <c r="F291" s="365">
        <v>0</v>
      </c>
      <c r="G291" s="365">
        <v>0</v>
      </c>
      <c r="H291" s="365">
        <v>0</v>
      </c>
      <c r="I291" s="381">
        <v>21226</v>
      </c>
      <c r="J291" s="1239">
        <v>1400</v>
      </c>
      <c r="K291" s="354">
        <v>214080</v>
      </c>
      <c r="M291" s="365">
        <v>1</v>
      </c>
      <c r="Q291" s="1249">
        <v>1</v>
      </c>
      <c r="S291" s="381">
        <v>1</v>
      </c>
      <c r="U291" s="483">
        <v>214080</v>
      </c>
      <c r="V291" s="1239"/>
      <c r="W291" s="381">
        <v>10620</v>
      </c>
      <c r="Y291" s="421">
        <v>2273529600</v>
      </c>
      <c r="AB291" s="483">
        <v>6.6703000000000001</v>
      </c>
      <c r="AD291" s="409">
        <v>7.0838585999999992</v>
      </c>
      <c r="AF291" s="351">
        <v>1516512.4490879998</v>
      </c>
    </row>
    <row r="292" spans="1:32">
      <c r="A292" s="329">
        <v>279</v>
      </c>
      <c r="B292" s="399">
        <v>208864</v>
      </c>
      <c r="F292" s="365">
        <v>0</v>
      </c>
      <c r="G292" s="365">
        <v>0</v>
      </c>
      <c r="H292" s="365">
        <v>0</v>
      </c>
      <c r="I292" s="381">
        <v>21226</v>
      </c>
      <c r="J292" s="1239">
        <v>1500</v>
      </c>
      <c r="K292" s="354">
        <v>208864</v>
      </c>
      <c r="M292" s="365">
        <v>1</v>
      </c>
      <c r="Q292" s="1249">
        <v>1</v>
      </c>
      <c r="S292" s="381">
        <v>1</v>
      </c>
      <c r="U292" s="483">
        <v>208864</v>
      </c>
      <c r="V292" s="1239"/>
      <c r="W292" s="381">
        <v>10620</v>
      </c>
      <c r="Y292" s="421">
        <v>2218135680</v>
      </c>
      <c r="AB292" s="483">
        <v>6.6703000000000001</v>
      </c>
      <c r="AD292" s="409">
        <v>7.0838585999999992</v>
      </c>
      <c r="AF292" s="351">
        <v>1479563.0426303998</v>
      </c>
    </row>
    <row r="293" spans="1:32">
      <c r="A293" s="329">
        <v>280</v>
      </c>
      <c r="B293" s="399">
        <v>209280</v>
      </c>
      <c r="F293" s="365">
        <v>0</v>
      </c>
      <c r="G293" s="365">
        <v>0</v>
      </c>
      <c r="H293" s="365">
        <v>0</v>
      </c>
      <c r="I293" s="381">
        <v>21226</v>
      </c>
      <c r="J293" s="1239">
        <v>1600</v>
      </c>
      <c r="K293" s="354">
        <v>209280</v>
      </c>
      <c r="M293" s="365">
        <v>1</v>
      </c>
      <c r="Q293" s="1249">
        <v>1</v>
      </c>
      <c r="S293" s="381">
        <v>1</v>
      </c>
      <c r="U293" s="483">
        <v>209280</v>
      </c>
      <c r="V293" s="1239"/>
      <c r="W293" s="381">
        <v>10620</v>
      </c>
      <c r="Y293" s="421">
        <v>2222553600</v>
      </c>
      <c r="AB293" s="483">
        <v>6.6703000000000001</v>
      </c>
      <c r="AD293" s="409">
        <v>7.0838585999999992</v>
      </c>
      <c r="AF293" s="351">
        <v>1482509.9278079998</v>
      </c>
    </row>
    <row r="294" spans="1:32">
      <c r="A294" s="329">
        <v>281</v>
      </c>
      <c r="B294" s="399">
        <v>209296</v>
      </c>
      <c r="F294" s="365">
        <v>0</v>
      </c>
      <c r="G294" s="365">
        <v>0</v>
      </c>
      <c r="H294" s="365">
        <v>0</v>
      </c>
      <c r="I294" s="381">
        <v>21226</v>
      </c>
      <c r="J294" s="1239">
        <v>1700</v>
      </c>
      <c r="K294" s="354">
        <v>209296</v>
      </c>
      <c r="M294" s="365">
        <v>1</v>
      </c>
      <c r="Q294" s="1249">
        <v>1</v>
      </c>
      <c r="S294" s="381">
        <v>1</v>
      </c>
      <c r="U294" s="483">
        <v>209296</v>
      </c>
      <c r="V294" s="1239"/>
      <c r="W294" s="381">
        <v>10620</v>
      </c>
      <c r="Y294" s="421">
        <v>2222723520</v>
      </c>
      <c r="AB294" s="483">
        <v>6.6703000000000001</v>
      </c>
      <c r="AD294" s="409">
        <v>7.0838585999999992</v>
      </c>
      <c r="AF294" s="351">
        <v>1482623.2695455998</v>
      </c>
    </row>
    <row r="295" spans="1:32">
      <c r="A295" s="329">
        <v>282</v>
      </c>
      <c r="B295" s="399">
        <v>209488</v>
      </c>
      <c r="F295" s="365">
        <v>0</v>
      </c>
      <c r="G295" s="365">
        <v>0</v>
      </c>
      <c r="H295" s="365">
        <v>0</v>
      </c>
      <c r="I295" s="381">
        <v>21226</v>
      </c>
      <c r="J295" s="1239">
        <v>1800</v>
      </c>
      <c r="K295" s="354">
        <v>209488</v>
      </c>
      <c r="M295" s="365">
        <v>1</v>
      </c>
      <c r="Q295" s="1249">
        <v>1</v>
      </c>
      <c r="S295" s="381">
        <v>1</v>
      </c>
      <c r="U295" s="483">
        <v>209488</v>
      </c>
      <c r="V295" s="1239"/>
      <c r="W295" s="381">
        <v>10620</v>
      </c>
      <c r="Y295" s="421">
        <v>2224762560</v>
      </c>
      <c r="AB295" s="483">
        <v>6.6703000000000001</v>
      </c>
      <c r="AD295" s="409">
        <v>7.0838585999999992</v>
      </c>
      <c r="AF295" s="351">
        <v>1483983.3703967999</v>
      </c>
    </row>
    <row r="296" spans="1:32">
      <c r="A296" s="329">
        <v>283</v>
      </c>
      <c r="B296" s="399">
        <v>209504</v>
      </c>
      <c r="F296" s="365">
        <v>0</v>
      </c>
      <c r="G296" s="365">
        <v>0</v>
      </c>
      <c r="H296" s="365">
        <v>0</v>
      </c>
      <c r="I296" s="381">
        <v>21226</v>
      </c>
      <c r="J296" s="1239">
        <v>1900</v>
      </c>
      <c r="K296" s="354">
        <v>209504</v>
      </c>
      <c r="M296" s="365">
        <v>1</v>
      </c>
      <c r="Q296" s="1249">
        <v>1</v>
      </c>
      <c r="S296" s="381">
        <v>1</v>
      </c>
      <c r="U296" s="483">
        <v>209504</v>
      </c>
      <c r="V296" s="1239"/>
      <c r="W296" s="381">
        <v>10620</v>
      </c>
      <c r="Y296" s="421">
        <v>2224932480</v>
      </c>
      <c r="AB296" s="483">
        <v>6.6703000000000001</v>
      </c>
      <c r="AD296" s="409">
        <v>7.0838585999999992</v>
      </c>
      <c r="AF296" s="351">
        <v>1484096.7121343999</v>
      </c>
    </row>
    <row r="297" spans="1:32">
      <c r="A297" s="329">
        <v>284</v>
      </c>
      <c r="B297" s="399">
        <v>208816</v>
      </c>
      <c r="F297" s="365">
        <v>0</v>
      </c>
      <c r="G297" s="365">
        <v>0</v>
      </c>
      <c r="H297" s="365">
        <v>0</v>
      </c>
      <c r="I297" s="381">
        <v>21226</v>
      </c>
      <c r="J297" s="1239">
        <v>2000</v>
      </c>
      <c r="K297" s="354">
        <v>208816</v>
      </c>
      <c r="M297" s="365">
        <v>1</v>
      </c>
      <c r="Q297" s="1249">
        <v>1</v>
      </c>
      <c r="S297" s="381">
        <v>1</v>
      </c>
      <c r="U297" s="483">
        <v>208816</v>
      </c>
      <c r="V297" s="1239"/>
      <c r="W297" s="381">
        <v>10620</v>
      </c>
      <c r="Y297" s="421">
        <v>2217625920</v>
      </c>
      <c r="AB297" s="483">
        <v>6.6703000000000001</v>
      </c>
      <c r="AD297" s="409">
        <v>7.0838585999999992</v>
      </c>
      <c r="AF297" s="351">
        <v>1479223.0174175999</v>
      </c>
    </row>
    <row r="298" spans="1:32">
      <c r="A298" s="329">
        <v>285</v>
      </c>
      <c r="B298" s="399">
        <v>208656</v>
      </c>
      <c r="F298" s="365">
        <v>0</v>
      </c>
      <c r="G298" s="365">
        <v>0</v>
      </c>
      <c r="H298" s="365">
        <v>0</v>
      </c>
      <c r="I298" s="381">
        <v>21226</v>
      </c>
      <c r="J298" s="1239">
        <v>2100</v>
      </c>
      <c r="K298" s="354">
        <v>208656</v>
      </c>
      <c r="M298" s="365">
        <v>1</v>
      </c>
      <c r="Q298" s="1249">
        <v>1</v>
      </c>
      <c r="S298" s="381">
        <v>1</v>
      </c>
      <c r="U298" s="483">
        <v>208656</v>
      </c>
      <c r="V298" s="1239"/>
      <c r="W298" s="381">
        <v>10620</v>
      </c>
      <c r="Y298" s="421">
        <v>2215926720</v>
      </c>
      <c r="AB298" s="483">
        <v>6.6703000000000001</v>
      </c>
      <c r="AD298" s="409">
        <v>7.0838585999999992</v>
      </c>
      <c r="AF298" s="351">
        <v>1478089.6000415999</v>
      </c>
    </row>
    <row r="299" spans="1:32">
      <c r="A299" s="329">
        <v>286</v>
      </c>
      <c r="B299" s="399">
        <v>209136</v>
      </c>
      <c r="F299" s="365">
        <v>0</v>
      </c>
      <c r="G299" s="365">
        <v>0</v>
      </c>
      <c r="H299" s="365">
        <v>0</v>
      </c>
      <c r="I299" s="381">
        <v>21226</v>
      </c>
      <c r="J299" s="1239">
        <v>2200</v>
      </c>
      <c r="K299" s="354">
        <v>209136</v>
      </c>
      <c r="M299" s="365">
        <v>1</v>
      </c>
      <c r="Q299" s="1249">
        <v>1</v>
      </c>
      <c r="S299" s="381">
        <v>1</v>
      </c>
      <c r="U299" s="483">
        <v>209136</v>
      </c>
      <c r="V299" s="1239"/>
      <c r="W299" s="381">
        <v>10620</v>
      </c>
      <c r="Y299" s="421">
        <v>2221024320</v>
      </c>
      <c r="AB299" s="483">
        <v>6.6703000000000001</v>
      </c>
      <c r="AD299" s="409">
        <v>7.0838585999999992</v>
      </c>
      <c r="AF299" s="351">
        <v>1481489.8521695998</v>
      </c>
    </row>
    <row r="300" spans="1:32">
      <c r="A300" s="329">
        <v>287</v>
      </c>
      <c r="B300" s="399">
        <v>209184</v>
      </c>
      <c r="F300" s="365">
        <v>0</v>
      </c>
      <c r="G300" s="365">
        <v>0</v>
      </c>
      <c r="H300" s="365">
        <v>0</v>
      </c>
      <c r="I300" s="381">
        <v>21226</v>
      </c>
      <c r="J300" s="1239">
        <v>2300</v>
      </c>
      <c r="K300" s="354">
        <v>209184</v>
      </c>
      <c r="M300" s="365">
        <v>1</v>
      </c>
      <c r="Q300" s="1249">
        <v>1</v>
      </c>
      <c r="S300" s="381">
        <v>1</v>
      </c>
      <c r="U300" s="483">
        <v>209184</v>
      </c>
      <c r="V300" s="1239"/>
      <c r="W300" s="381">
        <v>10620</v>
      </c>
      <c r="Y300" s="421">
        <v>2221534080</v>
      </c>
      <c r="AB300" s="483">
        <v>6.6703000000000001</v>
      </c>
      <c r="AD300" s="409">
        <v>7.0838585999999992</v>
      </c>
      <c r="AF300" s="351">
        <v>1481829.8773823997</v>
      </c>
    </row>
    <row r="301" spans="1:32">
      <c r="A301" s="329">
        <v>288</v>
      </c>
      <c r="B301" s="399">
        <v>209312</v>
      </c>
      <c r="F301" s="365">
        <v>0</v>
      </c>
      <c r="G301" s="365">
        <v>0</v>
      </c>
      <c r="H301" s="365">
        <v>0</v>
      </c>
      <c r="I301" s="381">
        <v>21226</v>
      </c>
      <c r="J301" s="1239">
        <v>2400</v>
      </c>
      <c r="K301" s="354">
        <v>209312</v>
      </c>
      <c r="M301" s="365">
        <v>1</v>
      </c>
      <c r="Q301" s="1249">
        <v>1</v>
      </c>
      <c r="S301" s="381">
        <v>1</v>
      </c>
      <c r="U301" s="483">
        <v>209312</v>
      </c>
      <c r="V301" s="1239"/>
      <c r="W301" s="381">
        <v>10620</v>
      </c>
      <c r="Y301" s="421">
        <v>2222893440</v>
      </c>
      <c r="AB301" s="483">
        <v>6.6703000000000001</v>
      </c>
      <c r="AD301" s="409">
        <v>7.0838585999999992</v>
      </c>
      <c r="AF301" s="351">
        <v>1482736.6112831999</v>
      </c>
    </row>
    <row r="302" spans="1:32">
      <c r="A302" s="329">
        <v>289</v>
      </c>
      <c r="B302" s="399">
        <v>209328</v>
      </c>
      <c r="F302" s="365">
        <v>0</v>
      </c>
      <c r="G302" s="365">
        <v>0</v>
      </c>
      <c r="H302" s="365">
        <v>0</v>
      </c>
      <c r="I302" s="381">
        <v>21326</v>
      </c>
      <c r="J302" s="1239">
        <v>100</v>
      </c>
      <c r="K302" s="354">
        <v>209328</v>
      </c>
      <c r="M302" s="365">
        <v>1</v>
      </c>
      <c r="Q302" s="1249">
        <v>1</v>
      </c>
      <c r="S302" s="381">
        <v>1</v>
      </c>
      <c r="U302" s="483">
        <v>209328</v>
      </c>
      <c r="V302" s="1239"/>
      <c r="W302" s="381">
        <v>10620</v>
      </c>
      <c r="Y302" s="421">
        <v>2223063360</v>
      </c>
      <c r="AB302" s="483">
        <v>6.6703000000000001</v>
      </c>
      <c r="AD302" s="409">
        <v>7.0838585999999992</v>
      </c>
      <c r="AF302" s="351">
        <v>1482849.9530207999</v>
      </c>
    </row>
    <row r="303" spans="1:32">
      <c r="A303" s="329">
        <v>290</v>
      </c>
      <c r="B303" s="399">
        <v>208832</v>
      </c>
      <c r="F303" s="365">
        <v>0</v>
      </c>
      <c r="G303" s="365">
        <v>0</v>
      </c>
      <c r="H303" s="365">
        <v>0</v>
      </c>
      <c r="I303" s="381">
        <v>21326</v>
      </c>
      <c r="J303" s="1239">
        <v>200</v>
      </c>
      <c r="K303" s="354">
        <v>208832</v>
      </c>
      <c r="M303" s="365">
        <v>1</v>
      </c>
      <c r="Q303" s="1249">
        <v>1</v>
      </c>
      <c r="S303" s="381">
        <v>1</v>
      </c>
      <c r="U303" s="483">
        <v>208832</v>
      </c>
      <c r="V303" s="1239"/>
      <c r="W303" s="381">
        <v>10620</v>
      </c>
      <c r="Y303" s="421">
        <v>2217795840</v>
      </c>
      <c r="AB303" s="483">
        <v>6.6703000000000001</v>
      </c>
      <c r="AD303" s="409">
        <v>7.0838585999999992</v>
      </c>
      <c r="AF303" s="351">
        <v>1479336.3591551997</v>
      </c>
    </row>
    <row r="304" spans="1:32">
      <c r="A304" s="329">
        <v>291</v>
      </c>
      <c r="B304" s="399">
        <v>208704</v>
      </c>
      <c r="F304" s="365">
        <v>0</v>
      </c>
      <c r="G304" s="365">
        <v>0</v>
      </c>
      <c r="H304" s="365">
        <v>0</v>
      </c>
      <c r="I304" s="381">
        <v>21326</v>
      </c>
      <c r="J304" s="1239">
        <v>300</v>
      </c>
      <c r="K304" s="354">
        <v>208704</v>
      </c>
      <c r="M304" s="365">
        <v>1</v>
      </c>
      <c r="Q304" s="1249">
        <v>1</v>
      </c>
      <c r="S304" s="381">
        <v>1</v>
      </c>
      <c r="U304" s="483">
        <v>208704</v>
      </c>
      <c r="V304" s="1239"/>
      <c r="W304" s="381">
        <v>10620</v>
      </c>
      <c r="Y304" s="421">
        <v>2216436480</v>
      </c>
      <c r="AB304" s="483">
        <v>6.6703000000000001</v>
      </c>
      <c r="AD304" s="409">
        <v>7.0838585999999992</v>
      </c>
      <c r="AF304" s="351">
        <v>1478429.6252543998</v>
      </c>
    </row>
    <row r="305" spans="1:32">
      <c r="A305" s="329">
        <v>292</v>
      </c>
      <c r="B305" s="399">
        <v>208768</v>
      </c>
      <c r="F305" s="365">
        <v>0</v>
      </c>
      <c r="G305" s="365">
        <v>0</v>
      </c>
      <c r="H305" s="365">
        <v>0</v>
      </c>
      <c r="I305" s="381">
        <v>21326</v>
      </c>
      <c r="J305" s="1239">
        <v>400</v>
      </c>
      <c r="K305" s="354">
        <v>208768</v>
      </c>
      <c r="M305" s="365">
        <v>1</v>
      </c>
      <c r="Q305" s="1249">
        <v>1</v>
      </c>
      <c r="S305" s="381">
        <v>1</v>
      </c>
      <c r="U305" s="483">
        <v>208768</v>
      </c>
      <c r="V305" s="1239"/>
      <c r="W305" s="381">
        <v>10620</v>
      </c>
      <c r="Y305" s="421">
        <v>2217116160</v>
      </c>
      <c r="AB305" s="483">
        <v>6.6703000000000001</v>
      </c>
      <c r="AD305" s="409">
        <v>7.0838585999999992</v>
      </c>
      <c r="AF305" s="351">
        <v>1478882.9922047998</v>
      </c>
    </row>
    <row r="306" spans="1:32">
      <c r="A306" s="329">
        <v>293</v>
      </c>
      <c r="B306" s="399">
        <v>209040</v>
      </c>
      <c r="F306" s="365">
        <v>0</v>
      </c>
      <c r="G306" s="365">
        <v>0</v>
      </c>
      <c r="H306" s="365">
        <v>0</v>
      </c>
      <c r="I306" s="381">
        <v>21326</v>
      </c>
      <c r="J306" s="1239">
        <v>500</v>
      </c>
      <c r="K306" s="354">
        <v>209040</v>
      </c>
      <c r="M306" s="365">
        <v>1</v>
      </c>
      <c r="Q306" s="1249">
        <v>1</v>
      </c>
      <c r="S306" s="381">
        <v>1</v>
      </c>
      <c r="U306" s="483">
        <v>209040</v>
      </c>
      <c r="V306" s="1239"/>
      <c r="W306" s="381">
        <v>10620</v>
      </c>
      <c r="Y306" s="421">
        <v>2220004800</v>
      </c>
      <c r="AB306" s="483">
        <v>6.6703000000000001</v>
      </c>
      <c r="AD306" s="409">
        <v>7.0838585999999992</v>
      </c>
      <c r="AF306" s="351">
        <v>1480809.8017439998</v>
      </c>
    </row>
    <row r="307" spans="1:32">
      <c r="A307" s="329">
        <v>294</v>
      </c>
      <c r="B307" s="399">
        <v>209056</v>
      </c>
      <c r="F307" s="365">
        <v>0</v>
      </c>
      <c r="G307" s="365">
        <v>0</v>
      </c>
      <c r="H307" s="365">
        <v>0</v>
      </c>
      <c r="I307" s="381">
        <v>21326</v>
      </c>
      <c r="J307" s="1239">
        <v>600</v>
      </c>
      <c r="K307" s="354">
        <v>209056</v>
      </c>
      <c r="M307" s="365">
        <v>1</v>
      </c>
      <c r="Q307" s="1249">
        <v>1</v>
      </c>
      <c r="S307" s="381">
        <v>1</v>
      </c>
      <c r="U307" s="483">
        <v>209056</v>
      </c>
      <c r="V307" s="1239"/>
      <c r="W307" s="381">
        <v>10620</v>
      </c>
      <c r="Y307" s="421">
        <v>2220174720</v>
      </c>
      <c r="AB307" s="483">
        <v>6.6703000000000001</v>
      </c>
      <c r="AD307" s="409">
        <v>7.0838585999999992</v>
      </c>
      <c r="AF307" s="351">
        <v>1480923.1434815999</v>
      </c>
    </row>
    <row r="308" spans="1:32">
      <c r="A308" s="329">
        <v>295</v>
      </c>
      <c r="B308" s="399">
        <v>208896</v>
      </c>
      <c r="F308" s="365">
        <v>0</v>
      </c>
      <c r="G308" s="365">
        <v>0</v>
      </c>
      <c r="H308" s="365">
        <v>0</v>
      </c>
      <c r="I308" s="381">
        <v>21326</v>
      </c>
      <c r="J308" s="1239">
        <v>700</v>
      </c>
      <c r="K308" s="354">
        <v>208896</v>
      </c>
      <c r="M308" s="365">
        <v>1</v>
      </c>
      <c r="Q308" s="1249">
        <v>1</v>
      </c>
      <c r="S308" s="381">
        <v>1</v>
      </c>
      <c r="U308" s="483">
        <v>208896</v>
      </c>
      <c r="V308" s="1239"/>
      <c r="W308" s="381">
        <v>10620</v>
      </c>
      <c r="Y308" s="421">
        <v>2218475520</v>
      </c>
      <c r="AB308" s="483">
        <v>6.6703000000000001</v>
      </c>
      <c r="AD308" s="409">
        <v>7.0838585999999992</v>
      </c>
      <c r="AF308" s="351">
        <v>1479789.7261055999</v>
      </c>
    </row>
    <row r="309" spans="1:32">
      <c r="A309" s="329">
        <v>296</v>
      </c>
      <c r="B309" s="399">
        <v>208832</v>
      </c>
      <c r="F309" s="365">
        <v>0</v>
      </c>
      <c r="G309" s="365">
        <v>0</v>
      </c>
      <c r="H309" s="365">
        <v>0</v>
      </c>
      <c r="I309" s="381">
        <v>21326</v>
      </c>
      <c r="J309" s="1239">
        <v>800</v>
      </c>
      <c r="K309" s="354">
        <v>208832</v>
      </c>
      <c r="M309" s="365">
        <v>1</v>
      </c>
      <c r="Q309" s="1249">
        <v>1</v>
      </c>
      <c r="S309" s="381">
        <v>1</v>
      </c>
      <c r="U309" s="483">
        <v>208832</v>
      </c>
      <c r="V309" s="1239"/>
      <c r="W309" s="381">
        <v>10620</v>
      </c>
      <c r="Y309" s="421">
        <v>2217795840</v>
      </c>
      <c r="AB309" s="483">
        <v>6.6703000000000001</v>
      </c>
      <c r="AD309" s="409">
        <v>7.0838585999999992</v>
      </c>
      <c r="AF309" s="351">
        <v>1479336.3591551997</v>
      </c>
    </row>
    <row r="310" spans="1:32">
      <c r="A310" s="329">
        <v>297</v>
      </c>
      <c r="B310" s="399">
        <v>209312</v>
      </c>
      <c r="F310" s="365">
        <v>0</v>
      </c>
      <c r="G310" s="365">
        <v>0</v>
      </c>
      <c r="H310" s="365">
        <v>0</v>
      </c>
      <c r="I310" s="381">
        <v>21326</v>
      </c>
      <c r="J310" s="1239">
        <v>900</v>
      </c>
      <c r="K310" s="354">
        <v>209312</v>
      </c>
      <c r="M310" s="365">
        <v>1</v>
      </c>
      <c r="Q310" s="1249">
        <v>1</v>
      </c>
      <c r="S310" s="381">
        <v>1</v>
      </c>
      <c r="U310" s="483">
        <v>209312</v>
      </c>
      <c r="V310" s="1239"/>
      <c r="W310" s="381">
        <v>10620</v>
      </c>
      <c r="Y310" s="421">
        <v>2222893440</v>
      </c>
      <c r="AB310" s="483">
        <v>6.6703000000000001</v>
      </c>
      <c r="AD310" s="409">
        <v>7.0838585999999992</v>
      </c>
      <c r="AF310" s="351">
        <v>1482736.6112831999</v>
      </c>
    </row>
    <row r="311" spans="1:32">
      <c r="A311" s="329">
        <v>298</v>
      </c>
      <c r="B311" s="399">
        <v>209312</v>
      </c>
      <c r="F311" s="365">
        <v>0</v>
      </c>
      <c r="G311" s="365">
        <v>0</v>
      </c>
      <c r="H311" s="365">
        <v>0</v>
      </c>
      <c r="I311" s="381">
        <v>21326</v>
      </c>
      <c r="J311" s="1239">
        <v>1000</v>
      </c>
      <c r="K311" s="354">
        <v>209312</v>
      </c>
      <c r="M311" s="365">
        <v>1</v>
      </c>
      <c r="Q311" s="1249">
        <v>1</v>
      </c>
      <c r="S311" s="381">
        <v>1</v>
      </c>
      <c r="U311" s="483">
        <v>209312</v>
      </c>
      <c r="V311" s="1239"/>
      <c r="W311" s="381">
        <v>10620</v>
      </c>
      <c r="Y311" s="421">
        <v>2222893440</v>
      </c>
      <c r="AB311" s="483">
        <v>6.6703000000000001</v>
      </c>
      <c r="AD311" s="409">
        <v>7.0838585999999992</v>
      </c>
      <c r="AF311" s="351">
        <v>1482736.6112831999</v>
      </c>
    </row>
    <row r="312" spans="1:32">
      <c r="A312" s="331">
        <v>299</v>
      </c>
      <c r="B312" s="399">
        <v>206112</v>
      </c>
      <c r="F312" s="365">
        <v>0</v>
      </c>
      <c r="G312" s="365">
        <v>0</v>
      </c>
      <c r="H312" s="365">
        <v>0</v>
      </c>
      <c r="I312" s="381">
        <v>21326</v>
      </c>
      <c r="J312" s="1239">
        <v>1100</v>
      </c>
      <c r="K312" s="354">
        <v>206112</v>
      </c>
      <c r="M312" s="365">
        <v>1</v>
      </c>
      <c r="Q312" s="1249">
        <v>0.98471181776486771</v>
      </c>
      <c r="S312" s="381">
        <v>1</v>
      </c>
      <c r="U312" s="483">
        <v>206112</v>
      </c>
      <c r="V312" s="1239"/>
      <c r="W312" s="381">
        <v>10620</v>
      </c>
      <c r="Y312" s="421">
        <v>2188909440</v>
      </c>
      <c r="AB312" s="483">
        <v>6.6703000000000001</v>
      </c>
      <c r="AD312" s="409">
        <v>7.0838585999999992</v>
      </c>
      <c r="AF312" s="351">
        <v>1460068.2637631998</v>
      </c>
    </row>
    <row r="313" spans="1:32">
      <c r="A313" s="331">
        <v>300</v>
      </c>
      <c r="B313" s="399">
        <v>178448</v>
      </c>
      <c r="F313" s="365">
        <v>0</v>
      </c>
      <c r="G313" s="365">
        <v>0</v>
      </c>
      <c r="H313" s="365">
        <v>0</v>
      </c>
      <c r="I313" s="381">
        <v>21326</v>
      </c>
      <c r="J313" s="1239">
        <v>1200</v>
      </c>
      <c r="K313" s="354">
        <v>178448</v>
      </c>
      <c r="M313" s="365">
        <v>1</v>
      </c>
      <c r="Q313" s="1249">
        <v>0.85254548234214955</v>
      </c>
      <c r="S313" s="381">
        <v>1.016</v>
      </c>
      <c r="U313" s="483">
        <v>181303.16800000001</v>
      </c>
      <c r="V313" s="1239"/>
      <c r="W313" s="381">
        <v>10789.92</v>
      </c>
      <c r="Y313" s="421">
        <v>1925439644.1600001</v>
      </c>
      <c r="AB313" s="483">
        <v>6.6703000000000001</v>
      </c>
      <c r="AD313" s="409">
        <v>7.1972003376000009</v>
      </c>
      <c r="AF313" s="351">
        <v>1284326.005844045</v>
      </c>
    </row>
    <row r="314" spans="1:32">
      <c r="A314" s="329">
        <v>301</v>
      </c>
      <c r="B314" s="399">
        <v>156816</v>
      </c>
      <c r="F314" s="365">
        <v>0</v>
      </c>
      <c r="G314" s="365">
        <v>0</v>
      </c>
      <c r="H314" s="365">
        <v>0</v>
      </c>
      <c r="I314" s="381">
        <v>21326</v>
      </c>
      <c r="J314" s="1239">
        <v>1300</v>
      </c>
      <c r="K314" s="354">
        <v>156816</v>
      </c>
      <c r="M314" s="365">
        <v>1</v>
      </c>
      <c r="Q314" s="1249">
        <v>0.74919737043265555</v>
      </c>
      <c r="S314" s="381">
        <v>1.0309999999999999</v>
      </c>
      <c r="U314" s="483">
        <v>161677.296</v>
      </c>
      <c r="V314" s="1239"/>
      <c r="W314" s="381">
        <v>10949.22</v>
      </c>
      <c r="Y314" s="421">
        <v>1717012883.52</v>
      </c>
      <c r="AB314" s="483">
        <v>6.6703000000000001</v>
      </c>
      <c r="AD314" s="409">
        <v>7.3034582165999993</v>
      </c>
      <c r="AF314" s="351">
        <v>1145299.1036943456</v>
      </c>
    </row>
    <row r="315" spans="1:32">
      <c r="A315" s="329">
        <v>302</v>
      </c>
      <c r="B315" s="399">
        <v>155392</v>
      </c>
      <c r="F315" s="365">
        <v>0</v>
      </c>
      <c r="G315" s="365">
        <v>0</v>
      </c>
      <c r="H315" s="365">
        <v>0</v>
      </c>
      <c r="I315" s="381">
        <v>21326</v>
      </c>
      <c r="J315" s="1239">
        <v>1400</v>
      </c>
      <c r="K315" s="354">
        <v>155392</v>
      </c>
      <c r="M315" s="365">
        <v>1</v>
      </c>
      <c r="Q315" s="1249">
        <v>0.74239412933802174</v>
      </c>
      <c r="S315" s="381">
        <v>1.0309999999999999</v>
      </c>
      <c r="U315" s="483">
        <v>160209.152</v>
      </c>
      <c r="V315" s="1239"/>
      <c r="W315" s="381">
        <v>10949.22</v>
      </c>
      <c r="Y315" s="421">
        <v>1701421194.24</v>
      </c>
      <c r="AB315" s="483">
        <v>6.6703000000000001</v>
      </c>
      <c r="AD315" s="409">
        <v>7.3034582165999993</v>
      </c>
      <c r="AF315" s="351">
        <v>1134898.979193907</v>
      </c>
    </row>
    <row r="316" spans="1:32">
      <c r="A316" s="329">
        <v>303</v>
      </c>
      <c r="B316" s="399">
        <v>155296</v>
      </c>
      <c r="F316" s="365">
        <v>0</v>
      </c>
      <c r="G316" s="365">
        <v>0</v>
      </c>
      <c r="H316" s="365">
        <v>0</v>
      </c>
      <c r="I316" s="381">
        <v>21326</v>
      </c>
      <c r="J316" s="1239">
        <v>1500</v>
      </c>
      <c r="K316" s="354">
        <v>155296</v>
      </c>
      <c r="M316" s="365">
        <v>1</v>
      </c>
      <c r="Q316" s="1249">
        <v>0.74193548387096775</v>
      </c>
      <c r="S316" s="381">
        <v>1.0309999999999999</v>
      </c>
      <c r="U316" s="483">
        <v>160110.17600000001</v>
      </c>
      <c r="V316" s="1239"/>
      <c r="W316" s="381">
        <v>10949.22</v>
      </c>
      <c r="Y316" s="421">
        <v>1700370069.1199999</v>
      </c>
      <c r="AB316" s="483">
        <v>6.6703000000000001</v>
      </c>
      <c r="AD316" s="409">
        <v>7.3034582165999993</v>
      </c>
      <c r="AF316" s="351">
        <v>1134197.8472051134</v>
      </c>
    </row>
    <row r="317" spans="1:32">
      <c r="A317" s="329">
        <v>304</v>
      </c>
      <c r="B317" s="399">
        <v>188608</v>
      </c>
      <c r="F317" s="365">
        <v>0</v>
      </c>
      <c r="G317" s="365">
        <v>0</v>
      </c>
      <c r="H317" s="365">
        <v>0</v>
      </c>
      <c r="I317" s="381">
        <v>21326</v>
      </c>
      <c r="J317" s="1239">
        <v>1600</v>
      </c>
      <c r="K317" s="354">
        <v>188608</v>
      </c>
      <c r="M317" s="365">
        <v>1</v>
      </c>
      <c r="Q317" s="1249">
        <v>0.90108546093869435</v>
      </c>
      <c r="S317" s="381">
        <v>1</v>
      </c>
      <c r="U317" s="483">
        <v>188608</v>
      </c>
      <c r="V317" s="1239"/>
      <c r="W317" s="381">
        <v>10620</v>
      </c>
      <c r="Y317" s="421">
        <v>2003016960</v>
      </c>
      <c r="AB317" s="483">
        <v>6.6703000000000001</v>
      </c>
      <c r="AD317" s="409">
        <v>7.0838585999999992</v>
      </c>
      <c r="AF317" s="351">
        <v>1336072.4028287998</v>
      </c>
    </row>
    <row r="318" spans="1:32">
      <c r="A318" s="329">
        <v>305</v>
      </c>
      <c r="B318" s="399">
        <v>207712</v>
      </c>
      <c r="F318" s="365">
        <v>0</v>
      </c>
      <c r="G318" s="365">
        <v>0</v>
      </c>
      <c r="H318" s="365">
        <v>0</v>
      </c>
      <c r="I318" s="381">
        <v>21326</v>
      </c>
      <c r="J318" s="1239">
        <v>1700</v>
      </c>
      <c r="K318" s="354">
        <v>207712</v>
      </c>
      <c r="M318" s="365">
        <v>1</v>
      </c>
      <c r="Q318" s="1249">
        <v>0.99235590888243386</v>
      </c>
      <c r="S318" s="381">
        <v>1</v>
      </c>
      <c r="U318" s="483">
        <v>207712</v>
      </c>
      <c r="V318" s="1239"/>
      <c r="W318" s="381">
        <v>10620</v>
      </c>
      <c r="Y318" s="421">
        <v>2205901440</v>
      </c>
      <c r="AB318" s="483">
        <v>6.6703000000000001</v>
      </c>
      <c r="AD318" s="409">
        <v>7.0838585999999992</v>
      </c>
      <c r="AF318" s="351">
        <v>1471402.4375231999</v>
      </c>
    </row>
    <row r="319" spans="1:32">
      <c r="A319" s="329">
        <v>306</v>
      </c>
      <c r="B319" s="399">
        <v>213360</v>
      </c>
      <c r="F319" s="365">
        <v>0</v>
      </c>
      <c r="G319" s="365">
        <v>0</v>
      </c>
      <c r="H319" s="365">
        <v>0</v>
      </c>
      <c r="I319" s="381">
        <v>21326</v>
      </c>
      <c r="J319" s="1239">
        <v>1800</v>
      </c>
      <c r="K319" s="354">
        <v>213360</v>
      </c>
      <c r="M319" s="365">
        <v>1</v>
      </c>
      <c r="Q319" s="1249">
        <v>1</v>
      </c>
      <c r="S319" s="381">
        <v>1</v>
      </c>
      <c r="U319" s="483">
        <v>213360</v>
      </c>
      <c r="V319" s="1239"/>
      <c r="W319" s="381">
        <v>10620</v>
      </c>
      <c r="Y319" s="421">
        <v>2265883200</v>
      </c>
      <c r="AB319" s="483">
        <v>6.6703000000000001</v>
      </c>
      <c r="AD319" s="409">
        <v>7.0838585999999992</v>
      </c>
      <c r="AF319" s="351">
        <v>1511412.0708959999</v>
      </c>
    </row>
    <row r="320" spans="1:32">
      <c r="A320" s="329">
        <v>307</v>
      </c>
      <c r="B320" s="399">
        <v>214512</v>
      </c>
      <c r="F320" s="365">
        <v>0</v>
      </c>
      <c r="G320" s="365">
        <v>0</v>
      </c>
      <c r="H320" s="365">
        <v>0</v>
      </c>
      <c r="I320" s="381">
        <v>21326</v>
      </c>
      <c r="J320" s="1239">
        <v>1900</v>
      </c>
      <c r="K320" s="354">
        <v>214512</v>
      </c>
      <c r="M320" s="365">
        <v>1</v>
      </c>
      <c r="Q320" s="1249">
        <v>1</v>
      </c>
      <c r="S320" s="381">
        <v>1</v>
      </c>
      <c r="U320" s="483">
        <v>214512</v>
      </c>
      <c r="V320" s="1239"/>
      <c r="W320" s="381">
        <v>10620</v>
      </c>
      <c r="Y320" s="421">
        <v>2278117440</v>
      </c>
      <c r="AB320" s="483">
        <v>6.6703000000000001</v>
      </c>
      <c r="AD320" s="409">
        <v>7.0838585999999992</v>
      </c>
      <c r="AF320" s="351">
        <v>1519572.6760031998</v>
      </c>
    </row>
    <row r="321" spans="1:32">
      <c r="A321" s="329">
        <v>308</v>
      </c>
      <c r="B321" s="399">
        <v>213824</v>
      </c>
      <c r="F321" s="365">
        <v>0</v>
      </c>
      <c r="G321" s="365">
        <v>0</v>
      </c>
      <c r="H321" s="365">
        <v>0</v>
      </c>
      <c r="I321" s="381">
        <v>21326</v>
      </c>
      <c r="J321" s="1239">
        <v>2000</v>
      </c>
      <c r="K321" s="354">
        <v>213824</v>
      </c>
      <c r="M321" s="365">
        <v>1</v>
      </c>
      <c r="Q321" s="1249">
        <v>1</v>
      </c>
      <c r="S321" s="381">
        <v>1</v>
      </c>
      <c r="U321" s="483">
        <v>213824</v>
      </c>
      <c r="V321" s="1239"/>
      <c r="W321" s="381">
        <v>10620</v>
      </c>
      <c r="Y321" s="421">
        <v>2270810880</v>
      </c>
      <c r="AB321" s="483">
        <v>6.6703000000000001</v>
      </c>
      <c r="AD321" s="409">
        <v>7.0838585999999992</v>
      </c>
      <c r="AF321" s="351">
        <v>1514698.9812863998</v>
      </c>
    </row>
    <row r="322" spans="1:32">
      <c r="A322" s="329">
        <v>309</v>
      </c>
      <c r="B322" s="399">
        <v>213648</v>
      </c>
      <c r="F322" s="365">
        <v>0</v>
      </c>
      <c r="G322" s="365">
        <v>0</v>
      </c>
      <c r="H322" s="365">
        <v>0</v>
      </c>
      <c r="I322" s="381">
        <v>21326</v>
      </c>
      <c r="J322" s="1239">
        <v>2100</v>
      </c>
      <c r="K322" s="354">
        <v>213648</v>
      </c>
      <c r="M322" s="365">
        <v>1</v>
      </c>
      <c r="Q322" s="1249">
        <v>1</v>
      </c>
      <c r="S322" s="381">
        <v>1</v>
      </c>
      <c r="U322" s="483">
        <v>213648</v>
      </c>
      <c r="V322" s="1239"/>
      <c r="W322" s="381">
        <v>10620</v>
      </c>
      <c r="Y322" s="421">
        <v>2268941760</v>
      </c>
      <c r="AB322" s="483">
        <v>6.6703000000000001</v>
      </c>
      <c r="AD322" s="409">
        <v>7.0838585999999992</v>
      </c>
      <c r="AF322" s="351">
        <v>1513452.2221727998</v>
      </c>
    </row>
    <row r="323" spans="1:32">
      <c r="A323" s="329">
        <v>310</v>
      </c>
      <c r="B323" s="399">
        <v>214016</v>
      </c>
      <c r="F323" s="365">
        <v>0</v>
      </c>
      <c r="G323" s="365">
        <v>0</v>
      </c>
      <c r="H323" s="365">
        <v>0</v>
      </c>
      <c r="I323" s="381">
        <v>21326</v>
      </c>
      <c r="J323" s="1239">
        <v>2200</v>
      </c>
      <c r="K323" s="354">
        <v>214016</v>
      </c>
      <c r="M323" s="365">
        <v>1</v>
      </c>
      <c r="Q323" s="1249">
        <v>1</v>
      </c>
      <c r="S323" s="381">
        <v>1</v>
      </c>
      <c r="U323" s="483">
        <v>214016</v>
      </c>
      <c r="V323" s="1239"/>
      <c r="W323" s="381">
        <v>10620</v>
      </c>
      <c r="Y323" s="421">
        <v>2272849920</v>
      </c>
      <c r="AB323" s="483">
        <v>6.6703000000000001</v>
      </c>
      <c r="AD323" s="409">
        <v>7.0838585999999992</v>
      </c>
      <c r="AF323" s="351">
        <v>1516059.0821375998</v>
      </c>
    </row>
    <row r="324" spans="1:32">
      <c r="A324" s="329">
        <v>311</v>
      </c>
      <c r="B324" s="399">
        <v>213648</v>
      </c>
      <c r="F324" s="365">
        <v>0</v>
      </c>
      <c r="G324" s="365">
        <v>0</v>
      </c>
      <c r="H324" s="365">
        <v>0</v>
      </c>
      <c r="I324" s="381">
        <v>21326</v>
      </c>
      <c r="J324" s="1239">
        <v>2300</v>
      </c>
      <c r="K324" s="354">
        <v>213648</v>
      </c>
      <c r="M324" s="365">
        <v>1</v>
      </c>
      <c r="Q324" s="1249">
        <v>1</v>
      </c>
      <c r="S324" s="381">
        <v>1</v>
      </c>
      <c r="U324" s="483">
        <v>213648</v>
      </c>
      <c r="V324" s="1239"/>
      <c r="W324" s="381">
        <v>10620</v>
      </c>
      <c r="Y324" s="421">
        <v>2268941760</v>
      </c>
      <c r="AB324" s="483">
        <v>6.6703000000000001</v>
      </c>
      <c r="AD324" s="409">
        <v>7.0838585999999992</v>
      </c>
      <c r="AF324" s="351">
        <v>1513452.2221727998</v>
      </c>
    </row>
    <row r="325" spans="1:32">
      <c r="A325" s="329">
        <v>312</v>
      </c>
      <c r="B325" s="399">
        <v>213600</v>
      </c>
      <c r="F325" s="365">
        <v>0</v>
      </c>
      <c r="G325" s="365">
        <v>0</v>
      </c>
      <c r="H325" s="365">
        <v>0</v>
      </c>
      <c r="I325" s="381">
        <v>21326</v>
      </c>
      <c r="J325" s="1239">
        <v>2400</v>
      </c>
      <c r="K325" s="354">
        <v>213600</v>
      </c>
      <c r="M325" s="365">
        <v>1</v>
      </c>
      <c r="Q325" s="1249">
        <v>1</v>
      </c>
      <c r="S325" s="381">
        <v>1</v>
      </c>
      <c r="U325" s="483">
        <v>213600</v>
      </c>
      <c r="V325" s="1239"/>
      <c r="W325" s="381">
        <v>10620</v>
      </c>
      <c r="Y325" s="421">
        <v>2268432000</v>
      </c>
      <c r="AB325" s="483">
        <v>6.6703000000000001</v>
      </c>
      <c r="AD325" s="409">
        <v>7.0838585999999992</v>
      </c>
      <c r="AF325" s="351">
        <v>1513112.1969599999</v>
      </c>
    </row>
    <row r="326" spans="1:32">
      <c r="A326" s="329">
        <v>313</v>
      </c>
      <c r="B326" s="399">
        <v>213776</v>
      </c>
      <c r="F326" s="365">
        <v>0</v>
      </c>
      <c r="G326" s="365">
        <v>0</v>
      </c>
      <c r="H326" s="365">
        <v>0</v>
      </c>
      <c r="I326" s="381">
        <v>21426</v>
      </c>
      <c r="J326" s="1239">
        <v>100</v>
      </c>
      <c r="K326" s="354">
        <v>213776</v>
      </c>
      <c r="M326" s="365">
        <v>1</v>
      </c>
      <c r="Q326" s="1249">
        <v>1</v>
      </c>
      <c r="S326" s="381">
        <v>1</v>
      </c>
      <c r="U326" s="483">
        <v>213776</v>
      </c>
      <c r="V326" s="1239"/>
      <c r="W326" s="381">
        <v>10620</v>
      </c>
      <c r="Y326" s="421">
        <v>2270301120</v>
      </c>
      <c r="AB326" s="483">
        <v>6.6703000000000001</v>
      </c>
      <c r="AD326" s="409">
        <v>7.0838585999999992</v>
      </c>
      <c r="AF326" s="351">
        <v>1514358.9560735999</v>
      </c>
    </row>
    <row r="327" spans="1:32">
      <c r="A327" s="329">
        <v>314</v>
      </c>
      <c r="B327" s="399">
        <v>213488</v>
      </c>
      <c r="F327" s="365">
        <v>0</v>
      </c>
      <c r="G327" s="365">
        <v>0</v>
      </c>
      <c r="H327" s="365">
        <v>0</v>
      </c>
      <c r="I327" s="381">
        <v>21426</v>
      </c>
      <c r="J327" s="1239">
        <v>200</v>
      </c>
      <c r="K327" s="354">
        <v>213488</v>
      </c>
      <c r="M327" s="365">
        <v>1</v>
      </c>
      <c r="Q327" s="1249">
        <v>1</v>
      </c>
      <c r="S327" s="381">
        <v>1</v>
      </c>
      <c r="U327" s="483">
        <v>213488</v>
      </c>
      <c r="V327" s="1239"/>
      <c r="W327" s="381">
        <v>10620</v>
      </c>
      <c r="Y327" s="421">
        <v>2267242560</v>
      </c>
      <c r="AB327" s="483">
        <v>6.6703000000000001</v>
      </c>
      <c r="AD327" s="409">
        <v>7.0838585999999992</v>
      </c>
      <c r="AF327" s="351">
        <v>1512318.8047967998</v>
      </c>
    </row>
    <row r="328" spans="1:32">
      <c r="A328" s="329">
        <v>315</v>
      </c>
      <c r="B328" s="399">
        <v>213472</v>
      </c>
      <c r="F328" s="365">
        <v>0</v>
      </c>
      <c r="G328" s="365">
        <v>0</v>
      </c>
      <c r="H328" s="365">
        <v>0</v>
      </c>
      <c r="I328" s="381">
        <v>21426</v>
      </c>
      <c r="J328" s="1239">
        <v>300</v>
      </c>
      <c r="K328" s="354">
        <v>213472</v>
      </c>
      <c r="M328" s="365">
        <v>1</v>
      </c>
      <c r="Q328" s="1249">
        <v>1</v>
      </c>
      <c r="S328" s="381">
        <v>1</v>
      </c>
      <c r="U328" s="483">
        <v>213472</v>
      </c>
      <c r="V328" s="1239"/>
      <c r="W328" s="381">
        <v>10620</v>
      </c>
      <c r="Y328" s="421">
        <v>2267072640</v>
      </c>
      <c r="AB328" s="483">
        <v>6.6703000000000001</v>
      </c>
      <c r="AD328" s="409">
        <v>7.0838585999999992</v>
      </c>
      <c r="AF328" s="351">
        <v>1512205.4630591997</v>
      </c>
    </row>
    <row r="329" spans="1:32">
      <c r="A329" s="329">
        <v>316</v>
      </c>
      <c r="B329" s="399">
        <v>214080</v>
      </c>
      <c r="F329" s="365">
        <v>0</v>
      </c>
      <c r="G329" s="365">
        <v>0</v>
      </c>
      <c r="H329" s="365">
        <v>0</v>
      </c>
      <c r="I329" s="381">
        <v>21426</v>
      </c>
      <c r="J329" s="1239">
        <v>400</v>
      </c>
      <c r="K329" s="354">
        <v>214080</v>
      </c>
      <c r="M329" s="365">
        <v>1</v>
      </c>
      <c r="Q329" s="1249">
        <v>1</v>
      </c>
      <c r="S329" s="381">
        <v>1</v>
      </c>
      <c r="U329" s="483">
        <v>214080</v>
      </c>
      <c r="V329" s="1239"/>
      <c r="W329" s="381">
        <v>10620</v>
      </c>
      <c r="Y329" s="421">
        <v>2273529600</v>
      </c>
      <c r="AB329" s="483">
        <v>6.6703000000000001</v>
      </c>
      <c r="AD329" s="409">
        <v>7.0838585999999992</v>
      </c>
      <c r="AF329" s="351">
        <v>1516512.4490879998</v>
      </c>
    </row>
    <row r="330" spans="1:32">
      <c r="A330" s="329">
        <v>317</v>
      </c>
      <c r="B330" s="399">
        <v>214320</v>
      </c>
      <c r="F330" s="365">
        <v>0</v>
      </c>
      <c r="G330" s="365">
        <v>0</v>
      </c>
      <c r="H330" s="365">
        <v>0</v>
      </c>
      <c r="I330" s="381">
        <v>21426</v>
      </c>
      <c r="J330" s="1239">
        <v>500</v>
      </c>
      <c r="K330" s="354">
        <v>214320</v>
      </c>
      <c r="M330" s="365">
        <v>1</v>
      </c>
      <c r="Q330" s="1249">
        <v>1</v>
      </c>
      <c r="S330" s="381">
        <v>1</v>
      </c>
      <c r="U330" s="483">
        <v>214320</v>
      </c>
      <c r="V330" s="1239"/>
      <c r="W330" s="381">
        <v>10620</v>
      </c>
      <c r="Y330" s="421">
        <v>2276078400</v>
      </c>
      <c r="AB330" s="483">
        <v>6.6703000000000001</v>
      </c>
      <c r="AD330" s="409">
        <v>7.0838585999999992</v>
      </c>
      <c r="AF330" s="351">
        <v>1518212.5751519999</v>
      </c>
    </row>
    <row r="331" spans="1:32">
      <c r="A331" s="329">
        <v>318</v>
      </c>
      <c r="B331" s="399">
        <v>214288</v>
      </c>
      <c r="F331" s="365">
        <v>0</v>
      </c>
      <c r="G331" s="365">
        <v>0</v>
      </c>
      <c r="H331" s="365">
        <v>0</v>
      </c>
      <c r="I331" s="381">
        <v>21426</v>
      </c>
      <c r="J331" s="1239">
        <v>600</v>
      </c>
      <c r="K331" s="354">
        <v>214288</v>
      </c>
      <c r="M331" s="365">
        <v>1</v>
      </c>
      <c r="Q331" s="1249">
        <v>1</v>
      </c>
      <c r="S331" s="381">
        <v>1</v>
      </c>
      <c r="U331" s="483">
        <v>214288</v>
      </c>
      <c r="V331" s="1239"/>
      <c r="W331" s="381">
        <v>10620</v>
      </c>
      <c r="Y331" s="421">
        <v>2275738560</v>
      </c>
      <c r="AB331" s="483">
        <v>6.6703000000000001</v>
      </c>
      <c r="AD331" s="409">
        <v>7.0838585999999992</v>
      </c>
      <c r="AF331" s="351">
        <v>1517985.8916767999</v>
      </c>
    </row>
    <row r="332" spans="1:32">
      <c r="A332" s="329">
        <v>319</v>
      </c>
      <c r="B332" s="399">
        <v>214448</v>
      </c>
      <c r="F332" s="365">
        <v>0</v>
      </c>
      <c r="G332" s="365">
        <v>0</v>
      </c>
      <c r="H332" s="365">
        <v>0</v>
      </c>
      <c r="I332" s="381">
        <v>21426</v>
      </c>
      <c r="J332" s="1239">
        <v>700</v>
      </c>
      <c r="K332" s="354">
        <v>214448</v>
      </c>
      <c r="M332" s="365">
        <v>1</v>
      </c>
      <c r="Q332" s="1249">
        <v>1</v>
      </c>
      <c r="S332" s="381">
        <v>1</v>
      </c>
      <c r="U332" s="483">
        <v>214448</v>
      </c>
      <c r="V332" s="1239"/>
      <c r="W332" s="381">
        <v>10620</v>
      </c>
      <c r="Y332" s="421">
        <v>2277437760</v>
      </c>
      <c r="AB332" s="483">
        <v>6.6703000000000001</v>
      </c>
      <c r="AD332" s="409">
        <v>7.0838585999999992</v>
      </c>
      <c r="AF332" s="351">
        <v>1519119.3090527998</v>
      </c>
    </row>
    <row r="333" spans="1:32">
      <c r="A333" s="329">
        <v>320</v>
      </c>
      <c r="B333" s="399">
        <v>213776</v>
      </c>
      <c r="F333" s="365">
        <v>0</v>
      </c>
      <c r="G333" s="365">
        <v>0</v>
      </c>
      <c r="H333" s="365">
        <v>0</v>
      </c>
      <c r="I333" s="381">
        <v>21426</v>
      </c>
      <c r="J333" s="1239">
        <v>800</v>
      </c>
      <c r="K333" s="354">
        <v>213776</v>
      </c>
      <c r="M333" s="365">
        <v>1</v>
      </c>
      <c r="Q333" s="1249">
        <v>0.9968663732000298</v>
      </c>
      <c r="S333" s="381">
        <v>1</v>
      </c>
      <c r="U333" s="483">
        <v>213776</v>
      </c>
      <c r="V333" s="1239"/>
      <c r="W333" s="381">
        <v>10620</v>
      </c>
      <c r="Y333" s="421">
        <v>2270301120</v>
      </c>
      <c r="AB333" s="483">
        <v>6.6703000000000001</v>
      </c>
      <c r="AD333" s="409">
        <v>7.0838585999999992</v>
      </c>
      <c r="AF333" s="351">
        <v>1514358.9560735999</v>
      </c>
    </row>
    <row r="334" spans="1:32">
      <c r="A334" s="329">
        <v>321</v>
      </c>
      <c r="B334" s="399">
        <v>177920</v>
      </c>
      <c r="F334" s="365">
        <v>0</v>
      </c>
      <c r="G334" s="365">
        <v>0</v>
      </c>
      <c r="H334" s="365">
        <v>0</v>
      </c>
      <c r="I334" s="381">
        <v>21426</v>
      </c>
      <c r="J334" s="1239">
        <v>900</v>
      </c>
      <c r="K334" s="354">
        <v>177920</v>
      </c>
      <c r="M334" s="365">
        <v>1</v>
      </c>
      <c r="Q334" s="1249">
        <v>0.8296650003730508</v>
      </c>
      <c r="S334" s="381">
        <v>1.016</v>
      </c>
      <c r="U334" s="483">
        <v>180766.72</v>
      </c>
      <c r="V334" s="1239"/>
      <c r="W334" s="381">
        <v>10789.92</v>
      </c>
      <c r="Y334" s="421">
        <v>1919742566.4000001</v>
      </c>
      <c r="AB334" s="483">
        <v>6.6703000000000001</v>
      </c>
      <c r="AD334" s="409">
        <v>7.1972003376000009</v>
      </c>
      <c r="AF334" s="351">
        <v>1280525.8840657922</v>
      </c>
    </row>
    <row r="335" spans="1:32">
      <c r="A335" s="329">
        <v>322</v>
      </c>
      <c r="B335" s="399">
        <v>144528</v>
      </c>
      <c r="F335" s="365">
        <v>0</v>
      </c>
      <c r="G335" s="365">
        <v>0</v>
      </c>
      <c r="H335" s="365">
        <v>0</v>
      </c>
      <c r="I335" s="381">
        <v>21426</v>
      </c>
      <c r="J335" s="1239">
        <v>1000</v>
      </c>
      <c r="K335" s="354">
        <v>144528</v>
      </c>
      <c r="M335" s="365">
        <v>1</v>
      </c>
      <c r="Q335" s="1249">
        <v>0.67395359247929565</v>
      </c>
      <c r="S335" s="381">
        <v>1.0629999999999999</v>
      </c>
      <c r="U335" s="483">
        <v>153633.264</v>
      </c>
      <c r="V335" s="1239"/>
      <c r="W335" s="381">
        <v>11289.06</v>
      </c>
      <c r="Y335" s="421">
        <v>1631585263.6799998</v>
      </c>
      <c r="AB335" s="483">
        <v>6.6703000000000001</v>
      </c>
      <c r="AD335" s="409">
        <v>7.5301416917999999</v>
      </c>
      <c r="AF335" s="351">
        <v>1088316.3184324703</v>
      </c>
    </row>
    <row r="336" spans="1:32">
      <c r="A336" s="329">
        <v>323</v>
      </c>
      <c r="B336" s="399">
        <v>139312</v>
      </c>
      <c r="F336" s="365">
        <v>0</v>
      </c>
      <c r="G336" s="365">
        <v>0</v>
      </c>
      <c r="H336" s="365">
        <v>0</v>
      </c>
      <c r="I336" s="381">
        <v>21426</v>
      </c>
      <c r="J336" s="1239">
        <v>1100</v>
      </c>
      <c r="K336" s="354">
        <v>139312</v>
      </c>
      <c r="M336" s="365">
        <v>1</v>
      </c>
      <c r="Q336" s="1249">
        <v>0.64963067969857491</v>
      </c>
      <c r="S336" s="381">
        <v>1.0629999999999999</v>
      </c>
      <c r="U336" s="483">
        <v>148088.65599999999</v>
      </c>
      <c r="V336" s="1239"/>
      <c r="W336" s="381">
        <v>11289.06</v>
      </c>
      <c r="Y336" s="421">
        <v>1572701526.72</v>
      </c>
      <c r="AB336" s="483">
        <v>6.6703000000000001</v>
      </c>
      <c r="AD336" s="409">
        <v>7.5301416917999999</v>
      </c>
      <c r="AF336" s="351">
        <v>1049039.0993680416</v>
      </c>
    </row>
    <row r="337" spans="1:32">
      <c r="A337" s="329">
        <v>324</v>
      </c>
      <c r="B337" s="399">
        <v>137616</v>
      </c>
      <c r="F337" s="365">
        <v>0</v>
      </c>
      <c r="G337" s="365">
        <v>0</v>
      </c>
      <c r="H337" s="365">
        <v>0</v>
      </c>
      <c r="I337" s="381">
        <v>21426</v>
      </c>
      <c r="J337" s="1239">
        <v>1200</v>
      </c>
      <c r="K337" s="354">
        <v>137616</v>
      </c>
      <c r="M337" s="365">
        <v>1</v>
      </c>
      <c r="Q337" s="1249">
        <v>0.64172200253674549</v>
      </c>
      <c r="S337" s="381">
        <v>1.0629999999999999</v>
      </c>
      <c r="U337" s="483">
        <v>146285.80799999999</v>
      </c>
      <c r="V337" s="1239"/>
      <c r="W337" s="381">
        <v>11289.06</v>
      </c>
      <c r="Y337" s="421">
        <v>1553555280.96</v>
      </c>
      <c r="AB337" s="483">
        <v>6.6703000000000001</v>
      </c>
      <c r="AD337" s="409">
        <v>7.5301416917999999</v>
      </c>
      <c r="AF337" s="351">
        <v>1036267.9790587488</v>
      </c>
    </row>
    <row r="338" spans="1:32">
      <c r="A338" s="329">
        <v>325</v>
      </c>
      <c r="B338" s="399">
        <v>137712</v>
      </c>
      <c r="F338" s="365">
        <v>0</v>
      </c>
      <c r="G338" s="365">
        <v>0</v>
      </c>
      <c r="H338" s="365">
        <v>0</v>
      </c>
      <c r="I338" s="381">
        <v>21426</v>
      </c>
      <c r="J338" s="1239">
        <v>1300</v>
      </c>
      <c r="K338" s="354">
        <v>137712</v>
      </c>
      <c r="M338" s="365">
        <v>1</v>
      </c>
      <c r="Q338" s="1249">
        <v>0.64216966350816984</v>
      </c>
      <c r="S338" s="381">
        <v>1.0629999999999999</v>
      </c>
      <c r="U338" s="483">
        <v>146387.856</v>
      </c>
      <c r="V338" s="1239"/>
      <c r="W338" s="381">
        <v>11289.06</v>
      </c>
      <c r="Y338" s="421">
        <v>1554639030.72</v>
      </c>
      <c r="AB338" s="483">
        <v>6.6703000000000001</v>
      </c>
      <c r="AD338" s="409">
        <v>7.5301416917999999</v>
      </c>
      <c r="AF338" s="351">
        <v>1036990.8726611616</v>
      </c>
    </row>
    <row r="339" spans="1:32">
      <c r="A339" s="329">
        <v>326</v>
      </c>
      <c r="B339" s="399">
        <v>137280</v>
      </c>
      <c r="F339" s="365">
        <v>0</v>
      </c>
      <c r="G339" s="365">
        <v>0</v>
      </c>
      <c r="H339" s="365">
        <v>0</v>
      </c>
      <c r="I339" s="381">
        <v>21426</v>
      </c>
      <c r="J339" s="1239">
        <v>1400</v>
      </c>
      <c r="K339" s="354">
        <v>137280</v>
      </c>
      <c r="M339" s="365">
        <v>1</v>
      </c>
      <c r="Q339" s="1249">
        <v>0.64015518913676039</v>
      </c>
      <c r="S339" s="381">
        <v>1.0629999999999999</v>
      </c>
      <c r="U339" s="483">
        <v>145928.64000000001</v>
      </c>
      <c r="V339" s="1239"/>
      <c r="W339" s="381">
        <v>11289.06</v>
      </c>
      <c r="Y339" s="421">
        <v>1549762156.8</v>
      </c>
      <c r="AB339" s="483">
        <v>6.6703000000000001</v>
      </c>
      <c r="AD339" s="409">
        <v>7.5301416917999999</v>
      </c>
      <c r="AF339" s="351">
        <v>1033737.851450304</v>
      </c>
    </row>
    <row r="340" spans="1:32">
      <c r="A340" s="329">
        <v>327</v>
      </c>
      <c r="B340" s="399">
        <v>145392</v>
      </c>
      <c r="F340" s="365">
        <v>0</v>
      </c>
      <c r="G340" s="365">
        <v>0</v>
      </c>
      <c r="H340" s="365">
        <v>0</v>
      </c>
      <c r="I340" s="381">
        <v>21426</v>
      </c>
      <c r="J340" s="1239">
        <v>1500</v>
      </c>
      <c r="K340" s="354">
        <v>145392</v>
      </c>
      <c r="M340" s="365">
        <v>1</v>
      </c>
      <c r="Q340" s="1249">
        <v>0.67798254122211443</v>
      </c>
      <c r="S340" s="381">
        <v>1.0629999999999999</v>
      </c>
      <c r="U340" s="483">
        <v>154551.696</v>
      </c>
      <c r="V340" s="1239"/>
      <c r="W340" s="381">
        <v>11289.06</v>
      </c>
      <c r="Y340" s="421">
        <v>1641339011.52</v>
      </c>
      <c r="AB340" s="483">
        <v>6.6703000000000001</v>
      </c>
      <c r="AD340" s="409">
        <v>7.5301416917999999</v>
      </c>
      <c r="AF340" s="351">
        <v>1094822.3608541857</v>
      </c>
    </row>
    <row r="341" spans="1:32">
      <c r="A341" s="329">
        <v>328</v>
      </c>
      <c r="B341" s="399">
        <v>166352</v>
      </c>
      <c r="F341" s="365">
        <v>0</v>
      </c>
      <c r="G341" s="365">
        <v>0</v>
      </c>
      <c r="H341" s="365">
        <v>0</v>
      </c>
      <c r="I341" s="381">
        <v>21426</v>
      </c>
      <c r="J341" s="1239">
        <v>1600</v>
      </c>
      <c r="K341" s="354">
        <v>166352</v>
      </c>
      <c r="M341" s="365">
        <v>1</v>
      </c>
      <c r="Q341" s="1249">
        <v>0.77572185331642174</v>
      </c>
      <c r="S341" s="381">
        <v>1.0309999999999999</v>
      </c>
      <c r="U341" s="483">
        <v>171508.91200000001</v>
      </c>
      <c r="V341" s="1239"/>
      <c r="W341" s="381">
        <v>10949.22</v>
      </c>
      <c r="Y341" s="421">
        <v>1821424645.4399998</v>
      </c>
      <c r="AB341" s="483">
        <v>6.6703000000000001</v>
      </c>
      <c r="AD341" s="409">
        <v>7.3034582165999993</v>
      </c>
      <c r="AF341" s="351">
        <v>1214944.8812478432</v>
      </c>
    </row>
    <row r="342" spans="1:32">
      <c r="A342" s="329">
        <v>329</v>
      </c>
      <c r="B342" s="399">
        <v>186256</v>
      </c>
      <c r="F342" s="365">
        <v>0</v>
      </c>
      <c r="G342" s="365">
        <v>0</v>
      </c>
      <c r="H342" s="365">
        <v>0</v>
      </c>
      <c r="I342" s="381">
        <v>21426</v>
      </c>
      <c r="J342" s="1239">
        <v>1700</v>
      </c>
      <c r="K342" s="354">
        <v>186256</v>
      </c>
      <c r="M342" s="365">
        <v>1</v>
      </c>
      <c r="Q342" s="1249">
        <v>0.86853689472506157</v>
      </c>
      <c r="S342" s="381">
        <v>1.016</v>
      </c>
      <c r="U342" s="483">
        <v>189236.09599999999</v>
      </c>
      <c r="V342" s="1239"/>
      <c r="W342" s="381">
        <v>10789.92</v>
      </c>
      <c r="Y342" s="421">
        <v>2009687339.52</v>
      </c>
      <c r="AB342" s="483">
        <v>6.6703000000000001</v>
      </c>
      <c r="AD342" s="409">
        <v>7.1972003376000009</v>
      </c>
      <c r="AF342" s="351">
        <v>1340521.7460800258</v>
      </c>
    </row>
    <row r="343" spans="1:32">
      <c r="A343" s="329">
        <v>330</v>
      </c>
      <c r="B343" s="399">
        <v>201888</v>
      </c>
      <c r="F343" s="365">
        <v>0</v>
      </c>
      <c r="G343" s="365">
        <v>0</v>
      </c>
      <c r="H343" s="365">
        <v>0</v>
      </c>
      <c r="I343" s="381">
        <v>21426</v>
      </c>
      <c r="J343" s="1239">
        <v>1800</v>
      </c>
      <c r="K343" s="354">
        <v>201888</v>
      </c>
      <c r="M343" s="365">
        <v>1</v>
      </c>
      <c r="Q343" s="1249">
        <v>0.94143102290531966</v>
      </c>
      <c r="S343" s="381">
        <v>1</v>
      </c>
      <c r="U343" s="483">
        <v>201888</v>
      </c>
      <c r="V343" s="1239"/>
      <c r="W343" s="381">
        <v>10620</v>
      </c>
      <c r="Y343" s="421">
        <v>2144050560</v>
      </c>
      <c r="AB343" s="483">
        <v>6.6703000000000001</v>
      </c>
      <c r="AD343" s="409">
        <v>7.0838585999999992</v>
      </c>
      <c r="AF343" s="351">
        <v>1430146.0450367997</v>
      </c>
    </row>
    <row r="344" spans="1:32">
      <c r="A344" s="329">
        <v>331</v>
      </c>
      <c r="B344" s="399">
        <v>210032</v>
      </c>
      <c r="F344" s="365">
        <v>0</v>
      </c>
      <c r="G344" s="365">
        <v>0</v>
      </c>
      <c r="H344" s="365">
        <v>0</v>
      </c>
      <c r="I344" s="381">
        <v>21426</v>
      </c>
      <c r="J344" s="1239">
        <v>1900</v>
      </c>
      <c r="K344" s="354">
        <v>210032</v>
      </c>
      <c r="M344" s="365">
        <v>1</v>
      </c>
      <c r="Q344" s="1249">
        <v>0.97940759531448185</v>
      </c>
      <c r="S344" s="381">
        <v>1</v>
      </c>
      <c r="U344" s="483">
        <v>210032</v>
      </c>
      <c r="V344" s="1239"/>
      <c r="W344" s="381">
        <v>10620</v>
      </c>
      <c r="Y344" s="421">
        <v>2230539840</v>
      </c>
      <c r="AB344" s="483">
        <v>6.6703000000000001</v>
      </c>
      <c r="AD344" s="409">
        <v>7.0838585999999992</v>
      </c>
      <c r="AF344" s="351">
        <v>1487836.9894752</v>
      </c>
    </row>
    <row r="345" spans="1:32">
      <c r="A345" s="329">
        <v>332</v>
      </c>
      <c r="B345" s="399">
        <v>213744</v>
      </c>
      <c r="F345" s="365">
        <v>0</v>
      </c>
      <c r="G345" s="365">
        <v>0</v>
      </c>
      <c r="H345" s="365">
        <v>0</v>
      </c>
      <c r="I345" s="381">
        <v>21426</v>
      </c>
      <c r="J345" s="1239">
        <v>2000</v>
      </c>
      <c r="K345" s="354">
        <v>213744</v>
      </c>
      <c r="M345" s="365">
        <v>1</v>
      </c>
      <c r="Q345" s="1249">
        <v>0.99671715287622176</v>
      </c>
      <c r="S345" s="381">
        <v>1</v>
      </c>
      <c r="U345" s="483">
        <v>213744</v>
      </c>
      <c r="V345" s="1239"/>
      <c r="W345" s="381">
        <v>10620</v>
      </c>
      <c r="Y345" s="421">
        <v>2269961280</v>
      </c>
      <c r="AB345" s="483">
        <v>6.6703000000000001</v>
      </c>
      <c r="AD345" s="409">
        <v>7.0838585999999992</v>
      </c>
      <c r="AF345" s="351">
        <v>1514132.2725983998</v>
      </c>
    </row>
    <row r="346" spans="1:32">
      <c r="A346" s="329">
        <v>333</v>
      </c>
      <c r="B346" s="399">
        <v>219696</v>
      </c>
      <c r="F346" s="365">
        <v>0</v>
      </c>
      <c r="G346" s="365">
        <v>0</v>
      </c>
      <c r="H346" s="365">
        <v>0</v>
      </c>
      <c r="I346" s="381">
        <v>21426</v>
      </c>
      <c r="J346" s="1239">
        <v>2100</v>
      </c>
      <c r="K346" s="354">
        <v>219696</v>
      </c>
      <c r="M346" s="365">
        <v>1</v>
      </c>
      <c r="Q346" s="1249">
        <v>1</v>
      </c>
      <c r="S346" s="381">
        <v>1</v>
      </c>
      <c r="U346" s="483">
        <v>219696</v>
      </c>
      <c r="V346" s="1239"/>
      <c r="W346" s="381">
        <v>10620</v>
      </c>
      <c r="Y346" s="421">
        <v>2333171520</v>
      </c>
      <c r="AB346" s="483">
        <v>6.6703000000000001</v>
      </c>
      <c r="AD346" s="409">
        <v>7.0838585999999992</v>
      </c>
      <c r="AF346" s="351">
        <v>1556295.3989855999</v>
      </c>
    </row>
    <row r="347" spans="1:32">
      <c r="A347" s="329">
        <v>334</v>
      </c>
      <c r="B347" s="399">
        <v>222768</v>
      </c>
      <c r="F347" s="365">
        <v>0</v>
      </c>
      <c r="G347" s="365">
        <v>0</v>
      </c>
      <c r="H347" s="365">
        <v>0</v>
      </c>
      <c r="I347" s="381">
        <v>21426</v>
      </c>
      <c r="J347" s="1239">
        <v>2200</v>
      </c>
      <c r="K347" s="354">
        <v>222768</v>
      </c>
      <c r="M347" s="365">
        <v>1</v>
      </c>
      <c r="Q347" s="1249">
        <v>1</v>
      </c>
      <c r="S347" s="381">
        <v>1</v>
      </c>
      <c r="U347" s="483">
        <v>222768</v>
      </c>
      <c r="V347" s="1239"/>
      <c r="W347" s="381">
        <v>10620</v>
      </c>
      <c r="Y347" s="421">
        <v>2365796160</v>
      </c>
      <c r="AB347" s="483">
        <v>6.6703000000000001</v>
      </c>
      <c r="AD347" s="409">
        <v>7.0838585999999992</v>
      </c>
      <c r="AF347" s="351">
        <v>1578057.0126047998</v>
      </c>
    </row>
    <row r="348" spans="1:32">
      <c r="A348" s="329">
        <v>335</v>
      </c>
      <c r="B348" s="399">
        <v>223616</v>
      </c>
      <c r="F348" s="365">
        <v>0</v>
      </c>
      <c r="G348" s="365">
        <v>0</v>
      </c>
      <c r="H348" s="365">
        <v>0</v>
      </c>
      <c r="I348" s="381">
        <v>21426</v>
      </c>
      <c r="J348" s="1239">
        <v>2300</v>
      </c>
      <c r="K348" s="354">
        <v>223616</v>
      </c>
      <c r="M348" s="365">
        <v>1</v>
      </c>
      <c r="Q348" s="1249">
        <v>1</v>
      </c>
      <c r="S348" s="381">
        <v>1</v>
      </c>
      <c r="U348" s="483">
        <v>223616</v>
      </c>
      <c r="V348" s="1239"/>
      <c r="W348" s="381">
        <v>10620</v>
      </c>
      <c r="Y348" s="421">
        <v>2374801920</v>
      </c>
      <c r="AB348" s="483">
        <v>6.6703000000000001</v>
      </c>
      <c r="AD348" s="409">
        <v>7.0838585999999992</v>
      </c>
      <c r="AF348" s="351">
        <v>1584064.1246975998</v>
      </c>
    </row>
    <row r="349" spans="1:32">
      <c r="A349" s="329">
        <v>336</v>
      </c>
      <c r="B349" s="399">
        <v>225360</v>
      </c>
      <c r="F349" s="365">
        <v>0</v>
      </c>
      <c r="G349" s="365">
        <v>0</v>
      </c>
      <c r="H349" s="365">
        <v>0</v>
      </c>
      <c r="I349" s="381">
        <v>21426</v>
      </c>
      <c r="J349" s="1239">
        <v>2400</v>
      </c>
      <c r="K349" s="354">
        <v>225360</v>
      </c>
      <c r="M349" s="365">
        <v>1</v>
      </c>
      <c r="Q349" s="1249">
        <v>1</v>
      </c>
      <c r="S349" s="381">
        <v>1</v>
      </c>
      <c r="U349" s="483">
        <v>225360</v>
      </c>
      <c r="V349" s="1239"/>
      <c r="W349" s="381">
        <v>10620</v>
      </c>
      <c r="Y349" s="421">
        <v>2393323200</v>
      </c>
      <c r="AB349" s="483">
        <v>6.6703000000000001</v>
      </c>
      <c r="AD349" s="409">
        <v>7.0838585999999992</v>
      </c>
      <c r="AF349" s="351">
        <v>1596418.3740959999</v>
      </c>
    </row>
    <row r="350" spans="1:32">
      <c r="A350" s="329">
        <v>337</v>
      </c>
      <c r="B350" s="399">
        <v>227520</v>
      </c>
      <c r="F350" s="365">
        <v>0</v>
      </c>
      <c r="G350" s="365">
        <v>0</v>
      </c>
      <c r="H350" s="365">
        <v>0</v>
      </c>
      <c r="I350" s="381">
        <v>21526</v>
      </c>
      <c r="J350" s="1239">
        <v>100</v>
      </c>
      <c r="K350" s="354">
        <v>227520</v>
      </c>
      <c r="M350" s="365">
        <v>1</v>
      </c>
      <c r="Q350" s="1249">
        <v>1</v>
      </c>
      <c r="S350" s="381">
        <v>1</v>
      </c>
      <c r="U350" s="483">
        <v>227520</v>
      </c>
      <c r="V350" s="1239"/>
      <c r="W350" s="381">
        <v>10620</v>
      </c>
      <c r="Y350" s="421">
        <v>2416262400</v>
      </c>
      <c r="AB350" s="483">
        <v>6.6703000000000001</v>
      </c>
      <c r="AD350" s="409">
        <v>7.0838585999999992</v>
      </c>
      <c r="AF350" s="351">
        <v>1611719.5086719999</v>
      </c>
    </row>
    <row r="351" spans="1:32">
      <c r="A351" s="329">
        <v>338</v>
      </c>
      <c r="B351" s="399">
        <v>228656</v>
      </c>
      <c r="F351" s="365">
        <v>0</v>
      </c>
      <c r="G351" s="365">
        <v>0</v>
      </c>
      <c r="H351" s="365">
        <v>0</v>
      </c>
      <c r="I351" s="381">
        <v>21526</v>
      </c>
      <c r="J351" s="1239">
        <v>200</v>
      </c>
      <c r="K351" s="354">
        <v>228656</v>
      </c>
      <c r="M351" s="365">
        <v>1</v>
      </c>
      <c r="Q351" s="1249">
        <v>1</v>
      </c>
      <c r="S351" s="381">
        <v>1</v>
      </c>
      <c r="U351" s="483">
        <v>228656</v>
      </c>
      <c r="V351" s="1239"/>
      <c r="W351" s="381">
        <v>10620</v>
      </c>
      <c r="Y351" s="421">
        <v>2428326720</v>
      </c>
      <c r="AB351" s="483">
        <v>6.6703000000000001</v>
      </c>
      <c r="AD351" s="409">
        <v>7.0838585999999992</v>
      </c>
      <c r="AF351" s="351">
        <v>1619766.7720415997</v>
      </c>
    </row>
    <row r="352" spans="1:32">
      <c r="A352" s="329">
        <v>339</v>
      </c>
      <c r="B352" s="399">
        <v>228288</v>
      </c>
      <c r="F352" s="365">
        <v>0</v>
      </c>
      <c r="G352" s="365">
        <v>0</v>
      </c>
      <c r="H352" s="365">
        <v>0</v>
      </c>
      <c r="I352" s="381">
        <v>21526</v>
      </c>
      <c r="J352" s="1239">
        <v>300</v>
      </c>
      <c r="K352" s="354">
        <v>228288</v>
      </c>
      <c r="M352" s="365">
        <v>1</v>
      </c>
      <c r="Q352" s="1249">
        <v>1</v>
      </c>
      <c r="S352" s="381">
        <v>1</v>
      </c>
      <c r="U352" s="483">
        <v>228288</v>
      </c>
      <c r="V352" s="1239"/>
      <c r="W352" s="381">
        <v>10620</v>
      </c>
      <c r="Y352" s="421">
        <v>2424418560</v>
      </c>
      <c r="AB352" s="483">
        <v>6.6703000000000001</v>
      </c>
      <c r="AD352" s="409">
        <v>7.0838585999999992</v>
      </c>
      <c r="AF352" s="351">
        <v>1617159.9120767999</v>
      </c>
    </row>
    <row r="353" spans="1:32">
      <c r="A353" s="329">
        <v>340</v>
      </c>
      <c r="B353" s="399">
        <v>227872</v>
      </c>
      <c r="F353" s="365">
        <v>0</v>
      </c>
      <c r="G353" s="365">
        <v>0</v>
      </c>
      <c r="H353" s="365">
        <v>0</v>
      </c>
      <c r="I353" s="381">
        <v>21526</v>
      </c>
      <c r="J353" s="1239">
        <v>400</v>
      </c>
      <c r="K353" s="354">
        <v>227872</v>
      </c>
      <c r="M353" s="365">
        <v>1</v>
      </c>
      <c r="Q353" s="1249">
        <v>1</v>
      </c>
      <c r="S353" s="381">
        <v>1</v>
      </c>
      <c r="U353" s="483">
        <v>227872</v>
      </c>
      <c r="V353" s="1239"/>
      <c r="W353" s="381">
        <v>10620</v>
      </c>
      <c r="Y353" s="421">
        <v>2420000640</v>
      </c>
      <c r="AB353" s="483">
        <v>6.6703000000000001</v>
      </c>
      <c r="AD353" s="409">
        <v>7.0838585999999992</v>
      </c>
      <c r="AF353" s="351">
        <v>1614213.0268991999</v>
      </c>
    </row>
    <row r="354" spans="1:32">
      <c r="A354" s="329">
        <v>341</v>
      </c>
      <c r="B354" s="399">
        <v>228336</v>
      </c>
      <c r="F354" s="365">
        <v>0</v>
      </c>
      <c r="G354" s="365">
        <v>0</v>
      </c>
      <c r="H354" s="365">
        <v>0</v>
      </c>
      <c r="I354" s="381">
        <v>21526</v>
      </c>
      <c r="J354" s="1239">
        <v>500</v>
      </c>
      <c r="K354" s="354">
        <v>228336</v>
      </c>
      <c r="M354" s="365">
        <v>1</v>
      </c>
      <c r="Q354" s="1249">
        <v>1</v>
      </c>
      <c r="S354" s="381">
        <v>1</v>
      </c>
      <c r="U354" s="483">
        <v>228336</v>
      </c>
      <c r="V354" s="1239"/>
      <c r="W354" s="381">
        <v>10620</v>
      </c>
      <c r="Y354" s="421">
        <v>2424928320</v>
      </c>
      <c r="AB354" s="483">
        <v>6.6703000000000001</v>
      </c>
      <c r="AD354" s="409">
        <v>7.0838585999999992</v>
      </c>
      <c r="AF354" s="351">
        <v>1617499.9372895998</v>
      </c>
    </row>
    <row r="355" spans="1:32">
      <c r="A355" s="329">
        <v>342</v>
      </c>
      <c r="B355" s="399">
        <v>228320</v>
      </c>
      <c r="F355" s="365">
        <v>0</v>
      </c>
      <c r="G355" s="365">
        <v>0</v>
      </c>
      <c r="H355" s="365">
        <v>0</v>
      </c>
      <c r="I355" s="381">
        <v>21526</v>
      </c>
      <c r="J355" s="1239">
        <v>600</v>
      </c>
      <c r="K355" s="354">
        <v>228320</v>
      </c>
      <c r="M355" s="365">
        <v>1</v>
      </c>
      <c r="Q355" s="1249">
        <v>1</v>
      </c>
      <c r="S355" s="381">
        <v>1</v>
      </c>
      <c r="U355" s="483">
        <v>228320</v>
      </c>
      <c r="V355" s="1239"/>
      <c r="W355" s="381">
        <v>10620</v>
      </c>
      <c r="Y355" s="421">
        <v>2424758400</v>
      </c>
      <c r="AB355" s="483">
        <v>6.6703000000000001</v>
      </c>
      <c r="AD355" s="409">
        <v>7.0838585999999992</v>
      </c>
      <c r="AF355" s="351">
        <v>1617386.5955519998</v>
      </c>
    </row>
    <row r="356" spans="1:32">
      <c r="A356" s="329">
        <v>343</v>
      </c>
      <c r="B356" s="399">
        <v>228432</v>
      </c>
      <c r="F356" s="365">
        <v>0</v>
      </c>
      <c r="G356" s="365">
        <v>0</v>
      </c>
      <c r="H356" s="365">
        <v>0</v>
      </c>
      <c r="I356" s="381">
        <v>21526</v>
      </c>
      <c r="J356" s="1239">
        <v>700</v>
      </c>
      <c r="K356" s="354">
        <v>228432</v>
      </c>
      <c r="M356" s="365">
        <v>1</v>
      </c>
      <c r="Q356" s="1249">
        <v>1</v>
      </c>
      <c r="S356" s="381">
        <v>1</v>
      </c>
      <c r="U356" s="483">
        <v>228432</v>
      </c>
      <c r="V356" s="1239"/>
      <c r="W356" s="381">
        <v>10620</v>
      </c>
      <c r="Y356" s="421">
        <v>2425947840</v>
      </c>
      <c r="AB356" s="483">
        <v>6.6703000000000001</v>
      </c>
      <c r="AD356" s="409">
        <v>7.0838585999999992</v>
      </c>
      <c r="AF356" s="351">
        <v>1618179.9877151998</v>
      </c>
    </row>
    <row r="357" spans="1:32">
      <c r="A357" s="329">
        <v>344</v>
      </c>
      <c r="B357" s="399">
        <v>228176</v>
      </c>
      <c r="F357" s="365">
        <v>0</v>
      </c>
      <c r="G357" s="365">
        <v>0</v>
      </c>
      <c r="H357" s="365">
        <v>0</v>
      </c>
      <c r="I357" s="381">
        <v>21526</v>
      </c>
      <c r="J357" s="1239">
        <v>800</v>
      </c>
      <c r="K357" s="354">
        <v>228176</v>
      </c>
      <c r="M357" s="365">
        <v>1</v>
      </c>
      <c r="Q357" s="1249">
        <v>1</v>
      </c>
      <c r="S357" s="381">
        <v>1</v>
      </c>
      <c r="U357" s="483">
        <v>228176</v>
      </c>
      <c r="V357" s="1239"/>
      <c r="W357" s="381">
        <v>10620</v>
      </c>
      <c r="Y357" s="421">
        <v>2423229120</v>
      </c>
      <c r="AB357" s="483">
        <v>6.6703000000000001</v>
      </c>
      <c r="AD357" s="409">
        <v>7.0838585999999992</v>
      </c>
      <c r="AF357" s="351">
        <v>1616366.5199135998</v>
      </c>
    </row>
    <row r="358" spans="1:32">
      <c r="A358" s="329">
        <v>345</v>
      </c>
      <c r="B358" s="399">
        <v>228448</v>
      </c>
      <c r="F358" s="365">
        <v>0</v>
      </c>
      <c r="G358" s="365">
        <v>0</v>
      </c>
      <c r="H358" s="365">
        <v>0</v>
      </c>
      <c r="I358" s="381">
        <v>21526</v>
      </c>
      <c r="J358" s="1239">
        <v>900</v>
      </c>
      <c r="K358" s="354">
        <v>228448</v>
      </c>
      <c r="M358" s="365">
        <v>1</v>
      </c>
      <c r="Q358" s="1249">
        <v>1</v>
      </c>
      <c r="S358" s="381">
        <v>1</v>
      </c>
      <c r="U358" s="483">
        <v>228448</v>
      </c>
      <c r="V358" s="1239"/>
      <c r="W358" s="381">
        <v>10620</v>
      </c>
      <c r="Y358" s="421">
        <v>2426117760</v>
      </c>
      <c r="AB358" s="483">
        <v>6.6703000000000001</v>
      </c>
      <c r="AD358" s="409">
        <v>7.0838585999999992</v>
      </c>
      <c r="AF358" s="351">
        <v>1618293.3294527999</v>
      </c>
    </row>
    <row r="359" spans="1:32">
      <c r="A359" s="329">
        <v>346</v>
      </c>
      <c r="B359" s="399">
        <v>227712</v>
      </c>
      <c r="F359" s="365">
        <v>0</v>
      </c>
      <c r="G359" s="365">
        <v>0</v>
      </c>
      <c r="H359" s="365">
        <v>0</v>
      </c>
      <c r="I359" s="381">
        <v>21526</v>
      </c>
      <c r="J359" s="1239">
        <v>1000</v>
      </c>
      <c r="K359" s="354">
        <v>227712</v>
      </c>
      <c r="M359" s="365">
        <v>1</v>
      </c>
      <c r="Q359" s="1249">
        <v>1</v>
      </c>
      <c r="S359" s="381">
        <v>1</v>
      </c>
      <c r="U359" s="483">
        <v>227712</v>
      </c>
      <c r="V359" s="1239"/>
      <c r="W359" s="381">
        <v>10620</v>
      </c>
      <c r="Y359" s="421">
        <v>2418301440</v>
      </c>
      <c r="AB359" s="483">
        <v>6.6703000000000001</v>
      </c>
      <c r="AD359" s="409">
        <v>7.0838585999999992</v>
      </c>
      <c r="AF359" s="351">
        <v>1613079.6095231997</v>
      </c>
    </row>
    <row r="360" spans="1:32">
      <c r="A360" s="329">
        <v>347</v>
      </c>
      <c r="B360" s="399">
        <v>226688</v>
      </c>
      <c r="F360" s="365">
        <v>0</v>
      </c>
      <c r="G360" s="365">
        <v>0</v>
      </c>
      <c r="H360" s="365">
        <v>0</v>
      </c>
      <c r="I360" s="381">
        <v>21526</v>
      </c>
      <c r="J360" s="1239">
        <v>1100</v>
      </c>
      <c r="K360" s="354">
        <v>226688</v>
      </c>
      <c r="M360" s="365">
        <v>1</v>
      </c>
      <c r="Q360" s="1249">
        <v>1</v>
      </c>
      <c r="S360" s="381">
        <v>1</v>
      </c>
      <c r="U360" s="483">
        <v>226688</v>
      </c>
      <c r="V360" s="1239"/>
      <c r="W360" s="381">
        <v>10620</v>
      </c>
      <c r="Y360" s="421">
        <v>2407426560</v>
      </c>
      <c r="AB360" s="483">
        <v>6.6703000000000001</v>
      </c>
      <c r="AD360" s="409">
        <v>7.0838585999999992</v>
      </c>
      <c r="AF360" s="351">
        <v>1605825.7383167997</v>
      </c>
    </row>
    <row r="361" spans="1:32">
      <c r="A361" s="329">
        <v>348</v>
      </c>
      <c r="B361" s="399">
        <v>226448</v>
      </c>
      <c r="F361" s="365">
        <v>0</v>
      </c>
      <c r="G361" s="365">
        <v>0</v>
      </c>
      <c r="H361" s="365">
        <v>0</v>
      </c>
      <c r="I361" s="381">
        <v>21526</v>
      </c>
      <c r="J361" s="1239">
        <v>1200</v>
      </c>
      <c r="K361" s="354">
        <v>226448</v>
      </c>
      <c r="M361" s="365">
        <v>1</v>
      </c>
      <c r="Q361" s="1249">
        <v>1</v>
      </c>
      <c r="S361" s="381">
        <v>1</v>
      </c>
      <c r="U361" s="483">
        <v>226448</v>
      </c>
      <c r="V361" s="1239"/>
      <c r="W361" s="381">
        <v>10620</v>
      </c>
      <c r="Y361" s="421">
        <v>2404877760</v>
      </c>
      <c r="AB361" s="483">
        <v>6.6703000000000001</v>
      </c>
      <c r="AD361" s="409">
        <v>7.0838585999999992</v>
      </c>
      <c r="AF361" s="351">
        <v>1604125.6122527998</v>
      </c>
    </row>
    <row r="362" spans="1:32" ht="13.15" customHeight="1">
      <c r="A362" s="329">
        <v>349</v>
      </c>
      <c r="B362" s="399">
        <v>223392</v>
      </c>
      <c r="F362" s="365">
        <v>0</v>
      </c>
      <c r="G362" s="365">
        <v>0</v>
      </c>
      <c r="H362" s="365">
        <v>0</v>
      </c>
      <c r="I362" s="381">
        <v>21526</v>
      </c>
      <c r="J362" s="1239">
        <v>1300</v>
      </c>
      <c r="K362" s="354">
        <v>223392</v>
      </c>
      <c r="M362" s="365">
        <v>1</v>
      </c>
      <c r="O362" s="1288"/>
      <c r="Q362" s="1249">
        <v>0.98650462799406491</v>
      </c>
      <c r="S362" s="381">
        <v>1</v>
      </c>
      <c r="U362" s="483">
        <v>223392</v>
      </c>
      <c r="V362" s="1239"/>
      <c r="W362" s="381">
        <v>10620</v>
      </c>
      <c r="Y362" s="421">
        <v>2372423040</v>
      </c>
      <c r="AB362" s="483">
        <v>6.6703000000000001</v>
      </c>
      <c r="AD362" s="409">
        <v>7.0838585999999992</v>
      </c>
      <c r="AF362" s="351">
        <v>1582477.3403711999</v>
      </c>
    </row>
    <row r="363" spans="1:32" ht="13.15" customHeight="1">
      <c r="A363" s="329">
        <v>350</v>
      </c>
      <c r="B363" s="399">
        <v>196736</v>
      </c>
      <c r="F363" s="365">
        <v>0</v>
      </c>
      <c r="G363" s="365">
        <v>0</v>
      </c>
      <c r="H363" s="365">
        <v>0</v>
      </c>
      <c r="I363" s="381">
        <v>21526</v>
      </c>
      <c r="J363" s="1239">
        <v>1400</v>
      </c>
      <c r="K363" s="354">
        <v>196736</v>
      </c>
      <c r="M363" s="365">
        <v>1</v>
      </c>
      <c r="O363" s="1288"/>
      <c r="Q363" s="1249">
        <v>0.86879106903130077</v>
      </c>
      <c r="S363" s="381">
        <v>1.016</v>
      </c>
      <c r="U363" s="483">
        <v>199883.77600000001</v>
      </c>
      <c r="V363" s="1239"/>
      <c r="W363" s="381">
        <v>10789.92</v>
      </c>
      <c r="Y363" s="421">
        <v>2122765701.1200001</v>
      </c>
      <c r="AB363" s="483">
        <v>6.6703000000000001</v>
      </c>
      <c r="AD363" s="409">
        <v>7.1972003376000009</v>
      </c>
      <c r="AF363" s="351">
        <v>1415948.4056180739</v>
      </c>
    </row>
    <row r="364" spans="1:32" ht="13.15" customHeight="1">
      <c r="A364" s="329">
        <v>351</v>
      </c>
      <c r="B364" s="399">
        <v>177472</v>
      </c>
      <c r="F364" s="365">
        <v>0</v>
      </c>
      <c r="G364" s="365">
        <v>0</v>
      </c>
      <c r="H364" s="365">
        <v>0</v>
      </c>
      <c r="I364" s="381">
        <v>21526</v>
      </c>
      <c r="J364" s="1239">
        <v>1500</v>
      </c>
      <c r="K364" s="354">
        <v>177472</v>
      </c>
      <c r="M364" s="365">
        <v>1</v>
      </c>
      <c r="O364" s="1288"/>
      <c r="Q364" s="1249">
        <v>0.78372076591535367</v>
      </c>
      <c r="S364" s="381">
        <v>1.0309999999999999</v>
      </c>
      <c r="U364" s="483">
        <v>182973.63200000001</v>
      </c>
      <c r="V364" s="1239"/>
      <c r="W364" s="381">
        <v>10949.22</v>
      </c>
      <c r="Y364" s="421">
        <v>1943179971.8399999</v>
      </c>
      <c r="AB364" s="483">
        <v>6.6703000000000001</v>
      </c>
      <c r="AD364" s="409">
        <v>7.3034582165999993</v>
      </c>
      <c r="AF364" s="351">
        <v>1296159.3366164351</v>
      </c>
    </row>
    <row r="365" spans="1:32" ht="13.15" customHeight="1">
      <c r="A365" s="329">
        <v>352</v>
      </c>
      <c r="B365" s="399">
        <v>175248</v>
      </c>
      <c r="F365" s="365">
        <v>0</v>
      </c>
      <c r="G365" s="365">
        <v>0</v>
      </c>
      <c r="H365" s="365">
        <v>0</v>
      </c>
      <c r="I365" s="381">
        <v>21526</v>
      </c>
      <c r="J365" s="1239">
        <v>1600</v>
      </c>
      <c r="K365" s="354">
        <v>175248</v>
      </c>
      <c r="M365" s="365">
        <v>1</v>
      </c>
      <c r="O365" s="1289"/>
      <c r="Q365" s="1249">
        <v>0.77389952660213379</v>
      </c>
      <c r="S365" s="381">
        <v>1.0309999999999999</v>
      </c>
      <c r="U365" s="483">
        <v>180680.68799999999</v>
      </c>
      <c r="V365" s="1239"/>
      <c r="W365" s="381">
        <v>10949.22</v>
      </c>
      <c r="Y365" s="421">
        <v>1918828906.5599999</v>
      </c>
      <c r="AB365" s="483">
        <v>6.6703000000000001</v>
      </c>
      <c r="AD365" s="409">
        <v>7.3034582165999993</v>
      </c>
      <c r="AF365" s="351">
        <v>1279916.4455427167</v>
      </c>
    </row>
    <row r="366" spans="1:32" ht="13.15" customHeight="1">
      <c r="A366" s="329">
        <v>353</v>
      </c>
      <c r="B366" s="399">
        <v>175216</v>
      </c>
      <c r="F366" s="365">
        <v>0</v>
      </c>
      <c r="G366" s="365">
        <v>0</v>
      </c>
      <c r="H366" s="365">
        <v>0</v>
      </c>
      <c r="I366" s="381">
        <v>21526</v>
      </c>
      <c r="J366" s="1239">
        <v>1700</v>
      </c>
      <c r="K366" s="354">
        <v>175216</v>
      </c>
      <c r="M366" s="365">
        <v>1</v>
      </c>
      <c r="Q366" s="1249">
        <v>0.7737582138062602</v>
      </c>
      <c r="S366" s="381">
        <v>1.0309999999999999</v>
      </c>
      <c r="U366" s="483">
        <v>180647.696</v>
      </c>
      <c r="V366" s="1239"/>
      <c r="W366" s="381">
        <v>10949.22</v>
      </c>
      <c r="Y366" s="421">
        <v>1918478531.52</v>
      </c>
      <c r="AB366" s="483">
        <v>6.6703000000000001</v>
      </c>
      <c r="AD366" s="409">
        <v>7.3034582165999993</v>
      </c>
      <c r="AF366" s="351">
        <v>1279682.7348797855</v>
      </c>
    </row>
    <row r="367" spans="1:32" ht="13.15" customHeight="1">
      <c r="A367" s="329">
        <v>354</v>
      </c>
      <c r="B367" s="399">
        <v>175552</v>
      </c>
      <c r="F367" s="365">
        <v>0</v>
      </c>
      <c r="G367" s="365">
        <v>0</v>
      </c>
      <c r="H367" s="365">
        <v>0</v>
      </c>
      <c r="I367" s="381">
        <v>21526</v>
      </c>
      <c r="J367" s="1239">
        <v>1800</v>
      </c>
      <c r="K367" s="354">
        <v>175552</v>
      </c>
      <c r="M367" s="365">
        <v>1</v>
      </c>
      <c r="Q367" s="1249">
        <v>0.7752419981629336</v>
      </c>
      <c r="S367" s="381">
        <v>1.0309999999999999</v>
      </c>
      <c r="U367" s="483">
        <v>180994.11199999999</v>
      </c>
      <c r="V367" s="1239"/>
      <c r="W367" s="381">
        <v>10949.22</v>
      </c>
      <c r="Y367" s="421">
        <v>1922157469.4399998</v>
      </c>
      <c r="AB367" s="483">
        <v>6.6703000000000001</v>
      </c>
      <c r="AD367" s="409">
        <v>7.3034582165999993</v>
      </c>
      <c r="AF367" s="351">
        <v>1282136.6968405631</v>
      </c>
    </row>
    <row r="368" spans="1:32" ht="13.15" customHeight="1">
      <c r="A368" s="329">
        <v>355</v>
      </c>
      <c r="B368" s="399">
        <v>175088</v>
      </c>
      <c r="F368" s="365">
        <v>0</v>
      </c>
      <c r="G368" s="365">
        <v>0</v>
      </c>
      <c r="H368" s="365">
        <v>0</v>
      </c>
      <c r="I368" s="381">
        <v>21526</v>
      </c>
      <c r="J368" s="1239">
        <v>1900</v>
      </c>
      <c r="K368" s="354">
        <v>175088</v>
      </c>
      <c r="M368" s="365">
        <v>1</v>
      </c>
      <c r="Q368" s="1249">
        <v>0.77319296262276549</v>
      </c>
      <c r="S368" s="381">
        <v>1.0309999999999999</v>
      </c>
      <c r="U368" s="483">
        <v>180515.728</v>
      </c>
      <c r="V368" s="1239"/>
      <c r="W368" s="381">
        <v>10949.22</v>
      </c>
      <c r="Y368" s="421">
        <v>1917077031.3599999</v>
      </c>
      <c r="AB368" s="483">
        <v>6.6703000000000001</v>
      </c>
      <c r="AD368" s="409">
        <v>7.3034582165999993</v>
      </c>
      <c r="AF368" s="351">
        <v>1278747.8922280606</v>
      </c>
    </row>
    <row r="369" spans="1:32" ht="13.15" customHeight="1">
      <c r="A369" s="329">
        <v>356</v>
      </c>
      <c r="B369" s="399">
        <v>174720</v>
      </c>
      <c r="F369" s="365">
        <v>0</v>
      </c>
      <c r="G369" s="365">
        <v>0</v>
      </c>
      <c r="H369" s="365">
        <v>0</v>
      </c>
      <c r="I369" s="381">
        <v>21526</v>
      </c>
      <c r="J369" s="1239">
        <v>2000</v>
      </c>
      <c r="K369" s="354">
        <v>174720</v>
      </c>
      <c r="M369" s="365">
        <v>1</v>
      </c>
      <c r="Q369" s="1249">
        <v>0.77156786547021838</v>
      </c>
      <c r="S369" s="381">
        <v>1.0309999999999999</v>
      </c>
      <c r="U369" s="483">
        <v>180136.32000000001</v>
      </c>
      <c r="V369" s="1239"/>
      <c r="W369" s="381">
        <v>10949.22</v>
      </c>
      <c r="Y369" s="421">
        <v>1913047718.3999999</v>
      </c>
      <c r="AB369" s="483">
        <v>6.6703000000000001</v>
      </c>
      <c r="AD369" s="409">
        <v>7.3034582165999993</v>
      </c>
      <c r="AF369" s="351">
        <v>1276060.2196043518</v>
      </c>
    </row>
    <row r="370" spans="1:32" ht="13.15" customHeight="1">
      <c r="A370" s="329">
        <v>357</v>
      </c>
      <c r="B370" s="399">
        <v>185888</v>
      </c>
      <c r="F370" s="365">
        <v>0</v>
      </c>
      <c r="G370" s="365">
        <v>0</v>
      </c>
      <c r="H370" s="365">
        <v>0</v>
      </c>
      <c r="I370" s="381">
        <v>21526</v>
      </c>
      <c r="J370" s="1239">
        <v>2100</v>
      </c>
      <c r="K370" s="354">
        <v>185888</v>
      </c>
      <c r="M370" s="365">
        <v>1</v>
      </c>
      <c r="Q370" s="1249">
        <v>0.82088603123012793</v>
      </c>
      <c r="S370" s="381">
        <v>1.016</v>
      </c>
      <c r="U370" s="483">
        <v>188862.20800000001</v>
      </c>
      <c r="V370" s="1239"/>
      <c r="W370" s="381">
        <v>10789.92</v>
      </c>
      <c r="Y370" s="421">
        <v>2005716648.96</v>
      </c>
      <c r="AB370" s="483">
        <v>6.6703000000000001</v>
      </c>
      <c r="AD370" s="409">
        <v>7.1972003376000009</v>
      </c>
      <c r="AF370" s="351">
        <v>1337873.1763557889</v>
      </c>
    </row>
    <row r="371" spans="1:32" ht="13.15" customHeight="1">
      <c r="A371" s="329">
        <v>358</v>
      </c>
      <c r="B371" s="399">
        <v>209968</v>
      </c>
      <c r="F371" s="365">
        <v>0</v>
      </c>
      <c r="G371" s="365">
        <v>0</v>
      </c>
      <c r="H371" s="365">
        <v>0</v>
      </c>
      <c r="I371" s="381">
        <v>21526</v>
      </c>
      <c r="J371" s="1239">
        <v>2200</v>
      </c>
      <c r="K371" s="354">
        <v>209968</v>
      </c>
      <c r="M371" s="365">
        <v>1</v>
      </c>
      <c r="Q371" s="1249">
        <v>0.92722391012506178</v>
      </c>
      <c r="S371" s="381">
        <v>1</v>
      </c>
      <c r="U371" s="483">
        <v>209968</v>
      </c>
      <c r="V371" s="1239"/>
      <c r="W371" s="381">
        <v>10620</v>
      </c>
      <c r="Y371" s="421">
        <v>2229860160</v>
      </c>
      <c r="AB371" s="483">
        <v>6.6703000000000001</v>
      </c>
      <c r="AD371" s="409">
        <v>7.0838585999999992</v>
      </c>
      <c r="AF371" s="351">
        <v>1487383.6225247998</v>
      </c>
    </row>
    <row r="372" spans="1:32">
      <c r="A372" s="329">
        <v>359</v>
      </c>
      <c r="B372" s="399">
        <v>218320</v>
      </c>
      <c r="F372" s="365">
        <v>0</v>
      </c>
      <c r="G372" s="365">
        <v>0</v>
      </c>
      <c r="H372" s="365">
        <v>0</v>
      </c>
      <c r="I372" s="381">
        <v>21526</v>
      </c>
      <c r="J372" s="1239">
        <v>2300</v>
      </c>
      <c r="K372" s="354">
        <v>218320</v>
      </c>
      <c r="M372" s="365">
        <v>1</v>
      </c>
      <c r="Q372" s="1249">
        <v>0.96410654984808875</v>
      </c>
      <c r="S372" s="381">
        <v>1</v>
      </c>
      <c r="U372" s="483">
        <v>218320</v>
      </c>
      <c r="V372" s="1239"/>
      <c r="W372" s="381">
        <v>10620</v>
      </c>
      <c r="Y372" s="421">
        <v>2318558400</v>
      </c>
      <c r="AB372" s="483">
        <v>6.6703000000000001</v>
      </c>
      <c r="AD372" s="409">
        <v>7.0838585999999992</v>
      </c>
      <c r="AF372" s="351">
        <v>1546548.0095519999</v>
      </c>
    </row>
    <row r="373" spans="1:32">
      <c r="A373" s="329">
        <v>360</v>
      </c>
      <c r="B373" s="399">
        <v>222800</v>
      </c>
      <c r="F373" s="365">
        <v>0</v>
      </c>
      <c r="G373" s="365">
        <v>0</v>
      </c>
      <c r="H373" s="365">
        <v>0</v>
      </c>
      <c r="I373" s="381">
        <v>21526</v>
      </c>
      <c r="J373" s="1239">
        <v>2400</v>
      </c>
      <c r="K373" s="354">
        <v>222800</v>
      </c>
      <c r="M373" s="365">
        <v>1</v>
      </c>
      <c r="O373" s="1290"/>
      <c r="Q373" s="1249">
        <v>0.98389034127040198</v>
      </c>
      <c r="S373" s="381">
        <v>1</v>
      </c>
      <c r="U373" s="483">
        <v>222800</v>
      </c>
      <c r="V373" s="1239"/>
      <c r="W373" s="381">
        <v>10620</v>
      </c>
      <c r="Y373" s="421">
        <v>2366136000</v>
      </c>
      <c r="AB373" s="483">
        <v>6.6703000000000001</v>
      </c>
      <c r="AD373" s="409">
        <v>7.0838585999999992</v>
      </c>
      <c r="AF373" s="351">
        <v>1578283.6960799999</v>
      </c>
    </row>
    <row r="374" spans="1:32">
      <c r="A374" s="329">
        <v>361</v>
      </c>
      <c r="B374" s="399">
        <v>224912</v>
      </c>
      <c r="F374" s="365">
        <v>0</v>
      </c>
      <c r="G374" s="365">
        <v>0</v>
      </c>
      <c r="H374" s="365">
        <v>0</v>
      </c>
      <c r="I374" s="381">
        <v>21626</v>
      </c>
      <c r="J374" s="1239">
        <v>100</v>
      </c>
      <c r="K374" s="354">
        <v>224912</v>
      </c>
      <c r="M374" s="365">
        <v>1</v>
      </c>
      <c r="Q374" s="1249">
        <v>1</v>
      </c>
      <c r="S374" s="381">
        <v>1</v>
      </c>
      <c r="U374" s="483">
        <v>224912</v>
      </c>
      <c r="V374" s="1239"/>
      <c r="W374" s="381">
        <v>10620</v>
      </c>
      <c r="Y374" s="421">
        <v>2388565440</v>
      </c>
      <c r="AB374" s="483">
        <v>6.6703000000000001</v>
      </c>
      <c r="AD374" s="409">
        <v>7.0838585999999992</v>
      </c>
      <c r="AF374" s="351">
        <v>1593244.8054431998</v>
      </c>
    </row>
    <row r="375" spans="1:32">
      <c r="A375" s="329">
        <v>362</v>
      </c>
      <c r="B375" s="399">
        <v>224736</v>
      </c>
      <c r="F375" s="365">
        <v>0</v>
      </c>
      <c r="G375" s="365">
        <v>0</v>
      </c>
      <c r="H375" s="365">
        <v>0</v>
      </c>
      <c r="I375" s="381">
        <v>21626</v>
      </c>
      <c r="J375" s="1239">
        <v>200</v>
      </c>
      <c r="K375" s="354">
        <v>224736</v>
      </c>
      <c r="M375" s="365">
        <v>1</v>
      </c>
      <c r="Q375" s="1249">
        <v>1</v>
      </c>
      <c r="S375" s="381">
        <v>1</v>
      </c>
      <c r="U375" s="483">
        <v>224736</v>
      </c>
      <c r="V375" s="399"/>
      <c r="W375" s="381">
        <v>10620</v>
      </c>
      <c r="Y375" s="421">
        <v>2386696320</v>
      </c>
      <c r="AB375" s="483">
        <v>6.6703000000000001</v>
      </c>
      <c r="AD375" s="409">
        <v>7.0838585999999992</v>
      </c>
      <c r="AF375" s="351">
        <v>1591998.0463295998</v>
      </c>
    </row>
    <row r="376" spans="1:32">
      <c r="A376" s="329">
        <v>363</v>
      </c>
      <c r="B376" s="399">
        <v>223696</v>
      </c>
      <c r="F376" s="365">
        <v>0</v>
      </c>
      <c r="G376" s="365">
        <v>0</v>
      </c>
      <c r="H376" s="365">
        <v>0</v>
      </c>
      <c r="I376" s="381">
        <v>21626</v>
      </c>
      <c r="J376" s="1239">
        <v>300</v>
      </c>
      <c r="K376" s="354">
        <v>223696</v>
      </c>
      <c r="M376" s="365">
        <v>1</v>
      </c>
      <c r="Q376" s="1249">
        <v>1</v>
      </c>
      <c r="S376" s="381">
        <v>1</v>
      </c>
      <c r="U376" s="483">
        <v>223696</v>
      </c>
      <c r="V376" s="399"/>
      <c r="W376" s="381">
        <v>10620</v>
      </c>
      <c r="Y376" s="421">
        <v>2375651520</v>
      </c>
      <c r="AB376" s="483">
        <v>6.6703000000000001</v>
      </c>
      <c r="AD376" s="409">
        <v>7.0838585999999992</v>
      </c>
      <c r="AF376" s="351">
        <v>1584630.8333855998</v>
      </c>
    </row>
    <row r="377" spans="1:32">
      <c r="A377" s="329">
        <v>364</v>
      </c>
      <c r="B377" s="399">
        <v>221200</v>
      </c>
      <c r="F377" s="365">
        <v>0</v>
      </c>
      <c r="G377" s="365">
        <v>0</v>
      </c>
      <c r="H377" s="365">
        <v>0</v>
      </c>
      <c r="I377" s="381">
        <v>21626</v>
      </c>
      <c r="J377" s="1239">
        <v>400</v>
      </c>
      <c r="K377" s="354">
        <v>221200</v>
      </c>
      <c r="M377" s="365">
        <v>1</v>
      </c>
      <c r="Q377" s="1249">
        <v>1</v>
      </c>
      <c r="S377" s="381">
        <v>1</v>
      </c>
      <c r="U377" s="483">
        <v>221200</v>
      </c>
      <c r="V377" s="1239"/>
      <c r="W377" s="381">
        <v>10620</v>
      </c>
      <c r="Y377" s="421">
        <v>2349144000</v>
      </c>
      <c r="AB377" s="483">
        <v>6.6703000000000001</v>
      </c>
      <c r="AD377" s="409">
        <v>7.0838585999999992</v>
      </c>
      <c r="AF377" s="351">
        <v>1566949.5223199998</v>
      </c>
    </row>
    <row r="378" spans="1:32">
      <c r="A378" s="329">
        <v>365</v>
      </c>
      <c r="B378" s="399">
        <v>224352</v>
      </c>
      <c r="F378" s="365">
        <v>0</v>
      </c>
      <c r="G378" s="365">
        <v>0</v>
      </c>
      <c r="H378" s="365">
        <v>0</v>
      </c>
      <c r="I378" s="381">
        <v>21626</v>
      </c>
      <c r="J378" s="1239">
        <v>500</v>
      </c>
      <c r="K378" s="354">
        <v>224352</v>
      </c>
      <c r="M378" s="365">
        <v>1</v>
      </c>
      <c r="Q378" s="1249">
        <v>1</v>
      </c>
      <c r="S378" s="381">
        <v>1</v>
      </c>
      <c r="U378" s="483">
        <v>224352</v>
      </c>
      <c r="V378" s="1239"/>
      <c r="W378" s="381">
        <v>10620</v>
      </c>
      <c r="Y378" s="421">
        <v>2382618240</v>
      </c>
      <c r="AB378" s="483">
        <v>6.6703000000000001</v>
      </c>
      <c r="AD378" s="409">
        <v>7.0838585999999992</v>
      </c>
      <c r="AF378" s="351">
        <v>1589277.8446271999</v>
      </c>
    </row>
    <row r="379" spans="1:32">
      <c r="A379" s="329">
        <v>366</v>
      </c>
      <c r="B379" s="399">
        <v>225392</v>
      </c>
      <c r="F379" s="365">
        <v>0</v>
      </c>
      <c r="G379" s="365">
        <v>0</v>
      </c>
      <c r="H379" s="365">
        <v>0</v>
      </c>
      <c r="I379" s="381">
        <v>21626</v>
      </c>
      <c r="J379" s="1239">
        <v>600</v>
      </c>
      <c r="K379" s="354">
        <v>225392</v>
      </c>
      <c r="M379" s="365">
        <v>1</v>
      </c>
      <c r="Q379" s="1249">
        <v>1</v>
      </c>
      <c r="S379" s="381">
        <v>1</v>
      </c>
      <c r="U379" s="483">
        <v>225392</v>
      </c>
      <c r="V379" s="1239"/>
      <c r="W379" s="381">
        <v>10620</v>
      </c>
      <c r="Y379" s="421">
        <v>2393663040</v>
      </c>
      <c r="AB379" s="483">
        <v>6.6703000000000001</v>
      </c>
      <c r="AD379" s="409">
        <v>7.0838585999999992</v>
      </c>
      <c r="AF379" s="351">
        <v>1596645.0575711997</v>
      </c>
    </row>
    <row r="380" spans="1:32">
      <c r="A380" s="329">
        <v>367</v>
      </c>
      <c r="B380" s="399">
        <v>225536</v>
      </c>
      <c r="F380" s="365">
        <v>0</v>
      </c>
      <c r="G380" s="365">
        <v>0</v>
      </c>
      <c r="H380" s="365">
        <v>0</v>
      </c>
      <c r="I380" s="381">
        <v>21626</v>
      </c>
      <c r="J380" s="1239">
        <v>700</v>
      </c>
      <c r="K380" s="354">
        <v>225536</v>
      </c>
      <c r="M380" s="365">
        <v>1</v>
      </c>
      <c r="Q380" s="1249">
        <v>1</v>
      </c>
      <c r="S380" s="381">
        <v>1</v>
      </c>
      <c r="U380" s="483">
        <v>225536</v>
      </c>
      <c r="V380" s="1239"/>
      <c r="W380" s="381">
        <v>10620</v>
      </c>
      <c r="Y380" s="421">
        <v>2395192320</v>
      </c>
      <c r="AB380" s="483">
        <v>6.6703000000000001</v>
      </c>
      <c r="AD380" s="409">
        <v>7.0838585999999992</v>
      </c>
      <c r="AF380" s="351">
        <v>1597665.1332095999</v>
      </c>
    </row>
    <row r="381" spans="1:32">
      <c r="A381" s="329">
        <v>368</v>
      </c>
      <c r="B381" s="399">
        <v>226880</v>
      </c>
      <c r="F381" s="365">
        <v>0</v>
      </c>
      <c r="G381" s="365">
        <v>0</v>
      </c>
      <c r="H381" s="365">
        <v>0</v>
      </c>
      <c r="I381" s="381">
        <v>21626</v>
      </c>
      <c r="J381" s="1239">
        <v>800</v>
      </c>
      <c r="K381" s="354">
        <v>226880</v>
      </c>
      <c r="M381" s="365">
        <v>1</v>
      </c>
      <c r="Q381" s="1249">
        <v>1</v>
      </c>
      <c r="S381" s="381">
        <v>1</v>
      </c>
      <c r="U381" s="483">
        <v>226880</v>
      </c>
      <c r="V381" s="1239"/>
      <c r="W381" s="381">
        <v>10620</v>
      </c>
      <c r="Y381" s="421">
        <v>2409465600</v>
      </c>
      <c r="AB381" s="483">
        <v>6.6703000000000001</v>
      </c>
      <c r="AD381" s="409">
        <v>7.0838585999999992</v>
      </c>
      <c r="AF381" s="351">
        <v>1607185.8391679998</v>
      </c>
    </row>
    <row r="382" spans="1:32">
      <c r="A382" s="329">
        <v>369</v>
      </c>
      <c r="B382" s="399">
        <v>222432</v>
      </c>
      <c r="F382" s="365">
        <v>0</v>
      </c>
      <c r="G382" s="365">
        <v>0</v>
      </c>
      <c r="H382" s="365">
        <v>0</v>
      </c>
      <c r="I382" s="381">
        <v>21626</v>
      </c>
      <c r="J382" s="1239">
        <v>900</v>
      </c>
      <c r="K382" s="354">
        <v>222432</v>
      </c>
      <c r="M382" s="365">
        <v>1</v>
      </c>
      <c r="Q382" s="1249">
        <v>1</v>
      </c>
      <c r="S382" s="381">
        <v>1</v>
      </c>
      <c r="U382" s="483">
        <v>222432</v>
      </c>
      <c r="V382" s="1239"/>
      <c r="W382" s="381">
        <v>10620</v>
      </c>
      <c r="Y382" s="421">
        <v>2362227840</v>
      </c>
      <c r="AB382" s="483">
        <v>6.6703000000000001</v>
      </c>
      <c r="AD382" s="409">
        <v>7.0838585999999992</v>
      </c>
      <c r="AF382" s="351">
        <v>1575676.8361151998</v>
      </c>
    </row>
    <row r="383" spans="1:32">
      <c r="A383" s="329">
        <v>370</v>
      </c>
      <c r="B383" s="399">
        <v>206736</v>
      </c>
      <c r="F383" s="365">
        <v>0</v>
      </c>
      <c r="G383" s="365">
        <v>0</v>
      </c>
      <c r="H383" s="365">
        <v>0</v>
      </c>
      <c r="I383" s="381">
        <v>21626</v>
      </c>
      <c r="J383" s="1239">
        <v>1000</v>
      </c>
      <c r="K383" s="354">
        <v>206736</v>
      </c>
      <c r="M383" s="365">
        <v>1</v>
      </c>
      <c r="Q383" s="1249">
        <v>0.92943461372464398</v>
      </c>
      <c r="S383" s="381">
        <v>1</v>
      </c>
      <c r="U383" s="483">
        <v>206736</v>
      </c>
      <c r="V383" s="1239"/>
      <c r="W383" s="381">
        <v>10620</v>
      </c>
      <c r="Y383" s="421">
        <v>2195536320</v>
      </c>
      <c r="AB383" s="483">
        <v>6.6703000000000001</v>
      </c>
      <c r="AD383" s="409">
        <v>7.0838585999999992</v>
      </c>
      <c r="AF383" s="351">
        <v>1464488.5915295999</v>
      </c>
    </row>
    <row r="384" spans="1:32">
      <c r="A384" s="329">
        <v>371</v>
      </c>
      <c r="B384" s="399">
        <v>154768</v>
      </c>
      <c r="F384" s="365">
        <v>0</v>
      </c>
      <c r="G384" s="365">
        <v>0</v>
      </c>
      <c r="H384" s="365">
        <v>0</v>
      </c>
      <c r="I384" s="381">
        <v>21626</v>
      </c>
      <c r="J384" s="1239">
        <v>1100</v>
      </c>
      <c r="K384" s="354">
        <v>154768</v>
      </c>
      <c r="M384" s="365">
        <v>1</v>
      </c>
      <c r="Q384" s="1249">
        <v>0.69579916558768518</v>
      </c>
      <c r="S384" s="381">
        <v>1.0629999999999999</v>
      </c>
      <c r="U384" s="483">
        <v>164518.38399999999</v>
      </c>
      <c r="V384" s="1239"/>
      <c r="W384" s="381">
        <v>11289.06</v>
      </c>
      <c r="Y384" s="421">
        <v>1747185238.0799999</v>
      </c>
      <c r="AB384" s="483">
        <v>6.6703000000000001</v>
      </c>
      <c r="AD384" s="409">
        <v>7.5301416917999999</v>
      </c>
      <c r="AF384" s="351">
        <v>1165424.9693565024</v>
      </c>
    </row>
    <row r="385" spans="1:32">
      <c r="A385" s="329">
        <v>372</v>
      </c>
      <c r="B385" s="399">
        <v>136192</v>
      </c>
      <c r="F385" s="365">
        <v>0</v>
      </c>
      <c r="G385" s="365">
        <v>0</v>
      </c>
      <c r="H385" s="365">
        <v>0</v>
      </c>
      <c r="I385" s="381">
        <v>21626</v>
      </c>
      <c r="J385" s="1239">
        <v>1200</v>
      </c>
      <c r="K385" s="354">
        <v>136192</v>
      </c>
      <c r="M385" s="365">
        <v>1</v>
      </c>
      <c r="Q385" s="1249">
        <v>0.61228600201409866</v>
      </c>
      <c r="S385" s="381">
        <v>1.0629999999999999</v>
      </c>
      <c r="U385" s="483">
        <v>144772.09599999999</v>
      </c>
      <c r="V385" s="1239"/>
      <c r="W385" s="381">
        <v>11289.06</v>
      </c>
      <c r="Y385" s="421">
        <v>1537479659.52</v>
      </c>
      <c r="AB385" s="483">
        <v>6.6703000000000001</v>
      </c>
      <c r="AD385" s="409">
        <v>7.5301416917999999</v>
      </c>
      <c r="AF385" s="351">
        <v>1025545.0572896256</v>
      </c>
    </row>
    <row r="386" spans="1:32">
      <c r="A386" s="329">
        <v>373</v>
      </c>
      <c r="B386" s="399">
        <v>133616</v>
      </c>
      <c r="F386" s="365">
        <v>0</v>
      </c>
      <c r="G386" s="365">
        <v>0</v>
      </c>
      <c r="H386" s="365">
        <v>0</v>
      </c>
      <c r="I386" s="381">
        <v>21626</v>
      </c>
      <c r="J386" s="1239">
        <v>1300</v>
      </c>
      <c r="K386" s="354">
        <v>133616</v>
      </c>
      <c r="M386" s="365">
        <v>1</v>
      </c>
      <c r="Q386" s="1249">
        <v>0.60070493454179252</v>
      </c>
      <c r="S386" s="381">
        <v>1.0629999999999999</v>
      </c>
      <c r="U386" s="483">
        <v>142033.80799999999</v>
      </c>
      <c r="V386" s="1239"/>
      <c r="W386" s="381">
        <v>11289.06</v>
      </c>
      <c r="Y386" s="421">
        <v>1508399040.96</v>
      </c>
      <c r="AB386" s="483">
        <v>6.6703000000000001</v>
      </c>
      <c r="AD386" s="409">
        <v>7.5301416917999999</v>
      </c>
      <c r="AF386" s="351">
        <v>1006147.4122915488</v>
      </c>
    </row>
    <row r="387" spans="1:32">
      <c r="A387" s="329">
        <v>374</v>
      </c>
      <c r="B387" s="399">
        <v>132624</v>
      </c>
      <c r="F387" s="365">
        <v>0</v>
      </c>
      <c r="G387" s="365">
        <v>0</v>
      </c>
      <c r="H387" s="365">
        <v>0</v>
      </c>
      <c r="I387" s="381">
        <v>21626</v>
      </c>
      <c r="J387" s="1239">
        <v>1400</v>
      </c>
      <c r="K387" s="354">
        <v>132624</v>
      </c>
      <c r="M387" s="365">
        <v>1</v>
      </c>
      <c r="Q387" s="1249">
        <v>0.59624514458351319</v>
      </c>
      <c r="S387" s="381">
        <v>1.0940000000000001</v>
      </c>
      <c r="U387" s="483">
        <v>145090.65599999999</v>
      </c>
      <c r="V387" s="1239"/>
      <c r="W387" s="381">
        <v>11618.28</v>
      </c>
      <c r="Y387" s="421">
        <v>1540862766.72</v>
      </c>
      <c r="AB387" s="483">
        <v>6.6703000000000001</v>
      </c>
      <c r="AD387" s="409">
        <v>7.7497413084</v>
      </c>
      <c r="AF387" s="351">
        <v>1027801.6912852416</v>
      </c>
    </row>
    <row r="388" spans="1:32">
      <c r="A388" s="329">
        <v>375</v>
      </c>
      <c r="B388" s="399">
        <v>132384</v>
      </c>
      <c r="F388" s="365">
        <v>0</v>
      </c>
      <c r="G388" s="365">
        <v>0</v>
      </c>
      <c r="H388" s="365">
        <v>0</v>
      </c>
      <c r="I388" s="381">
        <v>21626</v>
      </c>
      <c r="J388" s="1239">
        <v>1500</v>
      </c>
      <c r="K388" s="354">
        <v>132384</v>
      </c>
      <c r="M388" s="365">
        <v>1</v>
      </c>
      <c r="Q388" s="1249">
        <v>0.595166163141994</v>
      </c>
      <c r="S388" s="381">
        <v>1.0940000000000001</v>
      </c>
      <c r="U388" s="483">
        <v>144828.09599999999</v>
      </c>
      <c r="V388" s="1239"/>
      <c r="W388" s="381">
        <v>11618.28</v>
      </c>
      <c r="Y388" s="421">
        <v>1538074379.52</v>
      </c>
      <c r="AB388" s="483">
        <v>6.6703000000000001</v>
      </c>
      <c r="AD388" s="409">
        <v>7.7497413084</v>
      </c>
      <c r="AF388" s="351">
        <v>1025941.7533712256</v>
      </c>
    </row>
    <row r="389" spans="1:32">
      <c r="A389" s="329">
        <v>376</v>
      </c>
      <c r="B389" s="399">
        <v>135856</v>
      </c>
      <c r="F389" s="365">
        <v>0</v>
      </c>
      <c r="G389" s="365">
        <v>0</v>
      </c>
      <c r="H389" s="365">
        <v>0</v>
      </c>
      <c r="I389" s="381">
        <v>21626</v>
      </c>
      <c r="J389" s="1239">
        <v>1600</v>
      </c>
      <c r="K389" s="354">
        <v>135856</v>
      </c>
      <c r="M389" s="365">
        <v>1</v>
      </c>
      <c r="Q389" s="1249">
        <v>0.61077542799597184</v>
      </c>
      <c r="S389" s="381">
        <v>1.0629999999999999</v>
      </c>
      <c r="U389" s="483">
        <v>144414.92800000001</v>
      </c>
      <c r="V389" s="1239"/>
      <c r="W389" s="381">
        <v>11289.06</v>
      </c>
      <c r="Y389" s="421">
        <v>1533686535.3599999</v>
      </c>
      <c r="AB389" s="483">
        <v>6.6703000000000001</v>
      </c>
      <c r="AD389" s="409">
        <v>7.5301416917999999</v>
      </c>
      <c r="AF389" s="351">
        <v>1023014.9296811807</v>
      </c>
    </row>
    <row r="390" spans="1:32">
      <c r="A390" s="329">
        <v>377</v>
      </c>
      <c r="B390" s="399">
        <v>172352</v>
      </c>
      <c r="F390" s="365">
        <v>0</v>
      </c>
      <c r="G390" s="365">
        <v>0</v>
      </c>
      <c r="H390" s="365">
        <v>0</v>
      </c>
      <c r="I390" s="381">
        <v>21626</v>
      </c>
      <c r="J390" s="1239">
        <v>1700</v>
      </c>
      <c r="K390" s="354">
        <v>172352</v>
      </c>
      <c r="M390" s="365">
        <v>1</v>
      </c>
      <c r="Q390" s="1249">
        <v>0.77485253920299235</v>
      </c>
      <c r="S390" s="381">
        <v>1.0309999999999999</v>
      </c>
      <c r="U390" s="483">
        <v>177694.91200000001</v>
      </c>
      <c r="V390" s="1239"/>
      <c r="W390" s="381">
        <v>10949.22</v>
      </c>
      <c r="Y390" s="421">
        <v>1887119965.4399998</v>
      </c>
      <c r="AB390" s="483">
        <v>6.6703000000000001</v>
      </c>
      <c r="AD390" s="409">
        <v>7.3034582165999993</v>
      </c>
      <c r="AF390" s="351">
        <v>1258765.6305474432</v>
      </c>
    </row>
    <row r="391" spans="1:32">
      <c r="A391" s="329">
        <v>378</v>
      </c>
      <c r="B391" s="399">
        <v>206880</v>
      </c>
      <c r="F391" s="365">
        <v>0</v>
      </c>
      <c r="G391" s="365">
        <v>0</v>
      </c>
      <c r="H391" s="365">
        <v>0</v>
      </c>
      <c r="I391" s="381">
        <v>21626</v>
      </c>
      <c r="J391" s="1239">
        <v>1800</v>
      </c>
      <c r="K391" s="354">
        <v>206880</v>
      </c>
      <c r="M391" s="365">
        <v>1</v>
      </c>
      <c r="Q391" s="1249">
        <v>0.93008200258955542</v>
      </c>
      <c r="S391" s="381">
        <v>1</v>
      </c>
      <c r="U391" s="483">
        <v>206880</v>
      </c>
      <c r="V391" s="1239"/>
      <c r="W391" s="381">
        <v>10620</v>
      </c>
      <c r="Y391" s="421">
        <v>2197065600</v>
      </c>
      <c r="AB391" s="483">
        <v>6.6703000000000001</v>
      </c>
      <c r="AD391" s="409">
        <v>7.0838585999999992</v>
      </c>
      <c r="AF391" s="351">
        <v>1465508.6671679998</v>
      </c>
    </row>
    <row r="392" spans="1:32">
      <c r="A392" s="329">
        <v>379</v>
      </c>
      <c r="B392" s="399">
        <v>217936</v>
      </c>
      <c r="F392" s="365">
        <v>0</v>
      </c>
      <c r="G392" s="365">
        <v>0</v>
      </c>
      <c r="H392" s="365">
        <v>0</v>
      </c>
      <c r="I392" s="381">
        <v>21626</v>
      </c>
      <c r="J392" s="1239">
        <v>1900</v>
      </c>
      <c r="K392" s="354">
        <v>217936</v>
      </c>
      <c r="M392" s="365">
        <v>1</v>
      </c>
      <c r="Q392" s="1249">
        <v>0.97978708099554024</v>
      </c>
      <c r="S392" s="381">
        <v>1</v>
      </c>
      <c r="U392" s="483">
        <v>217936</v>
      </c>
      <c r="V392" s="1239"/>
      <c r="W392" s="381">
        <v>10620</v>
      </c>
      <c r="Y392" s="421">
        <v>2314480320</v>
      </c>
      <c r="AB392" s="483">
        <v>6.6703000000000001</v>
      </c>
      <c r="AD392" s="409">
        <v>7.0838585999999992</v>
      </c>
      <c r="AF392" s="351">
        <v>1543827.8078495997</v>
      </c>
    </row>
    <row r="393" spans="1:32">
      <c r="A393" s="329">
        <v>380</v>
      </c>
      <c r="B393" s="399">
        <v>225920</v>
      </c>
      <c r="F393" s="365">
        <v>0</v>
      </c>
      <c r="G393" s="365">
        <v>0</v>
      </c>
      <c r="H393" s="365">
        <v>0</v>
      </c>
      <c r="I393" s="381">
        <v>21626</v>
      </c>
      <c r="J393" s="1239">
        <v>2000</v>
      </c>
      <c r="K393" s="354">
        <v>225920</v>
      </c>
      <c r="M393" s="365">
        <v>1</v>
      </c>
      <c r="Q393" s="1249">
        <v>1</v>
      </c>
      <c r="S393" s="381">
        <v>1</v>
      </c>
      <c r="U393" s="483">
        <v>225920</v>
      </c>
      <c r="V393" s="1239"/>
      <c r="W393" s="381">
        <v>10620</v>
      </c>
      <c r="Y393" s="421">
        <v>2399270400</v>
      </c>
      <c r="AB393" s="483">
        <v>6.6703000000000001</v>
      </c>
      <c r="AD393" s="409">
        <v>7.0838585999999992</v>
      </c>
      <c r="AF393" s="351">
        <v>1600385.3349119998</v>
      </c>
    </row>
    <row r="394" spans="1:32">
      <c r="A394" s="329">
        <v>381</v>
      </c>
      <c r="B394" s="399">
        <v>225744</v>
      </c>
      <c r="F394" s="365">
        <v>0</v>
      </c>
      <c r="G394" s="365">
        <v>0</v>
      </c>
      <c r="H394" s="365">
        <v>0</v>
      </c>
      <c r="I394" s="381">
        <v>21626</v>
      </c>
      <c r="J394" s="1239">
        <v>2100</v>
      </c>
      <c r="K394" s="354">
        <v>225744</v>
      </c>
      <c r="M394" s="365">
        <v>1</v>
      </c>
      <c r="Q394" s="1249">
        <v>1</v>
      </c>
      <c r="S394" s="381">
        <v>1</v>
      </c>
      <c r="U394" s="483">
        <v>225744</v>
      </c>
      <c r="V394" s="1239"/>
      <c r="W394" s="381">
        <v>10620</v>
      </c>
      <c r="Y394" s="421">
        <v>2397401280</v>
      </c>
      <c r="AB394" s="483">
        <v>6.6703000000000001</v>
      </c>
      <c r="AD394" s="409">
        <v>7.0838585999999992</v>
      </c>
      <c r="AF394" s="351">
        <v>1599138.5757983997</v>
      </c>
    </row>
    <row r="395" spans="1:32">
      <c r="A395" s="329">
        <v>382</v>
      </c>
      <c r="B395" s="399">
        <v>225664</v>
      </c>
      <c r="F395" s="365">
        <v>0</v>
      </c>
      <c r="G395" s="365">
        <v>0</v>
      </c>
      <c r="H395" s="365">
        <v>0</v>
      </c>
      <c r="I395" s="381">
        <v>21626</v>
      </c>
      <c r="J395" s="1239">
        <v>2200</v>
      </c>
      <c r="K395" s="354">
        <v>225664</v>
      </c>
      <c r="M395" s="365">
        <v>1</v>
      </c>
      <c r="Q395" s="1249">
        <v>1</v>
      </c>
      <c r="S395" s="381">
        <v>1</v>
      </c>
      <c r="U395" s="483">
        <v>225664</v>
      </c>
      <c r="V395" s="1239"/>
      <c r="W395" s="381">
        <v>10620</v>
      </c>
      <c r="Y395" s="421">
        <v>2396551680</v>
      </c>
      <c r="AB395" s="483">
        <v>6.6703000000000001</v>
      </c>
      <c r="AD395" s="409">
        <v>7.0838585999999992</v>
      </c>
      <c r="AF395" s="351">
        <v>1598571.8671103998</v>
      </c>
    </row>
    <row r="396" spans="1:32">
      <c r="A396" s="329">
        <v>383</v>
      </c>
      <c r="B396" s="399">
        <v>225760</v>
      </c>
      <c r="F396" s="365">
        <v>0</v>
      </c>
      <c r="G396" s="365">
        <v>0</v>
      </c>
      <c r="H396" s="365">
        <v>0</v>
      </c>
      <c r="I396" s="381">
        <v>21626</v>
      </c>
      <c r="J396" s="1239">
        <v>2300</v>
      </c>
      <c r="K396" s="354">
        <v>225760</v>
      </c>
      <c r="M396" s="365">
        <v>1</v>
      </c>
      <c r="Q396" s="1249">
        <v>1</v>
      </c>
      <c r="S396" s="381">
        <v>1</v>
      </c>
      <c r="U396" s="483">
        <v>225760</v>
      </c>
      <c r="V396" s="1239"/>
      <c r="W396" s="381">
        <v>10620</v>
      </c>
      <c r="Y396" s="421">
        <v>2397571200</v>
      </c>
      <c r="AB396" s="483">
        <v>6.6703000000000001</v>
      </c>
      <c r="AD396" s="409">
        <v>7.0838585999999992</v>
      </c>
      <c r="AF396" s="351">
        <v>1599251.9175359998</v>
      </c>
    </row>
    <row r="397" spans="1:32">
      <c r="A397" s="329">
        <v>384</v>
      </c>
      <c r="B397" s="399">
        <v>226048</v>
      </c>
      <c r="F397" s="365">
        <v>0</v>
      </c>
      <c r="G397" s="365">
        <v>0</v>
      </c>
      <c r="H397" s="365">
        <v>0</v>
      </c>
      <c r="I397" s="381">
        <v>21626</v>
      </c>
      <c r="J397" s="1239">
        <v>2400</v>
      </c>
      <c r="K397" s="354">
        <v>226048</v>
      </c>
      <c r="M397" s="365">
        <v>1</v>
      </c>
      <c r="Q397" s="1249">
        <v>1</v>
      </c>
      <c r="S397" s="381">
        <v>1</v>
      </c>
      <c r="U397" s="483">
        <v>226048</v>
      </c>
      <c r="V397" s="1239"/>
      <c r="W397" s="381">
        <v>10620</v>
      </c>
      <c r="Y397" s="421">
        <v>2400629760</v>
      </c>
      <c r="AB397" s="483">
        <v>6.6703000000000001</v>
      </c>
      <c r="AD397" s="409">
        <v>7.0838585999999992</v>
      </c>
      <c r="AF397" s="351">
        <v>1601292.0688127999</v>
      </c>
    </row>
    <row r="398" spans="1:32">
      <c r="A398" s="329">
        <v>385</v>
      </c>
      <c r="B398" s="399">
        <v>225824</v>
      </c>
      <c r="F398" s="365">
        <v>0</v>
      </c>
      <c r="G398" s="365">
        <v>0</v>
      </c>
      <c r="H398" s="365">
        <v>0</v>
      </c>
      <c r="I398" s="381">
        <v>21726</v>
      </c>
      <c r="J398" s="1239">
        <v>100</v>
      </c>
      <c r="K398" s="354">
        <v>225824</v>
      </c>
      <c r="M398" s="365">
        <v>1</v>
      </c>
      <c r="Q398" s="1249">
        <v>1</v>
      </c>
      <c r="S398" s="381">
        <v>1</v>
      </c>
      <c r="U398" s="483">
        <v>225824</v>
      </c>
      <c r="V398" s="1239"/>
      <c r="W398" s="381">
        <v>10620</v>
      </c>
      <c r="Y398" s="421">
        <v>2398250880</v>
      </c>
      <c r="AB398" s="483">
        <v>6.6703000000000001</v>
      </c>
      <c r="AD398" s="409">
        <v>7.0838585999999992</v>
      </c>
      <c r="AF398" s="351">
        <v>1599705.2844863997</v>
      </c>
    </row>
    <row r="399" spans="1:32">
      <c r="A399" s="329">
        <v>386</v>
      </c>
      <c r="B399" s="399">
        <v>225600</v>
      </c>
      <c r="F399" s="365">
        <v>0</v>
      </c>
      <c r="G399" s="365">
        <v>0</v>
      </c>
      <c r="H399" s="365">
        <v>0</v>
      </c>
      <c r="I399" s="381">
        <v>21726</v>
      </c>
      <c r="J399" s="1239">
        <v>200</v>
      </c>
      <c r="K399" s="354">
        <v>225600</v>
      </c>
      <c r="M399" s="365">
        <v>1</v>
      </c>
      <c r="Q399" s="1249">
        <v>1</v>
      </c>
      <c r="S399" s="381">
        <v>1</v>
      </c>
      <c r="U399" s="483">
        <v>225600</v>
      </c>
      <c r="V399" s="1239"/>
      <c r="W399" s="381">
        <v>10620</v>
      </c>
      <c r="Y399" s="421">
        <v>2395872000</v>
      </c>
      <c r="AB399" s="483">
        <v>6.6703000000000001</v>
      </c>
      <c r="AD399" s="409">
        <v>7.0838585999999992</v>
      </c>
      <c r="AF399" s="351">
        <v>1598118.5001599998</v>
      </c>
    </row>
    <row r="400" spans="1:32">
      <c r="A400" s="329">
        <v>387</v>
      </c>
      <c r="B400" s="399">
        <v>225904</v>
      </c>
      <c r="F400" s="365">
        <v>0</v>
      </c>
      <c r="G400" s="365">
        <v>0</v>
      </c>
      <c r="H400" s="365">
        <v>0</v>
      </c>
      <c r="I400" s="381">
        <v>21726</v>
      </c>
      <c r="J400" s="1239">
        <v>300</v>
      </c>
      <c r="K400" s="354">
        <v>225904</v>
      </c>
      <c r="M400" s="365">
        <v>1</v>
      </c>
      <c r="Q400" s="1249">
        <v>1</v>
      </c>
      <c r="S400" s="381">
        <v>1</v>
      </c>
      <c r="U400" s="483">
        <v>225904</v>
      </c>
      <c r="V400" s="1239"/>
      <c r="W400" s="381">
        <v>10620</v>
      </c>
      <c r="Y400" s="421">
        <v>2399100480</v>
      </c>
      <c r="AB400" s="483">
        <v>6.6703000000000001</v>
      </c>
      <c r="AD400" s="409">
        <v>7.0838585999999992</v>
      </c>
      <c r="AF400" s="351">
        <v>1600271.9931743997</v>
      </c>
    </row>
    <row r="401" spans="1:32">
      <c r="A401" s="329">
        <v>388</v>
      </c>
      <c r="B401" s="399">
        <v>226256</v>
      </c>
      <c r="F401" s="365">
        <v>0</v>
      </c>
      <c r="G401" s="365">
        <v>0</v>
      </c>
      <c r="H401" s="365">
        <v>0</v>
      </c>
      <c r="I401" s="381">
        <v>21726</v>
      </c>
      <c r="J401" s="1239">
        <v>400</v>
      </c>
      <c r="K401" s="354">
        <v>226256</v>
      </c>
      <c r="M401" s="365">
        <v>1</v>
      </c>
      <c r="Q401" s="1249">
        <v>1</v>
      </c>
      <c r="S401" s="381">
        <v>1</v>
      </c>
      <c r="U401" s="483">
        <v>226256</v>
      </c>
      <c r="V401" s="1239"/>
      <c r="W401" s="381">
        <v>10620</v>
      </c>
      <c r="Y401" s="421">
        <v>2402838720</v>
      </c>
      <c r="AB401" s="483">
        <v>6.6703000000000001</v>
      </c>
      <c r="AD401" s="409">
        <v>7.0838585999999992</v>
      </c>
      <c r="AF401" s="351">
        <v>1602765.5114015997</v>
      </c>
    </row>
    <row r="402" spans="1:32">
      <c r="A402" s="329">
        <v>389</v>
      </c>
      <c r="B402" s="399">
        <v>226384</v>
      </c>
      <c r="F402" s="365">
        <v>0</v>
      </c>
      <c r="G402" s="365">
        <v>0</v>
      </c>
      <c r="H402" s="365">
        <v>0</v>
      </c>
      <c r="I402" s="381">
        <v>21726</v>
      </c>
      <c r="J402" s="1239">
        <v>500</v>
      </c>
      <c r="K402" s="354">
        <v>226384</v>
      </c>
      <c r="M402" s="365">
        <v>1</v>
      </c>
      <c r="Q402" s="1249">
        <v>1</v>
      </c>
      <c r="S402" s="381">
        <v>1</v>
      </c>
      <c r="U402" s="483">
        <v>226384</v>
      </c>
      <c r="V402" s="1239"/>
      <c r="W402" s="381">
        <v>10620</v>
      </c>
      <c r="Y402" s="421">
        <v>2404198080</v>
      </c>
      <c r="AB402" s="483">
        <v>6.6703000000000001</v>
      </c>
      <c r="AD402" s="409">
        <v>7.0838585999999992</v>
      </c>
      <c r="AF402" s="351">
        <v>1603672.2453023999</v>
      </c>
    </row>
    <row r="403" spans="1:32">
      <c r="A403" s="329">
        <v>390</v>
      </c>
      <c r="B403" s="399">
        <v>226368</v>
      </c>
      <c r="F403" s="365">
        <v>0</v>
      </c>
      <c r="G403" s="365">
        <v>0</v>
      </c>
      <c r="H403" s="365">
        <v>0</v>
      </c>
      <c r="I403" s="381">
        <v>21726</v>
      </c>
      <c r="J403" s="1239">
        <v>600</v>
      </c>
      <c r="K403" s="354">
        <v>226368</v>
      </c>
      <c r="M403" s="365">
        <v>1</v>
      </c>
      <c r="Q403" s="1249">
        <v>1</v>
      </c>
      <c r="S403" s="381">
        <v>1</v>
      </c>
      <c r="U403" s="483">
        <v>226368</v>
      </c>
      <c r="V403" s="1239"/>
      <c r="W403" s="381">
        <v>10620</v>
      </c>
      <c r="Y403" s="421">
        <v>2404028160</v>
      </c>
      <c r="AB403" s="483">
        <v>6.6703000000000001</v>
      </c>
      <c r="AD403" s="409">
        <v>7.0838585999999992</v>
      </c>
      <c r="AF403" s="351">
        <v>1603558.9035647998</v>
      </c>
    </row>
    <row r="404" spans="1:32">
      <c r="A404" s="329">
        <v>391</v>
      </c>
      <c r="B404" s="399">
        <v>225776</v>
      </c>
      <c r="F404" s="365">
        <v>0</v>
      </c>
      <c r="G404" s="365">
        <v>0</v>
      </c>
      <c r="H404" s="365">
        <v>0</v>
      </c>
      <c r="I404" s="381">
        <v>21726</v>
      </c>
      <c r="J404" s="1239">
        <v>700</v>
      </c>
      <c r="K404" s="354">
        <v>225776</v>
      </c>
      <c r="M404" s="365">
        <v>1</v>
      </c>
      <c r="Q404" s="1249">
        <v>1</v>
      </c>
      <c r="S404" s="381">
        <v>1</v>
      </c>
      <c r="U404" s="483">
        <v>225776</v>
      </c>
      <c r="V404" s="1239"/>
      <c r="W404" s="381">
        <v>10620</v>
      </c>
      <c r="Y404" s="421">
        <v>2397741120</v>
      </c>
      <c r="AB404" s="483">
        <v>6.6703000000000001</v>
      </c>
      <c r="AD404" s="409">
        <v>7.0838585999999992</v>
      </c>
      <c r="AF404" s="351">
        <v>1599365.2592735998</v>
      </c>
    </row>
    <row r="405" spans="1:32">
      <c r="A405" s="329">
        <v>392</v>
      </c>
      <c r="B405" s="399">
        <v>225920</v>
      </c>
      <c r="F405" s="365">
        <v>0</v>
      </c>
      <c r="G405" s="365">
        <v>0</v>
      </c>
      <c r="H405" s="365">
        <v>0</v>
      </c>
      <c r="I405" s="381">
        <v>21726</v>
      </c>
      <c r="J405" s="1239">
        <v>800</v>
      </c>
      <c r="K405" s="354">
        <v>225920</v>
      </c>
      <c r="M405" s="365">
        <v>1</v>
      </c>
      <c r="Q405" s="1249">
        <v>1</v>
      </c>
      <c r="S405" s="381">
        <v>1</v>
      </c>
      <c r="U405" s="483">
        <v>225920</v>
      </c>
      <c r="V405" s="1239"/>
      <c r="W405" s="381">
        <v>10620</v>
      </c>
      <c r="Y405" s="421">
        <v>2399270400</v>
      </c>
      <c r="AB405" s="483">
        <v>6.6703000000000001</v>
      </c>
      <c r="AD405" s="409">
        <v>7.0838585999999992</v>
      </c>
      <c r="AF405" s="351">
        <v>1600385.3349119998</v>
      </c>
    </row>
    <row r="406" spans="1:32">
      <c r="A406" s="329">
        <v>393</v>
      </c>
      <c r="B406" s="399">
        <v>217856</v>
      </c>
      <c r="F406" s="365">
        <v>0</v>
      </c>
      <c r="G406" s="365">
        <v>0</v>
      </c>
      <c r="H406" s="365">
        <v>0</v>
      </c>
      <c r="I406" s="381">
        <v>21726</v>
      </c>
      <c r="J406" s="1239">
        <v>900</v>
      </c>
      <c r="K406" s="354">
        <v>217856</v>
      </c>
      <c r="M406" s="365">
        <v>1</v>
      </c>
      <c r="Q406" s="1249">
        <v>0.96430594900849853</v>
      </c>
      <c r="S406" s="381">
        <v>1</v>
      </c>
      <c r="U406" s="483">
        <v>217856</v>
      </c>
      <c r="V406" s="1239"/>
      <c r="W406" s="381">
        <v>10620</v>
      </c>
      <c r="Y406" s="421">
        <v>2313630720</v>
      </c>
      <c r="AB406" s="483">
        <v>6.6703000000000001</v>
      </c>
      <c r="AD406" s="409">
        <v>7.0838585999999992</v>
      </c>
      <c r="AF406" s="351">
        <v>1543261.0991615998</v>
      </c>
    </row>
    <row r="407" spans="1:32">
      <c r="A407" s="329">
        <v>394</v>
      </c>
      <c r="B407" s="399">
        <v>152448</v>
      </c>
      <c r="F407" s="365">
        <v>0</v>
      </c>
      <c r="G407" s="365">
        <v>0</v>
      </c>
      <c r="H407" s="365">
        <v>0</v>
      </c>
      <c r="I407" s="381">
        <v>21726</v>
      </c>
      <c r="J407" s="1239">
        <v>1000</v>
      </c>
      <c r="K407" s="354">
        <v>152448</v>
      </c>
      <c r="M407" s="365">
        <v>1</v>
      </c>
      <c r="Q407" s="1249">
        <v>0.67478753541076486</v>
      </c>
      <c r="S407" s="381">
        <v>1.0629999999999999</v>
      </c>
      <c r="U407" s="483">
        <v>162052.22399999999</v>
      </c>
      <c r="V407" s="1239"/>
      <c r="W407" s="381">
        <v>11289.06</v>
      </c>
      <c r="Y407" s="421">
        <v>1720994618.8799999</v>
      </c>
      <c r="AB407" s="483">
        <v>6.6703000000000001</v>
      </c>
      <c r="AD407" s="409">
        <v>7.5301416917999999</v>
      </c>
      <c r="AF407" s="351">
        <v>1147955.0406315264</v>
      </c>
    </row>
    <row r="408" spans="1:32">
      <c r="A408" s="329">
        <v>395</v>
      </c>
      <c r="B408" s="399">
        <v>136320</v>
      </c>
      <c r="F408" s="365">
        <v>0</v>
      </c>
      <c r="G408" s="365">
        <v>0</v>
      </c>
      <c r="H408" s="365">
        <v>0</v>
      </c>
      <c r="I408" s="381">
        <v>21726</v>
      </c>
      <c r="J408" s="1239">
        <v>1100</v>
      </c>
      <c r="K408" s="354">
        <v>136320</v>
      </c>
      <c r="M408" s="365">
        <v>1</v>
      </c>
      <c r="Q408" s="1249">
        <v>0.60339943342776203</v>
      </c>
      <c r="S408" s="381">
        <v>1.0629999999999999</v>
      </c>
      <c r="U408" s="483">
        <v>144908.16</v>
      </c>
      <c r="V408" s="1239"/>
      <c r="W408" s="381">
        <v>11289.06</v>
      </c>
      <c r="Y408" s="421">
        <v>1538924659.2</v>
      </c>
      <c r="AB408" s="483">
        <v>6.6703000000000001</v>
      </c>
      <c r="AD408" s="409">
        <v>7.5301416917999999</v>
      </c>
      <c r="AF408" s="351">
        <v>1026508.915426176</v>
      </c>
    </row>
    <row r="409" spans="1:32">
      <c r="A409" s="329">
        <v>396</v>
      </c>
      <c r="B409" s="399">
        <v>133488</v>
      </c>
      <c r="F409" s="365">
        <v>0</v>
      </c>
      <c r="G409" s="365">
        <v>0</v>
      </c>
      <c r="H409" s="365">
        <v>0</v>
      </c>
      <c r="I409" s="381">
        <v>21726</v>
      </c>
      <c r="J409" s="1239">
        <v>1200</v>
      </c>
      <c r="K409" s="354">
        <v>133488</v>
      </c>
      <c r="M409" s="365">
        <v>1</v>
      </c>
      <c r="Q409" s="1249">
        <v>0.59086402266288951</v>
      </c>
      <c r="S409" s="381">
        <v>1.0940000000000001</v>
      </c>
      <c r="U409" s="483">
        <v>146035.872</v>
      </c>
      <c r="V409" s="1239"/>
      <c r="W409" s="381">
        <v>11618.28</v>
      </c>
      <c r="Y409" s="421">
        <v>1550900960.6400001</v>
      </c>
      <c r="AB409" s="483">
        <v>6.6703000000000001</v>
      </c>
      <c r="AD409" s="409">
        <v>7.7497413084</v>
      </c>
      <c r="AF409" s="351">
        <v>1034497.4677756992</v>
      </c>
    </row>
    <row r="410" spans="1:32">
      <c r="A410" s="329">
        <v>397</v>
      </c>
      <c r="B410" s="399">
        <v>132896</v>
      </c>
      <c r="F410" s="365">
        <v>0</v>
      </c>
      <c r="G410" s="365">
        <v>0</v>
      </c>
      <c r="H410" s="365">
        <v>0</v>
      </c>
      <c r="I410" s="381">
        <v>21726</v>
      </c>
      <c r="J410" s="1239">
        <v>1300</v>
      </c>
      <c r="K410" s="354">
        <v>132896</v>
      </c>
      <c r="M410" s="365">
        <v>1</v>
      </c>
      <c r="Q410" s="1249">
        <v>0.58824362606232294</v>
      </c>
      <c r="S410" s="381">
        <v>1.0940000000000001</v>
      </c>
      <c r="U410" s="483">
        <v>145388.22399999999</v>
      </c>
      <c r="V410" s="1239"/>
      <c r="W410" s="381">
        <v>11618.28</v>
      </c>
      <c r="Y410" s="421">
        <v>1544022938.8800001</v>
      </c>
      <c r="AB410" s="483">
        <v>6.6703000000000001</v>
      </c>
      <c r="AD410" s="409">
        <v>7.7497413084</v>
      </c>
      <c r="AF410" s="351">
        <v>1029909.6209211265</v>
      </c>
    </row>
    <row r="411" spans="1:32">
      <c r="A411" s="329">
        <v>398</v>
      </c>
      <c r="B411" s="399">
        <v>132400</v>
      </c>
      <c r="F411" s="365">
        <v>0</v>
      </c>
      <c r="G411" s="365">
        <v>0</v>
      </c>
      <c r="H411" s="365">
        <v>0</v>
      </c>
      <c r="I411" s="381">
        <v>21726</v>
      </c>
      <c r="J411" s="1239">
        <v>1400</v>
      </c>
      <c r="K411" s="354">
        <v>132400</v>
      </c>
      <c r="M411" s="365">
        <v>1</v>
      </c>
      <c r="Q411" s="1249">
        <v>0.58604815864022664</v>
      </c>
      <c r="S411" s="381">
        <v>1.0940000000000001</v>
      </c>
      <c r="U411" s="483">
        <v>144845.6</v>
      </c>
      <c r="V411" s="1239"/>
      <c r="W411" s="381">
        <v>11618.28</v>
      </c>
      <c r="Y411" s="421">
        <v>1538260272</v>
      </c>
      <c r="AB411" s="483">
        <v>6.6703000000000001</v>
      </c>
      <c r="AD411" s="409">
        <v>7.7497413084</v>
      </c>
      <c r="AF411" s="351">
        <v>1026065.74923216</v>
      </c>
    </row>
    <row r="412" spans="1:32">
      <c r="A412" s="329">
        <v>399</v>
      </c>
      <c r="B412" s="399">
        <v>132464</v>
      </c>
      <c r="F412" s="365">
        <v>0</v>
      </c>
      <c r="G412" s="365">
        <v>0</v>
      </c>
      <c r="H412" s="365">
        <v>0</v>
      </c>
      <c r="I412" s="381">
        <v>21726</v>
      </c>
      <c r="J412" s="1239">
        <v>1500</v>
      </c>
      <c r="K412" s="354">
        <v>132464</v>
      </c>
      <c r="M412" s="365">
        <v>1</v>
      </c>
      <c r="Q412" s="1249">
        <v>0.58633144475920684</v>
      </c>
      <c r="S412" s="381">
        <v>1.0940000000000001</v>
      </c>
      <c r="U412" s="483">
        <v>144915.61600000001</v>
      </c>
      <c r="V412" s="1239"/>
      <c r="W412" s="381">
        <v>11618.28</v>
      </c>
      <c r="Y412" s="421">
        <v>1539003841.9200001</v>
      </c>
      <c r="AB412" s="483">
        <v>6.6703000000000001</v>
      </c>
      <c r="AD412" s="409">
        <v>7.7497413084</v>
      </c>
      <c r="AF412" s="351">
        <v>1026561.7326758975</v>
      </c>
    </row>
    <row r="413" spans="1:32">
      <c r="A413" s="329">
        <v>400</v>
      </c>
      <c r="B413" s="399">
        <v>148272</v>
      </c>
      <c r="F413" s="365">
        <v>0</v>
      </c>
      <c r="G413" s="365">
        <v>0</v>
      </c>
      <c r="H413" s="365">
        <v>0</v>
      </c>
      <c r="I413" s="381">
        <v>21726</v>
      </c>
      <c r="J413" s="1239">
        <v>1600</v>
      </c>
      <c r="K413" s="354">
        <v>148272</v>
      </c>
      <c r="M413" s="365">
        <v>1</v>
      </c>
      <c r="Q413" s="1249">
        <v>0.65630311614730874</v>
      </c>
      <c r="S413" s="381">
        <v>1.0629999999999999</v>
      </c>
      <c r="U413" s="483">
        <v>157613.136</v>
      </c>
      <c r="V413" s="1239"/>
      <c r="W413" s="381">
        <v>11289.06</v>
      </c>
      <c r="Y413" s="421">
        <v>1673851504.3199999</v>
      </c>
      <c r="AB413" s="483">
        <v>6.6703000000000001</v>
      </c>
      <c r="AD413" s="409">
        <v>7.5301416917999999</v>
      </c>
      <c r="AF413" s="351">
        <v>1116509.1689265696</v>
      </c>
    </row>
    <row r="414" spans="1:32">
      <c r="A414" s="329">
        <v>401</v>
      </c>
      <c r="B414" s="399">
        <v>190688</v>
      </c>
      <c r="F414" s="365">
        <v>0</v>
      </c>
      <c r="G414" s="365">
        <v>0</v>
      </c>
      <c r="H414" s="365">
        <v>0</v>
      </c>
      <c r="I414" s="381">
        <v>21726</v>
      </c>
      <c r="J414" s="1239">
        <v>1700</v>
      </c>
      <c r="K414" s="354">
        <v>190688</v>
      </c>
      <c r="M414" s="365">
        <v>1</v>
      </c>
      <c r="Q414" s="1249">
        <v>0.84405099150141638</v>
      </c>
      <c r="S414" s="381">
        <v>1.016</v>
      </c>
      <c r="U414" s="483">
        <v>193739.008</v>
      </c>
      <c r="V414" s="1239"/>
      <c r="W414" s="381">
        <v>10789.92</v>
      </c>
      <c r="Y414" s="421">
        <v>2057508264.96</v>
      </c>
      <c r="AB414" s="483">
        <v>6.6703000000000001</v>
      </c>
      <c r="AD414" s="409">
        <v>7.1972003376000009</v>
      </c>
      <c r="AF414" s="351">
        <v>1372419.7379762689</v>
      </c>
    </row>
    <row r="415" spans="1:32">
      <c r="A415" s="329">
        <v>402</v>
      </c>
      <c r="B415" s="399">
        <v>216688</v>
      </c>
      <c r="F415" s="365">
        <v>0</v>
      </c>
      <c r="G415" s="365">
        <v>0</v>
      </c>
      <c r="H415" s="365">
        <v>0</v>
      </c>
      <c r="I415" s="381">
        <v>21726</v>
      </c>
      <c r="J415" s="1239">
        <v>1800</v>
      </c>
      <c r="K415" s="354">
        <v>216688</v>
      </c>
      <c r="M415" s="365">
        <v>1</v>
      </c>
      <c r="Q415" s="1249">
        <v>0.95913597733711053</v>
      </c>
      <c r="S415" s="381">
        <v>1</v>
      </c>
      <c r="U415" s="483">
        <v>216688</v>
      </c>
      <c r="V415" s="1239"/>
      <c r="W415" s="381">
        <v>10620</v>
      </c>
      <c r="Y415" s="421">
        <v>2301226560</v>
      </c>
      <c r="AB415" s="483">
        <v>6.6703000000000001</v>
      </c>
      <c r="AD415" s="409">
        <v>7.0838585999999992</v>
      </c>
      <c r="AF415" s="351">
        <v>1534987.1523167999</v>
      </c>
    </row>
    <row r="416" spans="1:32">
      <c r="A416" s="329">
        <v>403</v>
      </c>
      <c r="B416" s="399">
        <v>222496</v>
      </c>
      <c r="F416" s="365">
        <v>0</v>
      </c>
      <c r="G416" s="365">
        <v>0</v>
      </c>
      <c r="H416" s="365">
        <v>0</v>
      </c>
      <c r="I416" s="381">
        <v>21726</v>
      </c>
      <c r="J416" s="1239">
        <v>1900</v>
      </c>
      <c r="K416" s="354">
        <v>222496</v>
      </c>
      <c r="M416" s="365">
        <v>1</v>
      </c>
      <c r="Q416" s="1249">
        <v>1</v>
      </c>
      <c r="S416" s="381">
        <v>1</v>
      </c>
      <c r="U416" s="483">
        <v>222496</v>
      </c>
      <c r="V416" s="1239"/>
      <c r="W416" s="381">
        <v>10620</v>
      </c>
      <c r="Y416" s="421">
        <v>2362907520</v>
      </c>
      <c r="AB416" s="483">
        <v>6.6703000000000001</v>
      </c>
      <c r="AD416" s="409">
        <v>7.0838585999999992</v>
      </c>
      <c r="AF416" s="351">
        <v>1576130.2030655998</v>
      </c>
    </row>
    <row r="417" spans="1:32">
      <c r="A417" s="329">
        <v>404</v>
      </c>
      <c r="B417" s="399">
        <v>223232</v>
      </c>
      <c r="F417" s="365">
        <v>0</v>
      </c>
      <c r="G417" s="365">
        <v>0</v>
      </c>
      <c r="H417" s="365">
        <v>0</v>
      </c>
      <c r="I417" s="381">
        <v>21726</v>
      </c>
      <c r="J417" s="1239">
        <v>2000</v>
      </c>
      <c r="K417" s="354">
        <v>223232</v>
      </c>
      <c r="M417" s="365">
        <v>1</v>
      </c>
      <c r="Q417" s="1249">
        <v>1</v>
      </c>
      <c r="S417" s="381">
        <v>1</v>
      </c>
      <c r="U417" s="483">
        <v>223232</v>
      </c>
      <c r="V417" s="1239"/>
      <c r="W417" s="381">
        <v>10620</v>
      </c>
      <c r="Y417" s="421">
        <v>2370723840</v>
      </c>
      <c r="AB417" s="483">
        <v>6.6703000000000001</v>
      </c>
      <c r="AD417" s="409">
        <v>7.0838585999999992</v>
      </c>
      <c r="AF417" s="351">
        <v>1581343.9229951999</v>
      </c>
    </row>
    <row r="418" spans="1:32">
      <c r="A418" s="329">
        <v>405</v>
      </c>
      <c r="B418" s="399">
        <v>223200</v>
      </c>
      <c r="F418" s="365">
        <v>0</v>
      </c>
      <c r="G418" s="365">
        <v>0</v>
      </c>
      <c r="H418" s="365">
        <v>0</v>
      </c>
      <c r="I418" s="381">
        <v>21726</v>
      </c>
      <c r="J418" s="1239">
        <v>2100</v>
      </c>
      <c r="K418" s="354">
        <v>223200</v>
      </c>
      <c r="M418" s="365">
        <v>1</v>
      </c>
      <c r="Q418" s="1249">
        <v>1</v>
      </c>
      <c r="S418" s="381">
        <v>1</v>
      </c>
      <c r="U418" s="483">
        <v>223200</v>
      </c>
      <c r="V418" s="1239"/>
      <c r="W418" s="381">
        <v>10620</v>
      </c>
      <c r="Y418" s="421">
        <v>2370384000</v>
      </c>
      <c r="AB418" s="483">
        <v>6.6703000000000001</v>
      </c>
      <c r="AD418" s="409">
        <v>7.0838585999999992</v>
      </c>
      <c r="AF418" s="351">
        <v>1581117.2395199998</v>
      </c>
    </row>
    <row r="419" spans="1:32">
      <c r="A419" s="329">
        <v>406</v>
      </c>
      <c r="B419" s="399">
        <v>223184</v>
      </c>
      <c r="F419" s="365">
        <v>0</v>
      </c>
      <c r="G419" s="365">
        <v>0</v>
      </c>
      <c r="H419" s="365">
        <v>0</v>
      </c>
      <c r="I419" s="381">
        <v>21726</v>
      </c>
      <c r="J419" s="1239">
        <v>2200</v>
      </c>
      <c r="K419" s="354">
        <v>223184</v>
      </c>
      <c r="M419" s="365">
        <v>1</v>
      </c>
      <c r="Q419" s="1249">
        <v>1</v>
      </c>
      <c r="S419" s="381">
        <v>1</v>
      </c>
      <c r="U419" s="483">
        <v>223184</v>
      </c>
      <c r="V419" s="1239"/>
      <c r="W419" s="381">
        <v>10620</v>
      </c>
      <c r="Y419" s="421">
        <v>2370214080</v>
      </c>
      <c r="AB419" s="483">
        <v>6.6703000000000001</v>
      </c>
      <c r="AD419" s="409">
        <v>7.0838585999999992</v>
      </c>
      <c r="AF419" s="351">
        <v>1581003.8977823998</v>
      </c>
    </row>
    <row r="420" spans="1:32">
      <c r="A420" s="329">
        <v>407</v>
      </c>
      <c r="B420" s="399">
        <v>223280</v>
      </c>
      <c r="F420" s="365">
        <v>0</v>
      </c>
      <c r="G420" s="365">
        <v>0</v>
      </c>
      <c r="H420" s="365">
        <v>0</v>
      </c>
      <c r="I420" s="381">
        <v>21726</v>
      </c>
      <c r="J420" s="1239">
        <v>2300</v>
      </c>
      <c r="K420" s="354">
        <v>223280</v>
      </c>
      <c r="M420" s="365">
        <v>1</v>
      </c>
      <c r="Q420" s="1249">
        <v>1</v>
      </c>
      <c r="S420" s="381">
        <v>1</v>
      </c>
      <c r="U420" s="483">
        <v>223280</v>
      </c>
      <c r="V420" s="1239"/>
      <c r="W420" s="381">
        <v>10620</v>
      </c>
      <c r="Y420" s="421">
        <v>2371233600</v>
      </c>
      <c r="AB420" s="483">
        <v>6.6703000000000001</v>
      </c>
      <c r="AD420" s="409">
        <v>7.0838585999999992</v>
      </c>
      <c r="AF420" s="351">
        <v>1581683.9482079998</v>
      </c>
    </row>
    <row r="421" spans="1:32">
      <c r="A421" s="329">
        <v>408</v>
      </c>
      <c r="B421" s="399">
        <v>222512</v>
      </c>
      <c r="F421" s="365">
        <v>0</v>
      </c>
      <c r="G421" s="365">
        <v>0</v>
      </c>
      <c r="H421" s="365">
        <v>0</v>
      </c>
      <c r="I421" s="381">
        <v>21726</v>
      </c>
      <c r="J421" s="1239">
        <v>2400</v>
      </c>
      <c r="K421" s="354">
        <v>222512</v>
      </c>
      <c r="M421" s="365">
        <v>1</v>
      </c>
      <c r="Q421" s="1249">
        <v>1</v>
      </c>
      <c r="S421" s="381">
        <v>1</v>
      </c>
      <c r="U421" s="483">
        <v>222512</v>
      </c>
      <c r="V421" s="1239"/>
      <c r="W421" s="381">
        <v>10620</v>
      </c>
      <c r="Y421" s="421">
        <v>2363077440</v>
      </c>
      <c r="AB421" s="483">
        <v>6.6703000000000001</v>
      </c>
      <c r="AD421" s="409">
        <v>7.0838585999999992</v>
      </c>
      <c r="AF421" s="351">
        <v>1576243.5448031998</v>
      </c>
    </row>
    <row r="422" spans="1:32">
      <c r="A422" s="329">
        <v>409</v>
      </c>
      <c r="B422" s="399">
        <v>223824</v>
      </c>
      <c r="F422" s="365">
        <v>0</v>
      </c>
      <c r="G422" s="365">
        <v>0</v>
      </c>
      <c r="H422" s="365">
        <v>0</v>
      </c>
      <c r="I422" s="381">
        <v>21826</v>
      </c>
      <c r="J422" s="1239">
        <v>100</v>
      </c>
      <c r="K422" s="354">
        <v>223824</v>
      </c>
      <c r="M422" s="365">
        <v>1</v>
      </c>
      <c r="Q422" s="1249">
        <v>1</v>
      </c>
      <c r="S422" s="381">
        <v>1</v>
      </c>
      <c r="U422" s="483">
        <v>223824</v>
      </c>
      <c r="V422" s="1239"/>
      <c r="W422" s="381">
        <v>10620</v>
      </c>
      <c r="Y422" s="421">
        <v>2377010880</v>
      </c>
      <c r="AB422" s="483">
        <v>6.6703000000000001</v>
      </c>
      <c r="AD422" s="409">
        <v>7.0838585999999992</v>
      </c>
      <c r="AF422" s="351">
        <v>1585537.5672863999</v>
      </c>
    </row>
    <row r="423" spans="1:32">
      <c r="A423" s="329">
        <v>410</v>
      </c>
      <c r="B423" s="399">
        <v>225072</v>
      </c>
      <c r="F423" s="365">
        <v>0</v>
      </c>
      <c r="G423" s="365">
        <v>0</v>
      </c>
      <c r="H423" s="365">
        <v>0</v>
      </c>
      <c r="I423" s="381">
        <v>21826</v>
      </c>
      <c r="J423" s="1239">
        <v>200</v>
      </c>
      <c r="K423" s="354">
        <v>225072</v>
      </c>
      <c r="M423" s="365">
        <v>1</v>
      </c>
      <c r="Q423" s="1249">
        <v>1</v>
      </c>
      <c r="S423" s="381">
        <v>1</v>
      </c>
      <c r="U423" s="483">
        <v>225072</v>
      </c>
      <c r="V423" s="1239"/>
      <c r="W423" s="381">
        <v>10620</v>
      </c>
      <c r="Y423" s="421">
        <v>2390264640</v>
      </c>
      <c r="AB423" s="483">
        <v>6.6703000000000001</v>
      </c>
      <c r="AD423" s="409">
        <v>7.0838585999999992</v>
      </c>
      <c r="AF423" s="351">
        <v>1594378.2228191998</v>
      </c>
    </row>
    <row r="424" spans="1:32">
      <c r="A424" s="329">
        <v>411</v>
      </c>
      <c r="B424" s="399">
        <v>224912</v>
      </c>
      <c r="F424" s="365">
        <v>0</v>
      </c>
      <c r="G424" s="365">
        <v>0</v>
      </c>
      <c r="H424" s="365">
        <v>0</v>
      </c>
      <c r="I424" s="381">
        <v>21826</v>
      </c>
      <c r="J424" s="1239">
        <v>300</v>
      </c>
      <c r="K424" s="354">
        <v>224912</v>
      </c>
      <c r="M424" s="365">
        <v>1</v>
      </c>
      <c r="Q424" s="1249">
        <v>1</v>
      </c>
      <c r="S424" s="381">
        <v>1</v>
      </c>
      <c r="U424" s="483">
        <v>224912</v>
      </c>
      <c r="V424" s="1239"/>
      <c r="W424" s="381">
        <v>10620</v>
      </c>
      <c r="Y424" s="421">
        <v>2388565440</v>
      </c>
      <c r="AB424" s="483">
        <v>6.6703000000000001</v>
      </c>
      <c r="AD424" s="409">
        <v>7.0838585999999992</v>
      </c>
      <c r="AF424" s="351">
        <v>1593244.8054431998</v>
      </c>
    </row>
    <row r="425" spans="1:32">
      <c r="A425" s="329">
        <v>412</v>
      </c>
      <c r="B425" s="399">
        <v>224880</v>
      </c>
      <c r="F425" s="365">
        <v>0</v>
      </c>
      <c r="G425" s="365">
        <v>0</v>
      </c>
      <c r="H425" s="365">
        <v>0</v>
      </c>
      <c r="I425" s="381">
        <v>21826</v>
      </c>
      <c r="J425" s="1239">
        <v>400</v>
      </c>
      <c r="K425" s="354">
        <v>224880</v>
      </c>
      <c r="M425" s="365">
        <v>1</v>
      </c>
      <c r="Q425" s="1249">
        <v>1</v>
      </c>
      <c r="S425" s="381">
        <v>1</v>
      </c>
      <c r="U425" s="483">
        <v>224880</v>
      </c>
      <c r="V425" s="1239"/>
      <c r="W425" s="381">
        <v>10620</v>
      </c>
      <c r="Y425" s="421">
        <v>2388225600</v>
      </c>
      <c r="AB425" s="483">
        <v>6.6703000000000001</v>
      </c>
      <c r="AD425" s="409">
        <v>7.0838585999999992</v>
      </c>
      <c r="AF425" s="351">
        <v>1593018.1219679997</v>
      </c>
    </row>
    <row r="426" spans="1:32">
      <c r="A426" s="329">
        <v>413</v>
      </c>
      <c r="B426" s="399">
        <v>226000</v>
      </c>
      <c r="F426" s="365">
        <v>0</v>
      </c>
      <c r="G426" s="365">
        <v>0</v>
      </c>
      <c r="H426" s="365">
        <v>0</v>
      </c>
      <c r="I426" s="381">
        <v>21826</v>
      </c>
      <c r="J426" s="1239">
        <v>500</v>
      </c>
      <c r="K426" s="354">
        <v>226000</v>
      </c>
      <c r="M426" s="365">
        <v>1</v>
      </c>
      <c r="Q426" s="1249">
        <v>1</v>
      </c>
      <c r="S426" s="381">
        <v>1</v>
      </c>
      <c r="U426" s="483">
        <v>226000</v>
      </c>
      <c r="V426" s="1239"/>
      <c r="W426" s="381">
        <v>10620</v>
      </c>
      <c r="Y426" s="421">
        <v>2400120000</v>
      </c>
      <c r="AB426" s="483">
        <v>6.6703000000000001</v>
      </c>
      <c r="AD426" s="409">
        <v>7.0838585999999992</v>
      </c>
      <c r="AF426" s="351">
        <v>1600952.0435999997</v>
      </c>
    </row>
    <row r="427" spans="1:32">
      <c r="A427" s="329">
        <v>414</v>
      </c>
      <c r="B427" s="399">
        <v>226272</v>
      </c>
      <c r="F427" s="365">
        <v>0</v>
      </c>
      <c r="G427" s="365">
        <v>0</v>
      </c>
      <c r="H427" s="365">
        <v>0</v>
      </c>
      <c r="I427" s="381">
        <v>21826</v>
      </c>
      <c r="J427" s="1239">
        <v>600</v>
      </c>
      <c r="K427" s="354">
        <v>226272</v>
      </c>
      <c r="M427" s="365">
        <v>1</v>
      </c>
      <c r="Q427" s="1249">
        <v>1</v>
      </c>
      <c r="S427" s="381">
        <v>1</v>
      </c>
      <c r="U427" s="483">
        <v>226272</v>
      </c>
      <c r="V427" s="1239"/>
      <c r="W427" s="381">
        <v>10620</v>
      </c>
      <c r="Y427" s="421">
        <v>2403008640</v>
      </c>
      <c r="AB427" s="483">
        <v>6.6703000000000001</v>
      </c>
      <c r="AD427" s="409">
        <v>7.0838585999999992</v>
      </c>
      <c r="AF427" s="351">
        <v>1602878.8531391998</v>
      </c>
    </row>
    <row r="428" spans="1:32">
      <c r="A428" s="329">
        <v>415</v>
      </c>
      <c r="B428" s="399">
        <v>226336</v>
      </c>
      <c r="F428" s="365">
        <v>0</v>
      </c>
      <c r="G428" s="365">
        <v>0</v>
      </c>
      <c r="H428" s="365">
        <v>0</v>
      </c>
      <c r="I428" s="381">
        <v>21826</v>
      </c>
      <c r="J428" s="1239">
        <v>700</v>
      </c>
      <c r="K428" s="354">
        <v>226336</v>
      </c>
      <c r="M428" s="365">
        <v>1</v>
      </c>
      <c r="Q428" s="1249">
        <v>1</v>
      </c>
      <c r="S428" s="381">
        <v>1</v>
      </c>
      <c r="U428" s="483">
        <v>226336</v>
      </c>
      <c r="V428" s="1239"/>
      <c r="W428" s="381">
        <v>10620</v>
      </c>
      <c r="Y428" s="421">
        <v>2403688320</v>
      </c>
      <c r="AB428" s="483">
        <v>6.6703000000000001</v>
      </c>
      <c r="AD428" s="409">
        <v>7.0838585999999992</v>
      </c>
      <c r="AF428" s="351">
        <v>1603332.2200895997</v>
      </c>
    </row>
    <row r="429" spans="1:32">
      <c r="A429" s="329">
        <v>416</v>
      </c>
      <c r="B429" s="399">
        <v>226320</v>
      </c>
      <c r="C429" s="1287"/>
      <c r="F429" s="365">
        <v>0</v>
      </c>
      <c r="G429" s="365">
        <v>0</v>
      </c>
      <c r="H429" s="365">
        <v>0</v>
      </c>
      <c r="I429" s="381">
        <v>21826</v>
      </c>
      <c r="J429" s="1239">
        <v>800</v>
      </c>
      <c r="K429" s="354">
        <v>226320</v>
      </c>
      <c r="M429" s="365">
        <v>1</v>
      </c>
      <c r="Q429" s="1249">
        <v>1</v>
      </c>
      <c r="S429" s="381">
        <v>1</v>
      </c>
      <c r="U429" s="483">
        <v>226320</v>
      </c>
      <c r="V429" s="1239"/>
      <c r="W429" s="381">
        <v>10620</v>
      </c>
      <c r="Y429" s="421">
        <v>2403518400</v>
      </c>
      <c r="AB429" s="483">
        <v>6.6703000000000001</v>
      </c>
      <c r="AD429" s="409">
        <v>7.0838585999999992</v>
      </c>
      <c r="AF429" s="351">
        <v>1603218.8783519999</v>
      </c>
    </row>
    <row r="430" spans="1:32">
      <c r="A430" s="329">
        <v>417</v>
      </c>
      <c r="B430" s="399">
        <v>226752</v>
      </c>
      <c r="C430" s="1287"/>
      <c r="F430" s="365">
        <v>0</v>
      </c>
      <c r="G430" s="365">
        <v>0</v>
      </c>
      <c r="H430" s="365">
        <v>0</v>
      </c>
      <c r="I430" s="381">
        <v>21826</v>
      </c>
      <c r="J430" s="1239">
        <v>900</v>
      </c>
      <c r="K430" s="354">
        <v>226752</v>
      </c>
      <c r="M430" s="365">
        <v>1</v>
      </c>
      <c r="Q430" s="1249">
        <v>1</v>
      </c>
      <c r="S430" s="381">
        <v>1</v>
      </c>
      <c r="U430" s="483">
        <v>226752</v>
      </c>
      <c r="V430" s="1239"/>
      <c r="W430" s="381">
        <v>10620</v>
      </c>
      <c r="Y430" s="421">
        <v>2408106240</v>
      </c>
      <c r="AB430" s="483">
        <v>6.6703000000000001</v>
      </c>
      <c r="AD430" s="409">
        <v>7.0838585999999992</v>
      </c>
      <c r="AF430" s="351">
        <v>1606279.1052671999</v>
      </c>
    </row>
    <row r="431" spans="1:32">
      <c r="A431" s="329">
        <v>418</v>
      </c>
      <c r="B431" s="399">
        <v>226496</v>
      </c>
      <c r="F431" s="365">
        <v>0</v>
      </c>
      <c r="G431" s="365">
        <v>0</v>
      </c>
      <c r="H431" s="365">
        <v>0</v>
      </c>
      <c r="I431" s="381">
        <v>21826</v>
      </c>
      <c r="J431" s="1239">
        <v>1000</v>
      </c>
      <c r="K431" s="354">
        <v>226496</v>
      </c>
      <c r="M431" s="365">
        <v>1</v>
      </c>
      <c r="Q431" s="1249">
        <v>1</v>
      </c>
      <c r="S431" s="381">
        <v>1</v>
      </c>
      <c r="U431" s="483">
        <v>226496</v>
      </c>
      <c r="V431" s="1239"/>
      <c r="W431" s="381">
        <v>10620</v>
      </c>
      <c r="Y431" s="421">
        <v>2405387520</v>
      </c>
      <c r="AB431" s="483">
        <v>6.6703000000000001</v>
      </c>
      <c r="AD431" s="409">
        <v>7.0838585999999992</v>
      </c>
      <c r="AF431" s="351">
        <v>1604465.6374655999</v>
      </c>
    </row>
    <row r="432" spans="1:32">
      <c r="A432" s="331">
        <v>419</v>
      </c>
      <c r="B432" s="399">
        <v>226464</v>
      </c>
      <c r="F432" s="365">
        <v>0</v>
      </c>
      <c r="G432" s="365">
        <v>0</v>
      </c>
      <c r="H432" s="365">
        <v>0</v>
      </c>
      <c r="I432" s="381">
        <v>21826</v>
      </c>
      <c r="J432" s="1239">
        <v>1100</v>
      </c>
      <c r="K432" s="354">
        <v>226464</v>
      </c>
      <c r="M432" s="365">
        <v>1</v>
      </c>
      <c r="Q432" s="1249">
        <v>1</v>
      </c>
      <c r="S432" s="381">
        <v>1</v>
      </c>
      <c r="U432" s="483">
        <v>226464</v>
      </c>
      <c r="V432" s="1239"/>
      <c r="W432" s="381">
        <v>10620</v>
      </c>
      <c r="Y432" s="421">
        <v>2405047680</v>
      </c>
      <c r="AB432" s="483">
        <v>6.6703000000000001</v>
      </c>
      <c r="AD432" s="409">
        <v>7.0838585999999992</v>
      </c>
      <c r="AF432" s="351">
        <v>1604238.9539903998</v>
      </c>
    </row>
    <row r="433" spans="1:32">
      <c r="A433" s="329">
        <v>420</v>
      </c>
      <c r="B433" s="399">
        <v>226528</v>
      </c>
      <c r="F433" s="365">
        <v>0</v>
      </c>
      <c r="G433" s="365">
        <v>0</v>
      </c>
      <c r="H433" s="365">
        <v>0</v>
      </c>
      <c r="I433" s="381">
        <v>21826</v>
      </c>
      <c r="J433" s="1239">
        <v>1200</v>
      </c>
      <c r="K433" s="354">
        <v>226528</v>
      </c>
      <c r="M433" s="365">
        <v>1</v>
      </c>
      <c r="Q433" s="1249">
        <v>1</v>
      </c>
      <c r="S433" s="381">
        <v>1</v>
      </c>
      <c r="U433" s="483">
        <v>226528</v>
      </c>
      <c r="V433" s="1239"/>
      <c r="W433" s="381">
        <v>10620</v>
      </c>
      <c r="Y433" s="421">
        <v>2405727360</v>
      </c>
      <c r="AB433" s="483">
        <v>6.6703000000000001</v>
      </c>
      <c r="AD433" s="409">
        <v>7.0838585999999992</v>
      </c>
      <c r="AF433" s="351">
        <v>1604692.3209407998</v>
      </c>
    </row>
    <row r="434" spans="1:32">
      <c r="A434" s="329">
        <v>421</v>
      </c>
      <c r="B434" s="399">
        <v>218848</v>
      </c>
      <c r="F434" s="365">
        <v>0</v>
      </c>
      <c r="G434" s="365">
        <v>0</v>
      </c>
      <c r="H434" s="365">
        <v>0</v>
      </c>
      <c r="I434" s="381">
        <v>21826</v>
      </c>
      <c r="J434" s="1239">
        <v>1300</v>
      </c>
      <c r="K434" s="354">
        <v>218848</v>
      </c>
      <c r="M434" s="365">
        <v>1</v>
      </c>
      <c r="Q434" s="1249">
        <v>0.96609690634270373</v>
      </c>
      <c r="S434" s="381">
        <v>1</v>
      </c>
      <c r="U434" s="483">
        <v>218848</v>
      </c>
      <c r="V434" s="1239"/>
      <c r="W434" s="381">
        <v>10620</v>
      </c>
      <c r="Y434" s="421">
        <v>2324165760</v>
      </c>
      <c r="AB434" s="483">
        <v>6.6703000000000001</v>
      </c>
      <c r="AD434" s="409">
        <v>7.0838585999999992</v>
      </c>
      <c r="AF434" s="351">
        <v>1550288.2868927999</v>
      </c>
    </row>
    <row r="435" spans="1:32">
      <c r="A435" s="329">
        <v>422</v>
      </c>
      <c r="B435" s="399">
        <v>189408</v>
      </c>
      <c r="F435" s="365">
        <v>0</v>
      </c>
      <c r="G435" s="365">
        <v>0</v>
      </c>
      <c r="H435" s="365">
        <v>0</v>
      </c>
      <c r="I435" s="381">
        <v>21826</v>
      </c>
      <c r="J435" s="1239">
        <v>1400</v>
      </c>
      <c r="K435" s="354">
        <v>189408</v>
      </c>
      <c r="M435" s="365">
        <v>1</v>
      </c>
      <c r="Q435" s="1249">
        <v>0.8361350473230682</v>
      </c>
      <c r="S435" s="381">
        <v>1.016</v>
      </c>
      <c r="U435" s="483">
        <v>192438.52799999999</v>
      </c>
      <c r="V435" s="1239"/>
      <c r="W435" s="381">
        <v>10789.92</v>
      </c>
      <c r="Y435" s="421">
        <v>2043697167.3599999</v>
      </c>
      <c r="AB435" s="483">
        <v>6.6703000000000001</v>
      </c>
      <c r="AD435" s="409">
        <v>7.1972003376000009</v>
      </c>
      <c r="AF435" s="351">
        <v>1363207.321544141</v>
      </c>
    </row>
    <row r="436" spans="1:32">
      <c r="A436" s="329">
        <v>423</v>
      </c>
      <c r="B436" s="399">
        <v>178320</v>
      </c>
      <c r="F436" s="365">
        <v>0</v>
      </c>
      <c r="G436" s="365">
        <v>0</v>
      </c>
      <c r="H436" s="365">
        <v>0</v>
      </c>
      <c r="I436" s="381">
        <v>21826</v>
      </c>
      <c r="J436" s="1239">
        <v>1500</v>
      </c>
      <c r="K436" s="354">
        <v>178320</v>
      </c>
      <c r="M436" s="365">
        <v>1</v>
      </c>
      <c r="Q436" s="1249">
        <v>0.78718745585534677</v>
      </c>
      <c r="S436" s="381">
        <v>1.0309999999999999</v>
      </c>
      <c r="U436" s="483">
        <v>183847.92</v>
      </c>
      <c r="V436" s="1239"/>
      <c r="W436" s="381">
        <v>10949.22</v>
      </c>
      <c r="Y436" s="421">
        <v>1952464910.3999999</v>
      </c>
      <c r="AB436" s="483">
        <v>6.6703000000000001</v>
      </c>
      <c r="AD436" s="409">
        <v>7.3034582165999993</v>
      </c>
      <c r="AF436" s="351">
        <v>1302352.6691841118</v>
      </c>
    </row>
    <row r="437" spans="1:32">
      <c r="A437" s="329">
        <v>424</v>
      </c>
      <c r="B437" s="399">
        <v>199056</v>
      </c>
      <c r="F437" s="365">
        <v>0</v>
      </c>
      <c r="G437" s="365">
        <v>0</v>
      </c>
      <c r="H437" s="365">
        <v>0</v>
      </c>
      <c r="I437" s="381">
        <v>21826</v>
      </c>
      <c r="J437" s="1239">
        <v>1600</v>
      </c>
      <c r="K437" s="354">
        <v>199056</v>
      </c>
      <c r="M437" s="365">
        <v>1</v>
      </c>
      <c r="Q437" s="1249">
        <v>0.87872580873004658</v>
      </c>
      <c r="S437" s="381">
        <v>1.016</v>
      </c>
      <c r="U437" s="483">
        <v>202240.89600000001</v>
      </c>
      <c r="V437" s="1239"/>
      <c r="W437" s="381">
        <v>10789.92</v>
      </c>
      <c r="Y437" s="421">
        <v>2147798315.52</v>
      </c>
      <c r="AB437" s="483">
        <v>6.6703000000000001</v>
      </c>
      <c r="AD437" s="409">
        <v>7.1972003376000009</v>
      </c>
      <c r="AF437" s="351">
        <v>1432645.9104013059</v>
      </c>
    </row>
    <row r="438" spans="1:32">
      <c r="A438" s="329">
        <v>425</v>
      </c>
      <c r="B438" s="399">
        <v>219984</v>
      </c>
      <c r="F438" s="365">
        <v>0</v>
      </c>
      <c r="G438" s="365">
        <v>0</v>
      </c>
      <c r="H438" s="365">
        <v>0</v>
      </c>
      <c r="I438" s="381">
        <v>21826</v>
      </c>
      <c r="J438" s="1239">
        <v>1700</v>
      </c>
      <c r="K438" s="354">
        <v>219984</v>
      </c>
      <c r="M438" s="365">
        <v>1</v>
      </c>
      <c r="Q438" s="1249">
        <v>0.97111173894617886</v>
      </c>
      <c r="S438" s="381">
        <v>1</v>
      </c>
      <c r="U438" s="483">
        <v>219984</v>
      </c>
      <c r="V438" s="1239"/>
      <c r="W438" s="381">
        <v>10620</v>
      </c>
      <c r="Y438" s="421">
        <v>2336230080</v>
      </c>
      <c r="AB438" s="483">
        <v>6.6703000000000001</v>
      </c>
      <c r="AD438" s="409">
        <v>7.0838585999999992</v>
      </c>
      <c r="AF438" s="351">
        <v>1558335.5502623997</v>
      </c>
    </row>
    <row r="439" spans="1:32">
      <c r="A439" s="329">
        <v>426</v>
      </c>
      <c r="B439" s="399">
        <v>226336</v>
      </c>
      <c r="F439" s="365">
        <v>0</v>
      </c>
      <c r="G439" s="365">
        <v>0</v>
      </c>
      <c r="H439" s="365">
        <v>0</v>
      </c>
      <c r="I439" s="381">
        <v>21826</v>
      </c>
      <c r="J439" s="1239">
        <v>1800</v>
      </c>
      <c r="K439" s="354">
        <v>226336</v>
      </c>
      <c r="M439" s="365">
        <v>1</v>
      </c>
      <c r="Q439" s="1249">
        <v>1</v>
      </c>
      <c r="S439" s="381">
        <v>1</v>
      </c>
      <c r="U439" s="483">
        <v>226336</v>
      </c>
      <c r="V439" s="1239"/>
      <c r="W439" s="381">
        <v>10620</v>
      </c>
      <c r="Y439" s="421">
        <v>2403688320</v>
      </c>
      <c r="AB439" s="483">
        <v>6.6703000000000001</v>
      </c>
      <c r="AD439" s="409">
        <v>7.0838585999999992</v>
      </c>
      <c r="AF439" s="351">
        <v>1603332.2200895997</v>
      </c>
    </row>
    <row r="440" spans="1:32">
      <c r="A440" s="329">
        <v>427</v>
      </c>
      <c r="B440" s="399">
        <v>226464</v>
      </c>
      <c r="F440" s="365">
        <v>0</v>
      </c>
      <c r="G440" s="365">
        <v>0</v>
      </c>
      <c r="H440" s="365">
        <v>0</v>
      </c>
      <c r="I440" s="381">
        <v>21826</v>
      </c>
      <c r="J440" s="1239">
        <v>1900</v>
      </c>
      <c r="K440" s="354">
        <v>226464</v>
      </c>
      <c r="M440" s="365">
        <v>1</v>
      </c>
      <c r="Q440" s="1249">
        <v>1</v>
      </c>
      <c r="S440" s="381">
        <v>1</v>
      </c>
      <c r="U440" s="483">
        <v>226464</v>
      </c>
      <c r="V440" s="1239"/>
      <c r="W440" s="381">
        <v>10620</v>
      </c>
      <c r="Y440" s="421">
        <v>2405047680</v>
      </c>
      <c r="AB440" s="483">
        <v>6.6703000000000001</v>
      </c>
      <c r="AD440" s="409">
        <v>7.0838585999999992</v>
      </c>
      <c r="AF440" s="351">
        <v>1604238.9539903998</v>
      </c>
    </row>
    <row r="441" spans="1:32">
      <c r="A441" s="329">
        <v>428</v>
      </c>
      <c r="B441" s="399">
        <v>225856</v>
      </c>
      <c r="F441" s="365">
        <v>0</v>
      </c>
      <c r="G441" s="365">
        <v>0</v>
      </c>
      <c r="H441" s="365">
        <v>0</v>
      </c>
      <c r="I441" s="381">
        <v>21826</v>
      </c>
      <c r="J441" s="1239">
        <v>2000</v>
      </c>
      <c r="K441" s="354">
        <v>225856</v>
      </c>
      <c r="M441" s="365">
        <v>1</v>
      </c>
      <c r="Q441" s="1249">
        <v>1</v>
      </c>
      <c r="S441" s="381">
        <v>1</v>
      </c>
      <c r="U441" s="483">
        <v>225856</v>
      </c>
      <c r="V441" s="1239"/>
      <c r="W441" s="381">
        <v>10620</v>
      </c>
      <c r="Y441" s="421">
        <v>2398590720</v>
      </c>
      <c r="AB441" s="483">
        <v>6.6703000000000001</v>
      </c>
      <c r="AD441" s="409">
        <v>7.0838585999999992</v>
      </c>
      <c r="AF441" s="351">
        <v>1599931.9679615998</v>
      </c>
    </row>
    <row r="442" spans="1:32">
      <c r="A442" s="329">
        <v>429</v>
      </c>
      <c r="B442" s="399">
        <v>223712</v>
      </c>
      <c r="F442" s="365">
        <v>0</v>
      </c>
      <c r="G442" s="365">
        <v>0</v>
      </c>
      <c r="H442" s="365">
        <v>0</v>
      </c>
      <c r="I442" s="381">
        <v>21826</v>
      </c>
      <c r="J442" s="1239">
        <v>2100</v>
      </c>
      <c r="K442" s="354">
        <v>223712</v>
      </c>
      <c r="M442" s="365">
        <v>1</v>
      </c>
      <c r="Q442" s="1249">
        <v>1</v>
      </c>
      <c r="S442" s="381">
        <v>1</v>
      </c>
      <c r="U442" s="483">
        <v>223712</v>
      </c>
      <c r="V442" s="1239"/>
      <c r="W442" s="381">
        <v>10620</v>
      </c>
      <c r="Y442" s="421">
        <v>2375821440</v>
      </c>
      <c r="AB442" s="483">
        <v>6.6703000000000001</v>
      </c>
      <c r="AD442" s="409">
        <v>7.0838585999999992</v>
      </c>
      <c r="AF442" s="351">
        <v>1584744.1751231998</v>
      </c>
    </row>
    <row r="443" spans="1:32">
      <c r="A443" s="329">
        <v>430</v>
      </c>
      <c r="B443" s="399">
        <v>222368</v>
      </c>
      <c r="F443" s="365">
        <v>0</v>
      </c>
      <c r="G443" s="365">
        <v>0</v>
      </c>
      <c r="H443" s="365">
        <v>0</v>
      </c>
      <c r="I443" s="381">
        <v>21826</v>
      </c>
      <c r="J443" s="1239">
        <v>2200</v>
      </c>
      <c r="K443" s="354">
        <v>222368</v>
      </c>
      <c r="M443" s="365">
        <v>1</v>
      </c>
      <c r="Q443" s="1249">
        <v>1</v>
      </c>
      <c r="S443" s="381">
        <v>1</v>
      </c>
      <c r="U443" s="483">
        <v>222368</v>
      </c>
      <c r="V443" s="1239"/>
      <c r="W443" s="381">
        <v>10620</v>
      </c>
      <c r="Y443" s="421">
        <v>2361548160</v>
      </c>
      <c r="AB443" s="483">
        <v>6.6703000000000001</v>
      </c>
      <c r="AD443" s="409">
        <v>7.0838585999999992</v>
      </c>
      <c r="AF443" s="351">
        <v>1575223.4691647999</v>
      </c>
    </row>
    <row r="444" spans="1:32">
      <c r="A444" s="329">
        <v>431</v>
      </c>
      <c r="B444" s="399">
        <v>222624</v>
      </c>
      <c r="F444" s="365">
        <v>0</v>
      </c>
      <c r="G444" s="365">
        <v>0</v>
      </c>
      <c r="H444" s="365">
        <v>0</v>
      </c>
      <c r="I444" s="381">
        <v>21826</v>
      </c>
      <c r="J444" s="1239">
        <v>2300</v>
      </c>
      <c r="K444" s="354">
        <v>222624</v>
      </c>
      <c r="M444" s="365">
        <v>1</v>
      </c>
      <c r="Q444" s="1249">
        <v>1</v>
      </c>
      <c r="S444" s="381">
        <v>1</v>
      </c>
      <c r="U444" s="483">
        <v>222624</v>
      </c>
      <c r="V444" s="1239"/>
      <c r="W444" s="381">
        <v>10620</v>
      </c>
      <c r="Y444" s="421">
        <v>2364266880</v>
      </c>
      <c r="AB444" s="483">
        <v>6.6703000000000001</v>
      </c>
      <c r="AD444" s="409">
        <v>7.0838585999999992</v>
      </c>
      <c r="AF444" s="351">
        <v>1577036.9369663999</v>
      </c>
    </row>
    <row r="445" spans="1:32">
      <c r="A445" s="329">
        <v>432</v>
      </c>
      <c r="B445" s="399">
        <v>222720</v>
      </c>
      <c r="F445" s="365">
        <v>0</v>
      </c>
      <c r="G445" s="365">
        <v>0</v>
      </c>
      <c r="H445" s="365">
        <v>0</v>
      </c>
      <c r="I445" s="381">
        <v>21826</v>
      </c>
      <c r="J445" s="1239">
        <v>2400</v>
      </c>
      <c r="K445" s="354">
        <v>222720</v>
      </c>
      <c r="M445" s="365">
        <v>1</v>
      </c>
      <c r="Q445" s="1249">
        <v>1</v>
      </c>
      <c r="S445" s="381">
        <v>1</v>
      </c>
      <c r="U445" s="483">
        <v>222720</v>
      </c>
      <c r="V445" s="1239"/>
      <c r="W445" s="381">
        <v>10620</v>
      </c>
      <c r="Y445" s="421">
        <v>2365286400</v>
      </c>
      <c r="AB445" s="483">
        <v>6.6703000000000001</v>
      </c>
      <c r="AD445" s="409">
        <v>7.0838585999999992</v>
      </c>
      <c r="AF445" s="351">
        <v>1577716.9873919999</v>
      </c>
    </row>
    <row r="446" spans="1:32">
      <c r="A446" s="329">
        <v>433</v>
      </c>
      <c r="B446" s="399">
        <v>222592</v>
      </c>
      <c r="F446" s="365">
        <v>0</v>
      </c>
      <c r="G446" s="365">
        <v>0</v>
      </c>
      <c r="H446" s="365">
        <v>0</v>
      </c>
      <c r="I446" s="381">
        <v>21926</v>
      </c>
      <c r="J446" s="1239">
        <v>100</v>
      </c>
      <c r="K446" s="354">
        <v>222592</v>
      </c>
      <c r="M446" s="365">
        <v>1</v>
      </c>
      <c r="Q446" s="1249">
        <v>1</v>
      </c>
      <c r="S446" s="381">
        <v>1</v>
      </c>
      <c r="U446" s="483">
        <v>222592</v>
      </c>
      <c r="V446" s="1239"/>
      <c r="W446" s="381">
        <v>10620</v>
      </c>
      <c r="Y446" s="421">
        <v>2363927040</v>
      </c>
      <c r="AB446" s="483">
        <v>6.6703000000000001</v>
      </c>
      <c r="AD446" s="409">
        <v>7.0838585999999992</v>
      </c>
      <c r="AF446" s="351">
        <v>1576810.2534911998</v>
      </c>
    </row>
    <row r="447" spans="1:32">
      <c r="A447" s="329">
        <v>434</v>
      </c>
      <c r="B447" s="399">
        <v>222496</v>
      </c>
      <c r="F447" s="365">
        <v>0</v>
      </c>
      <c r="G447" s="365">
        <v>0</v>
      </c>
      <c r="H447" s="365">
        <v>0</v>
      </c>
      <c r="I447" s="381">
        <v>21926</v>
      </c>
      <c r="J447" s="1239">
        <v>200</v>
      </c>
      <c r="K447" s="354">
        <v>222496</v>
      </c>
      <c r="M447" s="365">
        <v>1</v>
      </c>
      <c r="Q447" s="1249">
        <v>1</v>
      </c>
      <c r="S447" s="381">
        <v>1</v>
      </c>
      <c r="U447" s="483">
        <v>222496</v>
      </c>
      <c r="V447" s="1239"/>
      <c r="W447" s="381">
        <v>10620</v>
      </c>
      <c r="Y447" s="421">
        <v>2362907520</v>
      </c>
      <c r="AB447" s="483">
        <v>6.6703000000000001</v>
      </c>
      <c r="AD447" s="409">
        <v>7.0838585999999992</v>
      </c>
      <c r="AF447" s="351">
        <v>1576130.2030655998</v>
      </c>
    </row>
    <row r="448" spans="1:32">
      <c r="A448" s="329">
        <v>435</v>
      </c>
      <c r="B448" s="399">
        <v>221952</v>
      </c>
      <c r="F448" s="365">
        <v>0</v>
      </c>
      <c r="G448" s="365">
        <v>0</v>
      </c>
      <c r="H448" s="365">
        <v>0</v>
      </c>
      <c r="I448" s="381">
        <v>21926</v>
      </c>
      <c r="J448" s="1239">
        <v>300</v>
      </c>
      <c r="K448" s="354">
        <v>221952</v>
      </c>
      <c r="M448" s="365">
        <v>1</v>
      </c>
      <c r="Q448" s="1249">
        <v>1</v>
      </c>
      <c r="S448" s="381">
        <v>1</v>
      </c>
      <c r="U448" s="483">
        <v>221952</v>
      </c>
      <c r="V448" s="1239"/>
      <c r="W448" s="381">
        <v>10620</v>
      </c>
      <c r="Y448" s="421">
        <v>2357130240</v>
      </c>
      <c r="AB448" s="483">
        <v>6.6703000000000001</v>
      </c>
      <c r="AD448" s="409">
        <v>7.0838585999999992</v>
      </c>
      <c r="AF448" s="351">
        <v>1572276.5839871999</v>
      </c>
    </row>
    <row r="449" spans="1:32">
      <c r="A449" s="329">
        <v>436</v>
      </c>
      <c r="B449" s="399">
        <v>222288</v>
      </c>
      <c r="F449" s="365">
        <v>0</v>
      </c>
      <c r="G449" s="365">
        <v>0</v>
      </c>
      <c r="H449" s="365">
        <v>0</v>
      </c>
      <c r="I449" s="381">
        <v>21926</v>
      </c>
      <c r="J449" s="1239">
        <v>400</v>
      </c>
      <c r="K449" s="354">
        <v>222288</v>
      </c>
      <c r="M449" s="365">
        <v>1</v>
      </c>
      <c r="Q449" s="1249">
        <v>1</v>
      </c>
      <c r="S449" s="381">
        <v>1</v>
      </c>
      <c r="U449" s="483">
        <v>222288</v>
      </c>
      <c r="V449" s="1239"/>
      <c r="W449" s="381">
        <v>10620</v>
      </c>
      <c r="Y449" s="421">
        <v>2360698560</v>
      </c>
      <c r="AB449" s="483">
        <v>6.6703000000000001</v>
      </c>
      <c r="AD449" s="409">
        <v>7.0838585999999992</v>
      </c>
      <c r="AF449" s="351">
        <v>1574656.7604767999</v>
      </c>
    </row>
    <row r="450" spans="1:32">
      <c r="A450" s="329">
        <v>437</v>
      </c>
      <c r="B450" s="399">
        <v>222640</v>
      </c>
      <c r="F450" s="365">
        <v>0</v>
      </c>
      <c r="G450" s="365">
        <v>0</v>
      </c>
      <c r="H450" s="365">
        <v>0</v>
      </c>
      <c r="I450" s="381">
        <v>21926</v>
      </c>
      <c r="J450" s="1239">
        <v>500</v>
      </c>
      <c r="K450" s="354">
        <v>222640</v>
      </c>
      <c r="M450" s="365">
        <v>1</v>
      </c>
      <c r="Q450" s="1249">
        <v>1</v>
      </c>
      <c r="S450" s="381">
        <v>1</v>
      </c>
      <c r="U450" s="483">
        <v>222640</v>
      </c>
      <c r="V450" s="1239"/>
      <c r="W450" s="381">
        <v>10620</v>
      </c>
      <c r="Y450" s="421">
        <v>2364436800</v>
      </c>
      <c r="AB450" s="483">
        <v>6.6703000000000001</v>
      </c>
      <c r="AD450" s="409">
        <v>7.0838585999999992</v>
      </c>
      <c r="AF450" s="351">
        <v>1577150.2787039999</v>
      </c>
    </row>
    <row r="451" spans="1:32">
      <c r="A451" s="329">
        <v>438</v>
      </c>
      <c r="B451" s="399">
        <v>222896</v>
      </c>
      <c r="F451" s="365">
        <v>0</v>
      </c>
      <c r="G451" s="365">
        <v>0</v>
      </c>
      <c r="H451" s="365">
        <v>0</v>
      </c>
      <c r="I451" s="381">
        <v>21926</v>
      </c>
      <c r="J451" s="1239">
        <v>600</v>
      </c>
      <c r="K451" s="354">
        <v>222896</v>
      </c>
      <c r="M451" s="365">
        <v>1</v>
      </c>
      <c r="Q451" s="1249">
        <v>1</v>
      </c>
      <c r="S451" s="381">
        <v>1</v>
      </c>
      <c r="U451" s="483">
        <v>222896</v>
      </c>
      <c r="V451" s="1239"/>
      <c r="W451" s="381">
        <v>10620</v>
      </c>
      <c r="Y451" s="421">
        <v>2367155520</v>
      </c>
      <c r="AB451" s="483">
        <v>6.6703000000000001</v>
      </c>
      <c r="AD451" s="409">
        <v>7.0838585999999992</v>
      </c>
      <c r="AF451" s="351">
        <v>1578963.7465055999</v>
      </c>
    </row>
    <row r="452" spans="1:32">
      <c r="A452" s="329">
        <v>439</v>
      </c>
      <c r="B452" s="399">
        <v>222912</v>
      </c>
      <c r="F452" s="365">
        <v>0</v>
      </c>
      <c r="G452" s="365">
        <v>0</v>
      </c>
      <c r="H452" s="365">
        <v>0</v>
      </c>
      <c r="I452" s="381">
        <v>21926</v>
      </c>
      <c r="J452" s="1239">
        <v>700</v>
      </c>
      <c r="K452" s="354">
        <v>222912</v>
      </c>
      <c r="M452" s="365">
        <v>1</v>
      </c>
      <c r="Q452" s="1249">
        <v>1</v>
      </c>
      <c r="S452" s="381">
        <v>1</v>
      </c>
      <c r="U452" s="483">
        <v>222912</v>
      </c>
      <c r="V452" s="1239"/>
      <c r="W452" s="381">
        <v>10620</v>
      </c>
      <c r="Y452" s="421">
        <v>2367325440</v>
      </c>
      <c r="AB452" s="483">
        <v>6.6703000000000001</v>
      </c>
      <c r="AD452" s="409">
        <v>7.0838585999999992</v>
      </c>
      <c r="AF452" s="351">
        <v>1579077.0882431997</v>
      </c>
    </row>
    <row r="453" spans="1:32">
      <c r="A453" s="329">
        <v>440</v>
      </c>
      <c r="B453" s="399">
        <v>223040</v>
      </c>
      <c r="F453" s="365">
        <v>0</v>
      </c>
      <c r="G453" s="365">
        <v>0</v>
      </c>
      <c r="H453" s="365">
        <v>0</v>
      </c>
      <c r="I453" s="381">
        <v>21926</v>
      </c>
      <c r="J453" s="1239">
        <v>800</v>
      </c>
      <c r="K453" s="354">
        <v>223040</v>
      </c>
      <c r="M453" s="365">
        <v>1</v>
      </c>
      <c r="Q453" s="1249">
        <v>1</v>
      </c>
      <c r="S453" s="381">
        <v>1</v>
      </c>
      <c r="U453" s="483">
        <v>223040</v>
      </c>
      <c r="V453" s="1239"/>
      <c r="W453" s="381">
        <v>10620</v>
      </c>
      <c r="Y453" s="421">
        <v>2368684800</v>
      </c>
      <c r="AB453" s="483">
        <v>6.6703000000000001</v>
      </c>
      <c r="AD453" s="409">
        <v>7.0838585999999992</v>
      </c>
      <c r="AF453" s="351">
        <v>1579983.8221439999</v>
      </c>
    </row>
    <row r="454" spans="1:32">
      <c r="A454" s="329">
        <v>441</v>
      </c>
      <c r="B454" s="399">
        <v>224544</v>
      </c>
      <c r="F454" s="365">
        <v>0</v>
      </c>
      <c r="G454" s="365">
        <v>0</v>
      </c>
      <c r="H454" s="365">
        <v>0</v>
      </c>
      <c r="I454" s="381">
        <v>21926</v>
      </c>
      <c r="J454" s="1239">
        <v>900</v>
      </c>
      <c r="K454" s="354">
        <v>224544</v>
      </c>
      <c r="M454" s="365">
        <v>1</v>
      </c>
      <c r="Q454" s="1249">
        <v>1</v>
      </c>
      <c r="S454" s="381">
        <v>1</v>
      </c>
      <c r="U454" s="483">
        <v>224544</v>
      </c>
      <c r="V454" s="1239"/>
      <c r="W454" s="381">
        <v>10620</v>
      </c>
      <c r="Y454" s="421">
        <v>2384657280</v>
      </c>
      <c r="AB454" s="483">
        <v>6.6703000000000001</v>
      </c>
      <c r="AD454" s="409">
        <v>7.0838585999999992</v>
      </c>
      <c r="AF454" s="351">
        <v>1590637.9454783997</v>
      </c>
    </row>
    <row r="455" spans="1:32">
      <c r="A455" s="329">
        <v>442</v>
      </c>
      <c r="B455" s="399">
        <v>216560</v>
      </c>
      <c r="F455" s="365">
        <v>0</v>
      </c>
      <c r="G455" s="365">
        <v>0</v>
      </c>
      <c r="H455" s="365">
        <v>0</v>
      </c>
      <c r="I455" s="381">
        <v>21926</v>
      </c>
      <c r="J455" s="1239">
        <v>1000</v>
      </c>
      <c r="K455" s="354">
        <v>216560</v>
      </c>
      <c r="M455" s="365">
        <v>1</v>
      </c>
      <c r="Q455" s="1249">
        <v>0.96444349437081378</v>
      </c>
      <c r="S455" s="381">
        <v>1</v>
      </c>
      <c r="U455" s="483">
        <v>216560</v>
      </c>
      <c r="V455" s="1239"/>
      <c r="W455" s="381">
        <v>10620</v>
      </c>
      <c r="Y455" s="421">
        <v>2299867200</v>
      </c>
      <c r="AB455" s="483">
        <v>6.6703000000000001</v>
      </c>
      <c r="AD455" s="409">
        <v>7.0838585999999992</v>
      </c>
      <c r="AF455" s="351">
        <v>1534080.4184159997</v>
      </c>
    </row>
    <row r="456" spans="1:32">
      <c r="A456" s="329">
        <v>443</v>
      </c>
      <c r="B456" s="399">
        <v>177248</v>
      </c>
      <c r="F456" s="365">
        <v>0</v>
      </c>
      <c r="G456" s="365">
        <v>0</v>
      </c>
      <c r="H456" s="365">
        <v>0</v>
      </c>
      <c r="I456" s="381">
        <v>21926</v>
      </c>
      <c r="J456" s="1239">
        <v>1100</v>
      </c>
      <c r="K456" s="354">
        <v>177248</v>
      </c>
      <c r="M456" s="365">
        <v>1</v>
      </c>
      <c r="Q456" s="1249">
        <v>0.78936867607239558</v>
      </c>
      <c r="S456" s="381">
        <v>1.0309999999999999</v>
      </c>
      <c r="U456" s="483">
        <v>182742.68799999999</v>
      </c>
      <c r="V456" s="1239"/>
      <c r="W456" s="381">
        <v>10949.22</v>
      </c>
      <c r="Y456" s="421">
        <v>1940727346.5599999</v>
      </c>
      <c r="AB456" s="483">
        <v>6.6703000000000001</v>
      </c>
      <c r="AD456" s="409">
        <v>7.3034582165999993</v>
      </c>
      <c r="AF456" s="351">
        <v>1294523.3619759167</v>
      </c>
    </row>
    <row r="457" spans="1:32">
      <c r="A457" s="329">
        <v>444</v>
      </c>
      <c r="B457" s="399">
        <v>154016</v>
      </c>
      <c r="F457" s="365">
        <v>0</v>
      </c>
      <c r="G457" s="365">
        <v>0</v>
      </c>
      <c r="H457" s="365">
        <v>0</v>
      </c>
      <c r="I457" s="381">
        <v>21926</v>
      </c>
      <c r="J457" s="1239">
        <v>1200</v>
      </c>
      <c r="K457" s="354">
        <v>154016</v>
      </c>
      <c r="M457" s="365">
        <v>1</v>
      </c>
      <c r="Q457" s="1249">
        <v>0.68590565768847089</v>
      </c>
      <c r="S457" s="381">
        <v>1.0629999999999999</v>
      </c>
      <c r="U457" s="483">
        <v>163719.008</v>
      </c>
      <c r="V457" s="1239"/>
      <c r="W457" s="381">
        <v>11289.06</v>
      </c>
      <c r="Y457" s="421">
        <v>1738695864.96</v>
      </c>
      <c r="AB457" s="483">
        <v>6.6703000000000001</v>
      </c>
      <c r="AD457" s="409">
        <v>7.5301416917999999</v>
      </c>
      <c r="AF457" s="351">
        <v>1159762.3028042689</v>
      </c>
    </row>
    <row r="458" spans="1:32">
      <c r="A458" s="329">
        <v>445</v>
      </c>
      <c r="B458" s="399">
        <v>137024</v>
      </c>
      <c r="F458" s="365">
        <v>0</v>
      </c>
      <c r="G458" s="365">
        <v>0</v>
      </c>
      <c r="H458" s="365">
        <v>0</v>
      </c>
      <c r="I458" s="381">
        <v>21926</v>
      </c>
      <c r="J458" s="1239">
        <v>1300</v>
      </c>
      <c r="K458" s="354">
        <v>137024</v>
      </c>
      <c r="M458" s="365">
        <v>1</v>
      </c>
      <c r="Q458" s="1249">
        <v>0.61023229300270776</v>
      </c>
      <c r="S458" s="381">
        <v>1.0629999999999999</v>
      </c>
      <c r="U458" s="483">
        <v>145656.51199999999</v>
      </c>
      <c r="V458" s="1239"/>
      <c r="W458" s="381">
        <v>11289.06</v>
      </c>
      <c r="Y458" s="421">
        <v>1546872157.4399998</v>
      </c>
      <c r="AB458" s="483">
        <v>6.6703000000000001</v>
      </c>
      <c r="AD458" s="409">
        <v>7.5301416917999999</v>
      </c>
      <c r="AF458" s="351">
        <v>1031810.1351772032</v>
      </c>
    </row>
    <row r="459" spans="1:32">
      <c r="A459" s="329">
        <v>446</v>
      </c>
      <c r="B459" s="399">
        <v>136592</v>
      </c>
      <c r="F459" s="365">
        <v>0</v>
      </c>
      <c r="G459" s="365">
        <v>0</v>
      </c>
      <c r="H459" s="365">
        <v>0</v>
      </c>
      <c r="I459" s="381">
        <v>21926</v>
      </c>
      <c r="J459" s="1239">
        <v>1400</v>
      </c>
      <c r="K459" s="354">
        <v>136592</v>
      </c>
      <c r="M459" s="365">
        <v>1</v>
      </c>
      <c r="Q459" s="1249">
        <v>0.60830839390052727</v>
      </c>
      <c r="S459" s="381">
        <v>1.0629999999999999</v>
      </c>
      <c r="U459" s="483">
        <v>145197.296</v>
      </c>
      <c r="V459" s="1239"/>
      <c r="W459" s="381">
        <v>11289.06</v>
      </c>
      <c r="Y459" s="421">
        <v>1541995283.52</v>
      </c>
      <c r="AB459" s="483">
        <v>6.6703000000000001</v>
      </c>
      <c r="AD459" s="409">
        <v>7.5301416917999999</v>
      </c>
      <c r="AF459" s="351">
        <v>1028557.1139663456</v>
      </c>
    </row>
    <row r="460" spans="1:32">
      <c r="A460" s="329">
        <v>447</v>
      </c>
      <c r="B460" s="399">
        <v>163840</v>
      </c>
      <c r="F460" s="365">
        <v>0</v>
      </c>
      <c r="G460" s="365">
        <v>0</v>
      </c>
      <c r="H460" s="365">
        <v>0</v>
      </c>
      <c r="I460" s="381">
        <v>21926</v>
      </c>
      <c r="J460" s="1239">
        <v>1500</v>
      </c>
      <c r="K460" s="354">
        <v>163840</v>
      </c>
      <c r="M460" s="365">
        <v>1</v>
      </c>
      <c r="Q460" s="1249">
        <v>0.7296565483824996</v>
      </c>
      <c r="S460" s="381">
        <v>1.0309999999999999</v>
      </c>
      <c r="U460" s="483">
        <v>168919.04000000001</v>
      </c>
      <c r="V460" s="1239"/>
      <c r="W460" s="381">
        <v>10949.22</v>
      </c>
      <c r="Y460" s="421">
        <v>1793920204.8</v>
      </c>
      <c r="AB460" s="483">
        <v>6.6703000000000001</v>
      </c>
      <c r="AD460" s="409">
        <v>7.3034582165999993</v>
      </c>
      <c r="AF460" s="351">
        <v>1196598.5942077439</v>
      </c>
    </row>
    <row r="461" spans="1:32">
      <c r="A461" s="329">
        <v>448</v>
      </c>
      <c r="B461" s="399">
        <v>199792</v>
      </c>
      <c r="F461" s="365">
        <v>0</v>
      </c>
      <c r="G461" s="365">
        <v>0</v>
      </c>
      <c r="H461" s="365">
        <v>0</v>
      </c>
      <c r="I461" s="381">
        <v>21926</v>
      </c>
      <c r="J461" s="1239">
        <v>1600</v>
      </c>
      <c r="K461" s="354">
        <v>199792</v>
      </c>
      <c r="M461" s="365">
        <v>1</v>
      </c>
      <c r="Q461" s="1249">
        <v>0.88976770699729224</v>
      </c>
      <c r="S461" s="381">
        <v>1.016</v>
      </c>
      <c r="U461" s="483">
        <v>202988.67199999999</v>
      </c>
      <c r="V461" s="1239"/>
      <c r="W461" s="381">
        <v>10789.92</v>
      </c>
      <c r="Y461" s="421">
        <v>2155739696.6399999</v>
      </c>
      <c r="AB461" s="483">
        <v>6.6703000000000001</v>
      </c>
      <c r="AD461" s="409">
        <v>7.1972003376000009</v>
      </c>
      <c r="AF461" s="351">
        <v>1437943.0498497793</v>
      </c>
    </row>
    <row r="462" spans="1:32">
      <c r="A462" s="329">
        <v>449</v>
      </c>
      <c r="B462" s="399">
        <v>214512</v>
      </c>
      <c r="F462" s="365">
        <v>0</v>
      </c>
      <c r="G462" s="365">
        <v>0</v>
      </c>
      <c r="H462" s="365">
        <v>0</v>
      </c>
      <c r="I462" s="381">
        <v>21926</v>
      </c>
      <c r="J462" s="1239">
        <v>1700</v>
      </c>
      <c r="K462" s="354">
        <v>214512</v>
      </c>
      <c r="M462" s="365">
        <v>1</v>
      </c>
      <c r="Q462" s="1249">
        <v>0.9553227875160325</v>
      </c>
      <c r="S462" s="381">
        <v>1</v>
      </c>
      <c r="U462" s="483">
        <v>214512</v>
      </c>
      <c r="V462" s="1239"/>
      <c r="W462" s="381">
        <v>10620</v>
      </c>
      <c r="Y462" s="421">
        <v>2278117440</v>
      </c>
      <c r="AB462" s="483">
        <v>6.6703000000000001</v>
      </c>
      <c r="AD462" s="409">
        <v>7.0838585999999992</v>
      </c>
      <c r="AF462" s="351">
        <v>1519572.6760031998</v>
      </c>
    </row>
    <row r="463" spans="1:32">
      <c r="A463" s="329">
        <v>450</v>
      </c>
      <c r="B463" s="399">
        <v>220288</v>
      </c>
      <c r="F463" s="365">
        <v>0</v>
      </c>
      <c r="G463" s="365">
        <v>0</v>
      </c>
      <c r="H463" s="365">
        <v>0</v>
      </c>
      <c r="I463" s="381">
        <v>21926</v>
      </c>
      <c r="J463" s="1239">
        <v>1800</v>
      </c>
      <c r="K463" s="354">
        <v>220288</v>
      </c>
      <c r="M463" s="365">
        <v>1</v>
      </c>
      <c r="Q463" s="1249">
        <v>1</v>
      </c>
      <c r="S463" s="381">
        <v>1</v>
      </c>
      <c r="U463" s="483">
        <v>220288</v>
      </c>
      <c r="V463" s="1239"/>
      <c r="W463" s="381">
        <v>10620</v>
      </c>
      <c r="Y463" s="421">
        <v>2339458560</v>
      </c>
      <c r="AB463" s="483">
        <v>6.6703000000000001</v>
      </c>
      <c r="AD463" s="409">
        <v>7.0838585999999992</v>
      </c>
      <c r="AF463" s="351">
        <v>1560489.0432767998</v>
      </c>
    </row>
    <row r="464" spans="1:32">
      <c r="A464" s="329">
        <v>451</v>
      </c>
      <c r="B464" s="399">
        <v>221616</v>
      </c>
      <c r="F464" s="365">
        <v>0</v>
      </c>
      <c r="G464" s="365">
        <v>0</v>
      </c>
      <c r="H464" s="365">
        <v>0</v>
      </c>
      <c r="I464" s="381">
        <v>21926</v>
      </c>
      <c r="J464" s="1239">
        <v>1900</v>
      </c>
      <c r="K464" s="354">
        <v>221616</v>
      </c>
      <c r="M464" s="365">
        <v>1</v>
      </c>
      <c r="Q464" s="1249">
        <v>1</v>
      </c>
      <c r="S464" s="381">
        <v>1</v>
      </c>
      <c r="U464" s="483">
        <v>221616</v>
      </c>
      <c r="V464" s="1239"/>
      <c r="W464" s="381">
        <v>10620</v>
      </c>
      <c r="Y464" s="421">
        <v>2353561920</v>
      </c>
      <c r="AB464" s="483">
        <v>6.6703000000000001</v>
      </c>
      <c r="AD464" s="409">
        <v>7.0838585999999992</v>
      </c>
      <c r="AF464" s="351">
        <v>1569896.4074975997</v>
      </c>
    </row>
    <row r="465" spans="1:32">
      <c r="A465" s="329">
        <v>452</v>
      </c>
      <c r="B465" s="399">
        <v>221520</v>
      </c>
      <c r="F465" s="365">
        <v>0</v>
      </c>
      <c r="G465" s="365">
        <v>0</v>
      </c>
      <c r="H465" s="365">
        <v>0</v>
      </c>
      <c r="I465" s="381">
        <v>21926</v>
      </c>
      <c r="J465" s="1239">
        <v>2000</v>
      </c>
      <c r="K465" s="354">
        <v>221520</v>
      </c>
      <c r="M465" s="365">
        <v>1</v>
      </c>
      <c r="Q465" s="1249">
        <v>1</v>
      </c>
      <c r="S465" s="381">
        <v>1</v>
      </c>
      <c r="U465" s="483">
        <v>221520</v>
      </c>
      <c r="V465" s="1239"/>
      <c r="W465" s="381">
        <v>10620</v>
      </c>
      <c r="Y465" s="421">
        <v>2352542400</v>
      </c>
      <c r="AB465" s="483">
        <v>6.6703000000000001</v>
      </c>
      <c r="AD465" s="409">
        <v>7.0838585999999992</v>
      </c>
      <c r="AF465" s="351">
        <v>1569216.3570719999</v>
      </c>
    </row>
    <row r="466" spans="1:32">
      <c r="A466" s="329">
        <v>453</v>
      </c>
      <c r="B466" s="399">
        <v>216992</v>
      </c>
      <c r="F466" s="365">
        <v>0</v>
      </c>
      <c r="G466" s="365">
        <v>0</v>
      </c>
      <c r="H466" s="365">
        <v>0</v>
      </c>
      <c r="I466" s="381">
        <v>21926</v>
      </c>
      <c r="J466" s="1239">
        <v>2100</v>
      </c>
      <c r="K466" s="354">
        <v>216992</v>
      </c>
      <c r="M466" s="365">
        <v>1</v>
      </c>
      <c r="Q466" s="1249">
        <v>1</v>
      </c>
      <c r="S466" s="381">
        <v>1</v>
      </c>
      <c r="U466" s="483">
        <v>216992</v>
      </c>
      <c r="V466" s="1239"/>
      <c r="W466" s="381">
        <v>10620</v>
      </c>
      <c r="Y466" s="421">
        <v>2304455040</v>
      </c>
      <c r="AB466" s="483">
        <v>6.6703000000000001</v>
      </c>
      <c r="AD466" s="409">
        <v>7.0838585999999992</v>
      </c>
      <c r="AF466" s="351">
        <v>1537140.6453311997</v>
      </c>
    </row>
    <row r="467" spans="1:32">
      <c r="A467" s="329">
        <v>454</v>
      </c>
      <c r="B467" s="399">
        <v>216112</v>
      </c>
      <c r="F467" s="365">
        <v>0</v>
      </c>
      <c r="G467" s="365">
        <v>0</v>
      </c>
      <c r="H467" s="365">
        <v>0</v>
      </c>
      <c r="I467" s="381">
        <v>21926</v>
      </c>
      <c r="J467" s="1239">
        <v>2200</v>
      </c>
      <c r="K467" s="354">
        <v>216112</v>
      </c>
      <c r="M467" s="365">
        <v>1</v>
      </c>
      <c r="Q467" s="1249">
        <v>1</v>
      </c>
      <c r="S467" s="381">
        <v>1</v>
      </c>
      <c r="U467" s="483">
        <v>216112</v>
      </c>
      <c r="V467" s="1239"/>
      <c r="W467" s="381">
        <v>10620</v>
      </c>
      <c r="Y467" s="421">
        <v>2295109440</v>
      </c>
      <c r="AB467" s="483">
        <v>6.6703000000000001</v>
      </c>
      <c r="AD467" s="409">
        <v>7.0838585999999992</v>
      </c>
      <c r="AF467" s="351">
        <v>1530906.8497631999</v>
      </c>
    </row>
    <row r="468" spans="1:32">
      <c r="A468" s="329">
        <v>455</v>
      </c>
      <c r="B468" s="399">
        <v>220576</v>
      </c>
      <c r="F468" s="365">
        <v>0</v>
      </c>
      <c r="G468" s="365">
        <v>0</v>
      </c>
      <c r="H468" s="365">
        <v>0</v>
      </c>
      <c r="I468" s="381">
        <v>21926</v>
      </c>
      <c r="J468" s="1239">
        <v>2300</v>
      </c>
      <c r="K468" s="354">
        <v>220576</v>
      </c>
      <c r="M468" s="365">
        <v>1</v>
      </c>
      <c r="Q468" s="1249">
        <v>1</v>
      </c>
      <c r="S468" s="381">
        <v>1</v>
      </c>
      <c r="U468" s="483">
        <v>220576</v>
      </c>
      <c r="V468" s="1239"/>
      <c r="W468" s="381">
        <v>10620</v>
      </c>
      <c r="Y468" s="421">
        <v>2342517120</v>
      </c>
      <c r="AB468" s="483">
        <v>6.6703000000000001</v>
      </c>
      <c r="AD468" s="409">
        <v>7.0838585999999992</v>
      </c>
      <c r="AF468" s="351">
        <v>1562529.1945535999</v>
      </c>
    </row>
    <row r="469" spans="1:32">
      <c r="A469" s="329">
        <v>456</v>
      </c>
      <c r="B469" s="399">
        <v>216336</v>
      </c>
      <c r="F469" s="365">
        <v>0</v>
      </c>
      <c r="G469" s="365">
        <v>0</v>
      </c>
      <c r="H469" s="365">
        <v>0</v>
      </c>
      <c r="I469" s="381">
        <v>21926</v>
      </c>
      <c r="J469" s="1239">
        <v>2400</v>
      </c>
      <c r="K469" s="354">
        <v>216336</v>
      </c>
      <c r="M469" s="365">
        <v>1</v>
      </c>
      <c r="Q469" s="1249">
        <v>1</v>
      </c>
      <c r="S469" s="381">
        <v>1</v>
      </c>
      <c r="U469" s="483">
        <v>216336</v>
      </c>
      <c r="V469" s="1239"/>
      <c r="W469" s="381">
        <v>10620</v>
      </c>
      <c r="Y469" s="421">
        <v>2297488320</v>
      </c>
      <c r="AB469" s="483">
        <v>6.6703000000000001</v>
      </c>
      <c r="AD469" s="409">
        <v>7.0838585999999992</v>
      </c>
      <c r="AF469" s="351">
        <v>1532493.6340895998</v>
      </c>
    </row>
    <row r="470" spans="1:32">
      <c r="A470" s="329">
        <v>457</v>
      </c>
      <c r="B470" s="399">
        <v>219088</v>
      </c>
      <c r="F470" s="365">
        <v>0</v>
      </c>
      <c r="G470" s="365">
        <v>0</v>
      </c>
      <c r="H470" s="365">
        <v>0</v>
      </c>
      <c r="I470" s="381">
        <v>22026</v>
      </c>
      <c r="J470" s="1239">
        <v>100</v>
      </c>
      <c r="K470" s="354">
        <v>219088</v>
      </c>
      <c r="M470" s="365">
        <v>1</v>
      </c>
      <c r="Q470" s="1249">
        <v>1</v>
      </c>
      <c r="S470" s="381">
        <v>1</v>
      </c>
      <c r="U470" s="483">
        <v>219088</v>
      </c>
      <c r="V470" s="1239"/>
      <c r="W470" s="381">
        <v>10620</v>
      </c>
      <c r="Y470" s="421">
        <v>2326714560</v>
      </c>
      <c r="AB470" s="483">
        <v>6.6703000000000001</v>
      </c>
      <c r="AD470" s="409">
        <v>7.0838585999999992</v>
      </c>
      <c r="AF470" s="351">
        <v>1551988.4129567998</v>
      </c>
    </row>
    <row r="471" spans="1:32">
      <c r="A471" s="329">
        <v>458</v>
      </c>
      <c r="B471" s="399">
        <v>213584</v>
      </c>
      <c r="F471" s="365">
        <v>0</v>
      </c>
      <c r="G471" s="365">
        <v>0</v>
      </c>
      <c r="H471" s="365">
        <v>0</v>
      </c>
      <c r="I471" s="381">
        <v>22026</v>
      </c>
      <c r="J471" s="1239">
        <v>200</v>
      </c>
      <c r="K471" s="354">
        <v>213584</v>
      </c>
      <c r="M471" s="365">
        <v>1</v>
      </c>
      <c r="Q471" s="1249">
        <v>1</v>
      </c>
      <c r="S471" s="381">
        <v>1</v>
      </c>
      <c r="U471" s="483">
        <v>213584</v>
      </c>
      <c r="V471" s="1239"/>
      <c r="W471" s="381">
        <v>10620</v>
      </c>
      <c r="Y471" s="421">
        <v>2268262080</v>
      </c>
      <c r="AB471" s="483">
        <v>6.6703000000000001</v>
      </c>
      <c r="AD471" s="409">
        <v>7.0838585999999992</v>
      </c>
      <c r="AF471" s="351">
        <v>1512998.8552223998</v>
      </c>
    </row>
    <row r="472" spans="1:32">
      <c r="A472" s="329">
        <v>459</v>
      </c>
      <c r="B472" s="399">
        <v>211840</v>
      </c>
      <c r="F472" s="365">
        <v>0</v>
      </c>
      <c r="G472" s="365">
        <v>0</v>
      </c>
      <c r="H472" s="365">
        <v>0</v>
      </c>
      <c r="I472" s="381">
        <v>22026</v>
      </c>
      <c r="J472" s="1239">
        <v>300</v>
      </c>
      <c r="K472" s="354">
        <v>211840</v>
      </c>
      <c r="M472" s="365">
        <v>1</v>
      </c>
      <c r="Q472" s="1249">
        <v>1</v>
      </c>
      <c r="S472" s="381">
        <v>1</v>
      </c>
      <c r="U472" s="483">
        <v>211840</v>
      </c>
      <c r="V472" s="1239"/>
      <c r="W472" s="381">
        <v>10620</v>
      </c>
      <c r="Y472" s="421">
        <v>2249740800</v>
      </c>
      <c r="AB472" s="483">
        <v>6.6703000000000001</v>
      </c>
      <c r="AD472" s="409">
        <v>7.0838585999999992</v>
      </c>
      <c r="AF472" s="351">
        <v>1500644.6058239997</v>
      </c>
    </row>
    <row r="473" spans="1:32">
      <c r="A473" s="329">
        <v>460</v>
      </c>
      <c r="B473" s="399">
        <v>212096</v>
      </c>
      <c r="F473" s="365">
        <v>0</v>
      </c>
      <c r="G473" s="365">
        <v>0</v>
      </c>
      <c r="H473" s="365">
        <v>0</v>
      </c>
      <c r="I473" s="381">
        <v>22026</v>
      </c>
      <c r="J473" s="1239">
        <v>400</v>
      </c>
      <c r="K473" s="354">
        <v>212096</v>
      </c>
      <c r="M473" s="365">
        <v>1</v>
      </c>
      <c r="Q473" s="1249">
        <v>1</v>
      </c>
      <c r="S473" s="381">
        <v>1</v>
      </c>
      <c r="U473" s="483">
        <v>212096</v>
      </c>
      <c r="V473" s="1239"/>
      <c r="W473" s="381">
        <v>10620</v>
      </c>
      <c r="Y473" s="421">
        <v>2252459520</v>
      </c>
      <c r="AB473" s="483">
        <v>6.6703000000000001</v>
      </c>
      <c r="AD473" s="409">
        <v>7.0838585999999992</v>
      </c>
      <c r="AF473" s="351">
        <v>1502458.0736255997</v>
      </c>
    </row>
    <row r="474" spans="1:32">
      <c r="A474" s="329">
        <v>461</v>
      </c>
      <c r="B474" s="399">
        <v>212992</v>
      </c>
      <c r="F474" s="365">
        <v>0</v>
      </c>
      <c r="G474" s="365">
        <v>0</v>
      </c>
      <c r="H474" s="365">
        <v>0</v>
      </c>
      <c r="I474" s="381">
        <v>22026</v>
      </c>
      <c r="J474" s="1239">
        <v>500</v>
      </c>
      <c r="K474" s="354">
        <v>212992</v>
      </c>
      <c r="M474" s="365">
        <v>1</v>
      </c>
      <c r="Q474" s="1249">
        <v>1</v>
      </c>
      <c r="S474" s="381">
        <v>1</v>
      </c>
      <c r="U474" s="483">
        <v>212992</v>
      </c>
      <c r="V474" s="1239"/>
      <c r="W474" s="381">
        <v>10620</v>
      </c>
      <c r="Y474" s="421">
        <v>2261975040</v>
      </c>
      <c r="AB474" s="483">
        <v>6.6703000000000001</v>
      </c>
      <c r="AD474" s="409">
        <v>7.0838585999999992</v>
      </c>
      <c r="AF474" s="351">
        <v>1508805.2109311998</v>
      </c>
    </row>
    <row r="475" spans="1:32">
      <c r="A475" s="329">
        <v>462</v>
      </c>
      <c r="B475" s="399">
        <v>220256</v>
      </c>
      <c r="F475" s="365">
        <v>0</v>
      </c>
      <c r="G475" s="365">
        <v>0</v>
      </c>
      <c r="H475" s="365">
        <v>0</v>
      </c>
      <c r="I475" s="381">
        <v>22026</v>
      </c>
      <c r="J475" s="1239">
        <v>600</v>
      </c>
      <c r="K475" s="354">
        <v>220256</v>
      </c>
      <c r="M475" s="365">
        <v>1</v>
      </c>
      <c r="Q475" s="1249">
        <v>1</v>
      </c>
      <c r="S475" s="381">
        <v>1</v>
      </c>
      <c r="U475" s="483">
        <v>220256</v>
      </c>
      <c r="V475" s="1239"/>
      <c r="W475" s="381">
        <v>10620</v>
      </c>
      <c r="Y475" s="421">
        <v>2339118720</v>
      </c>
      <c r="AB475" s="483">
        <v>6.6703000000000001</v>
      </c>
      <c r="AD475" s="409">
        <v>7.0838585999999992</v>
      </c>
      <c r="AF475" s="351">
        <v>1560262.3598015998</v>
      </c>
    </row>
    <row r="476" spans="1:32">
      <c r="A476" s="329">
        <v>463</v>
      </c>
      <c r="B476" s="399">
        <v>221216</v>
      </c>
      <c r="F476" s="365">
        <v>0</v>
      </c>
      <c r="G476" s="365">
        <v>0</v>
      </c>
      <c r="H476" s="365">
        <v>0</v>
      </c>
      <c r="I476" s="381">
        <v>22026</v>
      </c>
      <c r="J476" s="1239">
        <v>700</v>
      </c>
      <c r="K476" s="354">
        <v>221216</v>
      </c>
      <c r="M476" s="365">
        <v>1</v>
      </c>
      <c r="Q476" s="1249">
        <v>1</v>
      </c>
      <c r="S476" s="381">
        <v>1</v>
      </c>
      <c r="U476" s="483">
        <v>221216</v>
      </c>
      <c r="V476" s="1239"/>
      <c r="W476" s="381">
        <v>10620</v>
      </c>
      <c r="Y476" s="421">
        <v>2349313920</v>
      </c>
      <c r="AB476" s="483">
        <v>6.6703000000000001</v>
      </c>
      <c r="AD476" s="409">
        <v>7.0838585999999992</v>
      </c>
      <c r="AF476" s="351">
        <v>1567062.8640575998</v>
      </c>
    </row>
    <row r="477" spans="1:32">
      <c r="A477" s="329">
        <v>464</v>
      </c>
      <c r="B477" s="399">
        <v>221344</v>
      </c>
      <c r="F477" s="365">
        <v>0</v>
      </c>
      <c r="G477" s="365">
        <v>0</v>
      </c>
      <c r="H477" s="365">
        <v>0</v>
      </c>
      <c r="I477" s="381">
        <v>22026</v>
      </c>
      <c r="J477" s="1239">
        <v>800</v>
      </c>
      <c r="K477" s="354">
        <v>221344</v>
      </c>
      <c r="M477" s="365">
        <v>1</v>
      </c>
      <c r="Q477" s="1249">
        <v>1</v>
      </c>
      <c r="S477" s="381">
        <v>1</v>
      </c>
      <c r="U477" s="483">
        <v>221344</v>
      </c>
      <c r="V477" s="1239"/>
      <c r="W477" s="381">
        <v>10620</v>
      </c>
      <c r="Y477" s="421">
        <v>2350673280</v>
      </c>
      <c r="AB477" s="483">
        <v>6.6703000000000001</v>
      </c>
      <c r="AD477" s="409">
        <v>7.0838585999999992</v>
      </c>
      <c r="AF477" s="351">
        <v>1567969.5979583999</v>
      </c>
    </row>
    <row r="478" spans="1:32">
      <c r="A478" s="329">
        <v>465</v>
      </c>
      <c r="B478" s="399">
        <v>221280</v>
      </c>
      <c r="F478" s="365">
        <v>0</v>
      </c>
      <c r="G478" s="365">
        <v>0</v>
      </c>
      <c r="H478" s="365">
        <v>0</v>
      </c>
      <c r="I478" s="381">
        <v>22026</v>
      </c>
      <c r="J478" s="1239">
        <v>900</v>
      </c>
      <c r="K478" s="354">
        <v>221280</v>
      </c>
      <c r="M478" s="365">
        <v>1</v>
      </c>
      <c r="Q478" s="1249">
        <v>1</v>
      </c>
      <c r="S478" s="381">
        <v>1</v>
      </c>
      <c r="U478" s="483">
        <v>221280</v>
      </c>
      <c r="V478" s="1239"/>
      <c r="W478" s="381">
        <v>10620</v>
      </c>
      <c r="Y478" s="421">
        <v>2349993600</v>
      </c>
      <c r="AB478" s="483">
        <v>6.6703000000000001</v>
      </c>
      <c r="AD478" s="409">
        <v>7.0838585999999992</v>
      </c>
      <c r="AF478" s="351">
        <v>1567516.2310079997</v>
      </c>
    </row>
    <row r="479" spans="1:32">
      <c r="A479" s="329">
        <v>466</v>
      </c>
      <c r="B479" s="399">
        <v>220928</v>
      </c>
      <c r="F479" s="365">
        <v>0</v>
      </c>
      <c r="G479" s="365">
        <v>0</v>
      </c>
      <c r="H479" s="365">
        <v>0</v>
      </c>
      <c r="I479" s="381">
        <v>22026</v>
      </c>
      <c r="J479" s="1239">
        <v>1000</v>
      </c>
      <c r="K479" s="354">
        <v>220928</v>
      </c>
      <c r="M479" s="365">
        <v>1</v>
      </c>
      <c r="Q479" s="1249">
        <v>1</v>
      </c>
      <c r="S479" s="381">
        <v>1</v>
      </c>
      <c r="U479" s="483">
        <v>220928</v>
      </c>
      <c r="V479" s="1239"/>
      <c r="W479" s="381">
        <v>10620</v>
      </c>
      <c r="Y479" s="421">
        <v>2346255360</v>
      </c>
      <c r="AB479" s="483">
        <v>6.6703000000000001</v>
      </c>
      <c r="AD479" s="409">
        <v>7.0838585999999992</v>
      </c>
      <c r="AF479" s="351">
        <v>1565022.7127807997</v>
      </c>
    </row>
    <row r="480" spans="1:32">
      <c r="A480" s="329">
        <v>467</v>
      </c>
      <c r="B480" s="399">
        <v>182112</v>
      </c>
      <c r="F480" s="365">
        <v>0</v>
      </c>
      <c r="G480" s="365">
        <v>0</v>
      </c>
      <c r="H480" s="365">
        <v>0</v>
      </c>
      <c r="I480" s="381">
        <v>22026</v>
      </c>
      <c r="J480" s="1239">
        <v>1100</v>
      </c>
      <c r="K480" s="354">
        <v>182112</v>
      </c>
      <c r="M480" s="365">
        <v>1</v>
      </c>
      <c r="Q480" s="1249">
        <v>0.82430475086906141</v>
      </c>
      <c r="S480" s="381">
        <v>1.016</v>
      </c>
      <c r="U480" s="483">
        <v>185025.79199999999</v>
      </c>
      <c r="V480" s="1239"/>
      <c r="W480" s="381">
        <v>10789.92</v>
      </c>
      <c r="Y480" s="421">
        <v>1964973911.04</v>
      </c>
      <c r="AB480" s="483">
        <v>6.6703000000000001</v>
      </c>
      <c r="AD480" s="409">
        <v>7.1972003376000009</v>
      </c>
      <c r="AF480" s="351">
        <v>1310696.5478810114</v>
      </c>
    </row>
    <row r="481" spans="1:32">
      <c r="A481" s="329">
        <v>468</v>
      </c>
      <c r="B481" s="399">
        <v>148992</v>
      </c>
      <c r="F481" s="365">
        <v>0</v>
      </c>
      <c r="G481" s="365">
        <v>0</v>
      </c>
      <c r="H481" s="365">
        <v>0</v>
      </c>
      <c r="I481" s="381">
        <v>22026</v>
      </c>
      <c r="J481" s="1239">
        <v>1200</v>
      </c>
      <c r="K481" s="354">
        <v>148992</v>
      </c>
      <c r="M481" s="365">
        <v>1</v>
      </c>
      <c r="Q481" s="1249">
        <v>0.67439165701042869</v>
      </c>
      <c r="S481" s="381">
        <v>1.0629999999999999</v>
      </c>
      <c r="U481" s="483">
        <v>158378.49600000001</v>
      </c>
      <c r="V481" s="1239"/>
      <c r="W481" s="381">
        <v>11289.06</v>
      </c>
      <c r="Y481" s="421">
        <v>1681979627.52</v>
      </c>
      <c r="AB481" s="483">
        <v>6.6703000000000001</v>
      </c>
      <c r="AD481" s="409">
        <v>7.5301416917999999</v>
      </c>
      <c r="AF481" s="351">
        <v>1121930.8709446655</v>
      </c>
    </row>
    <row r="482" spans="1:32">
      <c r="A482" s="329">
        <v>469</v>
      </c>
      <c r="B482" s="399">
        <v>139392</v>
      </c>
      <c r="F482" s="365">
        <v>0</v>
      </c>
      <c r="G482" s="365">
        <v>0</v>
      </c>
      <c r="H482" s="365">
        <v>0</v>
      </c>
      <c r="I482" s="381">
        <v>22026</v>
      </c>
      <c r="J482" s="1239">
        <v>1300</v>
      </c>
      <c r="K482" s="354">
        <v>139392</v>
      </c>
      <c r="M482" s="365">
        <v>1</v>
      </c>
      <c r="Q482" s="1249">
        <v>0.63093858632676714</v>
      </c>
      <c r="S482" s="381">
        <v>1.0629999999999999</v>
      </c>
      <c r="U482" s="483">
        <v>148173.696</v>
      </c>
      <c r="V482" s="1239"/>
      <c r="W482" s="381">
        <v>11289.06</v>
      </c>
      <c r="Y482" s="421">
        <v>1573604651.52</v>
      </c>
      <c r="AB482" s="483">
        <v>6.6703000000000001</v>
      </c>
      <c r="AD482" s="409">
        <v>7.5301416917999999</v>
      </c>
      <c r="AF482" s="351">
        <v>1049641.5107033856</v>
      </c>
    </row>
    <row r="483" spans="1:32">
      <c r="A483" s="329">
        <v>470</v>
      </c>
      <c r="B483" s="399">
        <v>137888</v>
      </c>
      <c r="F483" s="365">
        <v>0</v>
      </c>
      <c r="G483" s="365">
        <v>0</v>
      </c>
      <c r="H483" s="365">
        <v>0</v>
      </c>
      <c r="I483" s="381">
        <v>22026</v>
      </c>
      <c r="J483" s="1239">
        <v>1400</v>
      </c>
      <c r="K483" s="354">
        <v>137888</v>
      </c>
      <c r="M483" s="365">
        <v>1</v>
      </c>
      <c r="Q483" s="1249">
        <v>0.62413093858632673</v>
      </c>
      <c r="S483" s="381">
        <v>1.0629999999999999</v>
      </c>
      <c r="U483" s="483">
        <v>146574.94399999999</v>
      </c>
      <c r="V483" s="1239"/>
      <c r="W483" s="381">
        <v>11289.06</v>
      </c>
      <c r="Y483" s="421">
        <v>1556625905.28</v>
      </c>
      <c r="AB483" s="483">
        <v>6.6703000000000001</v>
      </c>
      <c r="AD483" s="409">
        <v>7.5301416917999999</v>
      </c>
      <c r="AF483" s="351">
        <v>1038316.1775989184</v>
      </c>
    </row>
    <row r="484" spans="1:32">
      <c r="A484" s="329">
        <v>471</v>
      </c>
      <c r="B484" s="399">
        <v>171360</v>
      </c>
      <c r="F484" s="365">
        <v>0</v>
      </c>
      <c r="G484" s="365">
        <v>0</v>
      </c>
      <c r="H484" s="365">
        <v>0</v>
      </c>
      <c r="I484" s="381">
        <v>22026</v>
      </c>
      <c r="J484" s="1239">
        <v>1500</v>
      </c>
      <c r="K484" s="354">
        <v>171360</v>
      </c>
      <c r="M484" s="365">
        <v>1</v>
      </c>
      <c r="Q484" s="1249">
        <v>0.77563731170336037</v>
      </c>
      <c r="S484" s="381">
        <v>1.0309999999999999</v>
      </c>
      <c r="U484" s="483">
        <v>176672.16</v>
      </c>
      <c r="V484" s="1239"/>
      <c r="W484" s="381">
        <v>10949.22</v>
      </c>
      <c r="Y484" s="421">
        <v>1876258339.1999998</v>
      </c>
      <c r="AB484" s="483">
        <v>6.6703000000000001</v>
      </c>
      <c r="AD484" s="409">
        <v>7.3034582165999993</v>
      </c>
      <c r="AF484" s="351">
        <v>1251520.5999965759</v>
      </c>
    </row>
    <row r="485" spans="1:32">
      <c r="A485" s="329">
        <v>472</v>
      </c>
      <c r="B485" s="399">
        <v>201760</v>
      </c>
      <c r="F485" s="365">
        <v>0</v>
      </c>
      <c r="G485" s="365">
        <v>0</v>
      </c>
      <c r="H485" s="365">
        <v>0</v>
      </c>
      <c r="I485" s="381">
        <v>22026</v>
      </c>
      <c r="J485" s="1239">
        <v>1600</v>
      </c>
      <c r="K485" s="354">
        <v>201760</v>
      </c>
      <c r="M485" s="365">
        <v>1</v>
      </c>
      <c r="Q485" s="1249">
        <v>0.91323870220162229</v>
      </c>
      <c r="S485" s="381">
        <v>1</v>
      </c>
      <c r="U485" s="483">
        <v>201760</v>
      </c>
      <c r="V485" s="1239"/>
      <c r="W485" s="381">
        <v>10620</v>
      </c>
      <c r="Y485" s="421">
        <v>2142691200</v>
      </c>
      <c r="AB485" s="483">
        <v>6.6703000000000001</v>
      </c>
      <c r="AD485" s="409">
        <v>7.0838585999999992</v>
      </c>
      <c r="AF485" s="351">
        <v>1429239.3111359999</v>
      </c>
    </row>
    <row r="486" spans="1:32">
      <c r="A486" s="329">
        <v>473</v>
      </c>
      <c r="B486" s="399">
        <v>216416</v>
      </c>
      <c r="F486" s="365">
        <v>0</v>
      </c>
      <c r="G486" s="365">
        <v>0</v>
      </c>
      <c r="H486" s="365">
        <v>0</v>
      </c>
      <c r="I486" s="381">
        <v>22026</v>
      </c>
      <c r="J486" s="1239">
        <v>1700</v>
      </c>
      <c r="K486" s="354">
        <v>216416</v>
      </c>
      <c r="M486" s="365">
        <v>1</v>
      </c>
      <c r="Q486" s="1249">
        <v>0.97957705677867901</v>
      </c>
      <c r="S486" s="381">
        <v>1</v>
      </c>
      <c r="U486" s="483">
        <v>216416</v>
      </c>
      <c r="V486" s="1239"/>
      <c r="W486" s="381">
        <v>10620</v>
      </c>
      <c r="Y486" s="421">
        <v>2298337920</v>
      </c>
      <c r="AB486" s="483">
        <v>6.6703000000000001</v>
      </c>
      <c r="AD486" s="409">
        <v>7.0838585999999992</v>
      </c>
      <c r="AF486" s="351">
        <v>1533060.3427775998</v>
      </c>
    </row>
    <row r="487" spans="1:32">
      <c r="A487" s="329">
        <v>474</v>
      </c>
      <c r="B487" s="399">
        <v>219648</v>
      </c>
      <c r="F487" s="365">
        <v>0</v>
      </c>
      <c r="G487" s="365">
        <v>0</v>
      </c>
      <c r="H487" s="365">
        <v>0</v>
      </c>
      <c r="I487" s="381">
        <v>22026</v>
      </c>
      <c r="J487" s="1239">
        <v>1800</v>
      </c>
      <c r="K487" s="354">
        <v>219648</v>
      </c>
      <c r="M487" s="365">
        <v>1</v>
      </c>
      <c r="Q487" s="1249">
        <v>0.99420625724217848</v>
      </c>
      <c r="S487" s="381">
        <v>1</v>
      </c>
      <c r="U487" s="483">
        <v>219648</v>
      </c>
      <c r="V487" s="1239"/>
      <c r="W487" s="381">
        <v>10620</v>
      </c>
      <c r="Y487" s="421">
        <v>2332661760</v>
      </c>
      <c r="AB487" s="483">
        <v>6.6703000000000001</v>
      </c>
      <c r="AD487" s="409">
        <v>7.0838585999999992</v>
      </c>
      <c r="AF487" s="351">
        <v>1555955.3737727997</v>
      </c>
    </row>
    <row r="488" spans="1:32">
      <c r="A488" s="329">
        <v>475</v>
      </c>
      <c r="B488" s="399">
        <v>221568</v>
      </c>
      <c r="F488" s="365">
        <v>0</v>
      </c>
      <c r="G488" s="365">
        <v>0</v>
      </c>
      <c r="H488" s="365">
        <v>0</v>
      </c>
      <c r="I488" s="381">
        <v>22026</v>
      </c>
      <c r="J488" s="1239">
        <v>1900</v>
      </c>
      <c r="K488" s="354">
        <v>221568</v>
      </c>
      <c r="M488" s="365">
        <v>1</v>
      </c>
      <c r="Q488" s="1249">
        <v>1</v>
      </c>
      <c r="S488" s="381">
        <v>1</v>
      </c>
      <c r="U488" s="483">
        <v>221568</v>
      </c>
      <c r="V488" s="1239"/>
      <c r="W488" s="381">
        <v>10620</v>
      </c>
      <c r="Y488" s="421">
        <v>2353052160</v>
      </c>
      <c r="AB488" s="483">
        <v>6.6703000000000001</v>
      </c>
      <c r="AD488" s="409">
        <v>7.0838585999999992</v>
      </c>
      <c r="AF488" s="351">
        <v>1569556.3822847998</v>
      </c>
    </row>
    <row r="489" spans="1:32">
      <c r="A489" s="329">
        <v>476</v>
      </c>
      <c r="B489" s="399">
        <v>221824</v>
      </c>
      <c r="F489" s="365">
        <v>0</v>
      </c>
      <c r="G489" s="365">
        <v>0</v>
      </c>
      <c r="H489" s="365">
        <v>0</v>
      </c>
      <c r="I489" s="381">
        <v>22026</v>
      </c>
      <c r="J489" s="1239">
        <v>2000</v>
      </c>
      <c r="K489" s="354">
        <v>221824</v>
      </c>
      <c r="M489" s="365">
        <v>1</v>
      </c>
      <c r="Q489" s="1249">
        <v>1</v>
      </c>
      <c r="S489" s="381">
        <v>1</v>
      </c>
      <c r="U489" s="483">
        <v>221824</v>
      </c>
      <c r="V489" s="1239"/>
      <c r="W489" s="381">
        <v>10620</v>
      </c>
      <c r="Y489" s="421">
        <v>2355770880</v>
      </c>
      <c r="AB489" s="483">
        <v>6.6703000000000001</v>
      </c>
      <c r="AD489" s="409">
        <v>7.0838585999999992</v>
      </c>
      <c r="AF489" s="351">
        <v>1571369.8500863998</v>
      </c>
    </row>
    <row r="490" spans="1:32">
      <c r="A490" s="329">
        <v>477</v>
      </c>
      <c r="B490" s="399">
        <v>221760</v>
      </c>
      <c r="F490" s="365">
        <v>0</v>
      </c>
      <c r="G490" s="365">
        <v>0</v>
      </c>
      <c r="H490" s="365">
        <v>0</v>
      </c>
      <c r="I490" s="381">
        <v>22026</v>
      </c>
      <c r="J490" s="1239">
        <v>2100</v>
      </c>
      <c r="K490" s="354">
        <v>221760</v>
      </c>
      <c r="M490" s="365">
        <v>1</v>
      </c>
      <c r="Q490" s="1249">
        <v>1</v>
      </c>
      <c r="S490" s="381">
        <v>1</v>
      </c>
      <c r="U490" s="483">
        <v>221760</v>
      </c>
      <c r="V490" s="1239"/>
      <c r="W490" s="381">
        <v>10620</v>
      </c>
      <c r="Y490" s="421">
        <v>2355091200</v>
      </c>
      <c r="AB490" s="483">
        <v>6.6703000000000001</v>
      </c>
      <c r="AD490" s="409">
        <v>7.0838585999999992</v>
      </c>
      <c r="AF490" s="351">
        <v>1570916.4831359999</v>
      </c>
    </row>
    <row r="491" spans="1:32">
      <c r="A491" s="329">
        <v>478</v>
      </c>
      <c r="B491" s="399">
        <v>221792</v>
      </c>
      <c r="F491" s="365">
        <v>0</v>
      </c>
      <c r="G491" s="365">
        <v>0</v>
      </c>
      <c r="H491" s="365">
        <v>0</v>
      </c>
      <c r="I491" s="381">
        <v>22026</v>
      </c>
      <c r="J491" s="1239">
        <v>2200</v>
      </c>
      <c r="K491" s="354">
        <v>221792</v>
      </c>
      <c r="M491" s="365">
        <v>1</v>
      </c>
      <c r="Q491" s="1249">
        <v>1</v>
      </c>
      <c r="S491" s="381">
        <v>1</v>
      </c>
      <c r="U491" s="483">
        <v>221792</v>
      </c>
      <c r="V491" s="1239"/>
      <c r="W491" s="381">
        <v>10620</v>
      </c>
      <c r="Y491" s="421">
        <v>2355431040</v>
      </c>
      <c r="AB491" s="483">
        <v>6.6703000000000001</v>
      </c>
      <c r="AD491" s="409">
        <v>7.0838585999999992</v>
      </c>
      <c r="AF491" s="351">
        <v>1571143.1666111997</v>
      </c>
    </row>
    <row r="492" spans="1:32">
      <c r="A492" s="329">
        <v>479</v>
      </c>
      <c r="B492" s="399">
        <v>221856</v>
      </c>
      <c r="F492" s="365">
        <v>0</v>
      </c>
      <c r="G492" s="365">
        <v>0</v>
      </c>
      <c r="H492" s="365">
        <v>0</v>
      </c>
      <c r="I492" s="381">
        <v>22026</v>
      </c>
      <c r="J492" s="1239">
        <v>2300</v>
      </c>
      <c r="K492" s="354">
        <v>221856</v>
      </c>
      <c r="M492" s="365">
        <v>1</v>
      </c>
      <c r="Q492" s="1249">
        <v>1</v>
      </c>
      <c r="S492" s="381">
        <v>1</v>
      </c>
      <c r="U492" s="483">
        <v>221856</v>
      </c>
      <c r="V492" s="1239"/>
      <c r="W492" s="381">
        <v>10620</v>
      </c>
      <c r="Y492" s="421">
        <v>2356110720</v>
      </c>
      <c r="AB492" s="483">
        <v>6.6703000000000001</v>
      </c>
      <c r="AD492" s="409">
        <v>7.0838585999999992</v>
      </c>
      <c r="AF492" s="351">
        <v>1571596.5335615999</v>
      </c>
    </row>
    <row r="493" spans="1:32">
      <c r="A493" s="329">
        <v>480</v>
      </c>
      <c r="B493" s="399">
        <v>221952</v>
      </c>
      <c r="F493" s="365">
        <v>0</v>
      </c>
      <c r="G493" s="365">
        <v>0</v>
      </c>
      <c r="H493" s="365">
        <v>0</v>
      </c>
      <c r="I493" s="381">
        <v>22026</v>
      </c>
      <c r="J493" s="1239">
        <v>2400</v>
      </c>
      <c r="K493" s="354">
        <v>221952</v>
      </c>
      <c r="M493" s="365">
        <v>1</v>
      </c>
      <c r="Q493" s="1249">
        <v>1</v>
      </c>
      <c r="S493" s="381">
        <v>1</v>
      </c>
      <c r="U493" s="483">
        <v>221952</v>
      </c>
      <c r="V493" s="1239"/>
      <c r="W493" s="381">
        <v>10620</v>
      </c>
      <c r="Y493" s="421">
        <v>2357130240</v>
      </c>
      <c r="AB493" s="483">
        <v>6.6703000000000001</v>
      </c>
      <c r="AD493" s="409">
        <v>7.0838585999999992</v>
      </c>
      <c r="AF493" s="351">
        <v>1572276.5839871999</v>
      </c>
    </row>
    <row r="494" spans="1:32">
      <c r="A494" s="329">
        <v>481</v>
      </c>
      <c r="B494" s="399">
        <v>221984</v>
      </c>
      <c r="F494" s="365">
        <v>0</v>
      </c>
      <c r="G494" s="365">
        <v>0</v>
      </c>
      <c r="H494" s="365">
        <v>0</v>
      </c>
      <c r="I494" s="381">
        <v>22126</v>
      </c>
      <c r="J494" s="1239">
        <v>100</v>
      </c>
      <c r="K494" s="354">
        <v>221984</v>
      </c>
      <c r="M494" s="365">
        <v>1</v>
      </c>
      <c r="Q494" s="1249">
        <v>1</v>
      </c>
      <c r="S494" s="381">
        <v>1</v>
      </c>
      <c r="U494" s="483">
        <v>221984</v>
      </c>
      <c r="V494" s="1239"/>
      <c r="W494" s="381">
        <v>10620</v>
      </c>
      <c r="Y494" s="421">
        <v>2357470080</v>
      </c>
      <c r="AB494" s="483">
        <v>6.6703000000000001</v>
      </c>
      <c r="AD494" s="409">
        <v>7.0838585999999992</v>
      </c>
      <c r="AF494" s="351">
        <v>1572503.2674623998</v>
      </c>
    </row>
    <row r="495" spans="1:32">
      <c r="A495" s="329">
        <v>482</v>
      </c>
      <c r="B495" s="399">
        <v>221888</v>
      </c>
      <c r="F495" s="365">
        <v>0</v>
      </c>
      <c r="G495" s="365">
        <v>0</v>
      </c>
      <c r="H495" s="365">
        <v>0</v>
      </c>
      <c r="I495" s="381">
        <v>22126</v>
      </c>
      <c r="J495" s="1239">
        <v>200</v>
      </c>
      <c r="K495" s="354">
        <v>221888</v>
      </c>
      <c r="M495" s="365">
        <v>1</v>
      </c>
      <c r="Q495" s="1249">
        <v>1</v>
      </c>
      <c r="S495" s="381">
        <v>1</v>
      </c>
      <c r="U495" s="483">
        <v>221888</v>
      </c>
      <c r="V495" s="1239"/>
      <c r="W495" s="381">
        <v>10620</v>
      </c>
      <c r="Y495" s="421">
        <v>2356450560</v>
      </c>
      <c r="AB495" s="483">
        <v>6.6703000000000001</v>
      </c>
      <c r="AD495" s="409">
        <v>7.0838585999999992</v>
      </c>
      <c r="AF495" s="351">
        <v>1571823.2170367998</v>
      </c>
    </row>
    <row r="496" spans="1:32">
      <c r="A496" s="329">
        <v>483</v>
      </c>
      <c r="B496" s="399">
        <v>221920</v>
      </c>
      <c r="F496" s="365">
        <v>0</v>
      </c>
      <c r="G496" s="365">
        <v>0</v>
      </c>
      <c r="H496" s="365">
        <v>0</v>
      </c>
      <c r="I496" s="381">
        <v>22126</v>
      </c>
      <c r="J496" s="1239">
        <v>300</v>
      </c>
      <c r="K496" s="354">
        <v>221920</v>
      </c>
      <c r="M496" s="365">
        <v>1</v>
      </c>
      <c r="Q496" s="1249">
        <v>1</v>
      </c>
      <c r="S496" s="381">
        <v>1</v>
      </c>
      <c r="U496" s="483">
        <v>221920</v>
      </c>
      <c r="V496" s="1239"/>
      <c r="W496" s="381">
        <v>10620</v>
      </c>
      <c r="Y496" s="421">
        <v>2356790400</v>
      </c>
      <c r="AB496" s="483">
        <v>6.6703000000000001</v>
      </c>
      <c r="AD496" s="409">
        <v>7.0838585999999992</v>
      </c>
      <c r="AF496" s="351">
        <v>1572049.9005119998</v>
      </c>
    </row>
    <row r="497" spans="1:32">
      <c r="A497" s="329">
        <v>484</v>
      </c>
      <c r="B497" s="399">
        <v>222112</v>
      </c>
      <c r="F497" s="365">
        <v>0</v>
      </c>
      <c r="G497" s="365">
        <v>0</v>
      </c>
      <c r="H497" s="365">
        <v>0</v>
      </c>
      <c r="I497" s="381">
        <v>22126</v>
      </c>
      <c r="J497" s="1239">
        <v>400</v>
      </c>
      <c r="K497" s="354">
        <v>222112</v>
      </c>
      <c r="M497" s="365">
        <v>1</v>
      </c>
      <c r="Q497" s="1249">
        <v>1</v>
      </c>
      <c r="S497" s="381">
        <v>1</v>
      </c>
      <c r="U497" s="483">
        <v>222112</v>
      </c>
      <c r="V497" s="1239"/>
      <c r="W497" s="381">
        <v>10620</v>
      </c>
      <c r="Y497" s="421">
        <v>2358829440</v>
      </c>
      <c r="AB497" s="483">
        <v>6.6703000000000001</v>
      </c>
      <c r="AD497" s="409">
        <v>7.0838585999999992</v>
      </c>
      <c r="AF497" s="351">
        <v>1573410.0013631999</v>
      </c>
    </row>
    <row r="498" spans="1:32">
      <c r="A498" s="329">
        <v>485</v>
      </c>
      <c r="B498" s="399">
        <v>222272</v>
      </c>
      <c r="F498" s="365">
        <v>0</v>
      </c>
      <c r="G498" s="365">
        <v>0</v>
      </c>
      <c r="H498" s="365">
        <v>0</v>
      </c>
      <c r="I498" s="381">
        <v>22126</v>
      </c>
      <c r="J498" s="1239">
        <v>500</v>
      </c>
      <c r="K498" s="354">
        <v>222272</v>
      </c>
      <c r="M498" s="365">
        <v>1</v>
      </c>
      <c r="Q498" s="1249">
        <v>1</v>
      </c>
      <c r="S498" s="381">
        <v>1</v>
      </c>
      <c r="U498" s="483">
        <v>222272</v>
      </c>
      <c r="V498" s="1239"/>
      <c r="W498" s="381">
        <v>10620</v>
      </c>
      <c r="Y498" s="421">
        <v>2360528640</v>
      </c>
      <c r="AB498" s="483">
        <v>6.6703000000000001</v>
      </c>
      <c r="AD498" s="409">
        <v>7.0838585999999992</v>
      </c>
      <c r="AF498" s="351">
        <v>1574543.4187391999</v>
      </c>
    </row>
    <row r="499" spans="1:32">
      <c r="A499" s="329">
        <v>486</v>
      </c>
      <c r="B499" s="399">
        <v>222240</v>
      </c>
      <c r="F499" s="365">
        <v>0</v>
      </c>
      <c r="G499" s="365">
        <v>0</v>
      </c>
      <c r="H499" s="365">
        <v>0</v>
      </c>
      <c r="I499" s="381">
        <v>22126</v>
      </c>
      <c r="J499" s="1239">
        <v>600</v>
      </c>
      <c r="K499" s="354">
        <v>222240</v>
      </c>
      <c r="M499" s="365">
        <v>1</v>
      </c>
      <c r="Q499" s="1249">
        <v>1</v>
      </c>
      <c r="S499" s="381">
        <v>1</v>
      </c>
      <c r="U499" s="483">
        <v>222240</v>
      </c>
      <c r="V499" s="1239"/>
      <c r="W499" s="381">
        <v>10620</v>
      </c>
      <c r="Y499" s="421">
        <v>2360188800</v>
      </c>
      <c r="AB499" s="483">
        <v>6.6703000000000001</v>
      </c>
      <c r="AD499" s="409">
        <v>7.0838585999999992</v>
      </c>
      <c r="AF499" s="351">
        <v>1574316.7352639998</v>
      </c>
    </row>
    <row r="500" spans="1:32">
      <c r="A500" s="329">
        <v>487</v>
      </c>
      <c r="B500" s="399">
        <v>221920</v>
      </c>
      <c r="F500" s="365">
        <v>0</v>
      </c>
      <c r="G500" s="365">
        <v>0</v>
      </c>
      <c r="H500" s="365">
        <v>0</v>
      </c>
      <c r="I500" s="381">
        <v>22126</v>
      </c>
      <c r="J500" s="1239">
        <v>700</v>
      </c>
      <c r="K500" s="354">
        <v>221920</v>
      </c>
      <c r="M500" s="365">
        <v>1</v>
      </c>
      <c r="Q500" s="1249">
        <v>1</v>
      </c>
      <c r="S500" s="381">
        <v>1</v>
      </c>
      <c r="U500" s="483">
        <v>221920</v>
      </c>
      <c r="V500" s="1239"/>
      <c r="W500" s="381">
        <v>10620</v>
      </c>
      <c r="Y500" s="421">
        <v>2356790400</v>
      </c>
      <c r="AB500" s="483">
        <v>6.6703000000000001</v>
      </c>
      <c r="AD500" s="409">
        <v>7.0838585999999992</v>
      </c>
      <c r="AF500" s="351">
        <v>1572049.9005119998</v>
      </c>
    </row>
    <row r="501" spans="1:32">
      <c r="A501" s="329">
        <v>488</v>
      </c>
      <c r="B501" s="399">
        <v>221760</v>
      </c>
      <c r="F501" s="365">
        <v>0</v>
      </c>
      <c r="G501" s="365">
        <v>0</v>
      </c>
      <c r="H501" s="365">
        <v>0</v>
      </c>
      <c r="I501" s="381">
        <v>22126</v>
      </c>
      <c r="J501" s="1239">
        <v>800</v>
      </c>
      <c r="K501" s="354">
        <v>221760</v>
      </c>
      <c r="M501" s="365">
        <v>1</v>
      </c>
      <c r="Q501" s="1249">
        <v>1</v>
      </c>
      <c r="S501" s="381">
        <v>1</v>
      </c>
      <c r="U501" s="483">
        <v>221760</v>
      </c>
      <c r="V501" s="1239"/>
      <c r="W501" s="381">
        <v>10620</v>
      </c>
      <c r="Y501" s="421">
        <v>2355091200</v>
      </c>
      <c r="AB501" s="483">
        <v>6.6703000000000001</v>
      </c>
      <c r="AD501" s="409">
        <v>7.0838585999999992</v>
      </c>
      <c r="AF501" s="351">
        <v>1570916.4831359999</v>
      </c>
    </row>
    <row r="502" spans="1:32">
      <c r="A502" s="329">
        <v>489</v>
      </c>
      <c r="B502" s="399">
        <v>220192</v>
      </c>
      <c r="F502" s="365">
        <v>0</v>
      </c>
      <c r="G502" s="365">
        <v>0</v>
      </c>
      <c r="H502" s="365">
        <v>0</v>
      </c>
      <c r="I502" s="381">
        <v>22126</v>
      </c>
      <c r="J502" s="1239">
        <v>900</v>
      </c>
      <c r="K502" s="354">
        <v>220192</v>
      </c>
      <c r="M502" s="365">
        <v>1</v>
      </c>
      <c r="Q502" s="1249">
        <v>1</v>
      </c>
      <c r="S502" s="381">
        <v>1</v>
      </c>
      <c r="U502" s="483">
        <v>220192</v>
      </c>
      <c r="V502" s="1239"/>
      <c r="W502" s="381">
        <v>10620</v>
      </c>
      <c r="Y502" s="421">
        <v>2338439040</v>
      </c>
      <c r="AB502" s="483">
        <v>6.6703000000000001</v>
      </c>
      <c r="AD502" s="409">
        <v>7.0838585999999992</v>
      </c>
      <c r="AF502" s="351">
        <v>1559808.9928511998</v>
      </c>
    </row>
    <row r="503" spans="1:32">
      <c r="A503" s="329">
        <v>490</v>
      </c>
      <c r="B503" s="399">
        <v>190400</v>
      </c>
      <c r="F503" s="365">
        <v>0</v>
      </c>
      <c r="G503" s="365">
        <v>0</v>
      </c>
      <c r="H503" s="365">
        <v>0</v>
      </c>
      <c r="I503" s="381">
        <v>22126</v>
      </c>
      <c r="J503" s="1239">
        <v>1000</v>
      </c>
      <c r="K503" s="354">
        <v>190400</v>
      </c>
      <c r="M503" s="365">
        <v>1</v>
      </c>
      <c r="Q503" s="1249">
        <v>0.86469989827060023</v>
      </c>
      <c r="S503" s="381">
        <v>1.016</v>
      </c>
      <c r="U503" s="483">
        <v>193446.39999999999</v>
      </c>
      <c r="V503" s="1239"/>
      <c r="W503" s="381">
        <v>10789.92</v>
      </c>
      <c r="Y503" s="421">
        <v>2054400768</v>
      </c>
      <c r="AB503" s="483">
        <v>6.6703000000000001</v>
      </c>
      <c r="AD503" s="409">
        <v>7.1972003376000009</v>
      </c>
      <c r="AF503" s="351">
        <v>1370346.9442790402</v>
      </c>
    </row>
    <row r="504" spans="1:32">
      <c r="A504" s="329">
        <v>491</v>
      </c>
      <c r="B504" s="399">
        <v>160960</v>
      </c>
      <c r="F504" s="365">
        <v>0</v>
      </c>
      <c r="G504" s="365">
        <v>0</v>
      </c>
      <c r="H504" s="365">
        <v>0</v>
      </c>
      <c r="I504" s="381">
        <v>22126</v>
      </c>
      <c r="J504" s="1239">
        <v>1100</v>
      </c>
      <c r="K504" s="354">
        <v>160960</v>
      </c>
      <c r="M504" s="365">
        <v>1</v>
      </c>
      <c r="Q504" s="1249">
        <v>0.73099840139514605</v>
      </c>
      <c r="S504" s="381">
        <v>1.0309999999999999</v>
      </c>
      <c r="U504" s="483">
        <v>165949.76000000001</v>
      </c>
      <c r="V504" s="1239"/>
      <c r="W504" s="381">
        <v>10949.22</v>
      </c>
      <c r="Y504" s="421">
        <v>1762386451.1999998</v>
      </c>
      <c r="AB504" s="483">
        <v>6.6703000000000001</v>
      </c>
      <c r="AD504" s="409">
        <v>7.3034582165999993</v>
      </c>
      <c r="AF504" s="351">
        <v>1175564.6345439358</v>
      </c>
    </row>
    <row r="505" spans="1:32">
      <c r="A505" s="329">
        <v>492</v>
      </c>
      <c r="B505" s="399">
        <v>140928</v>
      </c>
      <c r="F505" s="365">
        <v>0</v>
      </c>
      <c r="G505" s="365">
        <v>0</v>
      </c>
      <c r="H505" s="365">
        <v>0</v>
      </c>
      <c r="I505" s="381">
        <v>22126</v>
      </c>
      <c r="J505" s="1239">
        <v>1200</v>
      </c>
      <c r="K505" s="354">
        <v>140928</v>
      </c>
      <c r="M505" s="365">
        <v>1</v>
      </c>
      <c r="Q505" s="1249">
        <v>0.64002325243423919</v>
      </c>
      <c r="S505" s="381">
        <v>1.0629999999999999</v>
      </c>
      <c r="U505" s="483">
        <v>149806.46400000001</v>
      </c>
      <c r="V505" s="1239"/>
      <c r="W505" s="381">
        <v>11289.06</v>
      </c>
      <c r="Y505" s="421">
        <v>1590944647.6799998</v>
      </c>
      <c r="AB505" s="483">
        <v>6.6703000000000001</v>
      </c>
      <c r="AD505" s="409">
        <v>7.5301416917999999</v>
      </c>
      <c r="AF505" s="351">
        <v>1061207.8083419905</v>
      </c>
    </row>
    <row r="506" spans="1:32">
      <c r="A506" s="329">
        <v>493</v>
      </c>
      <c r="B506" s="399">
        <v>135200</v>
      </c>
      <c r="F506" s="365">
        <v>0</v>
      </c>
      <c r="G506" s="365">
        <v>0</v>
      </c>
      <c r="H506" s="365">
        <v>0</v>
      </c>
      <c r="I506" s="381">
        <v>22126</v>
      </c>
      <c r="J506" s="1239">
        <v>1300</v>
      </c>
      <c r="K506" s="354">
        <v>135200</v>
      </c>
      <c r="M506" s="365">
        <v>1</v>
      </c>
      <c r="Q506" s="1249">
        <v>0.61400959162912372</v>
      </c>
      <c r="S506" s="381">
        <v>1.0629999999999999</v>
      </c>
      <c r="U506" s="483">
        <v>143717.6</v>
      </c>
      <c r="V506" s="1239"/>
      <c r="W506" s="381">
        <v>11289.06</v>
      </c>
      <c r="Y506" s="421">
        <v>1526280912</v>
      </c>
      <c r="AB506" s="483">
        <v>6.6703000000000001</v>
      </c>
      <c r="AD506" s="409">
        <v>7.5301416917999999</v>
      </c>
      <c r="AF506" s="351">
        <v>1018075.15673136</v>
      </c>
    </row>
    <row r="507" spans="1:32">
      <c r="A507" s="329">
        <v>494</v>
      </c>
      <c r="B507" s="399">
        <v>135296</v>
      </c>
      <c r="F507" s="365">
        <v>0</v>
      </c>
      <c r="G507" s="365">
        <v>0</v>
      </c>
      <c r="H507" s="365">
        <v>0</v>
      </c>
      <c r="I507" s="381">
        <v>22126</v>
      </c>
      <c r="J507" s="1239">
        <v>1400</v>
      </c>
      <c r="K507" s="354">
        <v>135296</v>
      </c>
      <c r="M507" s="365">
        <v>1</v>
      </c>
      <c r="Q507" s="1249">
        <v>0.61444557477110884</v>
      </c>
      <c r="S507" s="381">
        <v>1.0629999999999999</v>
      </c>
      <c r="U507" s="483">
        <v>143819.64799999999</v>
      </c>
      <c r="V507" s="1239"/>
      <c r="W507" s="381">
        <v>11289.06</v>
      </c>
      <c r="Y507" s="421">
        <v>1527364661.76</v>
      </c>
      <c r="AB507" s="483">
        <v>6.6703000000000001</v>
      </c>
      <c r="AD507" s="409">
        <v>7.5301416917999999</v>
      </c>
      <c r="AF507" s="351">
        <v>1018798.0503337728</v>
      </c>
    </row>
    <row r="508" spans="1:32">
      <c r="A508" s="329">
        <v>495</v>
      </c>
      <c r="B508" s="399">
        <v>162848</v>
      </c>
      <c r="F508" s="365">
        <v>0</v>
      </c>
      <c r="G508" s="365">
        <v>0</v>
      </c>
      <c r="H508" s="365">
        <v>0</v>
      </c>
      <c r="I508" s="381">
        <v>22126</v>
      </c>
      <c r="J508" s="1239">
        <v>1500</v>
      </c>
      <c r="K508" s="354">
        <v>162848</v>
      </c>
      <c r="M508" s="365">
        <v>1</v>
      </c>
      <c r="Q508" s="1249">
        <v>0.73957273652085453</v>
      </c>
      <c r="S508" s="381">
        <v>1.0309999999999999</v>
      </c>
      <c r="U508" s="483">
        <v>167896.288</v>
      </c>
      <c r="V508" s="1239"/>
      <c r="W508" s="381">
        <v>10949.22</v>
      </c>
      <c r="Y508" s="421">
        <v>1783058578.5599999</v>
      </c>
      <c r="AB508" s="483">
        <v>6.6703000000000001</v>
      </c>
      <c r="AD508" s="409">
        <v>7.3034582165999993</v>
      </c>
      <c r="AF508" s="351">
        <v>1189353.5636568768</v>
      </c>
    </row>
    <row r="509" spans="1:32">
      <c r="A509" s="329">
        <v>496</v>
      </c>
      <c r="B509" s="399">
        <v>170368</v>
      </c>
      <c r="F509" s="365">
        <v>0</v>
      </c>
      <c r="G509" s="365">
        <v>0</v>
      </c>
      <c r="H509" s="365">
        <v>0</v>
      </c>
      <c r="I509" s="381">
        <v>22126</v>
      </c>
      <c r="J509" s="1239">
        <v>1600</v>
      </c>
      <c r="K509" s="354">
        <v>170368</v>
      </c>
      <c r="M509" s="365">
        <v>1</v>
      </c>
      <c r="Q509" s="1249">
        <v>0.77372474930969337</v>
      </c>
      <c r="S509" s="381">
        <v>1.0309999999999999</v>
      </c>
      <c r="U509" s="483">
        <v>175649.408</v>
      </c>
      <c r="V509" s="1239"/>
      <c r="W509" s="381">
        <v>10949.22</v>
      </c>
      <c r="Y509" s="421">
        <v>1865396712.9599998</v>
      </c>
      <c r="AB509" s="483">
        <v>6.6703000000000001</v>
      </c>
      <c r="AD509" s="409">
        <v>7.3034582165999993</v>
      </c>
      <c r="AF509" s="351">
        <v>1244275.5694457088</v>
      </c>
    </row>
    <row r="510" spans="1:32">
      <c r="A510" s="329">
        <v>497</v>
      </c>
      <c r="B510" s="399">
        <v>171520</v>
      </c>
      <c r="F510" s="365">
        <v>0</v>
      </c>
      <c r="G510" s="365">
        <v>0</v>
      </c>
      <c r="H510" s="365">
        <v>0</v>
      </c>
      <c r="I510" s="381">
        <v>22126</v>
      </c>
      <c r="J510" s="1239">
        <v>1700</v>
      </c>
      <c r="K510" s="354">
        <v>171520</v>
      </c>
      <c r="M510" s="365">
        <v>1</v>
      </c>
      <c r="Q510" s="1249">
        <v>0.77895654701351547</v>
      </c>
      <c r="S510" s="381">
        <v>1.0309999999999999</v>
      </c>
      <c r="U510" s="483">
        <v>176837.12</v>
      </c>
      <c r="V510" s="1239"/>
      <c r="W510" s="381">
        <v>10949.22</v>
      </c>
      <c r="Y510" s="421">
        <v>1878010214.3999999</v>
      </c>
      <c r="AB510" s="483">
        <v>6.6703000000000001</v>
      </c>
      <c r="AD510" s="409">
        <v>7.3034582165999993</v>
      </c>
      <c r="AF510" s="351">
        <v>1252689.1533112319</v>
      </c>
    </row>
    <row r="511" spans="1:32">
      <c r="A511" s="329">
        <v>498</v>
      </c>
      <c r="B511" s="399">
        <v>189056</v>
      </c>
      <c r="F511" s="365">
        <v>0</v>
      </c>
      <c r="G511" s="365">
        <v>0</v>
      </c>
      <c r="H511" s="365">
        <v>0</v>
      </c>
      <c r="I511" s="381">
        <v>22126</v>
      </c>
      <c r="J511" s="1239">
        <v>1800</v>
      </c>
      <c r="K511" s="354">
        <v>189056</v>
      </c>
      <c r="M511" s="365">
        <v>1</v>
      </c>
      <c r="Q511" s="1249">
        <v>0.85859613428280768</v>
      </c>
      <c r="S511" s="381">
        <v>1.016</v>
      </c>
      <c r="U511" s="483">
        <v>192080.89600000001</v>
      </c>
      <c r="V511" s="1239"/>
      <c r="W511" s="381">
        <v>10789.92</v>
      </c>
      <c r="Y511" s="421">
        <v>2039899115.52</v>
      </c>
      <c r="AB511" s="483">
        <v>6.6703000000000001</v>
      </c>
      <c r="AD511" s="409">
        <v>7.1972003376000009</v>
      </c>
      <c r="AF511" s="351">
        <v>1360673.9070253058</v>
      </c>
    </row>
    <row r="512" spans="1:32">
      <c r="A512" s="329">
        <v>499</v>
      </c>
      <c r="B512" s="399">
        <v>205056</v>
      </c>
      <c r="F512" s="365">
        <v>0</v>
      </c>
      <c r="G512" s="365">
        <v>0</v>
      </c>
      <c r="H512" s="365">
        <v>0</v>
      </c>
      <c r="I512" s="381">
        <v>22126</v>
      </c>
      <c r="J512" s="1239">
        <v>1900</v>
      </c>
      <c r="K512" s="354">
        <v>205056</v>
      </c>
      <c r="M512" s="365">
        <v>1</v>
      </c>
      <c r="Q512" s="1249">
        <v>0.93125999128033721</v>
      </c>
      <c r="S512" s="381">
        <v>1</v>
      </c>
      <c r="U512" s="483">
        <v>205056</v>
      </c>
      <c r="V512" s="1239"/>
      <c r="W512" s="381">
        <v>10620</v>
      </c>
      <c r="Y512" s="421">
        <v>2177694720</v>
      </c>
      <c r="AB512" s="483">
        <v>6.6703000000000001</v>
      </c>
      <c r="AD512" s="409">
        <v>7.0838585999999992</v>
      </c>
      <c r="AF512" s="351">
        <v>1452587.7090816</v>
      </c>
    </row>
    <row r="513" spans="1:32">
      <c r="A513" s="329">
        <v>500</v>
      </c>
      <c r="B513" s="399">
        <v>212448</v>
      </c>
      <c r="F513" s="365">
        <v>0</v>
      </c>
      <c r="G513" s="365">
        <v>0</v>
      </c>
      <c r="H513" s="365">
        <v>0</v>
      </c>
      <c r="I513" s="381">
        <v>22126</v>
      </c>
      <c r="J513" s="1239">
        <v>2000</v>
      </c>
      <c r="K513" s="354">
        <v>212448</v>
      </c>
      <c r="M513" s="365">
        <v>1</v>
      </c>
      <c r="Q513" s="1249">
        <v>0.96483069321319581</v>
      </c>
      <c r="S513" s="381">
        <v>1</v>
      </c>
      <c r="U513" s="483">
        <v>212448</v>
      </c>
      <c r="V513" s="1239"/>
      <c r="W513" s="381">
        <v>10620</v>
      </c>
      <c r="Y513" s="421">
        <v>2256197760</v>
      </c>
      <c r="AB513" s="483">
        <v>6.6703000000000001</v>
      </c>
      <c r="AD513" s="409">
        <v>7.0838585999999992</v>
      </c>
      <c r="AF513" s="351">
        <v>1504951.5918527998</v>
      </c>
    </row>
    <row r="514" spans="1:32">
      <c r="A514" s="329">
        <v>501</v>
      </c>
      <c r="B514" s="399">
        <v>214592</v>
      </c>
      <c r="F514" s="365">
        <v>0</v>
      </c>
      <c r="G514" s="365">
        <v>0</v>
      </c>
      <c r="H514" s="365">
        <v>0</v>
      </c>
      <c r="I514" s="381">
        <v>22126</v>
      </c>
      <c r="J514" s="1239">
        <v>2100</v>
      </c>
      <c r="K514" s="354">
        <v>214592</v>
      </c>
      <c r="M514" s="365">
        <v>1</v>
      </c>
      <c r="Q514" s="1249">
        <v>0.97456765005086465</v>
      </c>
      <c r="S514" s="381">
        <v>1</v>
      </c>
      <c r="U514" s="483">
        <v>214592</v>
      </c>
      <c r="V514" s="1239"/>
      <c r="W514" s="381">
        <v>10620</v>
      </c>
      <c r="Y514" s="421">
        <v>2278967040</v>
      </c>
      <c r="AB514" s="483">
        <v>6.6703000000000001</v>
      </c>
      <c r="AD514" s="409">
        <v>7.0838585999999992</v>
      </c>
      <c r="AF514" s="351">
        <v>1520139.3846911998</v>
      </c>
    </row>
    <row r="515" spans="1:32">
      <c r="A515" s="329">
        <v>502</v>
      </c>
      <c r="B515" s="399">
        <v>217280</v>
      </c>
      <c r="F515" s="365">
        <v>0</v>
      </c>
      <c r="G515" s="365">
        <v>0</v>
      </c>
      <c r="H515" s="365">
        <v>0</v>
      </c>
      <c r="I515" s="381">
        <v>22126</v>
      </c>
      <c r="J515" s="1239">
        <v>2200</v>
      </c>
      <c r="K515" s="354">
        <v>217280</v>
      </c>
      <c r="M515" s="365">
        <v>1</v>
      </c>
      <c r="Q515" s="1249">
        <v>0.98677517802644965</v>
      </c>
      <c r="S515" s="381">
        <v>1</v>
      </c>
      <c r="U515" s="483">
        <v>217280</v>
      </c>
      <c r="V515" s="1239"/>
      <c r="W515" s="381">
        <v>10620</v>
      </c>
      <c r="Y515" s="421">
        <v>2307513600</v>
      </c>
      <c r="AB515" s="483">
        <v>6.6703000000000001</v>
      </c>
      <c r="AD515" s="409">
        <v>7.0838585999999992</v>
      </c>
      <c r="AF515" s="351">
        <v>1539180.7966079998</v>
      </c>
    </row>
    <row r="516" spans="1:32">
      <c r="A516" s="329">
        <v>503</v>
      </c>
      <c r="B516" s="399">
        <v>219168</v>
      </c>
      <c r="F516" s="365">
        <v>0</v>
      </c>
      <c r="G516" s="365">
        <v>0</v>
      </c>
      <c r="H516" s="365">
        <v>0</v>
      </c>
      <c r="I516" s="381">
        <v>22126</v>
      </c>
      <c r="J516" s="1239">
        <v>2300</v>
      </c>
      <c r="K516" s="354">
        <v>219168</v>
      </c>
      <c r="M516" s="365">
        <v>1</v>
      </c>
      <c r="Q516" s="1249">
        <v>1</v>
      </c>
      <c r="S516" s="381">
        <v>1</v>
      </c>
      <c r="U516" s="483">
        <v>219168</v>
      </c>
      <c r="V516" s="1239"/>
      <c r="W516" s="381">
        <v>10620</v>
      </c>
      <c r="Y516" s="421">
        <v>2327564160</v>
      </c>
      <c r="AB516" s="483">
        <v>6.6703000000000001</v>
      </c>
      <c r="AD516" s="409">
        <v>7.0838585999999992</v>
      </c>
      <c r="AF516" s="351">
        <v>1552555.1216447998</v>
      </c>
    </row>
    <row r="517" spans="1:32">
      <c r="A517" s="329">
        <v>504</v>
      </c>
      <c r="B517" s="399">
        <v>219968</v>
      </c>
      <c r="F517" s="365">
        <v>0</v>
      </c>
      <c r="G517" s="365">
        <v>0</v>
      </c>
      <c r="H517" s="365">
        <v>0</v>
      </c>
      <c r="I517" s="381">
        <v>22126</v>
      </c>
      <c r="J517" s="1239">
        <v>2400</v>
      </c>
      <c r="K517" s="354">
        <v>219968</v>
      </c>
      <c r="M517" s="365">
        <v>1</v>
      </c>
      <c r="Q517" s="1249">
        <v>1</v>
      </c>
      <c r="S517" s="381">
        <v>1</v>
      </c>
      <c r="U517" s="483">
        <v>219968</v>
      </c>
      <c r="V517" s="1239"/>
      <c r="W517" s="381">
        <v>10620</v>
      </c>
      <c r="Y517" s="421">
        <v>2336060160</v>
      </c>
      <c r="AB517" s="483">
        <v>6.6703000000000001</v>
      </c>
      <c r="AD517" s="409">
        <v>7.0838585999999992</v>
      </c>
      <c r="AF517" s="351">
        <v>1558222.2085247999</v>
      </c>
    </row>
    <row r="518" spans="1:32">
      <c r="A518" s="329">
        <v>505</v>
      </c>
      <c r="B518" s="399">
        <v>221152</v>
      </c>
      <c r="F518" s="365">
        <v>0</v>
      </c>
      <c r="G518" s="365">
        <v>0</v>
      </c>
      <c r="H518" s="365">
        <v>0</v>
      </c>
      <c r="I518" s="381">
        <v>22226</v>
      </c>
      <c r="J518" s="1239">
        <v>100</v>
      </c>
      <c r="K518" s="354">
        <v>221152</v>
      </c>
      <c r="M518" s="365">
        <v>1</v>
      </c>
      <c r="Q518" s="1249">
        <v>1</v>
      </c>
      <c r="S518" s="381">
        <v>1</v>
      </c>
      <c r="U518" s="483">
        <v>221152</v>
      </c>
      <c r="V518" s="1239"/>
      <c r="W518" s="381">
        <v>10620</v>
      </c>
      <c r="Y518" s="421">
        <v>2348634240</v>
      </c>
      <c r="AB518" s="483">
        <v>6.6703000000000001</v>
      </c>
      <c r="AD518" s="409">
        <v>7.0838585999999992</v>
      </c>
      <c r="AF518" s="351">
        <v>1566609.4971071999</v>
      </c>
    </row>
    <row r="519" spans="1:32">
      <c r="A519" s="329">
        <v>506</v>
      </c>
      <c r="B519" s="399">
        <v>220992</v>
      </c>
      <c r="F519" s="365">
        <v>0</v>
      </c>
      <c r="G519" s="365">
        <v>0</v>
      </c>
      <c r="H519" s="365">
        <v>0</v>
      </c>
      <c r="I519" s="381">
        <v>22226</v>
      </c>
      <c r="J519" s="1239">
        <v>200</v>
      </c>
      <c r="K519" s="354">
        <v>220992</v>
      </c>
      <c r="M519" s="365">
        <v>1</v>
      </c>
      <c r="Q519" s="1249">
        <v>1</v>
      </c>
      <c r="S519" s="381">
        <v>1</v>
      </c>
      <c r="U519" s="483">
        <v>220992</v>
      </c>
      <c r="V519" s="1239"/>
      <c r="W519" s="381">
        <v>10620</v>
      </c>
      <c r="Y519" s="421">
        <v>2346935040</v>
      </c>
      <c r="AB519" s="483">
        <v>6.6703000000000001</v>
      </c>
      <c r="AD519" s="409">
        <v>7.0838585999999992</v>
      </c>
      <c r="AF519" s="351">
        <v>1565476.0797311999</v>
      </c>
    </row>
    <row r="520" spans="1:32">
      <c r="A520" s="329">
        <v>507</v>
      </c>
      <c r="B520" s="399">
        <v>221312</v>
      </c>
      <c r="F520" s="365">
        <v>0</v>
      </c>
      <c r="G520" s="365">
        <v>0</v>
      </c>
      <c r="H520" s="365">
        <v>0</v>
      </c>
      <c r="I520" s="381">
        <v>22226</v>
      </c>
      <c r="J520" s="1239">
        <v>300</v>
      </c>
      <c r="K520" s="354">
        <v>221312</v>
      </c>
      <c r="M520" s="365">
        <v>1</v>
      </c>
      <c r="Q520" s="1249">
        <v>1</v>
      </c>
      <c r="S520" s="381">
        <v>1</v>
      </c>
      <c r="U520" s="483">
        <v>221312</v>
      </c>
      <c r="V520" s="1239"/>
      <c r="W520" s="381">
        <v>10620</v>
      </c>
      <c r="Y520" s="421">
        <v>2350333440</v>
      </c>
      <c r="AB520" s="483">
        <v>6.6703000000000001</v>
      </c>
      <c r="AD520" s="409">
        <v>7.0838585999999992</v>
      </c>
      <c r="AF520" s="351">
        <v>1567742.9144831998</v>
      </c>
    </row>
    <row r="521" spans="1:32">
      <c r="A521" s="329">
        <v>508</v>
      </c>
      <c r="B521" s="399">
        <v>221184</v>
      </c>
      <c r="F521" s="365">
        <v>0</v>
      </c>
      <c r="G521" s="365">
        <v>0</v>
      </c>
      <c r="H521" s="365">
        <v>0</v>
      </c>
      <c r="I521" s="381">
        <v>22226</v>
      </c>
      <c r="J521" s="1239">
        <v>400</v>
      </c>
      <c r="K521" s="354">
        <v>221184</v>
      </c>
      <c r="M521" s="365">
        <v>1</v>
      </c>
      <c r="Q521" s="1249">
        <v>1</v>
      </c>
      <c r="S521" s="381">
        <v>1</v>
      </c>
      <c r="U521" s="483">
        <v>221184</v>
      </c>
      <c r="V521" s="1239"/>
      <c r="W521" s="381">
        <v>10620</v>
      </c>
      <c r="Y521" s="421">
        <v>2348974080</v>
      </c>
      <c r="AB521" s="483">
        <v>6.6703000000000001</v>
      </c>
      <c r="AD521" s="409">
        <v>7.0838585999999992</v>
      </c>
      <c r="AF521" s="351">
        <v>1566836.1805823999</v>
      </c>
    </row>
    <row r="522" spans="1:32">
      <c r="A522" s="329">
        <v>509</v>
      </c>
      <c r="B522" s="399">
        <v>221184</v>
      </c>
      <c r="F522" s="365">
        <v>0</v>
      </c>
      <c r="G522" s="365">
        <v>0</v>
      </c>
      <c r="H522" s="365">
        <v>0</v>
      </c>
      <c r="I522" s="381">
        <v>22226</v>
      </c>
      <c r="J522" s="1239">
        <v>500</v>
      </c>
      <c r="K522" s="354">
        <v>221184</v>
      </c>
      <c r="M522" s="365">
        <v>1</v>
      </c>
      <c r="Q522" s="1249">
        <v>1</v>
      </c>
      <c r="S522" s="381">
        <v>1</v>
      </c>
      <c r="U522" s="483">
        <v>221184</v>
      </c>
      <c r="V522" s="1239"/>
      <c r="W522" s="381">
        <v>10620</v>
      </c>
      <c r="Y522" s="421">
        <v>2348974080</v>
      </c>
      <c r="AB522" s="483">
        <v>6.6703000000000001</v>
      </c>
      <c r="AD522" s="409">
        <v>7.0838585999999992</v>
      </c>
      <c r="AF522" s="351">
        <v>1566836.1805823999</v>
      </c>
    </row>
    <row r="523" spans="1:32">
      <c r="A523" s="329">
        <v>510</v>
      </c>
      <c r="B523" s="399">
        <v>221312</v>
      </c>
      <c r="F523" s="365">
        <v>0</v>
      </c>
      <c r="G523" s="365">
        <v>0</v>
      </c>
      <c r="H523" s="365">
        <v>0</v>
      </c>
      <c r="I523" s="381">
        <v>22226</v>
      </c>
      <c r="J523" s="1239">
        <v>600</v>
      </c>
      <c r="K523" s="354">
        <v>221312</v>
      </c>
      <c r="M523" s="365">
        <v>1</v>
      </c>
      <c r="Q523" s="1249">
        <v>1</v>
      </c>
      <c r="S523" s="381">
        <v>1</v>
      </c>
      <c r="U523" s="483">
        <v>221312</v>
      </c>
      <c r="V523" s="1239"/>
      <c r="W523" s="381">
        <v>10620</v>
      </c>
      <c r="Y523" s="421">
        <v>2350333440</v>
      </c>
      <c r="AB523" s="483">
        <v>6.6703000000000001</v>
      </c>
      <c r="AD523" s="409">
        <v>7.0838585999999992</v>
      </c>
      <c r="AF523" s="351">
        <v>1567742.9144831998</v>
      </c>
    </row>
    <row r="524" spans="1:32">
      <c r="A524" s="329">
        <v>511</v>
      </c>
      <c r="B524" s="399">
        <v>221344</v>
      </c>
      <c r="F524" s="365">
        <v>0</v>
      </c>
      <c r="G524" s="365">
        <v>0</v>
      </c>
      <c r="H524" s="365">
        <v>0</v>
      </c>
      <c r="I524" s="381">
        <v>22226</v>
      </c>
      <c r="J524" s="1239">
        <v>700</v>
      </c>
      <c r="K524" s="354">
        <v>221344</v>
      </c>
      <c r="M524" s="365">
        <v>1</v>
      </c>
      <c r="Q524" s="1249">
        <v>1</v>
      </c>
      <c r="S524" s="381">
        <v>1</v>
      </c>
      <c r="U524" s="483">
        <v>221344</v>
      </c>
      <c r="V524" s="1239"/>
      <c r="W524" s="381">
        <v>10620</v>
      </c>
      <c r="Y524" s="421">
        <v>2350673280</v>
      </c>
      <c r="AB524" s="483">
        <v>6.6703000000000001</v>
      </c>
      <c r="AD524" s="409">
        <v>7.0838585999999992</v>
      </c>
      <c r="AF524" s="351">
        <v>1567969.5979583999</v>
      </c>
    </row>
    <row r="525" spans="1:32">
      <c r="A525" s="329">
        <v>512</v>
      </c>
      <c r="B525" s="399">
        <v>221344</v>
      </c>
      <c r="F525" s="365">
        <v>0</v>
      </c>
      <c r="G525" s="365">
        <v>0</v>
      </c>
      <c r="H525" s="365">
        <v>0</v>
      </c>
      <c r="I525" s="381">
        <v>22226</v>
      </c>
      <c r="J525" s="1239">
        <v>800</v>
      </c>
      <c r="K525" s="354">
        <v>221344</v>
      </c>
      <c r="M525" s="365">
        <v>1</v>
      </c>
      <c r="Q525" s="1249">
        <v>1</v>
      </c>
      <c r="S525" s="381">
        <v>1</v>
      </c>
      <c r="U525" s="483">
        <v>221344</v>
      </c>
      <c r="V525" s="1239"/>
      <c r="W525" s="381">
        <v>10620</v>
      </c>
      <c r="Y525" s="421">
        <v>2350673280</v>
      </c>
      <c r="AB525" s="483">
        <v>6.6703000000000001</v>
      </c>
      <c r="AD525" s="409">
        <v>7.0838585999999992</v>
      </c>
      <c r="AF525" s="351">
        <v>1567969.5979583999</v>
      </c>
    </row>
    <row r="526" spans="1:32">
      <c r="A526" s="329">
        <v>513</v>
      </c>
      <c r="B526" s="399">
        <v>221344</v>
      </c>
      <c r="F526" s="365">
        <v>0</v>
      </c>
      <c r="G526" s="365">
        <v>0</v>
      </c>
      <c r="H526" s="365">
        <v>0</v>
      </c>
      <c r="I526" s="381">
        <v>22226</v>
      </c>
      <c r="J526" s="1239">
        <v>900</v>
      </c>
      <c r="K526" s="354">
        <v>221344</v>
      </c>
      <c r="M526" s="365">
        <v>1</v>
      </c>
      <c r="Q526" s="1249">
        <v>1</v>
      </c>
      <c r="S526" s="381">
        <v>1</v>
      </c>
      <c r="U526" s="483">
        <v>221344</v>
      </c>
      <c r="V526" s="1239"/>
      <c r="W526" s="381">
        <v>10620</v>
      </c>
      <c r="Y526" s="421">
        <v>2350673280</v>
      </c>
      <c r="AB526" s="483">
        <v>6.6703000000000001</v>
      </c>
      <c r="AD526" s="409">
        <v>7.0838585999999992</v>
      </c>
      <c r="AF526" s="351">
        <v>1567969.5979583999</v>
      </c>
    </row>
    <row r="527" spans="1:32">
      <c r="A527" s="329">
        <v>514</v>
      </c>
      <c r="B527" s="399">
        <v>206304</v>
      </c>
      <c r="F527" s="365">
        <v>0</v>
      </c>
      <c r="G527" s="365">
        <v>0</v>
      </c>
      <c r="H527" s="365">
        <v>0</v>
      </c>
      <c r="I527" s="381">
        <v>22226</v>
      </c>
      <c r="J527" s="1239">
        <v>1000</v>
      </c>
      <c r="K527" s="354">
        <v>206304</v>
      </c>
      <c r="M527" s="365">
        <v>1</v>
      </c>
      <c r="Q527" s="1249">
        <v>0.93205146739916145</v>
      </c>
      <c r="S527" s="381">
        <v>1</v>
      </c>
      <c r="U527" s="483">
        <v>206304</v>
      </c>
      <c r="V527" s="1239"/>
      <c r="W527" s="381">
        <v>10620</v>
      </c>
      <c r="Y527" s="421">
        <v>2190948480</v>
      </c>
      <c r="AB527" s="483">
        <v>6.6703000000000001</v>
      </c>
      <c r="AD527" s="409">
        <v>7.0838585999999992</v>
      </c>
      <c r="AF527" s="351">
        <v>1461428.3646143998</v>
      </c>
    </row>
    <row r="528" spans="1:32">
      <c r="A528" s="329">
        <v>515</v>
      </c>
      <c r="B528" s="399">
        <v>173952</v>
      </c>
      <c r="F528" s="365">
        <v>0</v>
      </c>
      <c r="G528" s="365">
        <v>0</v>
      </c>
      <c r="H528" s="365">
        <v>0</v>
      </c>
      <c r="I528" s="381">
        <v>22226</v>
      </c>
      <c r="J528" s="1239">
        <v>1100</v>
      </c>
      <c r="K528" s="354">
        <v>173952</v>
      </c>
      <c r="M528" s="365">
        <v>1</v>
      </c>
      <c r="Q528" s="1249">
        <v>0.78588983663437906</v>
      </c>
      <c r="S528" s="381">
        <v>1.0309999999999999</v>
      </c>
      <c r="U528" s="483">
        <v>179344.51199999999</v>
      </c>
      <c r="V528" s="1239"/>
      <c r="W528" s="381">
        <v>10949.22</v>
      </c>
      <c r="Y528" s="421">
        <v>1904638717.4399998</v>
      </c>
      <c r="AB528" s="483">
        <v>6.6703000000000001</v>
      </c>
      <c r="AD528" s="409">
        <v>7.3034582165999993</v>
      </c>
      <c r="AF528" s="351">
        <v>1270451.1636940031</v>
      </c>
    </row>
    <row r="529" spans="1:32">
      <c r="A529" s="329">
        <v>516</v>
      </c>
      <c r="B529" s="399">
        <v>145568</v>
      </c>
      <c r="F529" s="365">
        <v>0</v>
      </c>
      <c r="G529" s="365">
        <v>0</v>
      </c>
      <c r="H529" s="365">
        <v>0</v>
      </c>
      <c r="I529" s="381">
        <v>22226</v>
      </c>
      <c r="J529" s="1239">
        <v>1200</v>
      </c>
      <c r="K529" s="354">
        <v>145568</v>
      </c>
      <c r="M529" s="365">
        <v>1</v>
      </c>
      <c r="Q529" s="1249">
        <v>0.6576550527685413</v>
      </c>
      <c r="S529" s="381">
        <v>1.0629999999999999</v>
      </c>
      <c r="U529" s="483">
        <v>154738.78400000001</v>
      </c>
      <c r="V529" s="1239"/>
      <c r="W529" s="381">
        <v>11289.06</v>
      </c>
      <c r="Y529" s="421">
        <v>1643325886.0799999</v>
      </c>
      <c r="AB529" s="483">
        <v>6.6703000000000001</v>
      </c>
      <c r="AD529" s="409">
        <v>7.5301416917999999</v>
      </c>
      <c r="AF529" s="351">
        <v>1096147.6657919425</v>
      </c>
    </row>
    <row r="530" spans="1:32">
      <c r="A530" s="329">
        <v>517</v>
      </c>
      <c r="B530" s="399">
        <v>135424</v>
      </c>
      <c r="F530" s="365">
        <v>0</v>
      </c>
      <c r="G530" s="365">
        <v>0</v>
      </c>
      <c r="H530" s="365">
        <v>0</v>
      </c>
      <c r="I530" s="381">
        <v>22226</v>
      </c>
      <c r="J530" s="1239">
        <v>1300</v>
      </c>
      <c r="K530" s="354">
        <v>135424</v>
      </c>
      <c r="M530" s="365">
        <v>1</v>
      </c>
      <c r="Q530" s="1249">
        <v>0.61182593609946512</v>
      </c>
      <c r="S530" s="381">
        <v>1.0629999999999999</v>
      </c>
      <c r="U530" s="483">
        <v>143955.712</v>
      </c>
      <c r="V530" s="1239"/>
      <c r="W530" s="381">
        <v>11289.06</v>
      </c>
      <c r="Y530" s="421">
        <v>1528809661.4399998</v>
      </c>
      <c r="AB530" s="483">
        <v>6.6703000000000001</v>
      </c>
      <c r="AD530" s="409">
        <v>7.5301416917999999</v>
      </c>
      <c r="AF530" s="351">
        <v>1019761.9084703232</v>
      </c>
    </row>
    <row r="531" spans="1:32">
      <c r="A531" s="329">
        <v>518</v>
      </c>
      <c r="B531" s="399">
        <v>133120</v>
      </c>
      <c r="F531" s="365">
        <v>0</v>
      </c>
      <c r="G531" s="365">
        <v>0</v>
      </c>
      <c r="H531" s="365">
        <v>0</v>
      </c>
      <c r="I531" s="381">
        <v>22226</v>
      </c>
      <c r="J531" s="1239">
        <v>1400</v>
      </c>
      <c r="K531" s="354">
        <v>133120</v>
      </c>
      <c r="M531" s="365">
        <v>1</v>
      </c>
      <c r="Q531" s="1249">
        <v>0.60141679919040048</v>
      </c>
      <c r="S531" s="381">
        <v>1.0629999999999999</v>
      </c>
      <c r="U531" s="483">
        <v>141506.56</v>
      </c>
      <c r="V531" s="1239"/>
      <c r="W531" s="381">
        <v>11289.06</v>
      </c>
      <c r="Y531" s="421">
        <v>1502799667.2</v>
      </c>
      <c r="AB531" s="483">
        <v>6.6703000000000001</v>
      </c>
      <c r="AD531" s="409">
        <v>7.5301416917999999</v>
      </c>
      <c r="AF531" s="351">
        <v>1002412.462012416</v>
      </c>
    </row>
    <row r="532" spans="1:32">
      <c r="A532" s="329">
        <v>519</v>
      </c>
      <c r="B532" s="399">
        <v>132576</v>
      </c>
      <c r="F532" s="365">
        <v>0</v>
      </c>
      <c r="G532" s="365">
        <v>0</v>
      </c>
      <c r="H532" s="365">
        <v>0</v>
      </c>
      <c r="I532" s="381">
        <v>22226</v>
      </c>
      <c r="J532" s="1239">
        <v>1500</v>
      </c>
      <c r="K532" s="354">
        <v>132576</v>
      </c>
      <c r="M532" s="365">
        <v>1</v>
      </c>
      <c r="Q532" s="1249">
        <v>0.59895908630909356</v>
      </c>
      <c r="S532" s="381">
        <v>1.0940000000000001</v>
      </c>
      <c r="U532" s="483">
        <v>145038.144</v>
      </c>
      <c r="V532" s="1239"/>
      <c r="W532" s="381">
        <v>11618.28</v>
      </c>
      <c r="Y532" s="421">
        <v>1540305089.28</v>
      </c>
      <c r="AB532" s="483">
        <v>6.6703000000000001</v>
      </c>
      <c r="AD532" s="409">
        <v>7.7497413084</v>
      </c>
      <c r="AF532" s="351">
        <v>1027429.7037024384</v>
      </c>
    </row>
    <row r="533" spans="1:32">
      <c r="A533" s="329">
        <v>520</v>
      </c>
      <c r="B533" s="399">
        <v>146720</v>
      </c>
      <c r="F533" s="365">
        <v>0</v>
      </c>
      <c r="G533" s="365">
        <v>0</v>
      </c>
      <c r="H533" s="365">
        <v>0</v>
      </c>
      <c r="I533" s="381">
        <v>22226</v>
      </c>
      <c r="J533" s="1239">
        <v>1600</v>
      </c>
      <c r="K533" s="354">
        <v>146720</v>
      </c>
      <c r="M533" s="365">
        <v>1</v>
      </c>
      <c r="Q533" s="1249">
        <v>0.66285962122307363</v>
      </c>
      <c r="S533" s="381">
        <v>1.0629999999999999</v>
      </c>
      <c r="U533" s="483">
        <v>155963.35999999999</v>
      </c>
      <c r="V533" s="1239"/>
      <c r="W533" s="381">
        <v>11289.06</v>
      </c>
      <c r="Y533" s="421">
        <v>1656330883.1999998</v>
      </c>
      <c r="AB533" s="483">
        <v>6.6703000000000001</v>
      </c>
      <c r="AD533" s="409">
        <v>7.5301416917999999</v>
      </c>
      <c r="AF533" s="351">
        <v>1104822.3890208961</v>
      </c>
    </row>
    <row r="534" spans="1:32">
      <c r="A534" s="329">
        <v>521</v>
      </c>
      <c r="B534" s="399">
        <v>181568</v>
      </c>
      <c r="F534" s="365">
        <v>0</v>
      </c>
      <c r="G534" s="365">
        <v>0</v>
      </c>
      <c r="H534" s="365">
        <v>0</v>
      </c>
      <c r="I534" s="381">
        <v>22226</v>
      </c>
      <c r="J534" s="1239">
        <v>1700</v>
      </c>
      <c r="K534" s="354">
        <v>181568</v>
      </c>
      <c r="M534" s="365">
        <v>1</v>
      </c>
      <c r="Q534" s="1249">
        <v>0.82029781697267601</v>
      </c>
      <c r="S534" s="381">
        <v>1.016</v>
      </c>
      <c r="U534" s="483">
        <v>184473.08799999999</v>
      </c>
      <c r="V534" s="1239"/>
      <c r="W534" s="381">
        <v>10789.92</v>
      </c>
      <c r="Y534" s="421">
        <v>1959104194.5599999</v>
      </c>
      <c r="AB534" s="483">
        <v>6.6703000000000001</v>
      </c>
      <c r="AD534" s="409">
        <v>7.1972003376000009</v>
      </c>
      <c r="AF534" s="351">
        <v>1306781.270897357</v>
      </c>
    </row>
    <row r="535" spans="1:32">
      <c r="A535" s="329">
        <v>522</v>
      </c>
      <c r="B535" s="399">
        <v>207872</v>
      </c>
      <c r="F535" s="365">
        <v>0</v>
      </c>
      <c r="G535" s="365">
        <v>0</v>
      </c>
      <c r="H535" s="365">
        <v>0</v>
      </c>
      <c r="I535" s="381">
        <v>22226</v>
      </c>
      <c r="J535" s="1239">
        <v>1800</v>
      </c>
      <c r="K535" s="354">
        <v>207872</v>
      </c>
      <c r="M535" s="365">
        <v>1</v>
      </c>
      <c r="Q535" s="1249">
        <v>0.93913546335116382</v>
      </c>
      <c r="S535" s="381">
        <v>1</v>
      </c>
      <c r="U535" s="483">
        <v>207872</v>
      </c>
      <c r="V535" s="1239"/>
      <c r="W535" s="381">
        <v>10620</v>
      </c>
      <c r="Y535" s="421">
        <v>2207600640</v>
      </c>
      <c r="AB535" s="483">
        <v>6.6703000000000001</v>
      </c>
      <c r="AD535" s="409">
        <v>7.0838585999999992</v>
      </c>
      <c r="AF535" s="351">
        <v>1472535.8548991999</v>
      </c>
    </row>
    <row r="536" spans="1:32">
      <c r="A536" s="329">
        <v>523</v>
      </c>
      <c r="B536" s="399">
        <v>217664</v>
      </c>
      <c r="F536" s="365">
        <v>0</v>
      </c>
      <c r="G536" s="365">
        <v>0</v>
      </c>
      <c r="H536" s="365">
        <v>0</v>
      </c>
      <c r="I536" s="381">
        <v>22226</v>
      </c>
      <c r="J536" s="1239">
        <v>1900</v>
      </c>
      <c r="K536" s="354">
        <v>217664</v>
      </c>
      <c r="M536" s="365">
        <v>1</v>
      </c>
      <c r="Q536" s="1249">
        <v>0.98337429521468844</v>
      </c>
      <c r="S536" s="381">
        <v>1</v>
      </c>
      <c r="U536" s="483">
        <v>217664</v>
      </c>
      <c r="V536" s="1239"/>
      <c r="W536" s="381">
        <v>10620</v>
      </c>
      <c r="Y536" s="421">
        <v>2311591680</v>
      </c>
      <c r="AB536" s="483">
        <v>6.6703000000000001</v>
      </c>
      <c r="AD536" s="409">
        <v>7.0838585999999992</v>
      </c>
      <c r="AF536" s="351">
        <v>1541900.9983103999</v>
      </c>
    </row>
    <row r="537" spans="1:32">
      <c r="A537" s="329">
        <v>524</v>
      </c>
      <c r="B537" s="399">
        <v>218816</v>
      </c>
      <c r="F537" s="365">
        <v>0</v>
      </c>
      <c r="G537" s="365">
        <v>0</v>
      </c>
      <c r="H537" s="365">
        <v>0</v>
      </c>
      <c r="I537" s="381">
        <v>22226</v>
      </c>
      <c r="J537" s="1239">
        <v>2000</v>
      </c>
      <c r="K537" s="354">
        <v>218816</v>
      </c>
      <c r="M537" s="365">
        <v>1</v>
      </c>
      <c r="Q537" s="1249">
        <v>0.98857886366922076</v>
      </c>
      <c r="S537" s="381">
        <v>1</v>
      </c>
      <c r="U537" s="483">
        <v>218816</v>
      </c>
      <c r="V537" s="1239"/>
      <c r="W537" s="381">
        <v>10620</v>
      </c>
      <c r="Y537" s="421">
        <v>2323825920</v>
      </c>
      <c r="AB537" s="483">
        <v>6.6703000000000001</v>
      </c>
      <c r="AD537" s="409">
        <v>7.0838585999999992</v>
      </c>
      <c r="AF537" s="351">
        <v>1550061.6034175998</v>
      </c>
    </row>
    <row r="538" spans="1:32">
      <c r="A538" s="329">
        <v>525</v>
      </c>
      <c r="B538" s="399">
        <v>218944</v>
      </c>
      <c r="F538" s="365">
        <v>0</v>
      </c>
      <c r="G538" s="365">
        <v>0</v>
      </c>
      <c r="H538" s="365">
        <v>0</v>
      </c>
      <c r="I538" s="381">
        <v>22226</v>
      </c>
      <c r="J538" s="1239">
        <v>2100</v>
      </c>
      <c r="K538" s="354">
        <v>218944</v>
      </c>
      <c r="M538" s="365">
        <v>1</v>
      </c>
      <c r="Q538" s="1249">
        <v>0.98915714905305774</v>
      </c>
      <c r="S538" s="381">
        <v>1</v>
      </c>
      <c r="U538" s="483">
        <v>218944</v>
      </c>
      <c r="V538" s="1239"/>
      <c r="W538" s="381">
        <v>10620</v>
      </c>
      <c r="Y538" s="421">
        <v>2325185280</v>
      </c>
      <c r="AB538" s="483">
        <v>6.6703000000000001</v>
      </c>
      <c r="AD538" s="409">
        <v>7.0838585999999992</v>
      </c>
      <c r="AF538" s="351">
        <v>1550968.3373183999</v>
      </c>
    </row>
    <row r="539" spans="1:32">
      <c r="A539" s="329">
        <v>526</v>
      </c>
      <c r="B539" s="399">
        <v>220480</v>
      </c>
      <c r="F539" s="365">
        <v>0</v>
      </c>
      <c r="G539" s="365">
        <v>0</v>
      </c>
      <c r="H539" s="365">
        <v>0</v>
      </c>
      <c r="I539" s="381">
        <v>22226</v>
      </c>
      <c r="J539" s="1239">
        <v>2200</v>
      </c>
      <c r="K539" s="354">
        <v>220480</v>
      </c>
      <c r="M539" s="365">
        <v>1</v>
      </c>
      <c r="Q539" s="1249">
        <v>0.99609657365910076</v>
      </c>
      <c r="S539" s="381">
        <v>1</v>
      </c>
      <c r="U539" s="483">
        <v>220480</v>
      </c>
      <c r="V539" s="1239"/>
      <c r="W539" s="381">
        <v>10620</v>
      </c>
      <c r="Y539" s="421">
        <v>2341497600</v>
      </c>
      <c r="AB539" s="483">
        <v>6.6703000000000001</v>
      </c>
      <c r="AD539" s="409">
        <v>7.0838585999999992</v>
      </c>
      <c r="AF539" s="351">
        <v>1561849.1441279999</v>
      </c>
    </row>
    <row r="540" spans="1:32">
      <c r="A540" s="329">
        <v>527</v>
      </c>
      <c r="B540" s="399">
        <v>221312</v>
      </c>
      <c r="F540" s="365">
        <v>0</v>
      </c>
      <c r="G540" s="365">
        <v>0</v>
      </c>
      <c r="H540" s="365">
        <v>0</v>
      </c>
      <c r="I540" s="381">
        <v>22226</v>
      </c>
      <c r="J540" s="1239">
        <v>2300</v>
      </c>
      <c r="K540" s="354">
        <v>221312</v>
      </c>
      <c r="M540" s="365">
        <v>1</v>
      </c>
      <c r="Q540" s="1249">
        <v>1</v>
      </c>
      <c r="S540" s="381">
        <v>1</v>
      </c>
      <c r="U540" s="483">
        <v>221312</v>
      </c>
      <c r="V540" s="1239"/>
      <c r="W540" s="381">
        <v>10620</v>
      </c>
      <c r="Y540" s="421">
        <v>2350333440</v>
      </c>
      <c r="AB540" s="483">
        <v>6.6703000000000001</v>
      </c>
      <c r="AD540" s="409">
        <v>7.0838585999999992</v>
      </c>
      <c r="AF540" s="351">
        <v>1567742.9144831998</v>
      </c>
    </row>
    <row r="541" spans="1:32">
      <c r="A541" s="329">
        <v>528</v>
      </c>
      <c r="B541" s="399">
        <v>221248</v>
      </c>
      <c r="F541" s="365">
        <v>0</v>
      </c>
      <c r="G541" s="365">
        <v>0</v>
      </c>
      <c r="H541" s="365">
        <v>0</v>
      </c>
      <c r="I541" s="381">
        <v>22226</v>
      </c>
      <c r="J541" s="1239">
        <v>2400</v>
      </c>
      <c r="K541" s="354">
        <v>221248</v>
      </c>
      <c r="M541" s="365">
        <v>1</v>
      </c>
      <c r="Q541" s="1249">
        <v>1</v>
      </c>
      <c r="S541" s="381">
        <v>1</v>
      </c>
      <c r="U541" s="483">
        <v>221248</v>
      </c>
      <c r="V541" s="1239"/>
      <c r="W541" s="381">
        <v>10620</v>
      </c>
      <c r="Y541" s="421">
        <v>2349653760</v>
      </c>
      <c r="AB541" s="483">
        <v>6.6703000000000001</v>
      </c>
      <c r="AD541" s="409">
        <v>7.0838585999999992</v>
      </c>
      <c r="AF541" s="351">
        <v>1567289.5475327999</v>
      </c>
    </row>
    <row r="542" spans="1:32">
      <c r="A542" s="329">
        <v>529</v>
      </c>
      <c r="B542" s="399">
        <v>221344</v>
      </c>
      <c r="F542" s="365">
        <v>0</v>
      </c>
      <c r="G542" s="365">
        <v>0</v>
      </c>
      <c r="H542" s="365">
        <v>0</v>
      </c>
      <c r="I542" s="381">
        <v>22326</v>
      </c>
      <c r="J542" s="1239">
        <v>100</v>
      </c>
      <c r="K542" s="354">
        <v>221344</v>
      </c>
      <c r="M542" s="365">
        <v>1</v>
      </c>
      <c r="Q542" s="1249">
        <v>1</v>
      </c>
      <c r="S542" s="381">
        <v>1</v>
      </c>
      <c r="U542" s="483">
        <v>221344</v>
      </c>
      <c r="V542" s="1239"/>
      <c r="W542" s="381">
        <v>10620</v>
      </c>
      <c r="Y542" s="421">
        <v>2350673280</v>
      </c>
      <c r="AB542" s="483">
        <v>6.6703000000000001</v>
      </c>
      <c r="AD542" s="409">
        <v>7.0838585999999992</v>
      </c>
      <c r="AF542" s="351">
        <v>1567969.5979583999</v>
      </c>
    </row>
    <row r="543" spans="1:32">
      <c r="A543" s="329">
        <v>530</v>
      </c>
      <c r="B543" s="399">
        <v>220384</v>
      </c>
      <c r="F543" s="365">
        <v>0</v>
      </c>
      <c r="G543" s="365">
        <v>0</v>
      </c>
      <c r="H543" s="365">
        <v>0</v>
      </c>
      <c r="I543" s="381">
        <v>22326</v>
      </c>
      <c r="J543" s="1239">
        <v>200</v>
      </c>
      <c r="K543" s="354">
        <v>220384</v>
      </c>
      <c r="M543" s="365">
        <v>1</v>
      </c>
      <c r="Q543" s="1249">
        <v>1</v>
      </c>
      <c r="S543" s="381">
        <v>1</v>
      </c>
      <c r="U543" s="483">
        <v>220384</v>
      </c>
      <c r="V543" s="1239"/>
      <c r="W543" s="381">
        <v>10620</v>
      </c>
      <c r="Y543" s="421">
        <v>2340478080</v>
      </c>
      <c r="AB543" s="483">
        <v>6.6703000000000001</v>
      </c>
      <c r="AD543" s="409">
        <v>7.0838585999999992</v>
      </c>
      <c r="AF543" s="351">
        <v>1561169.0937023999</v>
      </c>
    </row>
    <row r="544" spans="1:32">
      <c r="A544" s="329">
        <v>531</v>
      </c>
      <c r="B544" s="399">
        <v>216992</v>
      </c>
      <c r="F544" s="365">
        <v>0</v>
      </c>
      <c r="G544" s="365">
        <v>0</v>
      </c>
      <c r="H544" s="365">
        <v>0</v>
      </c>
      <c r="I544" s="381">
        <v>22326</v>
      </c>
      <c r="J544" s="1239">
        <v>300</v>
      </c>
      <c r="K544" s="354">
        <v>216992</v>
      </c>
      <c r="M544" s="365">
        <v>1</v>
      </c>
      <c r="Q544" s="1249">
        <v>1</v>
      </c>
      <c r="S544" s="381">
        <v>1</v>
      </c>
      <c r="U544" s="483">
        <v>216992</v>
      </c>
      <c r="V544" s="1239"/>
      <c r="W544" s="381">
        <v>10620</v>
      </c>
      <c r="Y544" s="421">
        <v>2304455040</v>
      </c>
      <c r="AB544" s="483">
        <v>6.6703000000000001</v>
      </c>
      <c r="AD544" s="409">
        <v>7.0838585999999992</v>
      </c>
      <c r="AF544" s="351">
        <v>1537140.6453311997</v>
      </c>
    </row>
    <row r="545" spans="1:32">
      <c r="A545" s="329">
        <v>532</v>
      </c>
      <c r="B545" s="399">
        <v>214752</v>
      </c>
      <c r="F545" s="365">
        <v>0</v>
      </c>
      <c r="G545" s="365">
        <v>0</v>
      </c>
      <c r="H545" s="365">
        <v>0</v>
      </c>
      <c r="I545" s="381">
        <v>22326</v>
      </c>
      <c r="J545" s="1239">
        <v>400</v>
      </c>
      <c r="K545" s="354">
        <v>214752</v>
      </c>
      <c r="M545" s="365">
        <v>1</v>
      </c>
      <c r="Q545" s="1249">
        <v>1</v>
      </c>
      <c r="S545" s="381">
        <v>1</v>
      </c>
      <c r="U545" s="483">
        <v>214752</v>
      </c>
      <c r="V545" s="1239"/>
      <c r="W545" s="381">
        <v>10620</v>
      </c>
      <c r="Y545" s="421">
        <v>2280666240</v>
      </c>
      <c r="AB545" s="483">
        <v>6.6703000000000001</v>
      </c>
      <c r="AD545" s="409">
        <v>7.0838585999999992</v>
      </c>
      <c r="AF545" s="351">
        <v>1521272.8020671997</v>
      </c>
    </row>
    <row r="546" spans="1:32">
      <c r="A546" s="329">
        <v>533</v>
      </c>
      <c r="B546" s="399">
        <v>214976</v>
      </c>
      <c r="F546" s="365">
        <v>0</v>
      </c>
      <c r="G546" s="365">
        <v>0</v>
      </c>
      <c r="H546" s="365">
        <v>0</v>
      </c>
      <c r="I546" s="381">
        <v>22326</v>
      </c>
      <c r="J546" s="1239">
        <v>500</v>
      </c>
      <c r="K546" s="354">
        <v>214976</v>
      </c>
      <c r="M546" s="365">
        <v>1</v>
      </c>
      <c r="Q546" s="1249">
        <v>1</v>
      </c>
      <c r="S546" s="381">
        <v>1</v>
      </c>
      <c r="U546" s="483">
        <v>214976</v>
      </c>
      <c r="V546" s="1239"/>
      <c r="W546" s="381">
        <v>10620</v>
      </c>
      <c r="Y546" s="421">
        <v>2283045120</v>
      </c>
      <c r="AB546" s="483">
        <v>6.6703000000000001</v>
      </c>
      <c r="AD546" s="409">
        <v>7.0838585999999992</v>
      </c>
      <c r="AF546" s="351">
        <v>1522859.5863935999</v>
      </c>
    </row>
    <row r="547" spans="1:32">
      <c r="A547" s="329">
        <v>534</v>
      </c>
      <c r="B547" s="399">
        <v>215104</v>
      </c>
      <c r="F547" s="365">
        <v>0</v>
      </c>
      <c r="G547" s="365">
        <v>0</v>
      </c>
      <c r="H547" s="365">
        <v>0</v>
      </c>
      <c r="I547" s="381">
        <v>22326</v>
      </c>
      <c r="J547" s="1239">
        <v>600</v>
      </c>
      <c r="K547" s="354">
        <v>215104</v>
      </c>
      <c r="M547" s="365">
        <v>1</v>
      </c>
      <c r="Q547" s="1249">
        <v>1</v>
      </c>
      <c r="S547" s="381">
        <v>1</v>
      </c>
      <c r="U547" s="483">
        <v>215104</v>
      </c>
      <c r="V547" s="1239"/>
      <c r="W547" s="381">
        <v>10620</v>
      </c>
      <c r="Y547" s="421">
        <v>2284404480</v>
      </c>
      <c r="AB547" s="483">
        <v>6.6703000000000001</v>
      </c>
      <c r="AD547" s="409">
        <v>7.0838585999999992</v>
      </c>
      <c r="AF547" s="351">
        <v>1523766.3202943997</v>
      </c>
    </row>
    <row r="548" spans="1:32">
      <c r="A548" s="329">
        <v>535</v>
      </c>
      <c r="B548" s="399">
        <v>214880</v>
      </c>
      <c r="F548" s="365">
        <v>0</v>
      </c>
      <c r="G548" s="365">
        <v>0</v>
      </c>
      <c r="H548" s="365">
        <v>0</v>
      </c>
      <c r="I548" s="381">
        <v>22326</v>
      </c>
      <c r="J548" s="1239">
        <v>700</v>
      </c>
      <c r="K548" s="354">
        <v>214880</v>
      </c>
      <c r="M548" s="365">
        <v>1</v>
      </c>
      <c r="Q548" s="1249">
        <v>1</v>
      </c>
      <c r="S548" s="381">
        <v>1</v>
      </c>
      <c r="U548" s="483">
        <v>214880</v>
      </c>
      <c r="V548" s="1239"/>
      <c r="W548" s="381">
        <v>10620</v>
      </c>
      <c r="Y548" s="421">
        <v>2282025600</v>
      </c>
      <c r="AB548" s="483">
        <v>6.6703000000000001</v>
      </c>
      <c r="AD548" s="409">
        <v>7.0838585999999992</v>
      </c>
      <c r="AF548" s="351">
        <v>1522179.5359679998</v>
      </c>
    </row>
    <row r="549" spans="1:32">
      <c r="A549" s="329">
        <v>536</v>
      </c>
      <c r="B549" s="399">
        <v>214880</v>
      </c>
      <c r="F549" s="365">
        <v>0</v>
      </c>
      <c r="G549" s="365">
        <v>0</v>
      </c>
      <c r="H549" s="365">
        <v>0</v>
      </c>
      <c r="I549" s="381">
        <v>22326</v>
      </c>
      <c r="J549" s="1239">
        <v>800</v>
      </c>
      <c r="K549" s="354">
        <v>214880</v>
      </c>
      <c r="M549" s="365">
        <v>1</v>
      </c>
      <c r="Q549" s="1249">
        <v>1</v>
      </c>
      <c r="S549" s="381">
        <v>1</v>
      </c>
      <c r="U549" s="483">
        <v>214880</v>
      </c>
      <c r="V549" s="1239"/>
      <c r="W549" s="381">
        <v>10620</v>
      </c>
      <c r="Y549" s="421">
        <v>2282025600</v>
      </c>
      <c r="AB549" s="483">
        <v>6.6703000000000001</v>
      </c>
      <c r="AD549" s="409">
        <v>7.0838585999999992</v>
      </c>
      <c r="AF549" s="351">
        <v>1522179.5359679998</v>
      </c>
    </row>
    <row r="550" spans="1:32">
      <c r="A550" s="329">
        <v>537</v>
      </c>
      <c r="B550" s="399">
        <v>214976</v>
      </c>
      <c r="F550" s="365">
        <v>0</v>
      </c>
      <c r="G550" s="365">
        <v>0</v>
      </c>
      <c r="H550" s="365">
        <v>0</v>
      </c>
      <c r="I550" s="381">
        <v>22326</v>
      </c>
      <c r="J550" s="1239">
        <v>900</v>
      </c>
      <c r="K550" s="354">
        <v>214976</v>
      </c>
      <c r="M550" s="365">
        <v>1</v>
      </c>
      <c r="Q550" s="1249">
        <v>1</v>
      </c>
      <c r="S550" s="381">
        <v>1</v>
      </c>
      <c r="U550" s="483">
        <v>214976</v>
      </c>
      <c r="V550" s="1239"/>
      <c r="W550" s="381">
        <v>10620</v>
      </c>
      <c r="Y550" s="421">
        <v>2283045120</v>
      </c>
      <c r="AB550" s="483">
        <v>6.6703000000000001</v>
      </c>
      <c r="AD550" s="409">
        <v>7.0838585999999992</v>
      </c>
      <c r="AF550" s="351">
        <v>1522859.5863935999</v>
      </c>
    </row>
    <row r="551" spans="1:32">
      <c r="A551" s="329">
        <v>538</v>
      </c>
      <c r="B551" s="399">
        <v>215104</v>
      </c>
      <c r="F551" s="365">
        <v>0</v>
      </c>
      <c r="G551" s="365">
        <v>0</v>
      </c>
      <c r="H551" s="365">
        <v>0</v>
      </c>
      <c r="I551" s="381">
        <v>22326</v>
      </c>
      <c r="J551" s="1239">
        <v>1000</v>
      </c>
      <c r="K551" s="354">
        <v>215104</v>
      </c>
      <c r="M551" s="365">
        <v>1</v>
      </c>
      <c r="Q551" s="1249">
        <v>1</v>
      </c>
      <c r="S551" s="381">
        <v>1</v>
      </c>
      <c r="U551" s="483">
        <v>215104</v>
      </c>
      <c r="V551" s="1239"/>
      <c r="W551" s="381">
        <v>10620</v>
      </c>
      <c r="Y551" s="421">
        <v>2284404480</v>
      </c>
      <c r="AB551" s="483">
        <v>6.6703000000000001</v>
      </c>
      <c r="AD551" s="409">
        <v>7.0838585999999992</v>
      </c>
      <c r="AF551" s="351">
        <v>1523766.3202943997</v>
      </c>
    </row>
    <row r="552" spans="1:32">
      <c r="A552" s="329">
        <v>539</v>
      </c>
      <c r="B552" s="399">
        <v>215136</v>
      </c>
      <c r="F552" s="365">
        <v>0</v>
      </c>
      <c r="G552" s="365">
        <v>0</v>
      </c>
      <c r="H552" s="365">
        <v>0</v>
      </c>
      <c r="I552" s="381">
        <v>22326</v>
      </c>
      <c r="J552" s="1239">
        <v>1100</v>
      </c>
      <c r="K552" s="354">
        <v>215136</v>
      </c>
      <c r="M552" s="365">
        <v>1</v>
      </c>
      <c r="Q552" s="1249">
        <v>1</v>
      </c>
      <c r="S552" s="381">
        <v>1</v>
      </c>
      <c r="U552" s="483">
        <v>215136</v>
      </c>
      <c r="V552" s="1239"/>
      <c r="W552" s="381">
        <v>10620</v>
      </c>
      <c r="Y552" s="421">
        <v>2284744320</v>
      </c>
      <c r="AB552" s="483">
        <v>6.6703000000000001</v>
      </c>
      <c r="AD552" s="409">
        <v>7.0838585999999992</v>
      </c>
      <c r="AF552" s="351">
        <v>1523993.0037695998</v>
      </c>
    </row>
    <row r="553" spans="1:32">
      <c r="A553" s="329">
        <v>540</v>
      </c>
      <c r="B553" s="399">
        <v>215232</v>
      </c>
      <c r="F553" s="365">
        <v>0</v>
      </c>
      <c r="G553" s="365">
        <v>0</v>
      </c>
      <c r="H553" s="365">
        <v>0</v>
      </c>
      <c r="I553" s="381">
        <v>22326</v>
      </c>
      <c r="J553" s="1239">
        <v>1200</v>
      </c>
      <c r="K553" s="354">
        <v>215232</v>
      </c>
      <c r="M553" s="365">
        <v>1</v>
      </c>
      <c r="Q553" s="1249">
        <v>1</v>
      </c>
      <c r="S553" s="381">
        <v>1</v>
      </c>
      <c r="U553" s="483">
        <v>215232</v>
      </c>
      <c r="V553" s="1239"/>
      <c r="W553" s="381">
        <v>10620</v>
      </c>
      <c r="Y553" s="421">
        <v>2285763840</v>
      </c>
      <c r="AB553" s="483">
        <v>6.6703000000000001</v>
      </c>
      <c r="AD553" s="409">
        <v>7.0838585999999992</v>
      </c>
      <c r="AF553" s="351">
        <v>1524673.0541951999</v>
      </c>
    </row>
    <row r="554" spans="1:32">
      <c r="A554" s="329">
        <v>541</v>
      </c>
      <c r="B554" s="399">
        <v>215296</v>
      </c>
      <c r="F554" s="365">
        <v>0</v>
      </c>
      <c r="G554" s="365">
        <v>0</v>
      </c>
      <c r="H554" s="365">
        <v>0</v>
      </c>
      <c r="I554" s="381">
        <v>22326</v>
      </c>
      <c r="J554" s="1239">
        <v>1300</v>
      </c>
      <c r="K554" s="354">
        <v>215296</v>
      </c>
      <c r="M554" s="365">
        <v>1</v>
      </c>
      <c r="Q554" s="1249">
        <v>1</v>
      </c>
      <c r="S554" s="381">
        <v>1</v>
      </c>
      <c r="U554" s="483">
        <v>215296</v>
      </c>
      <c r="V554" s="1239"/>
      <c r="W554" s="381">
        <v>10620</v>
      </c>
      <c r="Y554" s="421">
        <v>2286443520</v>
      </c>
      <c r="AB554" s="483">
        <v>6.6703000000000001</v>
      </c>
      <c r="AD554" s="409">
        <v>7.0838585999999992</v>
      </c>
      <c r="AF554" s="351">
        <v>1525126.4211455998</v>
      </c>
    </row>
    <row r="555" spans="1:32">
      <c r="A555" s="329">
        <v>542</v>
      </c>
      <c r="B555" s="399">
        <v>215168</v>
      </c>
      <c r="F555" s="365">
        <v>0</v>
      </c>
      <c r="G555" s="365">
        <v>0</v>
      </c>
      <c r="H555" s="365">
        <v>0</v>
      </c>
      <c r="I555" s="381">
        <v>22326</v>
      </c>
      <c r="J555" s="1239">
        <v>1400</v>
      </c>
      <c r="K555" s="354">
        <v>215168</v>
      </c>
      <c r="M555" s="365">
        <v>1</v>
      </c>
      <c r="Q555" s="1249">
        <v>1</v>
      </c>
      <c r="S555" s="381">
        <v>1</v>
      </c>
      <c r="U555" s="483">
        <v>215168</v>
      </c>
      <c r="V555" s="1239"/>
      <c r="W555" s="381">
        <v>10620</v>
      </c>
      <c r="Y555" s="421">
        <v>2285084160</v>
      </c>
      <c r="AB555" s="483">
        <v>6.6703000000000001</v>
      </c>
      <c r="AD555" s="409">
        <v>7.0838585999999992</v>
      </c>
      <c r="AF555" s="351">
        <v>1524219.6872447999</v>
      </c>
    </row>
    <row r="556" spans="1:32">
      <c r="A556" s="329">
        <v>543</v>
      </c>
      <c r="B556" s="399">
        <v>220608</v>
      </c>
      <c r="F556" s="365">
        <v>0</v>
      </c>
      <c r="G556" s="365">
        <v>0</v>
      </c>
      <c r="H556" s="365">
        <v>0</v>
      </c>
      <c r="I556" s="381">
        <v>22326</v>
      </c>
      <c r="J556" s="1239">
        <v>1500</v>
      </c>
      <c r="K556" s="354">
        <v>220608</v>
      </c>
      <c r="M556" s="365">
        <v>1</v>
      </c>
      <c r="Q556" s="1249">
        <v>1</v>
      </c>
      <c r="S556" s="381">
        <v>1</v>
      </c>
      <c r="U556" s="483">
        <v>220608</v>
      </c>
      <c r="V556" s="1239"/>
      <c r="W556" s="381">
        <v>10620</v>
      </c>
      <c r="Y556" s="421">
        <v>2342856960</v>
      </c>
      <c r="AB556" s="483">
        <v>6.6703000000000001</v>
      </c>
      <c r="AD556" s="409">
        <v>7.0838585999999992</v>
      </c>
      <c r="AF556" s="351">
        <v>1562755.8780287998</v>
      </c>
    </row>
    <row r="557" spans="1:32">
      <c r="A557" s="329">
        <v>544</v>
      </c>
      <c r="B557" s="399">
        <v>220864</v>
      </c>
      <c r="F557" s="365">
        <v>0</v>
      </c>
      <c r="G557" s="365">
        <v>0</v>
      </c>
      <c r="H557" s="365">
        <v>0</v>
      </c>
      <c r="I557" s="381">
        <v>22326</v>
      </c>
      <c r="J557" s="1239">
        <v>1600</v>
      </c>
      <c r="K557" s="354">
        <v>220864</v>
      </c>
      <c r="M557" s="365">
        <v>1</v>
      </c>
      <c r="Q557" s="1249">
        <v>1</v>
      </c>
      <c r="S557" s="381">
        <v>1</v>
      </c>
      <c r="U557" s="483">
        <v>220864</v>
      </c>
      <c r="V557" s="1239"/>
      <c r="W557" s="381">
        <v>10620</v>
      </c>
      <c r="Y557" s="421">
        <v>2345575680</v>
      </c>
      <c r="AB557" s="483">
        <v>6.6703000000000001</v>
      </c>
      <c r="AD557" s="409">
        <v>7.0838585999999992</v>
      </c>
      <c r="AF557" s="351">
        <v>1564569.3458303998</v>
      </c>
    </row>
    <row r="558" spans="1:32">
      <c r="A558" s="329">
        <v>545</v>
      </c>
      <c r="B558" s="399">
        <v>221792</v>
      </c>
      <c r="F558" s="365">
        <v>0</v>
      </c>
      <c r="G558" s="365">
        <v>0</v>
      </c>
      <c r="H558" s="365">
        <v>0</v>
      </c>
      <c r="I558" s="381">
        <v>22326</v>
      </c>
      <c r="J558" s="1239">
        <v>1700</v>
      </c>
      <c r="K558" s="354">
        <v>221792</v>
      </c>
      <c r="M558" s="365">
        <v>1</v>
      </c>
      <c r="Q558" s="1249">
        <v>1</v>
      </c>
      <c r="S558" s="381">
        <v>1</v>
      </c>
      <c r="U558" s="483">
        <v>221792</v>
      </c>
      <c r="V558" s="1239"/>
      <c r="W558" s="381">
        <v>10620</v>
      </c>
      <c r="Y558" s="421">
        <v>2355431040</v>
      </c>
      <c r="AB558" s="483">
        <v>6.6703000000000001</v>
      </c>
      <c r="AD558" s="409">
        <v>7.0838585999999992</v>
      </c>
      <c r="AF558" s="351">
        <v>1571143.1666111997</v>
      </c>
    </row>
    <row r="559" spans="1:32">
      <c r="A559" s="329">
        <v>546</v>
      </c>
      <c r="B559" s="399">
        <v>222656</v>
      </c>
      <c r="F559" s="365">
        <v>0</v>
      </c>
      <c r="G559" s="365">
        <v>0</v>
      </c>
      <c r="H559" s="365">
        <v>0</v>
      </c>
      <c r="I559" s="381">
        <v>22326</v>
      </c>
      <c r="J559" s="1239">
        <v>1800</v>
      </c>
      <c r="K559" s="354">
        <v>222656</v>
      </c>
      <c r="M559" s="365">
        <v>1</v>
      </c>
      <c r="Q559" s="1249">
        <v>1</v>
      </c>
      <c r="S559" s="381">
        <v>1</v>
      </c>
      <c r="U559" s="483">
        <v>222656</v>
      </c>
      <c r="V559" s="1239"/>
      <c r="W559" s="381">
        <v>10620</v>
      </c>
      <c r="Y559" s="421">
        <v>2364606720</v>
      </c>
      <c r="AB559" s="483">
        <v>6.6703000000000001</v>
      </c>
      <c r="AD559" s="409">
        <v>7.0838585999999992</v>
      </c>
      <c r="AF559" s="351">
        <v>1577263.6204415997</v>
      </c>
    </row>
    <row r="560" spans="1:32">
      <c r="A560" s="329">
        <v>547</v>
      </c>
      <c r="B560" s="399">
        <v>223712</v>
      </c>
      <c r="F560" s="365">
        <v>0</v>
      </c>
      <c r="G560" s="365">
        <v>0</v>
      </c>
      <c r="H560" s="365">
        <v>0</v>
      </c>
      <c r="I560" s="381">
        <v>22326</v>
      </c>
      <c r="J560" s="1239">
        <v>1900</v>
      </c>
      <c r="K560" s="354">
        <v>223712</v>
      </c>
      <c r="M560" s="365">
        <v>1</v>
      </c>
      <c r="Q560" s="1249">
        <v>1</v>
      </c>
      <c r="S560" s="381">
        <v>1</v>
      </c>
      <c r="U560" s="483">
        <v>223712</v>
      </c>
      <c r="V560" s="1239"/>
      <c r="W560" s="381">
        <v>10620</v>
      </c>
      <c r="Y560" s="421">
        <v>2375821440</v>
      </c>
      <c r="AB560" s="483">
        <v>6.6703000000000001</v>
      </c>
      <c r="AD560" s="409">
        <v>7.0838585999999992</v>
      </c>
      <c r="AF560" s="351">
        <v>1584744.1751231998</v>
      </c>
    </row>
    <row r="561" spans="1:32">
      <c r="A561" s="329">
        <v>548</v>
      </c>
      <c r="B561" s="399">
        <v>223520</v>
      </c>
      <c r="F561" s="365">
        <v>0</v>
      </c>
      <c r="G561" s="365">
        <v>0</v>
      </c>
      <c r="H561" s="365">
        <v>0</v>
      </c>
      <c r="I561" s="381">
        <v>22326</v>
      </c>
      <c r="J561" s="1239">
        <v>2000</v>
      </c>
      <c r="K561" s="354">
        <v>223520</v>
      </c>
      <c r="M561" s="365">
        <v>1</v>
      </c>
      <c r="Q561" s="1249">
        <v>1</v>
      </c>
      <c r="S561" s="381">
        <v>1</v>
      </c>
      <c r="U561" s="483">
        <v>223520</v>
      </c>
      <c r="V561" s="1239"/>
      <c r="W561" s="381">
        <v>10620</v>
      </c>
      <c r="Y561" s="421">
        <v>2373782400</v>
      </c>
      <c r="AB561" s="483">
        <v>6.6516190202464829</v>
      </c>
      <c r="AD561" s="409">
        <v>7.0640193995017642</v>
      </c>
      <c r="AF561" s="351">
        <v>1578949.6161766343</v>
      </c>
    </row>
    <row r="562" spans="1:32">
      <c r="A562" s="329">
        <v>549</v>
      </c>
      <c r="B562" s="399">
        <v>223328</v>
      </c>
      <c r="F562" s="365">
        <v>0</v>
      </c>
      <c r="G562" s="365">
        <v>0</v>
      </c>
      <c r="H562" s="365">
        <v>0</v>
      </c>
      <c r="I562" s="381">
        <v>22326</v>
      </c>
      <c r="J562" s="1239">
        <v>2100</v>
      </c>
      <c r="K562" s="354">
        <v>223328</v>
      </c>
      <c r="M562" s="365">
        <v>1</v>
      </c>
      <c r="Q562" s="1249">
        <v>1</v>
      </c>
      <c r="S562" s="381">
        <v>1</v>
      </c>
      <c r="U562" s="483">
        <v>223328</v>
      </c>
      <c r="V562" s="1239"/>
      <c r="W562" s="381">
        <v>10620</v>
      </c>
      <c r="Y562" s="421">
        <v>2371743360</v>
      </c>
      <c r="AB562" s="483">
        <v>6.6081000000000003</v>
      </c>
      <c r="AD562" s="409">
        <v>7.0178021999999993</v>
      </c>
      <c r="AF562" s="351">
        <v>1567271.7297216</v>
      </c>
    </row>
    <row r="563" spans="1:32">
      <c r="A563" s="329">
        <v>550</v>
      </c>
      <c r="B563" s="399">
        <v>223264</v>
      </c>
      <c r="F563" s="365">
        <v>0</v>
      </c>
      <c r="G563" s="365">
        <v>0</v>
      </c>
      <c r="H563" s="365">
        <v>0</v>
      </c>
      <c r="I563" s="381">
        <v>22326</v>
      </c>
      <c r="J563" s="1239">
        <v>2200</v>
      </c>
      <c r="K563" s="354">
        <v>223264</v>
      </c>
      <c r="M563" s="365">
        <v>1</v>
      </c>
      <c r="Q563" s="1249">
        <v>1</v>
      </c>
      <c r="S563" s="381">
        <v>1</v>
      </c>
      <c r="U563" s="483">
        <v>223264</v>
      </c>
      <c r="V563" s="1239"/>
      <c r="W563" s="381">
        <v>10620</v>
      </c>
      <c r="Y563" s="421">
        <v>2371063680</v>
      </c>
      <c r="AB563" s="483">
        <v>6.6081000000000003</v>
      </c>
      <c r="AD563" s="409">
        <v>7.0178021999999993</v>
      </c>
      <c r="AF563" s="351">
        <v>1566822.5903808</v>
      </c>
    </row>
    <row r="564" spans="1:32">
      <c r="A564" s="329">
        <v>551</v>
      </c>
      <c r="B564" s="399">
        <v>223840</v>
      </c>
      <c r="F564" s="365">
        <v>0</v>
      </c>
      <c r="G564" s="365">
        <v>0</v>
      </c>
      <c r="H564" s="365">
        <v>0</v>
      </c>
      <c r="I564" s="381">
        <v>22326</v>
      </c>
      <c r="J564" s="1239">
        <v>2300</v>
      </c>
      <c r="K564" s="354">
        <v>223840</v>
      </c>
      <c r="M564" s="365">
        <v>1</v>
      </c>
      <c r="Q564" s="1249">
        <v>1</v>
      </c>
      <c r="S564" s="381">
        <v>1</v>
      </c>
      <c r="U564" s="483">
        <v>223840</v>
      </c>
      <c r="V564" s="1239"/>
      <c r="W564" s="381">
        <v>10620</v>
      </c>
      <c r="Y564" s="421">
        <v>2377180800</v>
      </c>
      <c r="AB564" s="483">
        <v>6.6081000000000003</v>
      </c>
      <c r="AD564" s="409">
        <v>7.0178021999999993</v>
      </c>
      <c r="AF564" s="351">
        <v>1570864.844448</v>
      </c>
    </row>
    <row r="565" spans="1:32">
      <c r="A565" s="329">
        <v>552</v>
      </c>
      <c r="B565" s="399">
        <v>223808</v>
      </c>
      <c r="F565" s="365">
        <v>0</v>
      </c>
      <c r="G565" s="365">
        <v>0</v>
      </c>
      <c r="H565" s="365">
        <v>0</v>
      </c>
      <c r="I565" s="381">
        <v>22326</v>
      </c>
      <c r="J565" s="1239">
        <v>2400</v>
      </c>
      <c r="K565" s="354">
        <v>223808</v>
      </c>
      <c r="M565" s="365">
        <v>1</v>
      </c>
      <c r="Q565" s="1249">
        <v>1</v>
      </c>
      <c r="S565" s="381">
        <v>1</v>
      </c>
      <c r="U565" s="483">
        <v>223808</v>
      </c>
      <c r="V565" s="1239"/>
      <c r="W565" s="381">
        <v>10620</v>
      </c>
      <c r="Y565" s="421">
        <v>2376840960</v>
      </c>
      <c r="AB565" s="483">
        <v>6.6081000000000003</v>
      </c>
      <c r="AD565" s="409">
        <v>7.0178021999999993</v>
      </c>
      <c r="AF565" s="351">
        <v>1570640.2747775998</v>
      </c>
    </row>
    <row r="566" spans="1:32">
      <c r="A566" s="329">
        <v>553</v>
      </c>
      <c r="B566" s="399">
        <v>224032</v>
      </c>
      <c r="C566" s="1291"/>
      <c r="F566" s="365">
        <v>0</v>
      </c>
      <c r="G566" s="365">
        <v>0</v>
      </c>
      <c r="H566" s="365">
        <v>0</v>
      </c>
      <c r="I566" s="381">
        <v>22426</v>
      </c>
      <c r="J566" s="1239">
        <v>100</v>
      </c>
      <c r="K566" s="354">
        <v>224032</v>
      </c>
      <c r="M566" s="365">
        <v>1</v>
      </c>
      <c r="Q566" s="1249">
        <v>1</v>
      </c>
      <c r="S566" s="381">
        <v>1</v>
      </c>
      <c r="U566" s="483">
        <v>224032</v>
      </c>
      <c r="V566" s="1239"/>
      <c r="W566" s="381">
        <v>10620</v>
      </c>
      <c r="Y566" s="421">
        <v>2379219840</v>
      </c>
      <c r="AB566" s="483">
        <v>6.6081000000000003</v>
      </c>
      <c r="AD566" s="409">
        <v>7.0178021999999993</v>
      </c>
      <c r="AF566" s="351">
        <v>1572212.2624704</v>
      </c>
    </row>
    <row r="567" spans="1:32">
      <c r="A567" s="329">
        <v>554</v>
      </c>
      <c r="B567" s="399">
        <v>224000</v>
      </c>
      <c r="C567" s="1291"/>
      <c r="F567" s="365">
        <v>0</v>
      </c>
      <c r="G567" s="365">
        <v>0</v>
      </c>
      <c r="H567" s="365">
        <v>0</v>
      </c>
      <c r="I567" s="381">
        <v>22426</v>
      </c>
      <c r="J567" s="1239">
        <v>200</v>
      </c>
      <c r="K567" s="354">
        <v>224000</v>
      </c>
      <c r="M567" s="365">
        <v>1</v>
      </c>
      <c r="Q567" s="1249">
        <v>1</v>
      </c>
      <c r="S567" s="381">
        <v>1</v>
      </c>
      <c r="U567" s="483">
        <v>224000</v>
      </c>
      <c r="V567" s="1239"/>
      <c r="W567" s="381">
        <v>10620</v>
      </c>
      <c r="Y567" s="421">
        <v>2378880000</v>
      </c>
      <c r="AB567" s="483">
        <v>6.6081000000000003</v>
      </c>
      <c r="AD567" s="409">
        <v>7.0178021999999993</v>
      </c>
      <c r="AF567" s="351">
        <v>1571987.6927999998</v>
      </c>
    </row>
    <row r="568" spans="1:32">
      <c r="A568" s="329">
        <v>555</v>
      </c>
      <c r="B568" s="399">
        <v>223712</v>
      </c>
      <c r="C568" s="1291"/>
      <c r="F568" s="365">
        <v>0</v>
      </c>
      <c r="G568" s="365">
        <v>0</v>
      </c>
      <c r="H568" s="365">
        <v>0</v>
      </c>
      <c r="I568" s="381">
        <v>22426</v>
      </c>
      <c r="J568" s="1239">
        <v>300</v>
      </c>
      <c r="K568" s="354">
        <v>223712</v>
      </c>
      <c r="M568" s="365">
        <v>1</v>
      </c>
      <c r="Q568" s="1249">
        <v>1</v>
      </c>
      <c r="S568" s="381">
        <v>1</v>
      </c>
      <c r="U568" s="483">
        <v>223712</v>
      </c>
      <c r="V568" s="1239"/>
      <c r="W568" s="381">
        <v>10620</v>
      </c>
      <c r="Y568" s="421">
        <v>2375821440</v>
      </c>
      <c r="AB568" s="483">
        <v>6.6081000000000003</v>
      </c>
      <c r="AD568" s="409">
        <v>7.0178021999999993</v>
      </c>
      <c r="AF568" s="351">
        <v>1569966.5657664</v>
      </c>
    </row>
    <row r="569" spans="1:32">
      <c r="A569" s="351">
        <v>556</v>
      </c>
      <c r="B569" s="399">
        <v>224000</v>
      </c>
      <c r="F569" s="365">
        <v>0</v>
      </c>
      <c r="G569" s="365">
        <v>0</v>
      </c>
      <c r="H569" s="365">
        <v>0</v>
      </c>
      <c r="I569" s="381">
        <v>22426</v>
      </c>
      <c r="J569" s="1239">
        <v>400</v>
      </c>
      <c r="K569" s="354">
        <v>224000</v>
      </c>
      <c r="M569" s="365">
        <v>1</v>
      </c>
      <c r="Q569" s="1249">
        <v>1</v>
      </c>
      <c r="S569" s="381">
        <v>1</v>
      </c>
      <c r="U569" s="483">
        <v>224000</v>
      </c>
      <c r="V569" s="1239"/>
      <c r="W569" s="381">
        <v>10620</v>
      </c>
      <c r="Y569" s="421">
        <v>2378880000</v>
      </c>
      <c r="AB569" s="483">
        <v>6.6081000000000003</v>
      </c>
      <c r="AD569" s="409">
        <v>7.0178021999999993</v>
      </c>
      <c r="AF569" s="351">
        <v>1571987.6927999998</v>
      </c>
    </row>
    <row r="570" spans="1:32">
      <c r="A570" s="351">
        <v>557</v>
      </c>
      <c r="B570" s="399">
        <v>224352</v>
      </c>
      <c r="F570" s="365">
        <v>0</v>
      </c>
      <c r="G570" s="365">
        <v>0</v>
      </c>
      <c r="H570" s="365">
        <v>0</v>
      </c>
      <c r="I570" s="381">
        <v>22426</v>
      </c>
      <c r="J570" s="1239">
        <v>500</v>
      </c>
      <c r="K570" s="354">
        <v>224352</v>
      </c>
      <c r="M570" s="365">
        <v>1</v>
      </c>
      <c r="Q570" s="1249">
        <v>1</v>
      </c>
      <c r="S570" s="381">
        <v>1</v>
      </c>
      <c r="U570" s="483">
        <v>224352</v>
      </c>
      <c r="V570" s="1239"/>
      <c r="W570" s="381">
        <v>10620</v>
      </c>
      <c r="Y570" s="421">
        <v>2382618240</v>
      </c>
      <c r="AB570" s="483">
        <v>6.6081000000000003</v>
      </c>
      <c r="AD570" s="409">
        <v>7.0178021999999993</v>
      </c>
      <c r="AF570" s="351">
        <v>1574457.9591744</v>
      </c>
    </row>
    <row r="571" spans="1:32">
      <c r="A571" s="351">
        <v>558</v>
      </c>
      <c r="B571" s="399">
        <v>224256</v>
      </c>
      <c r="F571" s="365">
        <v>0</v>
      </c>
      <c r="G571" s="365">
        <v>0</v>
      </c>
      <c r="H571" s="365">
        <v>0</v>
      </c>
      <c r="I571" s="381">
        <v>22426</v>
      </c>
      <c r="J571" s="1239">
        <v>600</v>
      </c>
      <c r="K571" s="354">
        <v>224256</v>
      </c>
      <c r="M571" s="365">
        <v>1</v>
      </c>
      <c r="Q571" s="1249">
        <v>1</v>
      </c>
      <c r="S571" s="381">
        <v>1</v>
      </c>
      <c r="U571" s="483">
        <v>224256</v>
      </c>
      <c r="V571" s="1239"/>
      <c r="W571" s="381">
        <v>10620</v>
      </c>
      <c r="Y571" s="421">
        <v>2381598720</v>
      </c>
      <c r="AB571" s="483">
        <v>6.6081000000000003</v>
      </c>
      <c r="AD571" s="409">
        <v>7.0178021999999993</v>
      </c>
      <c r="AF571" s="351">
        <v>1573784.2501631998</v>
      </c>
    </row>
    <row r="572" spans="1:32">
      <c r="A572" s="351">
        <v>559</v>
      </c>
      <c r="B572" s="399">
        <v>224608</v>
      </c>
      <c r="F572" s="365">
        <v>0</v>
      </c>
      <c r="G572" s="365">
        <v>0</v>
      </c>
      <c r="H572" s="365">
        <v>0</v>
      </c>
      <c r="I572" s="381">
        <v>22426</v>
      </c>
      <c r="J572" s="1239">
        <v>700</v>
      </c>
      <c r="K572" s="354">
        <v>224608</v>
      </c>
      <c r="M572" s="365">
        <v>1</v>
      </c>
      <c r="Q572" s="1249">
        <v>1</v>
      </c>
      <c r="S572" s="381">
        <v>1</v>
      </c>
      <c r="U572" s="483">
        <v>224608</v>
      </c>
      <c r="V572" s="1239"/>
      <c r="W572" s="381">
        <v>10620</v>
      </c>
      <c r="Y572" s="421">
        <v>2385336960</v>
      </c>
      <c r="AB572" s="483">
        <v>6.6081000000000003</v>
      </c>
      <c r="AD572" s="409">
        <v>7.0178021999999993</v>
      </c>
      <c r="AF572" s="351">
        <v>1576254.5165376</v>
      </c>
    </row>
    <row r="573" spans="1:32">
      <c r="A573" s="351">
        <v>560</v>
      </c>
      <c r="B573" s="399">
        <v>226336</v>
      </c>
      <c r="F573" s="365">
        <v>0</v>
      </c>
      <c r="G573" s="365">
        <v>0</v>
      </c>
      <c r="H573" s="365">
        <v>0</v>
      </c>
      <c r="I573" s="381">
        <v>22426</v>
      </c>
      <c r="J573" s="1239">
        <v>800</v>
      </c>
      <c r="K573" s="354">
        <v>226336</v>
      </c>
      <c r="M573" s="365">
        <v>1</v>
      </c>
      <c r="Q573" s="1249">
        <v>1</v>
      </c>
      <c r="S573" s="381">
        <v>1</v>
      </c>
      <c r="U573" s="483">
        <v>226336</v>
      </c>
      <c r="V573" s="1239"/>
      <c r="W573" s="381">
        <v>10620</v>
      </c>
      <c r="Y573" s="421">
        <v>2403688320</v>
      </c>
      <c r="AB573" s="483">
        <v>6.6081000000000003</v>
      </c>
      <c r="AD573" s="409">
        <v>7.0178021999999993</v>
      </c>
      <c r="AF573" s="351">
        <v>1588381.2787391997</v>
      </c>
    </row>
    <row r="574" spans="1:32">
      <c r="A574" s="351">
        <v>561</v>
      </c>
      <c r="B574" s="399">
        <v>226592</v>
      </c>
      <c r="F574" s="365">
        <v>0</v>
      </c>
      <c r="G574" s="365">
        <v>0</v>
      </c>
      <c r="H574" s="365">
        <v>0</v>
      </c>
      <c r="I574" s="381">
        <v>22426</v>
      </c>
      <c r="J574" s="1239">
        <v>900</v>
      </c>
      <c r="K574" s="354">
        <v>226592</v>
      </c>
      <c r="M574" s="365">
        <v>1</v>
      </c>
      <c r="Q574" s="1249">
        <v>1</v>
      </c>
      <c r="S574" s="381">
        <v>1</v>
      </c>
      <c r="U574" s="483">
        <v>226592</v>
      </c>
      <c r="V574" s="1239"/>
      <c r="W574" s="381">
        <v>10620</v>
      </c>
      <c r="Y574" s="421">
        <v>2406407040</v>
      </c>
      <c r="AB574" s="483">
        <v>6.6081000000000003</v>
      </c>
      <c r="AD574" s="409">
        <v>7.0178021999999993</v>
      </c>
      <c r="AF574" s="351">
        <v>1590177.8361023997</v>
      </c>
    </row>
    <row r="575" spans="1:32">
      <c r="A575" s="351">
        <v>562</v>
      </c>
      <c r="B575" s="399">
        <v>226688</v>
      </c>
      <c r="F575" s="365">
        <v>0</v>
      </c>
      <c r="G575" s="365">
        <v>0</v>
      </c>
      <c r="H575" s="365">
        <v>0</v>
      </c>
      <c r="I575" s="381">
        <v>22426</v>
      </c>
      <c r="J575" s="1239">
        <v>1000</v>
      </c>
      <c r="K575" s="354">
        <v>226688</v>
      </c>
      <c r="M575" s="365">
        <v>1</v>
      </c>
      <c r="Q575" s="1249">
        <v>1</v>
      </c>
      <c r="S575" s="381">
        <v>1</v>
      </c>
      <c r="U575" s="483">
        <v>226688</v>
      </c>
      <c r="V575" s="1239"/>
      <c r="W575" s="381">
        <v>10620</v>
      </c>
      <c r="Y575" s="421">
        <v>2407426560</v>
      </c>
      <c r="AB575" s="483">
        <v>6.6081000000000003</v>
      </c>
      <c r="AD575" s="409">
        <v>7.0178021999999993</v>
      </c>
      <c r="AF575" s="351">
        <v>1590851.5451135999</v>
      </c>
    </row>
    <row r="576" spans="1:32">
      <c r="A576" s="351">
        <v>563</v>
      </c>
      <c r="B576" s="399">
        <v>226720</v>
      </c>
      <c r="F576" s="365">
        <v>0</v>
      </c>
      <c r="G576" s="365">
        <v>0</v>
      </c>
      <c r="H576" s="365">
        <v>0</v>
      </c>
      <c r="I576" s="381">
        <v>22426</v>
      </c>
      <c r="J576" s="1239">
        <v>1100</v>
      </c>
      <c r="K576" s="354">
        <v>226720</v>
      </c>
      <c r="M576" s="365">
        <v>1</v>
      </c>
      <c r="Q576" s="1249">
        <v>1</v>
      </c>
      <c r="S576" s="381">
        <v>1</v>
      </c>
      <c r="U576" s="483">
        <v>226720</v>
      </c>
      <c r="V576" s="1239"/>
      <c r="W576" s="381">
        <v>10620</v>
      </c>
      <c r="Y576" s="421">
        <v>2407766400</v>
      </c>
      <c r="AB576" s="483">
        <v>6.6081000000000003</v>
      </c>
      <c r="AD576" s="409">
        <v>7.0178021999999993</v>
      </c>
      <c r="AF576" s="351">
        <v>1591076.1147839997</v>
      </c>
    </row>
    <row r="577" spans="1:32">
      <c r="A577" s="351">
        <v>564</v>
      </c>
      <c r="B577" s="399">
        <v>226752</v>
      </c>
      <c r="F577" s="365">
        <v>0</v>
      </c>
      <c r="G577" s="365">
        <v>0</v>
      </c>
      <c r="H577" s="365">
        <v>0</v>
      </c>
      <c r="I577" s="381">
        <v>22426</v>
      </c>
      <c r="J577" s="1239">
        <v>1200</v>
      </c>
      <c r="K577" s="354">
        <v>226752</v>
      </c>
      <c r="M577" s="365">
        <v>1</v>
      </c>
      <c r="Q577" s="1249">
        <v>1</v>
      </c>
      <c r="S577" s="381">
        <v>1</v>
      </c>
      <c r="U577" s="483">
        <v>226752</v>
      </c>
      <c r="V577" s="1239"/>
      <c r="W577" s="381">
        <v>10620</v>
      </c>
      <c r="Y577" s="421">
        <v>2408106240</v>
      </c>
      <c r="AB577" s="483">
        <v>6.6081000000000003</v>
      </c>
      <c r="AD577" s="409">
        <v>7.0178021999999993</v>
      </c>
      <c r="AF577" s="351">
        <v>1591300.6844543999</v>
      </c>
    </row>
    <row r="578" spans="1:32">
      <c r="A578" s="351">
        <v>565</v>
      </c>
      <c r="B578" s="399">
        <v>227456</v>
      </c>
      <c r="F578" s="365">
        <v>0</v>
      </c>
      <c r="G578" s="365">
        <v>0</v>
      </c>
      <c r="H578" s="365">
        <v>0</v>
      </c>
      <c r="I578" s="381">
        <v>22426</v>
      </c>
      <c r="J578" s="1239">
        <v>1300</v>
      </c>
      <c r="K578" s="354">
        <v>227456</v>
      </c>
      <c r="M578" s="365">
        <v>1</v>
      </c>
      <c r="Q578" s="1249">
        <v>1</v>
      </c>
      <c r="S578" s="381">
        <v>1</v>
      </c>
      <c r="U578" s="483">
        <v>227456</v>
      </c>
      <c r="V578" s="1239"/>
      <c r="W578" s="381">
        <v>10620</v>
      </c>
      <c r="Y578" s="421">
        <v>2415582720</v>
      </c>
      <c r="AB578" s="483">
        <v>6.6081000000000003</v>
      </c>
      <c r="AD578" s="409">
        <v>7.0178021999999993</v>
      </c>
      <c r="AF578" s="351">
        <v>1596241.2172031999</v>
      </c>
    </row>
    <row r="579" spans="1:32">
      <c r="A579" s="329">
        <v>566</v>
      </c>
      <c r="B579" s="399">
        <v>226976</v>
      </c>
      <c r="F579" s="365">
        <v>0</v>
      </c>
      <c r="G579" s="365">
        <v>0</v>
      </c>
      <c r="H579" s="365">
        <v>0</v>
      </c>
      <c r="I579" s="381">
        <v>22426</v>
      </c>
      <c r="J579" s="1239">
        <v>1400</v>
      </c>
      <c r="K579" s="354">
        <v>226976</v>
      </c>
      <c r="M579" s="365">
        <v>1</v>
      </c>
      <c r="Q579" s="1249">
        <v>1</v>
      </c>
      <c r="S579" s="381">
        <v>1</v>
      </c>
      <c r="U579" s="483">
        <v>226976</v>
      </c>
      <c r="V579" s="1239"/>
      <c r="W579" s="381">
        <v>10620</v>
      </c>
      <c r="Y579" s="421">
        <v>2410485120</v>
      </c>
      <c r="AB579" s="483">
        <v>6.6081000000000003</v>
      </c>
      <c r="AD579" s="409">
        <v>7.0178021999999993</v>
      </c>
      <c r="AF579" s="329">
        <v>1592872.6721471997</v>
      </c>
    </row>
    <row r="580" spans="1:32">
      <c r="A580" s="329">
        <v>567</v>
      </c>
      <c r="B580" s="399">
        <v>226528</v>
      </c>
      <c r="F580" s="365">
        <v>0</v>
      </c>
      <c r="G580" s="365">
        <v>0</v>
      </c>
      <c r="H580" s="365">
        <v>0</v>
      </c>
      <c r="I580" s="381">
        <v>22426</v>
      </c>
      <c r="J580" s="1239">
        <v>1500</v>
      </c>
      <c r="K580" s="354">
        <v>226528</v>
      </c>
      <c r="M580" s="365">
        <v>1</v>
      </c>
      <c r="Q580" s="1249">
        <v>1</v>
      </c>
      <c r="S580" s="381">
        <v>1</v>
      </c>
      <c r="U580" s="483">
        <v>226528</v>
      </c>
      <c r="V580" s="1239"/>
      <c r="W580" s="381">
        <v>10620</v>
      </c>
      <c r="Y580" s="421">
        <v>2405727360</v>
      </c>
      <c r="AB580" s="483">
        <v>6.6081000000000003</v>
      </c>
      <c r="AD580" s="409">
        <v>7.0178021999999993</v>
      </c>
      <c r="AF580" s="329">
        <v>1589728.6967615997</v>
      </c>
    </row>
    <row r="581" spans="1:32">
      <c r="A581" s="351">
        <v>568</v>
      </c>
      <c r="B581" s="399">
        <v>226240</v>
      </c>
      <c r="F581" s="365">
        <v>0</v>
      </c>
      <c r="G581" s="365">
        <v>0</v>
      </c>
      <c r="H581" s="365">
        <v>0</v>
      </c>
      <c r="I581" s="381">
        <v>22426</v>
      </c>
      <c r="J581" s="1239">
        <v>1600</v>
      </c>
      <c r="K581" s="354">
        <v>226240</v>
      </c>
      <c r="M581" s="365">
        <v>1</v>
      </c>
      <c r="Q581" s="1249">
        <v>1</v>
      </c>
      <c r="S581" s="381">
        <v>1</v>
      </c>
      <c r="U581" s="483">
        <v>226240</v>
      </c>
      <c r="V581" s="1239"/>
      <c r="W581" s="381">
        <v>10620</v>
      </c>
      <c r="Y581" s="421">
        <v>2402668800</v>
      </c>
      <c r="AB581" s="483">
        <v>6.6081000000000003</v>
      </c>
      <c r="AD581" s="409">
        <v>7.0178021999999993</v>
      </c>
      <c r="AF581" s="351">
        <v>1587707.5697279999</v>
      </c>
    </row>
    <row r="582" spans="1:32">
      <c r="A582" s="351">
        <v>569</v>
      </c>
      <c r="B582" s="399">
        <v>226400</v>
      </c>
      <c r="F582" s="365">
        <v>0</v>
      </c>
      <c r="G582" s="365">
        <v>0</v>
      </c>
      <c r="H582" s="365">
        <v>0</v>
      </c>
      <c r="I582" s="381">
        <v>22426</v>
      </c>
      <c r="J582" s="1239">
        <v>1700</v>
      </c>
      <c r="K582" s="354">
        <v>226400</v>
      </c>
      <c r="M582" s="365">
        <v>1</v>
      </c>
      <c r="Q582" s="1249">
        <v>1</v>
      </c>
      <c r="S582" s="381">
        <v>1</v>
      </c>
      <c r="U582" s="483">
        <v>226400</v>
      </c>
      <c r="V582" s="1239"/>
      <c r="W582" s="381">
        <v>10620</v>
      </c>
      <c r="Y582" s="421">
        <v>2404368000</v>
      </c>
      <c r="AB582" s="483">
        <v>6.6081000000000003</v>
      </c>
      <c r="AD582" s="409">
        <v>7.0178021999999993</v>
      </c>
      <c r="AF582" s="351">
        <v>1588830.4180799997</v>
      </c>
    </row>
    <row r="583" spans="1:32">
      <c r="A583" s="351">
        <v>570</v>
      </c>
      <c r="B583" s="399">
        <v>226560</v>
      </c>
      <c r="F583" s="365">
        <v>0</v>
      </c>
      <c r="G583" s="365">
        <v>0</v>
      </c>
      <c r="H583" s="365">
        <v>0</v>
      </c>
      <c r="I583" s="381">
        <v>22426</v>
      </c>
      <c r="J583" s="1239">
        <v>1800</v>
      </c>
      <c r="K583" s="354">
        <v>226560</v>
      </c>
      <c r="M583" s="365">
        <v>1</v>
      </c>
      <c r="Q583" s="1249">
        <v>1</v>
      </c>
      <c r="S583" s="381">
        <v>1</v>
      </c>
      <c r="U583" s="483">
        <v>226560</v>
      </c>
      <c r="V583" s="1239"/>
      <c r="W583" s="381">
        <v>10620</v>
      </c>
      <c r="Y583" s="421">
        <v>2406067200</v>
      </c>
      <c r="AB583" s="483">
        <v>6.6081000000000003</v>
      </c>
      <c r="AD583" s="409">
        <v>7.0178021999999993</v>
      </c>
      <c r="AF583" s="351">
        <v>1589953.2664319999</v>
      </c>
    </row>
    <row r="584" spans="1:32">
      <c r="A584" s="351">
        <v>571</v>
      </c>
      <c r="B584" s="399">
        <v>226368</v>
      </c>
      <c r="F584" s="365">
        <v>0</v>
      </c>
      <c r="G584" s="365">
        <v>0</v>
      </c>
      <c r="H584" s="365">
        <v>0</v>
      </c>
      <c r="I584" s="381">
        <v>22426</v>
      </c>
      <c r="J584" s="1239">
        <v>1900</v>
      </c>
      <c r="K584" s="354">
        <v>226368</v>
      </c>
      <c r="M584" s="365">
        <v>1</v>
      </c>
      <c r="Q584" s="1249">
        <v>1</v>
      </c>
      <c r="S584" s="381">
        <v>1</v>
      </c>
      <c r="U584" s="483">
        <v>226368</v>
      </c>
      <c r="V584" s="1239"/>
      <c r="W584" s="381">
        <v>10620</v>
      </c>
      <c r="Y584" s="421">
        <v>2404028160</v>
      </c>
      <c r="AB584" s="483">
        <v>6.6081000000000003</v>
      </c>
      <c r="AD584" s="409">
        <v>7.0178021999999993</v>
      </c>
      <c r="AF584" s="351">
        <v>1588605.8484095999</v>
      </c>
    </row>
    <row r="585" spans="1:32">
      <c r="A585" s="351">
        <v>572</v>
      </c>
      <c r="B585" s="399">
        <v>225920</v>
      </c>
      <c r="F585" s="365">
        <v>0</v>
      </c>
      <c r="G585" s="365">
        <v>0</v>
      </c>
      <c r="H585" s="365">
        <v>0</v>
      </c>
      <c r="I585" s="381">
        <v>22426</v>
      </c>
      <c r="J585" s="1239">
        <v>2000</v>
      </c>
      <c r="K585" s="354">
        <v>225920</v>
      </c>
      <c r="M585" s="365">
        <v>1</v>
      </c>
      <c r="Q585" s="1249">
        <v>1</v>
      </c>
      <c r="S585" s="381">
        <v>1</v>
      </c>
      <c r="U585" s="483">
        <v>225920</v>
      </c>
      <c r="V585" s="1239"/>
      <c r="W585" s="381">
        <v>10620</v>
      </c>
      <c r="Y585" s="421">
        <v>2399270400</v>
      </c>
      <c r="AB585" s="483">
        <v>6.6081000000000003</v>
      </c>
      <c r="AD585" s="409">
        <v>7.0178021999999993</v>
      </c>
      <c r="AF585" s="351">
        <v>1585461.8730239999</v>
      </c>
    </row>
    <row r="586" spans="1:32">
      <c r="A586" s="351">
        <v>573</v>
      </c>
      <c r="B586" s="399">
        <v>226080</v>
      </c>
      <c r="F586" s="365">
        <v>0</v>
      </c>
      <c r="G586" s="365">
        <v>0</v>
      </c>
      <c r="H586" s="365">
        <v>0</v>
      </c>
      <c r="I586" s="381">
        <v>22426</v>
      </c>
      <c r="J586" s="1239">
        <v>2100</v>
      </c>
      <c r="K586" s="354">
        <v>226080</v>
      </c>
      <c r="M586" s="365">
        <v>1</v>
      </c>
      <c r="Q586" s="1249">
        <v>1</v>
      </c>
      <c r="S586" s="381">
        <v>1</v>
      </c>
      <c r="U586" s="483">
        <v>226080</v>
      </c>
      <c r="V586" s="1239"/>
      <c r="W586" s="381">
        <v>10620</v>
      </c>
      <c r="Y586" s="421">
        <v>2400969600</v>
      </c>
      <c r="AB586" s="483">
        <v>6.6081000000000003</v>
      </c>
      <c r="AD586" s="409">
        <v>7.0178021999999993</v>
      </c>
      <c r="AF586" s="351">
        <v>1586584.7213759997</v>
      </c>
    </row>
    <row r="587" spans="1:32">
      <c r="A587" s="351">
        <v>574</v>
      </c>
      <c r="B587" s="399">
        <v>226176</v>
      </c>
      <c r="F587" s="365">
        <v>0</v>
      </c>
      <c r="G587" s="365">
        <v>0</v>
      </c>
      <c r="H587" s="365">
        <v>0</v>
      </c>
      <c r="I587" s="381">
        <v>22426</v>
      </c>
      <c r="J587" s="1239">
        <v>2200</v>
      </c>
      <c r="K587" s="354">
        <v>226176</v>
      </c>
      <c r="M587" s="365">
        <v>1</v>
      </c>
      <c r="Q587" s="1249">
        <v>1</v>
      </c>
      <c r="S587" s="381">
        <v>1</v>
      </c>
      <c r="U587" s="483">
        <v>226176</v>
      </c>
      <c r="V587" s="1239"/>
      <c r="W587" s="381">
        <v>10620</v>
      </c>
      <c r="Y587" s="421">
        <v>2401989120</v>
      </c>
      <c r="AB587" s="483">
        <v>6.6081000000000003</v>
      </c>
      <c r="AD587" s="409">
        <v>7.0178021999999993</v>
      </c>
      <c r="AF587" s="351">
        <v>1587258.4303871999</v>
      </c>
    </row>
    <row r="588" spans="1:32">
      <c r="A588" s="351">
        <v>575</v>
      </c>
      <c r="B588" s="399">
        <v>226432</v>
      </c>
      <c r="F588" s="365">
        <v>0</v>
      </c>
      <c r="G588" s="365">
        <v>0</v>
      </c>
      <c r="H588" s="365">
        <v>0</v>
      </c>
      <c r="I588" s="381">
        <v>22426</v>
      </c>
      <c r="J588" s="1239">
        <v>2300</v>
      </c>
      <c r="K588" s="354">
        <v>226432</v>
      </c>
      <c r="M588" s="365">
        <v>1</v>
      </c>
      <c r="Q588" s="1249">
        <v>1</v>
      </c>
      <c r="S588" s="381">
        <v>1</v>
      </c>
      <c r="U588" s="483">
        <v>226432</v>
      </c>
      <c r="V588" s="1239"/>
      <c r="W588" s="381">
        <v>10620</v>
      </c>
      <c r="Y588" s="421">
        <v>2404707840</v>
      </c>
      <c r="AB588" s="483">
        <v>6.6081000000000003</v>
      </c>
      <c r="AD588" s="409">
        <v>7.0178021999999993</v>
      </c>
      <c r="AF588" s="351">
        <v>1589054.9877503999</v>
      </c>
    </row>
    <row r="589" spans="1:32">
      <c r="A589" s="351">
        <v>576</v>
      </c>
      <c r="B589" s="399">
        <v>226688</v>
      </c>
      <c r="F589" s="365">
        <v>0</v>
      </c>
      <c r="G589" s="365">
        <v>0</v>
      </c>
      <c r="H589" s="365">
        <v>0</v>
      </c>
      <c r="I589" s="381">
        <v>22426</v>
      </c>
      <c r="J589" s="1239">
        <v>2400</v>
      </c>
      <c r="K589" s="354">
        <v>226688</v>
      </c>
      <c r="M589" s="365">
        <v>1</v>
      </c>
      <c r="Q589" s="1249">
        <v>1</v>
      </c>
      <c r="S589" s="381">
        <v>1</v>
      </c>
      <c r="U589" s="483">
        <v>226688</v>
      </c>
      <c r="V589" s="1239"/>
      <c r="W589" s="381">
        <v>10620</v>
      </c>
      <c r="Y589" s="421">
        <v>2407426560</v>
      </c>
      <c r="AB589" s="483">
        <v>6.6081000000000003</v>
      </c>
      <c r="AD589" s="409">
        <v>7.0178021999999993</v>
      </c>
      <c r="AF589" s="351">
        <v>1590851.5451135999</v>
      </c>
    </row>
    <row r="590" spans="1:32">
      <c r="A590" s="351">
        <v>577</v>
      </c>
      <c r="B590" s="399">
        <v>224992</v>
      </c>
      <c r="F590" s="365">
        <v>0</v>
      </c>
      <c r="G590" s="365">
        <v>0</v>
      </c>
      <c r="H590" s="365">
        <v>0</v>
      </c>
      <c r="I590" s="381">
        <v>22526</v>
      </c>
      <c r="J590" s="1239">
        <v>100</v>
      </c>
      <c r="K590" s="354">
        <v>224992</v>
      </c>
      <c r="M590" s="365">
        <v>1</v>
      </c>
      <c r="Q590" s="1249">
        <v>1</v>
      </c>
      <c r="S590" s="381">
        <v>1</v>
      </c>
      <c r="U590" s="483">
        <v>224992</v>
      </c>
      <c r="V590" s="1239"/>
      <c r="W590" s="381">
        <v>10620</v>
      </c>
      <c r="Y590" s="421">
        <v>2389415040</v>
      </c>
      <c r="AB590" s="483">
        <v>6.6081000000000003</v>
      </c>
      <c r="AD590" s="409">
        <v>7.0178021999999993</v>
      </c>
      <c r="AF590" s="351">
        <v>1578949.3525823997</v>
      </c>
    </row>
    <row r="591" spans="1:32">
      <c r="A591" s="351">
        <v>578</v>
      </c>
      <c r="B591" s="399">
        <v>219616</v>
      </c>
      <c r="F591" s="365">
        <v>0</v>
      </c>
      <c r="G591" s="365">
        <v>0</v>
      </c>
      <c r="H591" s="365">
        <v>0</v>
      </c>
      <c r="I591" s="381">
        <v>22526</v>
      </c>
      <c r="J591" s="1239">
        <v>200</v>
      </c>
      <c r="K591" s="354">
        <v>219616</v>
      </c>
      <c r="M591" s="365">
        <v>1</v>
      </c>
      <c r="Q591" s="1249">
        <v>1</v>
      </c>
      <c r="S591" s="381">
        <v>1</v>
      </c>
      <c r="U591" s="483">
        <v>219616</v>
      </c>
      <c r="V591" s="1239"/>
      <c r="W591" s="381">
        <v>10620</v>
      </c>
      <c r="Y591" s="421">
        <v>2332321920</v>
      </c>
      <c r="AB591" s="483">
        <v>6.6081000000000003</v>
      </c>
      <c r="AD591" s="409">
        <v>7.0178021999999993</v>
      </c>
      <c r="AF591" s="351">
        <v>1541221.6479551999</v>
      </c>
    </row>
    <row r="592" spans="1:32">
      <c r="A592" s="351">
        <v>579</v>
      </c>
      <c r="B592" s="399">
        <v>218880</v>
      </c>
      <c r="F592" s="365">
        <v>0</v>
      </c>
      <c r="G592" s="365">
        <v>0</v>
      </c>
      <c r="H592" s="365">
        <v>0</v>
      </c>
      <c r="I592" s="381">
        <v>22526</v>
      </c>
      <c r="J592" s="1239">
        <v>300</v>
      </c>
      <c r="K592" s="354">
        <v>218880</v>
      </c>
      <c r="M592" s="365">
        <v>1</v>
      </c>
      <c r="Q592" s="1249">
        <v>1</v>
      </c>
      <c r="S592" s="381">
        <v>1</v>
      </c>
      <c r="U592" s="483">
        <v>218880</v>
      </c>
      <c r="V592" s="1239"/>
      <c r="W592" s="381">
        <v>10620</v>
      </c>
      <c r="Y592" s="421">
        <v>2324505600</v>
      </c>
      <c r="AB592" s="483">
        <v>6.6081000000000003</v>
      </c>
      <c r="AD592" s="409">
        <v>7.0178021999999993</v>
      </c>
      <c r="AF592" s="351">
        <v>1536056.5455359998</v>
      </c>
    </row>
    <row r="593" spans="1:32">
      <c r="A593" s="351">
        <v>580</v>
      </c>
      <c r="B593" s="399">
        <v>218816</v>
      </c>
      <c r="F593" s="365">
        <v>0</v>
      </c>
      <c r="G593" s="365">
        <v>0</v>
      </c>
      <c r="H593" s="365">
        <v>0</v>
      </c>
      <c r="I593" s="381">
        <v>22526</v>
      </c>
      <c r="J593" s="1239">
        <v>400</v>
      </c>
      <c r="K593" s="354">
        <v>218816</v>
      </c>
      <c r="M593" s="365">
        <v>1</v>
      </c>
      <c r="Q593" s="1249">
        <v>1</v>
      </c>
      <c r="S593" s="381">
        <v>1</v>
      </c>
      <c r="U593" s="483">
        <v>218816</v>
      </c>
      <c r="V593" s="1239"/>
      <c r="W593" s="381">
        <v>10620</v>
      </c>
      <c r="Y593" s="421">
        <v>2323825920</v>
      </c>
      <c r="AB593" s="483">
        <v>6.6081000000000003</v>
      </c>
      <c r="AD593" s="409">
        <v>7.0178021999999993</v>
      </c>
      <c r="AF593" s="351">
        <v>1535607.4061951998</v>
      </c>
    </row>
    <row r="594" spans="1:32">
      <c r="A594" s="351">
        <v>581</v>
      </c>
      <c r="B594" s="399">
        <v>218944</v>
      </c>
      <c r="F594" s="365">
        <v>0</v>
      </c>
      <c r="G594" s="365">
        <v>0</v>
      </c>
      <c r="H594" s="365">
        <v>0</v>
      </c>
      <c r="I594" s="381">
        <v>22526</v>
      </c>
      <c r="J594" s="1239">
        <v>500</v>
      </c>
      <c r="K594" s="354">
        <v>218944</v>
      </c>
      <c r="M594" s="365">
        <v>1</v>
      </c>
      <c r="Q594" s="1249">
        <v>1</v>
      </c>
      <c r="S594" s="381">
        <v>1</v>
      </c>
      <c r="U594" s="483">
        <v>218944</v>
      </c>
      <c r="V594" s="1239"/>
      <c r="W594" s="381">
        <v>10620</v>
      </c>
      <c r="Y594" s="421">
        <v>2325185280</v>
      </c>
      <c r="AB594" s="483">
        <v>6.6081000000000003</v>
      </c>
      <c r="AD594" s="409">
        <v>7.0178021999999993</v>
      </c>
      <c r="AF594" s="351">
        <v>1536505.6848767998</v>
      </c>
    </row>
    <row r="595" spans="1:32">
      <c r="A595" s="351">
        <v>582</v>
      </c>
      <c r="B595" s="399">
        <v>216576</v>
      </c>
      <c r="F595" s="365">
        <v>0</v>
      </c>
      <c r="G595" s="365">
        <v>0</v>
      </c>
      <c r="H595" s="365">
        <v>0</v>
      </c>
      <c r="I595" s="381">
        <v>22526</v>
      </c>
      <c r="J595" s="1239">
        <v>600</v>
      </c>
      <c r="K595" s="354">
        <v>216576</v>
      </c>
      <c r="M595" s="365">
        <v>1</v>
      </c>
      <c r="Q595" s="1249">
        <v>1</v>
      </c>
      <c r="S595" s="381">
        <v>1</v>
      </c>
      <c r="U595" s="483">
        <v>216576</v>
      </c>
      <c r="V595" s="1239"/>
      <c r="W595" s="381">
        <v>10620</v>
      </c>
      <c r="Y595" s="421">
        <v>2300037120</v>
      </c>
      <c r="AB595" s="483">
        <v>6.6081000000000003</v>
      </c>
      <c r="AD595" s="409">
        <v>7.0178021999999993</v>
      </c>
      <c r="AF595" s="351">
        <v>1519887.5292671998</v>
      </c>
    </row>
    <row r="596" spans="1:32">
      <c r="A596" s="351">
        <v>583</v>
      </c>
      <c r="B596" s="399">
        <v>209760</v>
      </c>
      <c r="F596" s="365">
        <v>0</v>
      </c>
      <c r="G596" s="365">
        <v>0</v>
      </c>
      <c r="H596" s="365">
        <v>0</v>
      </c>
      <c r="I596" s="381">
        <v>22526</v>
      </c>
      <c r="J596" s="1239">
        <v>700</v>
      </c>
      <c r="K596" s="354">
        <v>209760</v>
      </c>
      <c r="M596" s="365">
        <v>1</v>
      </c>
      <c r="Q596" s="1249">
        <v>1</v>
      </c>
      <c r="S596" s="381">
        <v>1</v>
      </c>
      <c r="U596" s="483">
        <v>209760</v>
      </c>
      <c r="V596" s="1239"/>
      <c r="W596" s="381">
        <v>10620</v>
      </c>
      <c r="Y596" s="421">
        <v>2227651200</v>
      </c>
      <c r="AB596" s="483">
        <v>6.6081000000000003</v>
      </c>
      <c r="AD596" s="409">
        <v>7.0178021999999993</v>
      </c>
      <c r="AF596" s="351">
        <v>1472054.1894719999</v>
      </c>
    </row>
    <row r="597" spans="1:32">
      <c r="A597" s="351">
        <v>584</v>
      </c>
      <c r="B597" s="399">
        <v>209760</v>
      </c>
      <c r="F597" s="365">
        <v>0</v>
      </c>
      <c r="G597" s="365">
        <v>0</v>
      </c>
      <c r="H597" s="365">
        <v>0</v>
      </c>
      <c r="I597" s="381">
        <v>22526</v>
      </c>
      <c r="J597" s="1239">
        <v>800</v>
      </c>
      <c r="K597" s="354">
        <v>209760</v>
      </c>
      <c r="M597" s="365">
        <v>1</v>
      </c>
      <c r="Q597" s="1249">
        <v>1</v>
      </c>
      <c r="S597" s="381">
        <v>1</v>
      </c>
      <c r="U597" s="483">
        <v>209760</v>
      </c>
      <c r="V597" s="1239"/>
      <c r="W597" s="381">
        <v>10620</v>
      </c>
      <c r="Y597" s="421">
        <v>2227651200</v>
      </c>
      <c r="AB597" s="483">
        <v>6.6081000000000003</v>
      </c>
      <c r="AD597" s="409">
        <v>7.0178021999999993</v>
      </c>
      <c r="AF597" s="351">
        <v>1472054.1894719999</v>
      </c>
    </row>
    <row r="598" spans="1:32">
      <c r="A598" s="351">
        <v>585</v>
      </c>
      <c r="B598" s="399">
        <v>209632</v>
      </c>
      <c r="F598" s="365">
        <v>0</v>
      </c>
      <c r="G598" s="365">
        <v>0</v>
      </c>
      <c r="H598" s="365">
        <v>0</v>
      </c>
      <c r="I598" s="381">
        <v>22526</v>
      </c>
      <c r="J598" s="1239">
        <v>900</v>
      </c>
      <c r="K598" s="354">
        <v>209632</v>
      </c>
      <c r="M598" s="365">
        <v>1</v>
      </c>
      <c r="Q598" s="1249">
        <v>1</v>
      </c>
      <c r="S598" s="381">
        <v>1</v>
      </c>
      <c r="U598" s="483">
        <v>209632</v>
      </c>
      <c r="V598" s="1239"/>
      <c r="W598" s="381">
        <v>10620</v>
      </c>
      <c r="Y598" s="421">
        <v>2226291840</v>
      </c>
      <c r="AB598" s="483">
        <v>6.6081000000000003</v>
      </c>
      <c r="AD598" s="409">
        <v>7.0178021999999993</v>
      </c>
      <c r="AF598" s="351">
        <v>1471155.9107903999</v>
      </c>
    </row>
    <row r="599" spans="1:32">
      <c r="A599" s="351">
        <v>586</v>
      </c>
      <c r="B599" s="399">
        <v>209760</v>
      </c>
      <c r="F599" s="365">
        <v>0</v>
      </c>
      <c r="G599" s="365">
        <v>0</v>
      </c>
      <c r="H599" s="365">
        <v>0</v>
      </c>
      <c r="I599" s="381">
        <v>22526</v>
      </c>
      <c r="J599" s="1239">
        <v>1000</v>
      </c>
      <c r="K599" s="354">
        <v>209760</v>
      </c>
      <c r="M599" s="365">
        <v>1</v>
      </c>
      <c r="Q599" s="1249">
        <v>1</v>
      </c>
      <c r="S599" s="381">
        <v>1</v>
      </c>
      <c r="U599" s="483">
        <v>209760</v>
      </c>
      <c r="V599" s="1239"/>
      <c r="W599" s="381">
        <v>10620</v>
      </c>
      <c r="Y599" s="421">
        <v>2227651200</v>
      </c>
      <c r="AB599" s="483">
        <v>6.6081000000000003</v>
      </c>
      <c r="AD599" s="409">
        <v>7.0178021999999993</v>
      </c>
      <c r="AF599" s="351">
        <v>1472054.1894719999</v>
      </c>
    </row>
    <row r="600" spans="1:32">
      <c r="A600" s="351">
        <v>587</v>
      </c>
      <c r="B600" s="399">
        <v>201856</v>
      </c>
      <c r="F600" s="365">
        <v>0</v>
      </c>
      <c r="G600" s="365">
        <v>0</v>
      </c>
      <c r="H600" s="365">
        <v>0</v>
      </c>
      <c r="I600" s="381">
        <v>22526</v>
      </c>
      <c r="J600" s="1239">
        <v>1100</v>
      </c>
      <c r="K600" s="354">
        <v>201856</v>
      </c>
      <c r="M600" s="365">
        <v>1</v>
      </c>
      <c r="Q600" s="1249">
        <v>1</v>
      </c>
      <c r="S600" s="381">
        <v>1</v>
      </c>
      <c r="U600" s="483">
        <v>201856</v>
      </c>
      <c r="V600" s="1239"/>
      <c r="W600" s="381">
        <v>10620</v>
      </c>
      <c r="Y600" s="421">
        <v>2143710720</v>
      </c>
      <c r="AB600" s="483">
        <v>6.6081000000000003</v>
      </c>
      <c r="AD600" s="409">
        <v>7.0178021999999993</v>
      </c>
      <c r="AF600" s="351">
        <v>1416585.4808832</v>
      </c>
    </row>
    <row r="601" spans="1:32">
      <c r="A601" s="351">
        <v>588</v>
      </c>
      <c r="B601" s="399">
        <v>195168</v>
      </c>
      <c r="F601" s="365">
        <v>0</v>
      </c>
      <c r="G601" s="365">
        <v>0</v>
      </c>
      <c r="H601" s="365">
        <v>0</v>
      </c>
      <c r="I601" s="381">
        <v>22526</v>
      </c>
      <c r="J601" s="1239">
        <v>1200</v>
      </c>
      <c r="K601" s="354">
        <v>195168</v>
      </c>
      <c r="M601" s="365">
        <v>1</v>
      </c>
      <c r="Q601" s="1249">
        <v>1</v>
      </c>
      <c r="S601" s="381">
        <v>1</v>
      </c>
      <c r="U601" s="483">
        <v>195168</v>
      </c>
      <c r="V601" s="1239"/>
      <c r="W601" s="381">
        <v>10620</v>
      </c>
      <c r="Y601" s="421">
        <v>2072684160</v>
      </c>
      <c r="AB601" s="483">
        <v>6.6081000000000003</v>
      </c>
      <c r="AD601" s="409">
        <v>7.0178021999999993</v>
      </c>
      <c r="AF601" s="351">
        <v>1369650.4197695998</v>
      </c>
    </row>
    <row r="602" spans="1:32">
      <c r="A602" s="351">
        <v>589</v>
      </c>
      <c r="B602" s="399">
        <v>195296</v>
      </c>
      <c r="F602" s="365">
        <v>0</v>
      </c>
      <c r="G602" s="365">
        <v>0</v>
      </c>
      <c r="H602" s="365">
        <v>0</v>
      </c>
      <c r="I602" s="381">
        <v>22526</v>
      </c>
      <c r="J602" s="1239">
        <v>1300</v>
      </c>
      <c r="K602" s="354">
        <v>195296</v>
      </c>
      <c r="M602" s="365">
        <v>1</v>
      </c>
      <c r="Q602" s="1249">
        <v>1</v>
      </c>
      <c r="S602" s="381">
        <v>1</v>
      </c>
      <c r="U602" s="483">
        <v>195296</v>
      </c>
      <c r="V602" s="1239"/>
      <c r="W602" s="381">
        <v>10620</v>
      </c>
      <c r="Y602" s="421">
        <v>2074043520</v>
      </c>
      <c r="AB602" s="483">
        <v>6.6081000000000003</v>
      </c>
      <c r="AD602" s="409">
        <v>7.0178021999999993</v>
      </c>
      <c r="AF602" s="351">
        <v>1370548.6984511998</v>
      </c>
    </row>
    <row r="603" spans="1:32">
      <c r="A603" s="351">
        <v>590</v>
      </c>
      <c r="B603" s="399">
        <v>208000</v>
      </c>
      <c r="F603" s="365">
        <v>0</v>
      </c>
      <c r="G603" s="365">
        <v>0</v>
      </c>
      <c r="H603" s="365">
        <v>0</v>
      </c>
      <c r="I603" s="381">
        <v>22526</v>
      </c>
      <c r="J603" s="1239">
        <v>1400</v>
      </c>
      <c r="K603" s="354">
        <v>208000</v>
      </c>
      <c r="M603" s="365">
        <v>1</v>
      </c>
      <c r="Q603" s="1249">
        <v>1</v>
      </c>
      <c r="S603" s="381">
        <v>1</v>
      </c>
      <c r="U603" s="483">
        <v>208000</v>
      </c>
      <c r="V603" s="1239"/>
      <c r="W603" s="381">
        <v>10620</v>
      </c>
      <c r="Y603" s="421">
        <v>2208960000</v>
      </c>
      <c r="AB603" s="483">
        <v>6.6081000000000003</v>
      </c>
      <c r="AD603" s="409">
        <v>7.0178021999999993</v>
      </c>
      <c r="AF603" s="351">
        <v>1459702.8575999998</v>
      </c>
    </row>
    <row r="604" spans="1:32">
      <c r="A604" s="351">
        <v>591</v>
      </c>
      <c r="B604" s="399">
        <v>223968</v>
      </c>
      <c r="F604" s="365">
        <v>0</v>
      </c>
      <c r="G604" s="365">
        <v>0</v>
      </c>
      <c r="H604" s="365">
        <v>0</v>
      </c>
      <c r="I604" s="381">
        <v>22526</v>
      </c>
      <c r="J604" s="1239">
        <v>1500</v>
      </c>
      <c r="K604" s="354">
        <v>223968</v>
      </c>
      <c r="M604" s="365">
        <v>1</v>
      </c>
      <c r="Q604" s="1249">
        <v>1</v>
      </c>
      <c r="S604" s="381">
        <v>1</v>
      </c>
      <c r="U604" s="483">
        <v>223968</v>
      </c>
      <c r="V604" s="1239"/>
      <c r="W604" s="381">
        <v>10620</v>
      </c>
      <c r="Y604" s="421">
        <v>2378540160</v>
      </c>
      <c r="AB604" s="483">
        <v>6.6081000000000003</v>
      </c>
      <c r="AD604" s="409">
        <v>7.0178021999999993</v>
      </c>
      <c r="AF604" s="351">
        <v>1571763.1231296</v>
      </c>
    </row>
    <row r="605" spans="1:32">
      <c r="A605" s="351">
        <v>592</v>
      </c>
      <c r="B605" s="399">
        <v>223808</v>
      </c>
      <c r="F605" s="365">
        <v>0</v>
      </c>
      <c r="G605" s="365">
        <v>0</v>
      </c>
      <c r="H605" s="365">
        <v>0</v>
      </c>
      <c r="I605" s="381">
        <v>22526</v>
      </c>
      <c r="J605" s="1239">
        <v>1600</v>
      </c>
      <c r="K605" s="354">
        <v>223808</v>
      </c>
      <c r="M605" s="365">
        <v>1</v>
      </c>
      <c r="Q605" s="1249">
        <v>1</v>
      </c>
      <c r="S605" s="381">
        <v>1</v>
      </c>
      <c r="U605" s="483">
        <v>223808</v>
      </c>
      <c r="V605" s="1239"/>
      <c r="W605" s="381">
        <v>10620</v>
      </c>
      <c r="Y605" s="421">
        <v>2376840960</v>
      </c>
      <c r="AB605" s="483">
        <v>6.6081000000000003</v>
      </c>
      <c r="AD605" s="409">
        <v>7.0178021999999993</v>
      </c>
      <c r="AF605" s="351">
        <v>1570640.2747775998</v>
      </c>
    </row>
    <row r="606" spans="1:32">
      <c r="A606" s="351">
        <v>593</v>
      </c>
      <c r="B606" s="399">
        <v>223520</v>
      </c>
      <c r="F606" s="365">
        <v>0</v>
      </c>
      <c r="G606" s="365">
        <v>0</v>
      </c>
      <c r="H606" s="365">
        <v>0</v>
      </c>
      <c r="I606" s="381">
        <v>22526</v>
      </c>
      <c r="J606" s="1239">
        <v>1700</v>
      </c>
      <c r="K606" s="354">
        <v>223520</v>
      </c>
      <c r="M606" s="365">
        <v>1</v>
      </c>
      <c r="Q606" s="1249">
        <v>1</v>
      </c>
      <c r="S606" s="381">
        <v>1</v>
      </c>
      <c r="U606" s="483">
        <v>223520</v>
      </c>
      <c r="V606" s="1239"/>
      <c r="W606" s="381">
        <v>10620</v>
      </c>
      <c r="Y606" s="421">
        <v>2373782400</v>
      </c>
      <c r="AB606" s="483">
        <v>6.6081000000000003</v>
      </c>
      <c r="AD606" s="409">
        <v>7.0178021999999993</v>
      </c>
      <c r="AF606" s="351">
        <v>1568619.147744</v>
      </c>
    </row>
    <row r="607" spans="1:32">
      <c r="A607" s="351">
        <v>594</v>
      </c>
      <c r="B607" s="399">
        <v>224160</v>
      </c>
      <c r="F607" s="365">
        <v>0</v>
      </c>
      <c r="G607" s="365">
        <v>0</v>
      </c>
      <c r="H607" s="365">
        <v>0</v>
      </c>
      <c r="I607" s="381">
        <v>22526</v>
      </c>
      <c r="J607" s="1239">
        <v>1800</v>
      </c>
      <c r="K607" s="354">
        <v>224160</v>
      </c>
      <c r="M607" s="365">
        <v>1</v>
      </c>
      <c r="Q607" s="1249">
        <v>1</v>
      </c>
      <c r="S607" s="381">
        <v>1</v>
      </c>
      <c r="U607" s="483">
        <v>224160</v>
      </c>
      <c r="V607" s="1239"/>
      <c r="W607" s="381">
        <v>10620</v>
      </c>
      <c r="Y607" s="421">
        <v>2380579200</v>
      </c>
      <c r="AB607" s="483">
        <v>6.6081000000000003</v>
      </c>
      <c r="AD607" s="409">
        <v>7.0178021999999993</v>
      </c>
      <c r="AF607" s="351">
        <v>1573110.541152</v>
      </c>
    </row>
    <row r="608" spans="1:32">
      <c r="A608" s="351">
        <v>595</v>
      </c>
      <c r="B608" s="399">
        <v>223776</v>
      </c>
      <c r="F608" s="365">
        <v>0</v>
      </c>
      <c r="G608" s="365">
        <v>0</v>
      </c>
      <c r="H608" s="365">
        <v>0</v>
      </c>
      <c r="I608" s="381">
        <v>22526</v>
      </c>
      <c r="J608" s="1239">
        <v>1900</v>
      </c>
      <c r="K608" s="354">
        <v>223776</v>
      </c>
      <c r="M608" s="365">
        <v>1</v>
      </c>
      <c r="Q608" s="1249">
        <v>1</v>
      </c>
      <c r="S608" s="381">
        <v>1</v>
      </c>
      <c r="U608" s="483">
        <v>223776</v>
      </c>
      <c r="V608" s="1239"/>
      <c r="W608" s="381">
        <v>10620</v>
      </c>
      <c r="Y608" s="421">
        <v>2376501120</v>
      </c>
      <c r="AB608" s="483">
        <v>6.6081000000000003</v>
      </c>
      <c r="AD608" s="409">
        <v>7.0178021999999993</v>
      </c>
      <c r="AF608" s="351">
        <v>1570415.7051072</v>
      </c>
    </row>
    <row r="609" spans="1:32">
      <c r="A609" s="351">
        <v>596</v>
      </c>
      <c r="B609" s="399">
        <v>224096</v>
      </c>
      <c r="F609" s="365">
        <v>0</v>
      </c>
      <c r="G609" s="365">
        <v>0</v>
      </c>
      <c r="H609" s="365">
        <v>0</v>
      </c>
      <c r="I609" s="381">
        <v>22526</v>
      </c>
      <c r="J609" s="1239">
        <v>2000</v>
      </c>
      <c r="K609" s="354">
        <v>224096</v>
      </c>
      <c r="M609" s="365">
        <v>1</v>
      </c>
      <c r="Q609" s="1249">
        <v>1</v>
      </c>
      <c r="S609" s="381">
        <v>1</v>
      </c>
      <c r="U609" s="483">
        <v>224096</v>
      </c>
      <c r="V609" s="1239"/>
      <c r="W609" s="381">
        <v>10620</v>
      </c>
      <c r="Y609" s="421">
        <v>2379899520</v>
      </c>
      <c r="AB609" s="483">
        <v>6.6081000000000003</v>
      </c>
      <c r="AD609" s="409">
        <v>7.0178021999999993</v>
      </c>
      <c r="AF609" s="351">
        <v>1572661.4018112</v>
      </c>
    </row>
    <row r="610" spans="1:32">
      <c r="A610" s="351">
        <v>597</v>
      </c>
      <c r="B610" s="399">
        <v>223776</v>
      </c>
      <c r="F610" s="365">
        <v>0</v>
      </c>
      <c r="G610" s="365">
        <v>0</v>
      </c>
      <c r="H610" s="365">
        <v>0</v>
      </c>
      <c r="I610" s="381">
        <v>22526</v>
      </c>
      <c r="J610" s="1239">
        <v>2100</v>
      </c>
      <c r="K610" s="354">
        <v>223776</v>
      </c>
      <c r="M610" s="365">
        <v>1</v>
      </c>
      <c r="Q610" s="1249">
        <v>1</v>
      </c>
      <c r="S610" s="381">
        <v>1</v>
      </c>
      <c r="U610" s="483">
        <v>223776</v>
      </c>
      <c r="V610" s="1239"/>
      <c r="W610" s="381">
        <v>10620</v>
      </c>
      <c r="Y610" s="421">
        <v>2376501120</v>
      </c>
      <c r="AB610" s="483">
        <v>6.6081000000000003</v>
      </c>
      <c r="AD610" s="409">
        <v>7.0178021999999993</v>
      </c>
      <c r="AF610" s="351">
        <v>1570415.7051072</v>
      </c>
    </row>
    <row r="611" spans="1:32">
      <c r="A611" s="351">
        <v>598</v>
      </c>
      <c r="B611" s="399">
        <v>218688</v>
      </c>
      <c r="F611" s="365">
        <v>0</v>
      </c>
      <c r="G611" s="365">
        <v>0</v>
      </c>
      <c r="H611" s="365">
        <v>0</v>
      </c>
      <c r="I611" s="381">
        <v>22526</v>
      </c>
      <c r="J611" s="1239">
        <v>2200</v>
      </c>
      <c r="K611" s="354">
        <v>218688</v>
      </c>
      <c r="M611" s="365">
        <v>1</v>
      </c>
      <c r="Q611" s="1249">
        <v>1</v>
      </c>
      <c r="S611" s="381">
        <v>1</v>
      </c>
      <c r="U611" s="483">
        <v>218688</v>
      </c>
      <c r="V611" s="1239"/>
      <c r="W611" s="381">
        <v>10620</v>
      </c>
      <c r="Y611" s="421">
        <v>2322466560</v>
      </c>
      <c r="AB611" s="483">
        <v>6.6081000000000003</v>
      </c>
      <c r="AD611" s="409">
        <v>7.0178021999999993</v>
      </c>
      <c r="AF611" s="351">
        <v>1534709.1275135998</v>
      </c>
    </row>
    <row r="612" spans="1:32">
      <c r="A612" s="351">
        <v>599</v>
      </c>
      <c r="B612" s="399">
        <v>218176</v>
      </c>
      <c r="F612" s="365">
        <v>0</v>
      </c>
      <c r="G612" s="365">
        <v>0</v>
      </c>
      <c r="H612" s="365">
        <v>0</v>
      </c>
      <c r="I612" s="381">
        <v>22526</v>
      </c>
      <c r="J612" s="1239">
        <v>2300</v>
      </c>
      <c r="K612" s="354">
        <v>218176</v>
      </c>
      <c r="M612" s="365">
        <v>1</v>
      </c>
      <c r="Q612" s="1249">
        <v>1</v>
      </c>
      <c r="S612" s="381">
        <v>1</v>
      </c>
      <c r="U612" s="483">
        <v>218176</v>
      </c>
      <c r="V612" s="1239"/>
      <c r="W612" s="381">
        <v>10620</v>
      </c>
      <c r="Y612" s="421">
        <v>2317029120</v>
      </c>
      <c r="AB612" s="483">
        <v>6.6081000000000003</v>
      </c>
      <c r="AD612" s="409">
        <v>7.0178021999999993</v>
      </c>
      <c r="AF612" s="351">
        <v>1531116.0127871998</v>
      </c>
    </row>
    <row r="613" spans="1:32">
      <c r="A613" s="351">
        <v>600</v>
      </c>
      <c r="B613" s="399">
        <v>223200</v>
      </c>
      <c r="F613" s="365">
        <v>0</v>
      </c>
      <c r="G613" s="365">
        <v>0</v>
      </c>
      <c r="H613" s="365">
        <v>0</v>
      </c>
      <c r="I613" s="381">
        <v>22526</v>
      </c>
      <c r="J613" s="1239">
        <v>2400</v>
      </c>
      <c r="K613" s="354">
        <v>223200</v>
      </c>
      <c r="M613" s="365">
        <v>1</v>
      </c>
      <c r="Q613" s="1249">
        <v>1</v>
      </c>
      <c r="S613" s="381">
        <v>1</v>
      </c>
      <c r="U613" s="483">
        <v>223200</v>
      </c>
      <c r="V613" s="1239"/>
      <c r="W613" s="381">
        <v>10620</v>
      </c>
      <c r="Y613" s="421">
        <v>2370384000</v>
      </c>
      <c r="AB613" s="483">
        <v>6.6081000000000003</v>
      </c>
      <c r="AD613" s="409">
        <v>7.0178021999999993</v>
      </c>
      <c r="AF613" s="351">
        <v>1566373.45104</v>
      </c>
    </row>
    <row r="614" spans="1:32">
      <c r="A614" s="351">
        <v>601</v>
      </c>
      <c r="B614" s="399">
        <v>225984</v>
      </c>
      <c r="F614" s="365">
        <v>0</v>
      </c>
      <c r="G614" s="365">
        <v>0</v>
      </c>
      <c r="H614" s="365">
        <v>0</v>
      </c>
      <c r="I614" s="381">
        <v>22626</v>
      </c>
      <c r="J614" s="1239">
        <v>100</v>
      </c>
      <c r="K614" s="354">
        <v>225984</v>
      </c>
      <c r="M614" s="365">
        <v>1</v>
      </c>
      <c r="Q614" s="1249">
        <v>1</v>
      </c>
      <c r="S614" s="381">
        <v>1</v>
      </c>
      <c r="U614" s="483">
        <v>225984</v>
      </c>
      <c r="V614" s="1239"/>
      <c r="W614" s="381">
        <v>10620</v>
      </c>
      <c r="Y614" s="421">
        <v>2399950080</v>
      </c>
      <c r="AB614" s="483">
        <v>6.6081000000000003</v>
      </c>
      <c r="AD614" s="409">
        <v>7.0178021999999993</v>
      </c>
      <c r="AF614" s="351">
        <v>1585911.0123647999</v>
      </c>
    </row>
    <row r="615" spans="1:32">
      <c r="A615" s="351">
        <v>602</v>
      </c>
      <c r="B615" s="399">
        <v>226112</v>
      </c>
      <c r="F615" s="365">
        <v>0</v>
      </c>
      <c r="G615" s="365">
        <v>0</v>
      </c>
      <c r="H615" s="365">
        <v>0</v>
      </c>
      <c r="I615" s="381">
        <v>22626</v>
      </c>
      <c r="J615" s="1239">
        <v>200</v>
      </c>
      <c r="K615" s="354">
        <v>226112</v>
      </c>
      <c r="M615" s="365">
        <v>1</v>
      </c>
      <c r="Q615" s="1249">
        <v>1</v>
      </c>
      <c r="S615" s="381">
        <v>1</v>
      </c>
      <c r="U615" s="483">
        <v>226112</v>
      </c>
      <c r="V615" s="1239"/>
      <c r="W615" s="381">
        <v>10620</v>
      </c>
      <c r="Y615" s="421">
        <v>2401309440</v>
      </c>
      <c r="AB615" s="483">
        <v>6.6081000000000003</v>
      </c>
      <c r="AD615" s="409">
        <v>7.0178021999999993</v>
      </c>
      <c r="AF615" s="351">
        <v>1586809.2910463999</v>
      </c>
    </row>
    <row r="616" spans="1:32">
      <c r="A616" s="351">
        <v>603</v>
      </c>
      <c r="B616" s="399">
        <v>226240</v>
      </c>
      <c r="F616" s="365">
        <v>0</v>
      </c>
      <c r="G616" s="365">
        <v>0</v>
      </c>
      <c r="H616" s="365">
        <v>0</v>
      </c>
      <c r="I616" s="381">
        <v>22626</v>
      </c>
      <c r="J616" s="1239">
        <v>300</v>
      </c>
      <c r="K616" s="354">
        <v>226240</v>
      </c>
      <c r="M616" s="365">
        <v>1</v>
      </c>
      <c r="Q616" s="1249">
        <v>1</v>
      </c>
      <c r="S616" s="381">
        <v>1</v>
      </c>
      <c r="U616" s="483">
        <v>226240</v>
      </c>
      <c r="V616" s="1239"/>
      <c r="W616" s="381">
        <v>10620</v>
      </c>
      <c r="Y616" s="421">
        <v>2402668800</v>
      </c>
      <c r="AB616" s="483">
        <v>6.6081000000000003</v>
      </c>
      <c r="AD616" s="409">
        <v>7.0178021999999993</v>
      </c>
      <c r="AF616" s="351">
        <v>1587707.5697279999</v>
      </c>
    </row>
    <row r="617" spans="1:32">
      <c r="A617" s="351">
        <v>604</v>
      </c>
      <c r="B617" s="399">
        <v>226176</v>
      </c>
      <c r="F617" s="365">
        <v>0</v>
      </c>
      <c r="G617" s="365">
        <v>0</v>
      </c>
      <c r="H617" s="365">
        <v>0</v>
      </c>
      <c r="I617" s="381">
        <v>22626</v>
      </c>
      <c r="J617" s="1239">
        <v>400</v>
      </c>
      <c r="K617" s="354">
        <v>226176</v>
      </c>
      <c r="M617" s="365">
        <v>1</v>
      </c>
      <c r="Q617" s="1249">
        <v>1</v>
      </c>
      <c r="S617" s="381">
        <v>1</v>
      </c>
      <c r="U617" s="483">
        <v>226176</v>
      </c>
      <c r="V617" s="1239"/>
      <c r="W617" s="381">
        <v>10620</v>
      </c>
      <c r="Y617" s="421">
        <v>2401989120</v>
      </c>
      <c r="AB617" s="483">
        <v>6.6081000000000003</v>
      </c>
      <c r="AD617" s="409">
        <v>7.0178021999999993</v>
      </c>
      <c r="AF617" s="351">
        <v>1587258.4303871999</v>
      </c>
    </row>
    <row r="618" spans="1:32">
      <c r="A618" s="351">
        <v>605</v>
      </c>
      <c r="B618" s="399">
        <v>226176</v>
      </c>
      <c r="F618" s="365">
        <v>0</v>
      </c>
      <c r="G618" s="365">
        <v>0</v>
      </c>
      <c r="H618" s="365">
        <v>0</v>
      </c>
      <c r="I618" s="381">
        <v>22626</v>
      </c>
      <c r="J618" s="1239">
        <v>500</v>
      </c>
      <c r="K618" s="354">
        <v>226176</v>
      </c>
      <c r="M618" s="365">
        <v>1</v>
      </c>
      <c r="Q618" s="1249">
        <v>1</v>
      </c>
      <c r="S618" s="381">
        <v>1</v>
      </c>
      <c r="U618" s="483">
        <v>226176</v>
      </c>
      <c r="V618" s="1239"/>
      <c r="W618" s="381">
        <v>10620</v>
      </c>
      <c r="Y618" s="421">
        <v>2401989120</v>
      </c>
      <c r="AB618" s="483">
        <v>6.6081000000000003</v>
      </c>
      <c r="AD618" s="409">
        <v>7.0178021999999993</v>
      </c>
      <c r="AF618" s="351">
        <v>1587258.4303871999</v>
      </c>
    </row>
    <row r="619" spans="1:32">
      <c r="A619" s="351">
        <v>606</v>
      </c>
      <c r="B619" s="399">
        <v>226496</v>
      </c>
      <c r="F619" s="365">
        <v>0</v>
      </c>
      <c r="G619" s="365">
        <v>0</v>
      </c>
      <c r="H619" s="365">
        <v>0</v>
      </c>
      <c r="I619" s="381">
        <v>22626</v>
      </c>
      <c r="J619" s="1239">
        <v>600</v>
      </c>
      <c r="K619" s="354">
        <v>226496</v>
      </c>
      <c r="M619" s="365">
        <v>1</v>
      </c>
      <c r="Q619" s="1249">
        <v>1</v>
      </c>
      <c r="S619" s="381">
        <v>1</v>
      </c>
      <c r="U619" s="483">
        <v>226496</v>
      </c>
      <c r="V619" s="1239"/>
      <c r="W619" s="381">
        <v>10620</v>
      </c>
      <c r="Y619" s="421">
        <v>2405387520</v>
      </c>
      <c r="AB619" s="483">
        <v>6.6081000000000003</v>
      </c>
      <c r="AD619" s="409">
        <v>7.0178021999999993</v>
      </c>
      <c r="AF619" s="351">
        <v>1589504.1270911999</v>
      </c>
    </row>
    <row r="620" spans="1:32">
      <c r="A620" s="351">
        <v>607</v>
      </c>
      <c r="B620" s="399">
        <v>226784</v>
      </c>
      <c r="F620" s="365">
        <v>0</v>
      </c>
      <c r="G620" s="365">
        <v>0</v>
      </c>
      <c r="H620" s="365">
        <v>0</v>
      </c>
      <c r="I620" s="381">
        <v>22626</v>
      </c>
      <c r="J620" s="1239">
        <v>700</v>
      </c>
      <c r="K620" s="354">
        <v>226784</v>
      </c>
      <c r="M620" s="365">
        <v>1</v>
      </c>
      <c r="Q620" s="1249">
        <v>1</v>
      </c>
      <c r="S620" s="381">
        <v>1</v>
      </c>
      <c r="U620" s="483">
        <v>226784</v>
      </c>
      <c r="V620" s="1239"/>
      <c r="W620" s="381">
        <v>10620</v>
      </c>
      <c r="Y620" s="421">
        <v>2408446080</v>
      </c>
      <c r="AB620" s="483">
        <v>6.6081000000000003</v>
      </c>
      <c r="AD620" s="409">
        <v>7.0178021999999993</v>
      </c>
      <c r="AF620" s="351">
        <v>1591525.2541247997</v>
      </c>
    </row>
    <row r="621" spans="1:32">
      <c r="A621" s="351">
        <v>608</v>
      </c>
      <c r="B621" s="399">
        <v>226720</v>
      </c>
      <c r="F621" s="365">
        <v>0</v>
      </c>
      <c r="G621" s="365">
        <v>0</v>
      </c>
      <c r="H621" s="365">
        <v>0</v>
      </c>
      <c r="I621" s="381">
        <v>22626</v>
      </c>
      <c r="J621" s="1239">
        <v>800</v>
      </c>
      <c r="K621" s="354">
        <v>226720</v>
      </c>
      <c r="M621" s="365">
        <v>1</v>
      </c>
      <c r="Q621" s="1249">
        <v>1</v>
      </c>
      <c r="S621" s="381">
        <v>1</v>
      </c>
      <c r="U621" s="483">
        <v>226720</v>
      </c>
      <c r="V621" s="1239"/>
      <c r="W621" s="381">
        <v>10620</v>
      </c>
      <c r="Y621" s="421">
        <v>2407766400</v>
      </c>
      <c r="AB621" s="483">
        <v>6.6081000000000003</v>
      </c>
      <c r="AD621" s="409">
        <v>7.0178021999999993</v>
      </c>
      <c r="AF621" s="351">
        <v>1591076.1147839997</v>
      </c>
    </row>
    <row r="622" spans="1:32">
      <c r="A622" s="351">
        <v>609</v>
      </c>
      <c r="B622" s="399">
        <v>226720</v>
      </c>
      <c r="F622" s="365">
        <v>0</v>
      </c>
      <c r="G622" s="365">
        <v>0</v>
      </c>
      <c r="H622" s="365">
        <v>0</v>
      </c>
      <c r="I622" s="381">
        <v>22626</v>
      </c>
      <c r="J622" s="1239">
        <v>900</v>
      </c>
      <c r="K622" s="354">
        <v>226720</v>
      </c>
      <c r="M622" s="365">
        <v>1</v>
      </c>
      <c r="Q622" s="1249">
        <v>1</v>
      </c>
      <c r="S622" s="381">
        <v>1</v>
      </c>
      <c r="U622" s="483">
        <v>226720</v>
      </c>
      <c r="V622" s="1239"/>
      <c r="W622" s="381">
        <v>10620</v>
      </c>
      <c r="Y622" s="421">
        <v>2407766400</v>
      </c>
      <c r="AB622" s="483">
        <v>6.6081000000000003</v>
      </c>
      <c r="AD622" s="409">
        <v>7.0178021999999993</v>
      </c>
      <c r="AF622" s="351">
        <v>1591076.1147839997</v>
      </c>
    </row>
    <row r="623" spans="1:32">
      <c r="A623" s="351">
        <v>610</v>
      </c>
      <c r="B623" s="399">
        <v>223808</v>
      </c>
      <c r="F623" s="365">
        <v>0</v>
      </c>
      <c r="G623" s="365">
        <v>0</v>
      </c>
      <c r="H623" s="365">
        <v>0</v>
      </c>
      <c r="I623" s="381">
        <v>22626</v>
      </c>
      <c r="J623" s="1239">
        <v>1000</v>
      </c>
      <c r="K623" s="354">
        <v>223808</v>
      </c>
      <c r="M623" s="365">
        <v>1</v>
      </c>
      <c r="Q623" s="1249">
        <v>1</v>
      </c>
      <c r="S623" s="381">
        <v>1</v>
      </c>
      <c r="U623" s="483">
        <v>223808</v>
      </c>
      <c r="V623" s="1239"/>
      <c r="W623" s="381">
        <v>10620</v>
      </c>
      <c r="Y623" s="421">
        <v>2376840960</v>
      </c>
      <c r="AB623" s="483">
        <v>6.6081000000000003</v>
      </c>
      <c r="AD623" s="409">
        <v>7.0178021999999993</v>
      </c>
      <c r="AF623" s="351">
        <v>1570640.2747775998</v>
      </c>
    </row>
    <row r="624" spans="1:32">
      <c r="A624" s="351">
        <v>611</v>
      </c>
      <c r="B624" s="399">
        <v>220160</v>
      </c>
      <c r="F624" s="365">
        <v>0</v>
      </c>
      <c r="G624" s="365">
        <v>0</v>
      </c>
      <c r="H624" s="365">
        <v>0</v>
      </c>
      <c r="I624" s="381">
        <v>22626</v>
      </c>
      <c r="J624" s="1239">
        <v>1100</v>
      </c>
      <c r="K624" s="354">
        <v>220160</v>
      </c>
      <c r="M624" s="365">
        <v>1</v>
      </c>
      <c r="Q624" s="1249">
        <v>1</v>
      </c>
      <c r="S624" s="381">
        <v>1</v>
      </c>
      <c r="U624" s="483">
        <v>220160</v>
      </c>
      <c r="V624" s="1239"/>
      <c r="W624" s="381">
        <v>10620</v>
      </c>
      <c r="Y624" s="421">
        <v>2338099200</v>
      </c>
      <c r="AB624" s="483">
        <v>6.6081000000000003</v>
      </c>
      <c r="AD624" s="409">
        <v>7.0178021999999993</v>
      </c>
      <c r="AF624" s="351">
        <v>1545039.3323519998</v>
      </c>
    </row>
    <row r="625" spans="1:32">
      <c r="A625" s="351">
        <v>612</v>
      </c>
      <c r="B625" s="399">
        <v>220320</v>
      </c>
      <c r="F625" s="365">
        <v>0</v>
      </c>
      <c r="G625" s="365">
        <v>0</v>
      </c>
      <c r="H625" s="365">
        <v>0</v>
      </c>
      <c r="I625" s="381">
        <v>22626</v>
      </c>
      <c r="J625" s="1239">
        <v>1200</v>
      </c>
      <c r="K625" s="354">
        <v>220320</v>
      </c>
      <c r="M625" s="365">
        <v>1</v>
      </c>
      <c r="Q625" s="1249">
        <v>1</v>
      </c>
      <c r="S625" s="381">
        <v>1</v>
      </c>
      <c r="U625" s="483">
        <v>220320</v>
      </c>
      <c r="V625" s="1239"/>
      <c r="W625" s="381">
        <v>10620</v>
      </c>
      <c r="Y625" s="421">
        <v>2339798400</v>
      </c>
      <c r="AB625" s="483">
        <v>6.6081000000000003</v>
      </c>
      <c r="AD625" s="409">
        <v>7.0178021999999993</v>
      </c>
      <c r="AF625" s="351">
        <v>1546162.1807039999</v>
      </c>
    </row>
    <row r="626" spans="1:32">
      <c r="A626" s="351">
        <v>613</v>
      </c>
      <c r="B626" s="399">
        <v>220320</v>
      </c>
      <c r="F626" s="365">
        <v>0</v>
      </c>
      <c r="G626" s="365">
        <v>0</v>
      </c>
      <c r="H626" s="365">
        <v>0</v>
      </c>
      <c r="I626" s="381">
        <v>22626</v>
      </c>
      <c r="J626" s="1239">
        <v>1300</v>
      </c>
      <c r="K626" s="354">
        <v>220320</v>
      </c>
      <c r="M626" s="365">
        <v>1</v>
      </c>
      <c r="Q626" s="1249">
        <v>1</v>
      </c>
      <c r="S626" s="381">
        <v>1</v>
      </c>
      <c r="U626" s="483">
        <v>220320</v>
      </c>
      <c r="V626" s="1239"/>
      <c r="W626" s="381">
        <v>10620</v>
      </c>
      <c r="Y626" s="421">
        <v>2339798400</v>
      </c>
      <c r="AB626" s="483">
        <v>6.6081000000000003</v>
      </c>
      <c r="AD626" s="409">
        <v>7.0178021999999993</v>
      </c>
      <c r="AF626" s="351">
        <v>1546162.1807039999</v>
      </c>
    </row>
    <row r="627" spans="1:32">
      <c r="A627" s="351">
        <v>614</v>
      </c>
      <c r="B627" s="399">
        <v>219904</v>
      </c>
      <c r="F627" s="365">
        <v>0</v>
      </c>
      <c r="G627" s="365">
        <v>0</v>
      </c>
      <c r="H627" s="365">
        <v>0</v>
      </c>
      <c r="I627" s="381">
        <v>22626</v>
      </c>
      <c r="J627" s="1239">
        <v>1400</v>
      </c>
      <c r="K627" s="354">
        <v>219904</v>
      </c>
      <c r="M627" s="365">
        <v>1</v>
      </c>
      <c r="Q627" s="1249">
        <v>1</v>
      </c>
      <c r="S627" s="381">
        <v>1</v>
      </c>
      <c r="U627" s="483">
        <v>219904</v>
      </c>
      <c r="V627" s="1239"/>
      <c r="W627" s="381">
        <v>10620</v>
      </c>
      <c r="Y627" s="421">
        <v>2335380480</v>
      </c>
      <c r="AB627" s="483">
        <v>6.6081000000000003</v>
      </c>
      <c r="AD627" s="409">
        <v>7.0178021999999993</v>
      </c>
      <c r="AF627" s="351">
        <v>1543242.7749887998</v>
      </c>
    </row>
    <row r="628" spans="1:32">
      <c r="A628" s="351">
        <v>615</v>
      </c>
      <c r="B628" s="399">
        <v>219776</v>
      </c>
      <c r="F628" s="365">
        <v>0</v>
      </c>
      <c r="G628" s="365">
        <v>0</v>
      </c>
      <c r="H628" s="365">
        <v>0</v>
      </c>
      <c r="I628" s="381">
        <v>22626</v>
      </c>
      <c r="J628" s="1239">
        <v>1500</v>
      </c>
      <c r="K628" s="354">
        <v>219776</v>
      </c>
      <c r="M628" s="365">
        <v>1</v>
      </c>
      <c r="Q628" s="1249">
        <v>1</v>
      </c>
      <c r="S628" s="381">
        <v>1</v>
      </c>
      <c r="U628" s="483">
        <v>219776</v>
      </c>
      <c r="V628" s="1239"/>
      <c r="W628" s="381">
        <v>10620</v>
      </c>
      <c r="Y628" s="421">
        <v>2334021120</v>
      </c>
      <c r="AB628" s="483">
        <v>6.6081000000000003</v>
      </c>
      <c r="AD628" s="409">
        <v>7.0178021999999993</v>
      </c>
      <c r="AF628" s="351">
        <v>1542344.4963071998</v>
      </c>
    </row>
    <row r="629" spans="1:32">
      <c r="A629" s="351">
        <v>616</v>
      </c>
      <c r="B629" s="399">
        <v>219808</v>
      </c>
      <c r="F629" s="365">
        <v>0</v>
      </c>
      <c r="G629" s="365">
        <v>0</v>
      </c>
      <c r="H629" s="365">
        <v>0</v>
      </c>
      <c r="I629" s="381">
        <v>22626</v>
      </c>
      <c r="J629" s="1239">
        <v>1600</v>
      </c>
      <c r="K629" s="354">
        <v>219808</v>
      </c>
      <c r="M629" s="365">
        <v>1</v>
      </c>
      <c r="Q629" s="1249">
        <v>1</v>
      </c>
      <c r="S629" s="381">
        <v>1</v>
      </c>
      <c r="U629" s="483">
        <v>219808</v>
      </c>
      <c r="V629" s="1239"/>
      <c r="W629" s="381">
        <v>10620</v>
      </c>
      <c r="Y629" s="421">
        <v>2334360960</v>
      </c>
      <c r="AB629" s="483">
        <v>6.6081000000000003</v>
      </c>
      <c r="AD629" s="409">
        <v>7.0178021999999993</v>
      </c>
      <c r="AF629" s="351">
        <v>1542569.0659775999</v>
      </c>
    </row>
    <row r="630" spans="1:32">
      <c r="A630" s="351">
        <v>617</v>
      </c>
      <c r="B630" s="399">
        <v>219840</v>
      </c>
      <c r="F630" s="365">
        <v>0</v>
      </c>
      <c r="G630" s="365">
        <v>0</v>
      </c>
      <c r="H630" s="365">
        <v>0</v>
      </c>
      <c r="I630" s="381">
        <v>22626</v>
      </c>
      <c r="J630" s="1239">
        <v>1700</v>
      </c>
      <c r="K630" s="354">
        <v>219840</v>
      </c>
      <c r="M630" s="365">
        <v>1</v>
      </c>
      <c r="Q630" s="1249">
        <v>1</v>
      </c>
      <c r="S630" s="381">
        <v>1</v>
      </c>
      <c r="U630" s="483">
        <v>219840</v>
      </c>
      <c r="V630" s="1239"/>
      <c r="W630" s="381">
        <v>10620</v>
      </c>
      <c r="Y630" s="421">
        <v>2334700800</v>
      </c>
      <c r="AB630" s="483">
        <v>6.6081000000000003</v>
      </c>
      <c r="AD630" s="409">
        <v>7.0178021999999993</v>
      </c>
      <c r="AF630" s="351">
        <v>1542793.6356479998</v>
      </c>
    </row>
    <row r="631" spans="1:32">
      <c r="A631" s="351">
        <v>618</v>
      </c>
      <c r="B631" s="399">
        <v>219776</v>
      </c>
      <c r="F631" s="365">
        <v>0</v>
      </c>
      <c r="G631" s="365">
        <v>0</v>
      </c>
      <c r="H631" s="365">
        <v>0</v>
      </c>
      <c r="I631" s="381">
        <v>22626</v>
      </c>
      <c r="J631" s="1239">
        <v>1800</v>
      </c>
      <c r="K631" s="354">
        <v>219776</v>
      </c>
      <c r="M631" s="365">
        <v>1</v>
      </c>
      <c r="Q631" s="1249">
        <v>1</v>
      </c>
      <c r="S631" s="381">
        <v>1</v>
      </c>
      <c r="U631" s="483">
        <v>219776</v>
      </c>
      <c r="V631" s="1239"/>
      <c r="W631" s="381">
        <v>10620</v>
      </c>
      <c r="Y631" s="421">
        <v>2334021120</v>
      </c>
      <c r="AB631" s="483">
        <v>6.6081000000000003</v>
      </c>
      <c r="AD631" s="409">
        <v>7.0178021999999993</v>
      </c>
      <c r="AF631" s="351">
        <v>1542344.4963071998</v>
      </c>
    </row>
    <row r="632" spans="1:32">
      <c r="A632" s="351">
        <v>619</v>
      </c>
      <c r="B632" s="399">
        <v>219232</v>
      </c>
      <c r="F632" s="365">
        <v>0</v>
      </c>
      <c r="G632" s="365">
        <v>0</v>
      </c>
      <c r="H632" s="365">
        <v>0</v>
      </c>
      <c r="I632" s="381">
        <v>22626</v>
      </c>
      <c r="J632" s="1239">
        <v>1900</v>
      </c>
      <c r="K632" s="354">
        <v>219232</v>
      </c>
      <c r="M632" s="365">
        <v>1</v>
      </c>
      <c r="Q632" s="1249">
        <v>1</v>
      </c>
      <c r="S632" s="381">
        <v>1</v>
      </c>
      <c r="U632" s="483">
        <v>219232</v>
      </c>
      <c r="V632" s="1239"/>
      <c r="W632" s="381">
        <v>10620</v>
      </c>
      <c r="Y632" s="421">
        <v>2328243840</v>
      </c>
      <c r="AB632" s="483">
        <v>6.6081000000000003</v>
      </c>
      <c r="AD632" s="409">
        <v>7.0178021999999993</v>
      </c>
      <c r="AF632" s="351">
        <v>1538526.8119103999</v>
      </c>
    </row>
    <row r="633" spans="1:32">
      <c r="A633" s="351">
        <v>620</v>
      </c>
      <c r="B633" s="399">
        <v>219072</v>
      </c>
      <c r="F633" s="365">
        <v>0</v>
      </c>
      <c r="G633" s="365">
        <v>0</v>
      </c>
      <c r="H633" s="365">
        <v>0</v>
      </c>
      <c r="I633" s="381">
        <v>22626</v>
      </c>
      <c r="J633" s="1239">
        <v>2000</v>
      </c>
      <c r="K633" s="354">
        <v>219072</v>
      </c>
      <c r="M633" s="365">
        <v>1</v>
      </c>
      <c r="Q633" s="1249">
        <v>1</v>
      </c>
      <c r="S633" s="381">
        <v>1</v>
      </c>
      <c r="U633" s="483">
        <v>219072</v>
      </c>
      <c r="V633" s="1239"/>
      <c r="W633" s="381">
        <v>10620</v>
      </c>
      <c r="Y633" s="421">
        <v>2326544640</v>
      </c>
      <c r="AB633" s="483">
        <v>6.6081000000000003</v>
      </c>
      <c r="AD633" s="409">
        <v>7.0178021999999993</v>
      </c>
      <c r="AF633" s="351">
        <v>1537403.9635583998</v>
      </c>
    </row>
    <row r="634" spans="1:32">
      <c r="A634" s="351">
        <v>621</v>
      </c>
      <c r="B634" s="399">
        <v>219328</v>
      </c>
      <c r="F634" s="365">
        <v>0</v>
      </c>
      <c r="G634" s="365">
        <v>0</v>
      </c>
      <c r="H634" s="365">
        <v>0</v>
      </c>
      <c r="I634" s="381">
        <v>22626</v>
      </c>
      <c r="J634" s="1239">
        <v>2100</v>
      </c>
      <c r="K634" s="354">
        <v>219328</v>
      </c>
      <c r="M634" s="365">
        <v>1</v>
      </c>
      <c r="Q634" s="1249">
        <v>1</v>
      </c>
      <c r="S634" s="381">
        <v>1</v>
      </c>
      <c r="U634" s="483">
        <v>219328</v>
      </c>
      <c r="V634" s="1239"/>
      <c r="W634" s="381">
        <v>10620</v>
      </c>
      <c r="Y634" s="421">
        <v>2329263360</v>
      </c>
      <c r="AB634" s="483">
        <v>6.6081000000000003</v>
      </c>
      <c r="AD634" s="409">
        <v>7.0178021999999993</v>
      </c>
      <c r="AF634" s="351">
        <v>1539200.5209215998</v>
      </c>
    </row>
    <row r="635" spans="1:32">
      <c r="A635" s="351">
        <v>622</v>
      </c>
      <c r="B635" s="399">
        <v>219328</v>
      </c>
      <c r="F635" s="365">
        <v>0</v>
      </c>
      <c r="G635" s="365">
        <v>0</v>
      </c>
      <c r="H635" s="365">
        <v>0</v>
      </c>
      <c r="I635" s="381">
        <v>22626</v>
      </c>
      <c r="J635" s="1239">
        <v>2200</v>
      </c>
      <c r="K635" s="354">
        <v>219328</v>
      </c>
      <c r="M635" s="365">
        <v>1</v>
      </c>
      <c r="Q635" s="1249">
        <v>1</v>
      </c>
      <c r="S635" s="381">
        <v>1</v>
      </c>
      <c r="U635" s="483">
        <v>219328</v>
      </c>
      <c r="V635" s="1239"/>
      <c r="W635" s="381">
        <v>10620</v>
      </c>
      <c r="Y635" s="421">
        <v>2329263360</v>
      </c>
      <c r="AB635" s="483">
        <v>6.6081000000000003</v>
      </c>
      <c r="AD635" s="409">
        <v>7.0178021999999993</v>
      </c>
      <c r="AF635" s="351">
        <v>1539200.5209215998</v>
      </c>
    </row>
    <row r="636" spans="1:32">
      <c r="A636" s="351">
        <v>623</v>
      </c>
      <c r="B636" s="399">
        <v>219360</v>
      </c>
      <c r="F636" s="365">
        <v>0</v>
      </c>
      <c r="G636" s="365">
        <v>0</v>
      </c>
      <c r="H636" s="365">
        <v>0</v>
      </c>
      <c r="I636" s="381">
        <v>22626</v>
      </c>
      <c r="J636" s="1239">
        <v>2300</v>
      </c>
      <c r="K636" s="354">
        <v>219360</v>
      </c>
      <c r="M636" s="365">
        <v>1</v>
      </c>
      <c r="Q636" s="1249">
        <v>1</v>
      </c>
      <c r="S636" s="381">
        <v>1</v>
      </c>
      <c r="U636" s="483">
        <v>219360</v>
      </c>
      <c r="V636" s="1239"/>
      <c r="W636" s="381">
        <v>10620</v>
      </c>
      <c r="Y636" s="421">
        <v>2329603200</v>
      </c>
      <c r="AB636" s="483">
        <v>6.6081000000000003</v>
      </c>
      <c r="AD636" s="409">
        <v>7.0178021999999993</v>
      </c>
      <c r="AF636" s="351">
        <v>1539425.0905919999</v>
      </c>
    </row>
    <row r="637" spans="1:32">
      <c r="A637" s="351">
        <v>624</v>
      </c>
      <c r="B637" s="399">
        <v>219488</v>
      </c>
      <c r="F637" s="365">
        <v>0</v>
      </c>
      <c r="G637" s="365">
        <v>0</v>
      </c>
      <c r="H637" s="365">
        <v>0</v>
      </c>
      <c r="I637" s="381">
        <v>22626</v>
      </c>
      <c r="J637" s="1239">
        <v>2400</v>
      </c>
      <c r="K637" s="354">
        <v>219488</v>
      </c>
      <c r="M637" s="365">
        <v>1</v>
      </c>
      <c r="Q637" s="1249">
        <v>1</v>
      </c>
      <c r="S637" s="381">
        <v>1</v>
      </c>
      <c r="U637" s="483">
        <v>219488</v>
      </c>
      <c r="V637" s="1239"/>
      <c r="W637" s="381">
        <v>10620</v>
      </c>
      <c r="Y637" s="421">
        <v>2330962560</v>
      </c>
      <c r="AB637" s="483">
        <v>6.6081000000000003</v>
      </c>
      <c r="AD637" s="409">
        <v>7.0178021999999993</v>
      </c>
      <c r="AF637" s="351">
        <v>1540323.3692735999</v>
      </c>
    </row>
    <row r="638" spans="1:32">
      <c r="A638" s="351">
        <v>625</v>
      </c>
      <c r="B638" s="399">
        <v>219424</v>
      </c>
      <c r="F638" s="365">
        <v>0</v>
      </c>
      <c r="G638" s="365">
        <v>0</v>
      </c>
      <c r="H638" s="365">
        <v>0</v>
      </c>
      <c r="I638" s="381">
        <v>22726</v>
      </c>
      <c r="J638" s="1239">
        <v>100</v>
      </c>
      <c r="K638" s="354">
        <v>219424</v>
      </c>
      <c r="M638" s="365">
        <v>1</v>
      </c>
      <c r="Q638" s="1249">
        <v>1</v>
      </c>
      <c r="S638" s="381">
        <v>1</v>
      </c>
      <c r="U638" s="483">
        <v>219424</v>
      </c>
      <c r="V638" s="1239"/>
      <c r="W638" s="381">
        <v>10620</v>
      </c>
      <c r="Y638" s="421">
        <v>2330282880</v>
      </c>
      <c r="AB638" s="483">
        <v>6.6081000000000003</v>
      </c>
      <c r="AD638" s="409">
        <v>7.0178021999999993</v>
      </c>
      <c r="AF638" s="351">
        <v>1539874.2299327999</v>
      </c>
    </row>
    <row r="639" spans="1:32">
      <c r="A639" s="351">
        <v>626</v>
      </c>
      <c r="B639" s="399">
        <v>219104</v>
      </c>
      <c r="F639" s="365">
        <v>0</v>
      </c>
      <c r="G639" s="365">
        <v>0</v>
      </c>
      <c r="H639" s="365">
        <v>0</v>
      </c>
      <c r="I639" s="381">
        <v>22726</v>
      </c>
      <c r="J639" s="1239">
        <v>200</v>
      </c>
      <c r="K639" s="354">
        <v>219104</v>
      </c>
      <c r="M639" s="365">
        <v>1</v>
      </c>
      <c r="Q639" s="1249">
        <v>1</v>
      </c>
      <c r="S639" s="381">
        <v>1</v>
      </c>
      <c r="U639" s="483">
        <v>219104</v>
      </c>
      <c r="V639" s="1239"/>
      <c r="W639" s="381">
        <v>10620</v>
      </c>
      <c r="Y639" s="421">
        <v>2326884480</v>
      </c>
      <c r="AB639" s="483">
        <v>6.6081000000000003</v>
      </c>
      <c r="AD639" s="409">
        <v>7.0178021999999993</v>
      </c>
      <c r="AF639" s="351">
        <v>1537628.5332287999</v>
      </c>
    </row>
    <row r="640" spans="1:32">
      <c r="A640" s="351">
        <v>627</v>
      </c>
      <c r="B640" s="399">
        <v>219104</v>
      </c>
      <c r="F640" s="365">
        <v>0</v>
      </c>
      <c r="G640" s="365">
        <v>0</v>
      </c>
      <c r="H640" s="365">
        <v>0</v>
      </c>
      <c r="I640" s="381">
        <v>22726</v>
      </c>
      <c r="J640" s="1239">
        <v>300</v>
      </c>
      <c r="K640" s="354">
        <v>219104</v>
      </c>
      <c r="M640" s="365">
        <v>1</v>
      </c>
      <c r="Q640" s="1249">
        <v>1</v>
      </c>
      <c r="S640" s="381">
        <v>1</v>
      </c>
      <c r="U640" s="483">
        <v>219104</v>
      </c>
      <c r="V640" s="1239"/>
      <c r="W640" s="381">
        <v>10620</v>
      </c>
      <c r="Y640" s="421">
        <v>2326884480</v>
      </c>
      <c r="AB640" s="483">
        <v>6.6081000000000003</v>
      </c>
      <c r="AD640" s="409">
        <v>7.0178021999999993</v>
      </c>
      <c r="AF640" s="351">
        <v>1537628.5332287999</v>
      </c>
    </row>
    <row r="641" spans="1:32">
      <c r="A641" s="351">
        <v>628</v>
      </c>
      <c r="B641" s="399">
        <v>219520</v>
      </c>
      <c r="F641" s="365">
        <v>0</v>
      </c>
      <c r="G641" s="365">
        <v>0</v>
      </c>
      <c r="H641" s="365">
        <v>0</v>
      </c>
      <c r="I641" s="381">
        <v>22726</v>
      </c>
      <c r="J641" s="1239">
        <v>400</v>
      </c>
      <c r="K641" s="354">
        <v>219520</v>
      </c>
      <c r="M641" s="365">
        <v>1</v>
      </c>
      <c r="Q641" s="1249">
        <v>1</v>
      </c>
      <c r="S641" s="381">
        <v>1</v>
      </c>
      <c r="U641" s="483">
        <v>219520</v>
      </c>
      <c r="V641" s="1239"/>
      <c r="W641" s="381">
        <v>10620</v>
      </c>
      <c r="Y641" s="421">
        <v>2331302400</v>
      </c>
      <c r="AB641" s="483">
        <v>6.6081000000000003</v>
      </c>
      <c r="AD641" s="409">
        <v>7.0178021999999993</v>
      </c>
      <c r="AF641" s="351">
        <v>1540547.9389439998</v>
      </c>
    </row>
    <row r="642" spans="1:32">
      <c r="A642" s="351">
        <v>629</v>
      </c>
      <c r="B642" s="399">
        <v>223008</v>
      </c>
      <c r="F642" s="365">
        <v>0</v>
      </c>
      <c r="G642" s="365">
        <v>0</v>
      </c>
      <c r="H642" s="365">
        <v>0</v>
      </c>
      <c r="I642" s="381">
        <v>22726</v>
      </c>
      <c r="J642" s="1239">
        <v>500</v>
      </c>
      <c r="K642" s="354">
        <v>223008</v>
      </c>
      <c r="M642" s="365">
        <v>1</v>
      </c>
      <c r="Q642" s="1249">
        <v>1</v>
      </c>
      <c r="S642" s="381">
        <v>1</v>
      </c>
      <c r="U642" s="483">
        <v>223008</v>
      </c>
      <c r="V642" s="1239"/>
      <c r="W642" s="381">
        <v>10620</v>
      </c>
      <c r="Y642" s="421">
        <v>2368344960</v>
      </c>
      <c r="AB642" s="483">
        <v>6.6081000000000003</v>
      </c>
      <c r="AD642" s="409">
        <v>7.0178021999999993</v>
      </c>
      <c r="AF642" s="351">
        <v>1565026.0330176</v>
      </c>
    </row>
    <row r="643" spans="1:32">
      <c r="A643" s="351">
        <v>630</v>
      </c>
      <c r="B643" s="399">
        <v>223168</v>
      </c>
      <c r="F643" s="365">
        <v>0</v>
      </c>
      <c r="G643" s="365">
        <v>0</v>
      </c>
      <c r="H643" s="365">
        <v>0</v>
      </c>
      <c r="I643" s="381">
        <v>22726</v>
      </c>
      <c r="J643" s="1239">
        <v>600</v>
      </c>
      <c r="K643" s="354">
        <v>223168</v>
      </c>
      <c r="M643" s="365">
        <v>1</v>
      </c>
      <c r="Q643" s="1249">
        <v>1</v>
      </c>
      <c r="S643" s="381">
        <v>1</v>
      </c>
      <c r="U643" s="483">
        <v>223168</v>
      </c>
      <c r="V643" s="1239"/>
      <c r="W643" s="381">
        <v>10620</v>
      </c>
      <c r="Y643" s="421">
        <v>2370044160</v>
      </c>
      <c r="AB643" s="483">
        <v>6.6081000000000003</v>
      </c>
      <c r="AD643" s="409">
        <v>7.0178021999999993</v>
      </c>
      <c r="AF643" s="351">
        <v>1566148.8813695998</v>
      </c>
    </row>
    <row r="644" spans="1:32">
      <c r="A644" s="351">
        <v>631</v>
      </c>
      <c r="B644" s="399">
        <v>223136</v>
      </c>
      <c r="F644" s="365">
        <v>0</v>
      </c>
      <c r="G644" s="365">
        <v>0</v>
      </c>
      <c r="H644" s="365">
        <v>0</v>
      </c>
      <c r="I644" s="381">
        <v>22726</v>
      </c>
      <c r="J644" s="1239">
        <v>700</v>
      </c>
      <c r="K644" s="354">
        <v>223136</v>
      </c>
      <c r="M644" s="365">
        <v>1</v>
      </c>
      <c r="Q644" s="1249">
        <v>1</v>
      </c>
      <c r="S644" s="381">
        <v>1</v>
      </c>
      <c r="U644" s="483">
        <v>223136</v>
      </c>
      <c r="V644" s="1239"/>
      <c r="W644" s="381">
        <v>10620</v>
      </c>
      <c r="Y644" s="421">
        <v>2369704320</v>
      </c>
      <c r="AB644" s="483">
        <v>6.6081000000000003</v>
      </c>
      <c r="AD644" s="409">
        <v>7.0178021999999993</v>
      </c>
      <c r="AF644" s="351">
        <v>1565924.3116992</v>
      </c>
    </row>
    <row r="645" spans="1:32">
      <c r="A645" s="351">
        <v>632</v>
      </c>
      <c r="B645" s="399">
        <v>223136</v>
      </c>
      <c r="F645" s="365">
        <v>0</v>
      </c>
      <c r="G645" s="365">
        <v>0</v>
      </c>
      <c r="H645" s="365">
        <v>0</v>
      </c>
      <c r="I645" s="381">
        <v>22726</v>
      </c>
      <c r="J645" s="1239">
        <v>800</v>
      </c>
      <c r="K645" s="354">
        <v>223136</v>
      </c>
      <c r="M645" s="365">
        <v>1</v>
      </c>
      <c r="Q645" s="1249">
        <v>1</v>
      </c>
      <c r="S645" s="381">
        <v>1</v>
      </c>
      <c r="U645" s="483">
        <v>223136</v>
      </c>
      <c r="V645" s="1239"/>
      <c r="W645" s="381">
        <v>10620</v>
      </c>
      <c r="Y645" s="421">
        <v>2369704320</v>
      </c>
      <c r="AB645" s="483">
        <v>6.6081000000000003</v>
      </c>
      <c r="AD645" s="409">
        <v>7.0178021999999993</v>
      </c>
      <c r="AF645" s="351">
        <v>1565924.3116992</v>
      </c>
    </row>
    <row r="646" spans="1:32">
      <c r="A646" s="351">
        <v>633</v>
      </c>
      <c r="B646" s="399">
        <v>223136</v>
      </c>
      <c r="F646" s="365">
        <v>0</v>
      </c>
      <c r="G646" s="365">
        <v>0</v>
      </c>
      <c r="H646" s="365">
        <v>0</v>
      </c>
      <c r="I646" s="381">
        <v>22726</v>
      </c>
      <c r="J646" s="1239">
        <v>900</v>
      </c>
      <c r="K646" s="354">
        <v>223136</v>
      </c>
      <c r="M646" s="365">
        <v>1</v>
      </c>
      <c r="Q646" s="1249">
        <v>1</v>
      </c>
      <c r="S646" s="381">
        <v>1</v>
      </c>
      <c r="U646" s="483">
        <v>223136</v>
      </c>
      <c r="V646" s="1239"/>
      <c r="W646" s="381">
        <v>10620</v>
      </c>
      <c r="Y646" s="421">
        <v>2369704320</v>
      </c>
      <c r="AB646" s="483">
        <v>6.6081000000000003</v>
      </c>
      <c r="AD646" s="409">
        <v>7.0178021999999993</v>
      </c>
      <c r="AF646" s="351">
        <v>1565924.3116992</v>
      </c>
    </row>
    <row r="647" spans="1:32">
      <c r="A647" s="351">
        <v>634</v>
      </c>
      <c r="B647" s="399">
        <v>221760</v>
      </c>
      <c r="F647" s="365">
        <v>0</v>
      </c>
      <c r="G647" s="365">
        <v>0</v>
      </c>
      <c r="H647" s="365">
        <v>0</v>
      </c>
      <c r="I647" s="381">
        <v>22726</v>
      </c>
      <c r="J647" s="1239">
        <v>1000</v>
      </c>
      <c r="K647" s="354">
        <v>221760</v>
      </c>
      <c r="M647" s="365">
        <v>1</v>
      </c>
      <c r="Q647" s="1249">
        <v>1</v>
      </c>
      <c r="S647" s="381">
        <v>1</v>
      </c>
      <c r="U647" s="483">
        <v>221760</v>
      </c>
      <c r="V647" s="1239"/>
      <c r="W647" s="381">
        <v>10620</v>
      </c>
      <c r="Y647" s="421">
        <v>2355091200</v>
      </c>
      <c r="AB647" s="483">
        <v>6.6081000000000003</v>
      </c>
      <c r="AD647" s="409">
        <v>7.0178021999999993</v>
      </c>
      <c r="AF647" s="351">
        <v>1556267.8158719998</v>
      </c>
    </row>
    <row r="648" spans="1:32">
      <c r="A648" s="351">
        <v>635</v>
      </c>
      <c r="B648" s="399">
        <v>220128</v>
      </c>
      <c r="F648" s="365">
        <v>0</v>
      </c>
      <c r="G648" s="365">
        <v>0</v>
      </c>
      <c r="H648" s="365">
        <v>0</v>
      </c>
      <c r="I648" s="381">
        <v>22726</v>
      </c>
      <c r="J648" s="1239">
        <v>1100</v>
      </c>
      <c r="K648" s="354">
        <v>220128</v>
      </c>
      <c r="M648" s="365">
        <v>1</v>
      </c>
      <c r="Q648" s="1249">
        <v>1</v>
      </c>
      <c r="S648" s="381">
        <v>1</v>
      </c>
      <c r="U648" s="483">
        <v>220128</v>
      </c>
      <c r="V648" s="1239"/>
      <c r="W648" s="381">
        <v>10620</v>
      </c>
      <c r="Y648" s="421">
        <v>2337759360</v>
      </c>
      <c r="AB648" s="483">
        <v>6.6081000000000003</v>
      </c>
      <c r="AD648" s="409">
        <v>7.0178021999999993</v>
      </c>
      <c r="AF648" s="351">
        <v>1544814.7626815999</v>
      </c>
    </row>
    <row r="649" spans="1:32">
      <c r="A649" s="351">
        <v>636</v>
      </c>
      <c r="B649" s="399">
        <v>222272</v>
      </c>
      <c r="F649" s="365">
        <v>0</v>
      </c>
      <c r="G649" s="365">
        <v>0</v>
      </c>
      <c r="H649" s="365">
        <v>0</v>
      </c>
      <c r="I649" s="381">
        <v>22726</v>
      </c>
      <c r="J649" s="1239">
        <v>1200</v>
      </c>
      <c r="K649" s="354">
        <v>222272</v>
      </c>
      <c r="M649" s="365">
        <v>1</v>
      </c>
      <c r="Q649" s="1249">
        <v>1</v>
      </c>
      <c r="S649" s="381">
        <v>1</v>
      </c>
      <c r="U649" s="483">
        <v>222272</v>
      </c>
      <c r="V649" s="1239"/>
      <c r="W649" s="381">
        <v>10620</v>
      </c>
      <c r="Y649" s="421">
        <v>2360528640</v>
      </c>
      <c r="AB649" s="483">
        <v>6.6081000000000003</v>
      </c>
      <c r="AD649" s="409">
        <v>7.0178021999999993</v>
      </c>
      <c r="AF649" s="351">
        <v>1559860.9305983998</v>
      </c>
    </row>
    <row r="650" spans="1:32">
      <c r="A650" s="351">
        <v>637</v>
      </c>
      <c r="B650" s="399">
        <v>224384</v>
      </c>
      <c r="F650" s="365">
        <v>0</v>
      </c>
      <c r="G650" s="365">
        <v>0</v>
      </c>
      <c r="H650" s="365">
        <v>0</v>
      </c>
      <c r="I650" s="381">
        <v>22726</v>
      </c>
      <c r="J650" s="1239">
        <v>1300</v>
      </c>
      <c r="K650" s="354">
        <v>224384</v>
      </c>
      <c r="M650" s="365">
        <v>1</v>
      </c>
      <c r="Q650" s="1249">
        <v>1</v>
      </c>
      <c r="S650" s="381">
        <v>1</v>
      </c>
      <c r="U650" s="483">
        <v>224384</v>
      </c>
      <c r="V650" s="1239"/>
      <c r="W650" s="381">
        <v>10620</v>
      </c>
      <c r="Y650" s="421">
        <v>2382958080</v>
      </c>
      <c r="AB650" s="483">
        <v>6.6081000000000003</v>
      </c>
      <c r="AD650" s="409">
        <v>7.0178021999999993</v>
      </c>
      <c r="AF650" s="351">
        <v>1574682.5288447998</v>
      </c>
    </row>
    <row r="651" spans="1:32">
      <c r="A651" s="351">
        <v>638</v>
      </c>
      <c r="B651" s="399">
        <v>225664</v>
      </c>
      <c r="F651" s="365">
        <v>0</v>
      </c>
      <c r="G651" s="365">
        <v>0</v>
      </c>
      <c r="H651" s="365">
        <v>0</v>
      </c>
      <c r="I651" s="381">
        <v>22726</v>
      </c>
      <c r="J651" s="1239">
        <v>1400</v>
      </c>
      <c r="K651" s="354">
        <v>225664</v>
      </c>
      <c r="M651" s="365">
        <v>1</v>
      </c>
      <c r="Q651" s="1249">
        <v>1</v>
      </c>
      <c r="S651" s="381">
        <v>1</v>
      </c>
      <c r="U651" s="483">
        <v>225664</v>
      </c>
      <c r="V651" s="1239"/>
      <c r="W651" s="381">
        <v>10620</v>
      </c>
      <c r="Y651" s="421">
        <v>2396551680</v>
      </c>
      <c r="AB651" s="483">
        <v>6.6081000000000003</v>
      </c>
      <c r="AD651" s="409">
        <v>7.0178021999999993</v>
      </c>
      <c r="AF651" s="351">
        <v>1583665.3156607999</v>
      </c>
    </row>
    <row r="652" spans="1:32">
      <c r="A652" s="351">
        <v>639</v>
      </c>
      <c r="B652" s="399">
        <v>225152</v>
      </c>
      <c r="F652" s="365">
        <v>0</v>
      </c>
      <c r="G652" s="365">
        <v>0</v>
      </c>
      <c r="H652" s="365">
        <v>0</v>
      </c>
      <c r="I652" s="381">
        <v>22726</v>
      </c>
      <c r="J652" s="1239">
        <v>1500</v>
      </c>
      <c r="K652" s="354">
        <v>225152</v>
      </c>
      <c r="M652" s="365">
        <v>1</v>
      </c>
      <c r="Q652" s="1249">
        <v>1</v>
      </c>
      <c r="S652" s="381">
        <v>1</v>
      </c>
      <c r="U652" s="483">
        <v>225152</v>
      </c>
      <c r="V652" s="1239"/>
      <c r="W652" s="381">
        <v>10620</v>
      </c>
      <c r="Y652" s="421">
        <v>2391114240</v>
      </c>
      <c r="AB652" s="483">
        <v>6.6081000000000003</v>
      </c>
      <c r="AD652" s="409">
        <v>7.0178021999999993</v>
      </c>
      <c r="AF652" s="351">
        <v>1580072.2009343999</v>
      </c>
    </row>
    <row r="653" spans="1:32">
      <c r="A653" s="351">
        <v>640</v>
      </c>
      <c r="B653" s="399">
        <v>225120</v>
      </c>
      <c r="F653" s="365">
        <v>0</v>
      </c>
      <c r="G653" s="365">
        <v>0</v>
      </c>
      <c r="H653" s="365">
        <v>0</v>
      </c>
      <c r="I653" s="381">
        <v>22726</v>
      </c>
      <c r="J653" s="1239">
        <v>1600</v>
      </c>
      <c r="K653" s="354">
        <v>225120</v>
      </c>
      <c r="M653" s="365">
        <v>1</v>
      </c>
      <c r="Q653" s="1249">
        <v>1</v>
      </c>
      <c r="S653" s="381">
        <v>1</v>
      </c>
      <c r="U653" s="483">
        <v>225120</v>
      </c>
      <c r="V653" s="1239"/>
      <c r="W653" s="381">
        <v>10620</v>
      </c>
      <c r="Y653" s="421">
        <v>2390774400</v>
      </c>
      <c r="AB653" s="483">
        <v>6.6081000000000003</v>
      </c>
      <c r="AD653" s="409">
        <v>7.0178021999999993</v>
      </c>
      <c r="AF653" s="351">
        <v>1579847.6312639997</v>
      </c>
    </row>
    <row r="654" spans="1:32">
      <c r="A654" s="351">
        <v>641</v>
      </c>
      <c r="B654" s="399">
        <v>225376</v>
      </c>
      <c r="F654" s="365">
        <v>0</v>
      </c>
      <c r="G654" s="365">
        <v>0</v>
      </c>
      <c r="H654" s="365">
        <v>0</v>
      </c>
      <c r="I654" s="381">
        <v>22726</v>
      </c>
      <c r="J654" s="1239">
        <v>1700</v>
      </c>
      <c r="K654" s="354">
        <v>225376</v>
      </c>
      <c r="M654" s="365">
        <v>1</v>
      </c>
      <c r="Q654" s="1249">
        <v>1</v>
      </c>
      <c r="S654" s="381">
        <v>1</v>
      </c>
      <c r="U654" s="483">
        <v>225376</v>
      </c>
      <c r="V654" s="1239"/>
      <c r="W654" s="381">
        <v>10620</v>
      </c>
      <c r="Y654" s="421">
        <v>2393493120</v>
      </c>
      <c r="AB654" s="483">
        <v>6.6081000000000003</v>
      </c>
      <c r="AD654" s="409">
        <v>7.0178021999999993</v>
      </c>
      <c r="AF654" s="351">
        <v>1581644.1886271997</v>
      </c>
    </row>
    <row r="655" spans="1:32">
      <c r="A655" s="351">
        <v>642</v>
      </c>
      <c r="B655" s="399">
        <v>225440</v>
      </c>
      <c r="F655" s="365">
        <v>0</v>
      </c>
      <c r="G655" s="365">
        <v>0</v>
      </c>
      <c r="H655" s="365">
        <v>0</v>
      </c>
      <c r="I655" s="381">
        <v>22726</v>
      </c>
      <c r="J655" s="1239">
        <v>1800</v>
      </c>
      <c r="K655" s="354">
        <v>225440</v>
      </c>
      <c r="M655" s="365">
        <v>1</v>
      </c>
      <c r="Q655" s="1249">
        <v>1</v>
      </c>
      <c r="S655" s="381">
        <v>1</v>
      </c>
      <c r="U655" s="483">
        <v>225440</v>
      </c>
      <c r="V655" s="1239"/>
      <c r="W655" s="381">
        <v>10620</v>
      </c>
      <c r="Y655" s="421">
        <v>2394172800</v>
      </c>
      <c r="AB655" s="483">
        <v>6.6081000000000003</v>
      </c>
      <c r="AD655" s="409">
        <v>7.0178021999999993</v>
      </c>
      <c r="AF655" s="351">
        <v>1582093.3279679997</v>
      </c>
    </row>
    <row r="656" spans="1:32">
      <c r="A656" s="351">
        <v>643</v>
      </c>
      <c r="B656" s="399">
        <v>224992</v>
      </c>
      <c r="F656" s="365">
        <v>0</v>
      </c>
      <c r="G656" s="365">
        <v>0</v>
      </c>
      <c r="H656" s="365">
        <v>0</v>
      </c>
      <c r="I656" s="381">
        <v>22726</v>
      </c>
      <c r="J656" s="1239">
        <v>1900</v>
      </c>
      <c r="K656" s="354">
        <v>224992</v>
      </c>
      <c r="M656" s="365">
        <v>1</v>
      </c>
      <c r="Q656" s="1249">
        <v>1</v>
      </c>
      <c r="S656" s="381">
        <v>1</v>
      </c>
      <c r="U656" s="483">
        <v>224992</v>
      </c>
      <c r="V656" s="1239"/>
      <c r="W656" s="381">
        <v>10620</v>
      </c>
      <c r="Y656" s="421">
        <v>2389415040</v>
      </c>
      <c r="AB656" s="483">
        <v>6.6081000000000003</v>
      </c>
      <c r="AD656" s="409">
        <v>7.0178021999999993</v>
      </c>
      <c r="AF656" s="351">
        <v>1578949.3525823997</v>
      </c>
    </row>
    <row r="657" spans="1:32">
      <c r="A657" s="351">
        <v>644</v>
      </c>
      <c r="B657" s="399">
        <v>224768</v>
      </c>
      <c r="F657" s="365">
        <v>0</v>
      </c>
      <c r="G657" s="365">
        <v>0</v>
      </c>
      <c r="H657" s="365">
        <v>0</v>
      </c>
      <c r="I657" s="381">
        <v>22726</v>
      </c>
      <c r="J657" s="1239">
        <v>2000</v>
      </c>
      <c r="K657" s="354">
        <v>224768</v>
      </c>
      <c r="M657" s="365">
        <v>1</v>
      </c>
      <c r="Q657" s="1249">
        <v>1</v>
      </c>
      <c r="S657" s="381">
        <v>1</v>
      </c>
      <c r="U657" s="483">
        <v>224768</v>
      </c>
      <c r="V657" s="1239"/>
      <c r="W657" s="381">
        <v>10620</v>
      </c>
      <c r="Y657" s="421">
        <v>2387036160</v>
      </c>
      <c r="AB657" s="483">
        <v>6.6081000000000003</v>
      </c>
      <c r="AD657" s="409">
        <v>7.0178021999999993</v>
      </c>
      <c r="AF657" s="351">
        <v>1577377.3648895998</v>
      </c>
    </row>
    <row r="658" spans="1:32">
      <c r="A658" s="351">
        <v>645</v>
      </c>
      <c r="B658" s="399">
        <v>225152</v>
      </c>
      <c r="F658" s="365">
        <v>0</v>
      </c>
      <c r="G658" s="365">
        <v>0</v>
      </c>
      <c r="H658" s="365">
        <v>0</v>
      </c>
      <c r="I658" s="381">
        <v>22726</v>
      </c>
      <c r="J658" s="1239">
        <v>2100</v>
      </c>
      <c r="K658" s="354">
        <v>225152</v>
      </c>
      <c r="M658" s="365">
        <v>1</v>
      </c>
      <c r="Q658" s="1249">
        <v>1</v>
      </c>
      <c r="S658" s="381">
        <v>1</v>
      </c>
      <c r="U658" s="483">
        <v>225152</v>
      </c>
      <c r="V658" s="1239"/>
      <c r="W658" s="381">
        <v>10620</v>
      </c>
      <c r="Y658" s="421">
        <v>2391114240</v>
      </c>
      <c r="AB658" s="483">
        <v>6.6081000000000003</v>
      </c>
      <c r="AD658" s="409">
        <v>7.0178021999999993</v>
      </c>
      <c r="AF658" s="351">
        <v>1580072.2009343999</v>
      </c>
    </row>
    <row r="659" spans="1:32">
      <c r="A659" s="351">
        <v>646</v>
      </c>
      <c r="B659" s="399">
        <v>225088</v>
      </c>
      <c r="F659" s="365">
        <v>0</v>
      </c>
      <c r="G659" s="365">
        <v>0</v>
      </c>
      <c r="H659" s="365">
        <v>0</v>
      </c>
      <c r="I659" s="381">
        <v>22726</v>
      </c>
      <c r="J659" s="1239">
        <v>2200</v>
      </c>
      <c r="K659" s="354">
        <v>225088</v>
      </c>
      <c r="M659" s="365">
        <v>1</v>
      </c>
      <c r="Q659" s="1249">
        <v>1</v>
      </c>
      <c r="S659" s="381">
        <v>1</v>
      </c>
      <c r="U659" s="483">
        <v>225088</v>
      </c>
      <c r="V659" s="1239"/>
      <c r="W659" s="381">
        <v>10620</v>
      </c>
      <c r="Y659" s="421">
        <v>2390434560</v>
      </c>
      <c r="AB659" s="483">
        <v>6.6081000000000003</v>
      </c>
      <c r="AD659" s="409">
        <v>7.0178021999999993</v>
      </c>
      <c r="AF659" s="351">
        <v>1579623.0615935999</v>
      </c>
    </row>
    <row r="660" spans="1:32">
      <c r="A660" s="351">
        <v>647</v>
      </c>
      <c r="B660" s="399">
        <v>225088</v>
      </c>
      <c r="F660" s="365">
        <v>0</v>
      </c>
      <c r="G660" s="365">
        <v>0</v>
      </c>
      <c r="H660" s="365">
        <v>0</v>
      </c>
      <c r="I660" s="381">
        <v>22726</v>
      </c>
      <c r="J660" s="1239">
        <v>2300</v>
      </c>
      <c r="K660" s="354">
        <v>225088</v>
      </c>
      <c r="M660" s="365">
        <v>1</v>
      </c>
      <c r="Q660" s="1249">
        <v>1</v>
      </c>
      <c r="S660" s="381">
        <v>1</v>
      </c>
      <c r="U660" s="483">
        <v>225088</v>
      </c>
      <c r="V660" s="1239"/>
      <c r="W660" s="381">
        <v>10620</v>
      </c>
      <c r="Y660" s="421">
        <v>2390434560</v>
      </c>
      <c r="AB660" s="483">
        <v>6.6081000000000003</v>
      </c>
      <c r="AD660" s="409">
        <v>7.0178021999999993</v>
      </c>
      <c r="AF660" s="351">
        <v>1579623.0615935999</v>
      </c>
    </row>
    <row r="661" spans="1:32">
      <c r="A661" s="351">
        <v>648</v>
      </c>
      <c r="B661" s="399">
        <v>225888</v>
      </c>
      <c r="F661" s="365">
        <v>0</v>
      </c>
      <c r="G661" s="365">
        <v>0</v>
      </c>
      <c r="H661" s="365">
        <v>0</v>
      </c>
      <c r="I661" s="381">
        <v>22726</v>
      </c>
      <c r="J661" s="1239">
        <v>2400</v>
      </c>
      <c r="K661" s="354">
        <v>225888</v>
      </c>
      <c r="M661" s="365">
        <v>1</v>
      </c>
      <c r="Q661" s="1249">
        <v>1</v>
      </c>
      <c r="S661" s="381">
        <v>1</v>
      </c>
      <c r="U661" s="483">
        <v>225888</v>
      </c>
      <c r="V661" s="1239"/>
      <c r="W661" s="381">
        <v>10620</v>
      </c>
      <c r="Y661" s="421">
        <v>2398930560</v>
      </c>
      <c r="AB661" s="483">
        <v>6.6081000000000003</v>
      </c>
      <c r="AD661" s="409">
        <v>7.0178021999999993</v>
      </c>
      <c r="AF661" s="351">
        <v>1585237.3033535997</v>
      </c>
    </row>
    <row r="662" spans="1:32">
      <c r="A662" s="351">
        <v>649</v>
      </c>
      <c r="B662" s="399">
        <v>226176</v>
      </c>
      <c r="F662" s="365">
        <v>0</v>
      </c>
      <c r="G662" s="365">
        <v>0</v>
      </c>
      <c r="H662" s="365">
        <v>0</v>
      </c>
      <c r="I662" s="381">
        <v>22826</v>
      </c>
      <c r="J662" s="1239">
        <v>100</v>
      </c>
      <c r="K662" s="354">
        <v>226176</v>
      </c>
      <c r="M662" s="365">
        <v>1</v>
      </c>
      <c r="Q662" s="1249">
        <v>1</v>
      </c>
      <c r="S662" s="381">
        <v>1</v>
      </c>
      <c r="U662" s="483">
        <v>226176</v>
      </c>
      <c r="V662" s="1239"/>
      <c r="W662" s="381">
        <v>10620</v>
      </c>
      <c r="Y662" s="421">
        <v>2401989120</v>
      </c>
      <c r="AB662" s="483">
        <v>6.6081000000000003</v>
      </c>
      <c r="AD662" s="409">
        <v>7.0178021999999993</v>
      </c>
      <c r="AF662" s="351">
        <v>1587258.4303871999</v>
      </c>
    </row>
    <row r="663" spans="1:32">
      <c r="A663" s="351">
        <v>650</v>
      </c>
      <c r="B663" s="399">
        <v>226048</v>
      </c>
      <c r="F663" s="365">
        <v>0</v>
      </c>
      <c r="G663" s="365">
        <v>0</v>
      </c>
      <c r="H663" s="365">
        <v>0</v>
      </c>
      <c r="I663" s="381">
        <v>22826</v>
      </c>
      <c r="J663" s="1239">
        <v>200</v>
      </c>
      <c r="K663" s="354">
        <v>226048</v>
      </c>
      <c r="M663" s="365">
        <v>1</v>
      </c>
      <c r="Q663" s="1249">
        <v>1</v>
      </c>
      <c r="S663" s="381">
        <v>1</v>
      </c>
      <c r="U663" s="483">
        <v>226048</v>
      </c>
      <c r="V663" s="1239"/>
      <c r="W663" s="381">
        <v>10620</v>
      </c>
      <c r="Y663" s="421">
        <v>2400629760</v>
      </c>
      <c r="AB663" s="483">
        <v>6.6081000000000003</v>
      </c>
      <c r="AD663" s="409">
        <v>7.0178021999999993</v>
      </c>
      <c r="AF663" s="351">
        <v>1586360.1517055999</v>
      </c>
    </row>
    <row r="664" spans="1:32">
      <c r="A664" s="351">
        <v>651</v>
      </c>
      <c r="B664" s="399">
        <v>225792</v>
      </c>
      <c r="F664" s="365">
        <v>0</v>
      </c>
      <c r="G664" s="365">
        <v>0</v>
      </c>
      <c r="H664" s="365">
        <v>0</v>
      </c>
      <c r="I664" s="381">
        <v>22826</v>
      </c>
      <c r="J664" s="1239">
        <v>300</v>
      </c>
      <c r="K664" s="354">
        <v>225792</v>
      </c>
      <c r="M664" s="365">
        <v>1</v>
      </c>
      <c r="Q664" s="1249">
        <v>1</v>
      </c>
      <c r="S664" s="381">
        <v>1</v>
      </c>
      <c r="U664" s="483">
        <v>225792</v>
      </c>
      <c r="V664" s="1239"/>
      <c r="W664" s="381">
        <v>10620</v>
      </c>
      <c r="Y664" s="421">
        <v>2397911040</v>
      </c>
      <c r="AB664" s="483">
        <v>6.6081000000000003</v>
      </c>
      <c r="AD664" s="409">
        <v>7.0178021999999993</v>
      </c>
      <c r="AF664" s="351">
        <v>1584563.5943423999</v>
      </c>
    </row>
    <row r="665" spans="1:32">
      <c r="A665" s="351">
        <v>652</v>
      </c>
      <c r="B665" s="399">
        <v>225984</v>
      </c>
      <c r="F665" s="365">
        <v>0</v>
      </c>
      <c r="G665" s="365">
        <v>0</v>
      </c>
      <c r="H665" s="365">
        <v>0</v>
      </c>
      <c r="I665" s="381">
        <v>22826</v>
      </c>
      <c r="J665" s="1239">
        <v>400</v>
      </c>
      <c r="K665" s="354">
        <v>225984</v>
      </c>
      <c r="M665" s="365">
        <v>1</v>
      </c>
      <c r="Q665" s="1249">
        <v>1</v>
      </c>
      <c r="S665" s="381">
        <v>1</v>
      </c>
      <c r="U665" s="483">
        <v>225984</v>
      </c>
      <c r="V665" s="1239"/>
      <c r="W665" s="381">
        <v>10620</v>
      </c>
      <c r="Y665" s="421">
        <v>2399950080</v>
      </c>
      <c r="AB665" s="483">
        <v>6.6081000000000003</v>
      </c>
      <c r="AD665" s="409">
        <v>7.0178021999999993</v>
      </c>
      <c r="AF665" s="351">
        <v>1585911.0123647999</v>
      </c>
    </row>
    <row r="666" spans="1:32">
      <c r="A666" s="351">
        <v>653</v>
      </c>
      <c r="B666" s="399">
        <v>225984</v>
      </c>
      <c r="F666" s="365">
        <v>0</v>
      </c>
      <c r="G666" s="365">
        <v>0</v>
      </c>
      <c r="H666" s="365">
        <v>0</v>
      </c>
      <c r="I666" s="381">
        <v>22826</v>
      </c>
      <c r="J666" s="1239">
        <v>500</v>
      </c>
      <c r="K666" s="354">
        <v>225984</v>
      </c>
      <c r="M666" s="365">
        <v>1</v>
      </c>
      <c r="Q666" s="1249">
        <v>1</v>
      </c>
      <c r="S666" s="381">
        <v>1</v>
      </c>
      <c r="U666" s="483">
        <v>225984</v>
      </c>
      <c r="V666" s="1239"/>
      <c r="W666" s="381">
        <v>10620</v>
      </c>
      <c r="Y666" s="421">
        <v>2399950080</v>
      </c>
      <c r="AB666" s="483">
        <v>6.6081000000000003</v>
      </c>
      <c r="AD666" s="409">
        <v>7.0178021999999993</v>
      </c>
      <c r="AF666" s="351">
        <v>1585911.0123647999</v>
      </c>
    </row>
    <row r="667" spans="1:32">
      <c r="A667" s="351">
        <v>654</v>
      </c>
      <c r="B667" s="399">
        <v>226112</v>
      </c>
      <c r="F667" s="365">
        <v>0</v>
      </c>
      <c r="G667" s="365">
        <v>0</v>
      </c>
      <c r="H667" s="365">
        <v>0</v>
      </c>
      <c r="I667" s="381">
        <v>22826</v>
      </c>
      <c r="J667" s="1239">
        <v>600</v>
      </c>
      <c r="K667" s="354">
        <v>226112</v>
      </c>
      <c r="M667" s="365">
        <v>1</v>
      </c>
      <c r="Q667" s="1249">
        <v>1</v>
      </c>
      <c r="S667" s="381">
        <v>1</v>
      </c>
      <c r="U667" s="483">
        <v>226112</v>
      </c>
      <c r="V667" s="1239"/>
      <c r="W667" s="381">
        <v>10620</v>
      </c>
      <c r="Y667" s="421">
        <v>2401309440</v>
      </c>
      <c r="AB667" s="483">
        <v>6.6081000000000003</v>
      </c>
      <c r="AD667" s="409">
        <v>7.0178021999999993</v>
      </c>
      <c r="AF667" s="351">
        <v>1586809.2910463999</v>
      </c>
    </row>
    <row r="668" spans="1:32">
      <c r="A668" s="351">
        <v>655</v>
      </c>
      <c r="B668" s="399">
        <v>223968</v>
      </c>
      <c r="F668" s="365">
        <v>0</v>
      </c>
      <c r="G668" s="365">
        <v>0</v>
      </c>
      <c r="H668" s="365">
        <v>0</v>
      </c>
      <c r="I668" s="381">
        <v>22826</v>
      </c>
      <c r="J668" s="1239">
        <v>700</v>
      </c>
      <c r="K668" s="354">
        <v>223968</v>
      </c>
      <c r="M668" s="365">
        <v>1</v>
      </c>
      <c r="Q668" s="1249">
        <v>1</v>
      </c>
      <c r="S668" s="381">
        <v>1</v>
      </c>
      <c r="U668" s="483">
        <v>223968</v>
      </c>
      <c r="V668" s="1239"/>
      <c r="W668" s="381">
        <v>10620</v>
      </c>
      <c r="Y668" s="421">
        <v>2378540160</v>
      </c>
      <c r="AB668" s="483">
        <v>6.6081000000000003</v>
      </c>
      <c r="AD668" s="409">
        <v>7.0178021999999993</v>
      </c>
      <c r="AF668" s="351">
        <v>1571763.1231296</v>
      </c>
    </row>
    <row r="669" spans="1:32">
      <c r="A669" s="351">
        <v>656</v>
      </c>
      <c r="B669" s="399">
        <v>219680</v>
      </c>
      <c r="F669" s="365">
        <v>0</v>
      </c>
      <c r="G669" s="365">
        <v>0</v>
      </c>
      <c r="H669" s="365">
        <v>0</v>
      </c>
      <c r="I669" s="381">
        <v>22826</v>
      </c>
      <c r="J669" s="1239">
        <v>800</v>
      </c>
      <c r="K669" s="354">
        <v>219680</v>
      </c>
      <c r="M669" s="365">
        <v>1</v>
      </c>
      <c r="Q669" s="1249">
        <v>1</v>
      </c>
      <c r="S669" s="381">
        <v>1</v>
      </c>
      <c r="U669" s="483">
        <v>219680</v>
      </c>
      <c r="V669" s="1239"/>
      <c r="W669" s="381">
        <v>10620</v>
      </c>
      <c r="Y669" s="421">
        <v>2333001600</v>
      </c>
      <c r="AB669" s="483">
        <v>6.6081000000000003</v>
      </c>
      <c r="AD669" s="409">
        <v>7.0178021999999993</v>
      </c>
      <c r="AF669" s="351">
        <v>1541670.7872959999</v>
      </c>
    </row>
    <row r="670" spans="1:32">
      <c r="A670" s="351">
        <v>657</v>
      </c>
      <c r="B670" s="399">
        <v>213824</v>
      </c>
      <c r="F670" s="365">
        <v>0</v>
      </c>
      <c r="G670" s="365">
        <v>0</v>
      </c>
      <c r="H670" s="365">
        <v>0</v>
      </c>
      <c r="I670" s="381">
        <v>22826</v>
      </c>
      <c r="J670" s="1239">
        <v>900</v>
      </c>
      <c r="K670" s="354">
        <v>213824</v>
      </c>
      <c r="M670" s="365">
        <v>1</v>
      </c>
      <c r="Q670" s="1249">
        <v>0.97334304442825925</v>
      </c>
      <c r="S670" s="381">
        <v>1</v>
      </c>
      <c r="U670" s="483">
        <v>213824</v>
      </c>
      <c r="V670" s="1239"/>
      <c r="W670" s="381">
        <v>10620</v>
      </c>
      <c r="Y670" s="421">
        <v>2270810880</v>
      </c>
      <c r="AB670" s="483">
        <v>6.6081000000000003</v>
      </c>
      <c r="AD670" s="409">
        <v>7.0178021999999993</v>
      </c>
      <c r="AF670" s="351">
        <v>1500574.5376127998</v>
      </c>
    </row>
    <row r="671" spans="1:32">
      <c r="A671" s="351">
        <v>658</v>
      </c>
      <c r="B671" s="399">
        <v>202848</v>
      </c>
      <c r="F671" s="365">
        <v>0</v>
      </c>
      <c r="G671" s="365">
        <v>0</v>
      </c>
      <c r="H671" s="365">
        <v>0</v>
      </c>
      <c r="I671" s="381">
        <v>22826</v>
      </c>
      <c r="J671" s="1239">
        <v>1000</v>
      </c>
      <c r="K671" s="354">
        <v>202848</v>
      </c>
      <c r="M671" s="365">
        <v>1</v>
      </c>
      <c r="Q671" s="1249">
        <v>0.92337946103423163</v>
      </c>
      <c r="S671" s="381">
        <v>1</v>
      </c>
      <c r="U671" s="483">
        <v>202848</v>
      </c>
      <c r="V671" s="1239"/>
      <c r="W671" s="381">
        <v>10620</v>
      </c>
      <c r="Y671" s="421">
        <v>2154245760</v>
      </c>
      <c r="AB671" s="483">
        <v>6.6081000000000003</v>
      </c>
      <c r="AD671" s="409">
        <v>7.0178021999999993</v>
      </c>
      <c r="AF671" s="351">
        <v>1423547.1406655998</v>
      </c>
    </row>
    <row r="672" spans="1:32">
      <c r="A672" s="351">
        <v>659</v>
      </c>
      <c r="B672" s="399">
        <v>169440</v>
      </c>
      <c r="F672" s="365">
        <v>0</v>
      </c>
      <c r="G672" s="365">
        <v>0</v>
      </c>
      <c r="H672" s="365">
        <v>0</v>
      </c>
      <c r="I672" s="381">
        <v>22826</v>
      </c>
      <c r="J672" s="1239">
        <v>1100</v>
      </c>
      <c r="K672" s="354">
        <v>169440</v>
      </c>
      <c r="M672" s="365">
        <v>1</v>
      </c>
      <c r="Q672" s="1249">
        <v>0.77130371449380919</v>
      </c>
      <c r="S672" s="381">
        <v>1.0309999999999999</v>
      </c>
      <c r="U672" s="483">
        <v>174692.64</v>
      </c>
      <c r="V672" s="1239"/>
      <c r="W672" s="381">
        <v>10949.22</v>
      </c>
      <c r="Y672" s="421">
        <v>1855235836.8</v>
      </c>
      <c r="AB672" s="483">
        <v>6.6081000000000003</v>
      </c>
      <c r="AD672" s="409">
        <v>7.2353540682000004</v>
      </c>
      <c r="AF672" s="351">
        <v>1225958.3933158081</v>
      </c>
    </row>
    <row r="673" spans="1:32">
      <c r="A673" s="351">
        <v>660</v>
      </c>
      <c r="B673" s="399">
        <v>149632</v>
      </c>
      <c r="F673" s="365">
        <v>0</v>
      </c>
      <c r="G673" s="365">
        <v>0</v>
      </c>
      <c r="H673" s="365">
        <v>0</v>
      </c>
      <c r="I673" s="381">
        <v>22826</v>
      </c>
      <c r="J673" s="1239">
        <v>1200</v>
      </c>
      <c r="K673" s="354">
        <v>149632</v>
      </c>
      <c r="M673" s="365">
        <v>1</v>
      </c>
      <c r="Q673" s="1249">
        <v>0.68113619810633652</v>
      </c>
      <c r="S673" s="381">
        <v>1.0629999999999999</v>
      </c>
      <c r="U673" s="483">
        <v>159058.81599999999</v>
      </c>
      <c r="V673" s="1239"/>
      <c r="W673" s="381">
        <v>11289.06</v>
      </c>
      <c r="Y673" s="421">
        <v>1689204625.9199998</v>
      </c>
      <c r="AB673" s="483">
        <v>6.6081000000000003</v>
      </c>
      <c r="AD673" s="409">
        <v>7.4599237385999997</v>
      </c>
      <c r="AF673" s="351">
        <v>1116243.3088541951</v>
      </c>
    </row>
    <row r="674" spans="1:32">
      <c r="A674" s="351">
        <v>661</v>
      </c>
      <c r="B674" s="399">
        <v>147328</v>
      </c>
      <c r="F674" s="365">
        <v>0</v>
      </c>
      <c r="G674" s="365">
        <v>0</v>
      </c>
      <c r="H674" s="365">
        <v>0</v>
      </c>
      <c r="I674" s="381">
        <v>22826</v>
      </c>
      <c r="J674" s="1239">
        <v>1300</v>
      </c>
      <c r="K674" s="354">
        <v>147328</v>
      </c>
      <c r="M674" s="365">
        <v>1</v>
      </c>
      <c r="Q674" s="1249">
        <v>0.67064821558630738</v>
      </c>
      <c r="S674" s="381">
        <v>1.0629999999999999</v>
      </c>
      <c r="U674" s="483">
        <v>156609.66399999999</v>
      </c>
      <c r="V674" s="1239"/>
      <c r="W674" s="381">
        <v>11289.06</v>
      </c>
      <c r="Y674" s="421">
        <v>1663194631.6799998</v>
      </c>
      <c r="AB674" s="483">
        <v>6.6081000000000003</v>
      </c>
      <c r="AD674" s="409">
        <v>7.4599237385999997</v>
      </c>
      <c r="AF674" s="351">
        <v>1099055.6445604607</v>
      </c>
    </row>
    <row r="675" spans="1:32">
      <c r="A675" s="351">
        <v>662</v>
      </c>
      <c r="B675" s="399">
        <v>146816</v>
      </c>
      <c r="F675" s="365">
        <v>0</v>
      </c>
      <c r="G675" s="365">
        <v>0</v>
      </c>
      <c r="H675" s="365">
        <v>0</v>
      </c>
      <c r="I675" s="381">
        <v>22826</v>
      </c>
      <c r="J675" s="1239">
        <v>1400</v>
      </c>
      <c r="K675" s="354">
        <v>146816</v>
      </c>
      <c r="M675" s="365">
        <v>1</v>
      </c>
      <c r="Q675" s="1249">
        <v>0.66831755280407867</v>
      </c>
      <c r="S675" s="381">
        <v>1.0629999999999999</v>
      </c>
      <c r="U675" s="483">
        <v>156065.408</v>
      </c>
      <c r="V675" s="1239"/>
      <c r="W675" s="381">
        <v>11289.06</v>
      </c>
      <c r="Y675" s="421">
        <v>1657414632.96</v>
      </c>
      <c r="AB675" s="483">
        <v>6.6081000000000003</v>
      </c>
      <c r="AD675" s="409">
        <v>7.4599237385999997</v>
      </c>
      <c r="AF675" s="351">
        <v>1095236.1636062975</v>
      </c>
    </row>
    <row r="676" spans="1:32">
      <c r="A676" s="351">
        <v>663</v>
      </c>
      <c r="B676" s="399">
        <v>146720</v>
      </c>
      <c r="F676" s="365">
        <v>0</v>
      </c>
      <c r="G676" s="365">
        <v>0</v>
      </c>
      <c r="H676" s="365">
        <v>0</v>
      </c>
      <c r="I676" s="381">
        <v>22826</v>
      </c>
      <c r="J676" s="1239">
        <v>1500</v>
      </c>
      <c r="K676" s="354">
        <v>146720</v>
      </c>
      <c r="M676" s="365">
        <v>1</v>
      </c>
      <c r="Q676" s="1249">
        <v>0.66788055353241083</v>
      </c>
      <c r="S676" s="381">
        <v>1.0629999999999999</v>
      </c>
      <c r="U676" s="483">
        <v>155963.35999999999</v>
      </c>
      <c r="V676" s="1239"/>
      <c r="W676" s="381">
        <v>11289.06</v>
      </c>
      <c r="Y676" s="421">
        <v>1656330883.1999998</v>
      </c>
      <c r="AB676" s="483">
        <v>6.6081000000000003</v>
      </c>
      <c r="AD676" s="409">
        <v>7.4599237385999997</v>
      </c>
      <c r="AF676" s="351">
        <v>1094520.0109273919</v>
      </c>
    </row>
    <row r="677" spans="1:32">
      <c r="A677" s="351">
        <v>664</v>
      </c>
      <c r="B677" s="399">
        <v>151744</v>
      </c>
      <c r="F677" s="365">
        <v>0</v>
      </c>
      <c r="G677" s="365">
        <v>0</v>
      </c>
      <c r="H677" s="365">
        <v>0</v>
      </c>
      <c r="I677" s="381">
        <v>22826</v>
      </c>
      <c r="J677" s="1239">
        <v>1600</v>
      </c>
      <c r="K677" s="354">
        <v>151744</v>
      </c>
      <c r="M677" s="365">
        <v>1</v>
      </c>
      <c r="Q677" s="1249">
        <v>0.69075018208302985</v>
      </c>
      <c r="S677" s="381">
        <v>1.0629999999999999</v>
      </c>
      <c r="U677" s="483">
        <v>161303.872</v>
      </c>
      <c r="V677" s="1239"/>
      <c r="W677" s="381">
        <v>11289.06</v>
      </c>
      <c r="Y677" s="421">
        <v>1713047120.6399999</v>
      </c>
      <c r="AB677" s="483">
        <v>6.6081000000000003</v>
      </c>
      <c r="AD677" s="409">
        <v>7.4599237385999997</v>
      </c>
      <c r="AF677" s="351">
        <v>1131998.6677901184</v>
      </c>
    </row>
    <row r="678" spans="1:32">
      <c r="A678" s="351">
        <v>665</v>
      </c>
      <c r="B678" s="399">
        <v>181120</v>
      </c>
      <c r="F678" s="365">
        <v>0</v>
      </c>
      <c r="G678" s="365">
        <v>0</v>
      </c>
      <c r="H678" s="365">
        <v>0</v>
      </c>
      <c r="I678" s="381">
        <v>22826</v>
      </c>
      <c r="J678" s="1239">
        <v>1700</v>
      </c>
      <c r="K678" s="354">
        <v>181120</v>
      </c>
      <c r="M678" s="365">
        <v>1</v>
      </c>
      <c r="Q678" s="1249">
        <v>0.82447195921340133</v>
      </c>
      <c r="S678" s="381">
        <v>1.016</v>
      </c>
      <c r="U678" s="483">
        <v>184017.92000000001</v>
      </c>
      <c r="V678" s="1239"/>
      <c r="W678" s="381">
        <v>10789.92</v>
      </c>
      <c r="Y678" s="421">
        <v>1954270310.4000001</v>
      </c>
      <c r="AB678" s="483">
        <v>6.6081000000000003</v>
      </c>
      <c r="AD678" s="409">
        <v>7.1300870351999999</v>
      </c>
      <c r="AF678" s="351">
        <v>1291401.363815424</v>
      </c>
    </row>
    <row r="679" spans="1:32">
      <c r="A679" s="351">
        <v>666</v>
      </c>
      <c r="B679" s="399">
        <v>200256</v>
      </c>
      <c r="F679" s="365">
        <v>0</v>
      </c>
      <c r="G679" s="365">
        <v>0</v>
      </c>
      <c r="H679" s="365">
        <v>0</v>
      </c>
      <c r="I679" s="381">
        <v>22826</v>
      </c>
      <c r="J679" s="1239">
        <v>1800</v>
      </c>
      <c r="K679" s="354">
        <v>200256</v>
      </c>
      <c r="M679" s="365">
        <v>1</v>
      </c>
      <c r="Q679" s="1249">
        <v>0.91158048069919884</v>
      </c>
      <c r="S679" s="381">
        <v>1</v>
      </c>
      <c r="U679" s="483">
        <v>200256</v>
      </c>
      <c r="V679" s="1239"/>
      <c r="W679" s="381">
        <v>10620</v>
      </c>
      <c r="Y679" s="421">
        <v>2126718720</v>
      </c>
      <c r="AB679" s="483">
        <v>6.6081000000000003</v>
      </c>
      <c r="AD679" s="409">
        <v>7.0178021999999993</v>
      </c>
      <c r="AF679" s="351">
        <v>1405356.9973631999</v>
      </c>
    </row>
    <row r="680" spans="1:32">
      <c r="A680" s="351">
        <v>667</v>
      </c>
      <c r="B680" s="399">
        <v>218304</v>
      </c>
      <c r="F680" s="365">
        <v>0</v>
      </c>
      <c r="G680" s="365">
        <v>0</v>
      </c>
      <c r="H680" s="365">
        <v>0</v>
      </c>
      <c r="I680" s="381">
        <v>22826</v>
      </c>
      <c r="J680" s="1239">
        <v>1900</v>
      </c>
      <c r="K680" s="354">
        <v>218304</v>
      </c>
      <c r="M680" s="365">
        <v>1</v>
      </c>
      <c r="Q680" s="1249">
        <v>0.99373634377276043</v>
      </c>
      <c r="S680" s="381">
        <v>1</v>
      </c>
      <c r="U680" s="483">
        <v>218304</v>
      </c>
      <c r="V680" s="1239"/>
      <c r="W680" s="381">
        <v>10620</v>
      </c>
      <c r="Y680" s="421">
        <v>2318388480</v>
      </c>
      <c r="AB680" s="483">
        <v>6.6081000000000003</v>
      </c>
      <c r="AD680" s="409">
        <v>7.0178021999999993</v>
      </c>
      <c r="AF680" s="351">
        <v>1532014.2914687998</v>
      </c>
    </row>
    <row r="681" spans="1:32">
      <c r="A681" s="351">
        <v>668</v>
      </c>
      <c r="B681" s="399">
        <v>223104</v>
      </c>
      <c r="F681" s="365">
        <v>0</v>
      </c>
      <c r="G681" s="365">
        <v>0</v>
      </c>
      <c r="H681" s="365">
        <v>0</v>
      </c>
      <c r="I681" s="381">
        <v>22826</v>
      </c>
      <c r="J681" s="1239">
        <v>2000</v>
      </c>
      <c r="K681" s="354">
        <v>223104</v>
      </c>
      <c r="M681" s="365">
        <v>1</v>
      </c>
      <c r="Q681" s="1249">
        <v>1</v>
      </c>
      <c r="S681" s="381">
        <v>1</v>
      </c>
      <c r="U681" s="483">
        <v>223104</v>
      </c>
      <c r="V681" s="1239"/>
      <c r="W681" s="381">
        <v>10620</v>
      </c>
      <c r="Y681" s="421">
        <v>2369364480</v>
      </c>
      <c r="AB681" s="483">
        <v>6.6081000000000003</v>
      </c>
      <c r="AD681" s="409">
        <v>7.0178021999999993</v>
      </c>
      <c r="AF681" s="351">
        <v>1565699.7420287998</v>
      </c>
    </row>
    <row r="682" spans="1:32">
      <c r="A682" s="351">
        <v>669</v>
      </c>
      <c r="B682" s="399">
        <v>223328</v>
      </c>
      <c r="F682" s="365">
        <v>0</v>
      </c>
      <c r="G682" s="365">
        <v>0</v>
      </c>
      <c r="H682" s="365">
        <v>0</v>
      </c>
      <c r="I682" s="381">
        <v>22826</v>
      </c>
      <c r="J682" s="1239">
        <v>2100</v>
      </c>
      <c r="K682" s="354">
        <v>223328</v>
      </c>
      <c r="M682" s="365">
        <v>1</v>
      </c>
      <c r="Q682" s="1249">
        <v>1</v>
      </c>
      <c r="S682" s="381">
        <v>1</v>
      </c>
      <c r="U682" s="483">
        <v>223328</v>
      </c>
      <c r="V682" s="1239"/>
      <c r="W682" s="381">
        <v>10620</v>
      </c>
      <c r="Y682" s="421">
        <v>2371743360</v>
      </c>
      <c r="AB682" s="483">
        <v>6.6081000000000003</v>
      </c>
      <c r="AD682" s="409">
        <v>7.0178021999999993</v>
      </c>
      <c r="AF682" s="351">
        <v>1567271.7297216</v>
      </c>
    </row>
    <row r="683" spans="1:32">
      <c r="A683" s="351">
        <v>670</v>
      </c>
      <c r="B683" s="399">
        <v>223104</v>
      </c>
      <c r="F683" s="365">
        <v>0</v>
      </c>
      <c r="G683" s="365">
        <v>0</v>
      </c>
      <c r="H683" s="365">
        <v>0</v>
      </c>
      <c r="I683" s="381">
        <v>22826</v>
      </c>
      <c r="J683" s="1239">
        <v>2200</v>
      </c>
      <c r="K683" s="354">
        <v>223104</v>
      </c>
      <c r="M683" s="365">
        <v>1</v>
      </c>
      <c r="Q683" s="1249">
        <v>1</v>
      </c>
      <c r="S683" s="381">
        <v>1</v>
      </c>
      <c r="U683" s="483">
        <v>223104</v>
      </c>
      <c r="V683" s="1239"/>
      <c r="W683" s="381">
        <v>10620</v>
      </c>
      <c r="Y683" s="421">
        <v>2369364480</v>
      </c>
      <c r="AB683" s="483">
        <v>6.6081000000000003</v>
      </c>
      <c r="AD683" s="409">
        <v>7.0178021999999993</v>
      </c>
      <c r="AF683" s="351">
        <v>1565699.7420287998</v>
      </c>
    </row>
    <row r="684" spans="1:32">
      <c r="A684" s="351">
        <v>671</v>
      </c>
      <c r="B684" s="399">
        <v>223040</v>
      </c>
      <c r="F684" s="365">
        <v>0</v>
      </c>
      <c r="G684" s="365">
        <v>0</v>
      </c>
      <c r="H684" s="365">
        <v>0</v>
      </c>
      <c r="I684" s="381">
        <v>22826</v>
      </c>
      <c r="J684" s="1239">
        <v>2300</v>
      </c>
      <c r="K684" s="354">
        <v>223040</v>
      </c>
      <c r="M684" s="365">
        <v>1</v>
      </c>
      <c r="Q684" s="1249">
        <v>1</v>
      </c>
      <c r="S684" s="381">
        <v>1</v>
      </c>
      <c r="U684" s="483">
        <v>223040</v>
      </c>
      <c r="V684" s="1240"/>
      <c r="W684" s="381">
        <v>10620</v>
      </c>
      <c r="Y684" s="421">
        <v>2368684800</v>
      </c>
      <c r="AB684" s="483">
        <v>6.6081000000000003</v>
      </c>
      <c r="AD684" s="409">
        <v>7.0178021999999993</v>
      </c>
      <c r="AF684" s="351">
        <v>1565250.6026879998</v>
      </c>
    </row>
    <row r="685" spans="1:32">
      <c r="A685" s="351">
        <v>672</v>
      </c>
      <c r="B685" s="399">
        <v>222880</v>
      </c>
      <c r="F685" s="365">
        <v>0</v>
      </c>
      <c r="G685" s="365">
        <v>0</v>
      </c>
      <c r="H685" s="365">
        <v>0</v>
      </c>
      <c r="I685" s="381">
        <v>22826</v>
      </c>
      <c r="J685" s="1239">
        <v>2400</v>
      </c>
      <c r="K685" s="354">
        <v>222880</v>
      </c>
      <c r="M685" s="365">
        <v>1</v>
      </c>
      <c r="Q685" s="1249">
        <v>1</v>
      </c>
      <c r="S685" s="381">
        <v>1</v>
      </c>
      <c r="U685" s="483">
        <v>222880</v>
      </c>
      <c r="V685" s="1249"/>
      <c r="W685" s="381">
        <v>10620</v>
      </c>
      <c r="Y685" s="421">
        <v>2366985600</v>
      </c>
      <c r="AB685" s="483">
        <v>6.6081000000000003</v>
      </c>
      <c r="AD685" s="409">
        <v>7.0178021999999993</v>
      </c>
      <c r="AF685" s="351">
        <v>1564127.754336</v>
      </c>
    </row>
    <row r="686" spans="1:32">
      <c r="A686" s="351">
        <v>673</v>
      </c>
      <c r="B686" s="399"/>
      <c r="F686" s="365">
        <v>0</v>
      </c>
      <c r="G686" s="365">
        <v>0</v>
      </c>
      <c r="H686" s="365">
        <v>0</v>
      </c>
      <c r="I686" s="381"/>
      <c r="J686" s="1239">
        <v>100</v>
      </c>
      <c r="K686" s="354">
        <v>0</v>
      </c>
      <c r="M686" s="365"/>
      <c r="Q686" s="1249">
        <v>0</v>
      </c>
      <c r="U686" s="483">
        <v>0</v>
      </c>
      <c r="V686" s="1249"/>
      <c r="W686" s="381">
        <v>0</v>
      </c>
      <c r="Y686" s="421">
        <v>0</v>
      </c>
      <c r="AB686" s="483"/>
      <c r="AD686" s="409">
        <v>0</v>
      </c>
      <c r="AF686" s="351">
        <v>0</v>
      </c>
    </row>
    <row r="687" spans="1:32">
      <c r="A687" s="329">
        <v>674</v>
      </c>
      <c r="B687" s="399"/>
      <c r="F687" s="365">
        <v>0</v>
      </c>
      <c r="G687" s="365">
        <v>0</v>
      </c>
      <c r="H687" s="365">
        <v>0</v>
      </c>
      <c r="I687" s="381"/>
      <c r="J687" s="1239">
        <v>200</v>
      </c>
      <c r="K687" s="354">
        <v>0</v>
      </c>
      <c r="M687" s="365"/>
      <c r="Q687" s="1249">
        <v>0</v>
      </c>
      <c r="U687" s="483">
        <v>0</v>
      </c>
      <c r="V687" s="1249"/>
      <c r="W687" s="381">
        <v>0</v>
      </c>
      <c r="Y687" s="421">
        <v>0</v>
      </c>
      <c r="AB687" s="483"/>
      <c r="AD687" s="409">
        <v>0</v>
      </c>
      <c r="AF687" s="351">
        <v>0</v>
      </c>
    </row>
    <row r="688" spans="1:32">
      <c r="A688" s="329">
        <v>675</v>
      </c>
      <c r="B688" s="399"/>
      <c r="F688" s="365">
        <v>0</v>
      </c>
      <c r="G688" s="365">
        <v>0</v>
      </c>
      <c r="H688" s="365">
        <v>0</v>
      </c>
      <c r="I688" s="381"/>
      <c r="J688" s="1239">
        <v>300</v>
      </c>
      <c r="K688" s="354">
        <v>0</v>
      </c>
      <c r="M688" s="365"/>
      <c r="Q688" s="1249">
        <v>0</v>
      </c>
      <c r="U688" s="483">
        <v>0</v>
      </c>
      <c r="V688" s="1249"/>
      <c r="W688" s="381">
        <v>0</v>
      </c>
      <c r="Y688" s="421">
        <v>0</v>
      </c>
      <c r="AB688" s="483"/>
      <c r="AD688" s="409">
        <v>0</v>
      </c>
      <c r="AF688" s="351">
        <v>0</v>
      </c>
    </row>
    <row r="689" spans="1:32">
      <c r="A689" s="329">
        <v>676</v>
      </c>
      <c r="B689" s="399"/>
      <c r="F689" s="365">
        <v>0</v>
      </c>
      <c r="G689" s="365">
        <v>0</v>
      </c>
      <c r="H689" s="365">
        <v>0</v>
      </c>
      <c r="I689" s="381"/>
      <c r="J689" s="1239">
        <v>400</v>
      </c>
      <c r="K689" s="354">
        <v>0</v>
      </c>
      <c r="M689" s="365"/>
      <c r="Q689" s="1249">
        <v>0</v>
      </c>
      <c r="U689" s="483">
        <v>0</v>
      </c>
      <c r="V689" s="1249"/>
      <c r="W689" s="381">
        <v>0</v>
      </c>
      <c r="Y689" s="421">
        <v>0</v>
      </c>
      <c r="AB689" s="483"/>
      <c r="AD689" s="409">
        <v>0</v>
      </c>
      <c r="AF689" s="351">
        <v>0</v>
      </c>
    </row>
    <row r="690" spans="1:32">
      <c r="A690" s="329">
        <v>677</v>
      </c>
      <c r="B690" s="399"/>
      <c r="F690" s="365">
        <v>0</v>
      </c>
      <c r="G690" s="365">
        <v>0</v>
      </c>
      <c r="H690" s="365">
        <v>0</v>
      </c>
      <c r="I690" s="381"/>
      <c r="J690" s="1239">
        <v>500</v>
      </c>
      <c r="K690" s="354">
        <v>0</v>
      </c>
      <c r="M690" s="365"/>
      <c r="Q690" s="1249">
        <v>0</v>
      </c>
      <c r="U690" s="483">
        <v>0</v>
      </c>
      <c r="V690" s="1249"/>
      <c r="W690" s="381">
        <v>0</v>
      </c>
      <c r="Y690" s="421">
        <v>0</v>
      </c>
      <c r="AB690" s="483"/>
      <c r="AD690" s="409">
        <v>0</v>
      </c>
      <c r="AF690" s="351">
        <v>0</v>
      </c>
    </row>
    <row r="691" spans="1:32">
      <c r="A691" s="329">
        <v>678</v>
      </c>
      <c r="B691" s="399"/>
      <c r="F691" s="365">
        <v>0</v>
      </c>
      <c r="G691" s="365">
        <v>0</v>
      </c>
      <c r="H691" s="365">
        <v>0</v>
      </c>
      <c r="I691" s="381"/>
      <c r="J691" s="1239">
        <v>600</v>
      </c>
      <c r="K691" s="354">
        <v>0</v>
      </c>
      <c r="M691" s="365"/>
      <c r="Q691" s="1249">
        <v>0</v>
      </c>
      <c r="U691" s="483">
        <v>0</v>
      </c>
      <c r="V691" s="1249"/>
      <c r="W691" s="381">
        <v>0</v>
      </c>
      <c r="Y691" s="421">
        <v>0</v>
      </c>
      <c r="AB691" s="483"/>
      <c r="AD691" s="409">
        <v>0</v>
      </c>
      <c r="AF691" s="351">
        <v>0</v>
      </c>
    </row>
    <row r="692" spans="1:32">
      <c r="A692" s="329">
        <v>679</v>
      </c>
      <c r="B692" s="399"/>
      <c r="F692" s="365">
        <v>0</v>
      </c>
      <c r="G692" s="365">
        <v>0</v>
      </c>
      <c r="H692" s="365">
        <v>0</v>
      </c>
      <c r="I692" s="381"/>
      <c r="J692" s="1239">
        <v>700</v>
      </c>
      <c r="K692" s="354">
        <v>0</v>
      </c>
      <c r="M692" s="365"/>
      <c r="Q692" s="1249">
        <v>0</v>
      </c>
      <c r="U692" s="483">
        <v>0</v>
      </c>
      <c r="V692" s="1249"/>
      <c r="W692" s="381">
        <v>0</v>
      </c>
      <c r="Y692" s="421">
        <v>0</v>
      </c>
      <c r="AB692" s="483"/>
      <c r="AD692" s="409">
        <v>0</v>
      </c>
      <c r="AF692" s="351">
        <v>0</v>
      </c>
    </row>
    <row r="693" spans="1:32">
      <c r="A693" s="329">
        <v>680</v>
      </c>
      <c r="B693" s="399"/>
      <c r="F693" s="365">
        <v>0</v>
      </c>
      <c r="G693" s="365">
        <v>0</v>
      </c>
      <c r="H693" s="365">
        <v>0</v>
      </c>
      <c r="I693" s="381"/>
      <c r="J693" s="1239">
        <v>800</v>
      </c>
      <c r="K693" s="354">
        <v>0</v>
      </c>
      <c r="M693" s="365"/>
      <c r="Q693" s="1249">
        <v>0</v>
      </c>
      <c r="U693" s="483">
        <v>0</v>
      </c>
      <c r="V693" s="1249"/>
      <c r="W693" s="381">
        <v>0</v>
      </c>
      <c r="Y693" s="421">
        <v>0</v>
      </c>
      <c r="AB693" s="483"/>
      <c r="AD693" s="409">
        <v>0</v>
      </c>
      <c r="AF693" s="351">
        <v>0</v>
      </c>
    </row>
    <row r="694" spans="1:32">
      <c r="A694" s="329">
        <v>681</v>
      </c>
      <c r="B694" s="399"/>
      <c r="F694" s="365">
        <v>0</v>
      </c>
      <c r="G694" s="365">
        <v>0</v>
      </c>
      <c r="H694" s="365">
        <v>0</v>
      </c>
      <c r="I694" s="381"/>
      <c r="J694" s="1239">
        <v>900</v>
      </c>
      <c r="K694" s="354">
        <v>0</v>
      </c>
      <c r="M694" s="365"/>
      <c r="Q694" s="1249">
        <v>0</v>
      </c>
      <c r="U694" s="483">
        <v>0</v>
      </c>
      <c r="V694" s="1249"/>
      <c r="W694" s="381">
        <v>0</v>
      </c>
      <c r="Y694" s="421">
        <v>0</v>
      </c>
      <c r="AB694" s="483"/>
      <c r="AD694" s="409">
        <v>0</v>
      </c>
      <c r="AF694" s="351">
        <v>0</v>
      </c>
    </row>
    <row r="695" spans="1:32">
      <c r="A695" s="329">
        <v>682</v>
      </c>
      <c r="B695" s="399"/>
      <c r="F695" s="365">
        <v>0</v>
      </c>
      <c r="G695" s="365">
        <v>0</v>
      </c>
      <c r="H695" s="365">
        <v>0</v>
      </c>
      <c r="I695" s="381"/>
      <c r="J695" s="1239">
        <v>1000</v>
      </c>
      <c r="K695" s="354">
        <v>0</v>
      </c>
      <c r="M695" s="365"/>
      <c r="Q695" s="1249">
        <v>0</v>
      </c>
      <c r="U695" s="483">
        <v>0</v>
      </c>
      <c r="V695" s="1249"/>
      <c r="W695" s="381">
        <v>0</v>
      </c>
      <c r="Y695" s="421">
        <v>0</v>
      </c>
      <c r="AB695" s="483"/>
      <c r="AD695" s="409">
        <v>0</v>
      </c>
      <c r="AF695" s="351">
        <v>0</v>
      </c>
    </row>
    <row r="696" spans="1:32">
      <c r="A696" s="329">
        <v>683</v>
      </c>
      <c r="B696" s="399"/>
      <c r="F696" s="365">
        <v>0</v>
      </c>
      <c r="G696" s="365">
        <v>0</v>
      </c>
      <c r="H696" s="365">
        <v>0</v>
      </c>
      <c r="I696" s="381"/>
      <c r="J696" s="1239">
        <v>1100</v>
      </c>
      <c r="K696" s="354">
        <v>0</v>
      </c>
      <c r="M696" s="365"/>
      <c r="Q696" s="1249">
        <v>0</v>
      </c>
      <c r="U696" s="483">
        <v>0</v>
      </c>
      <c r="V696" s="1249"/>
      <c r="W696" s="381">
        <v>0</v>
      </c>
      <c r="Y696" s="421">
        <v>0</v>
      </c>
      <c r="AB696" s="483"/>
      <c r="AD696" s="409">
        <v>0</v>
      </c>
      <c r="AF696" s="351">
        <v>0</v>
      </c>
    </row>
    <row r="697" spans="1:32">
      <c r="A697" s="329">
        <v>684</v>
      </c>
      <c r="B697" s="399"/>
      <c r="F697" s="365">
        <v>0</v>
      </c>
      <c r="G697" s="365">
        <v>0</v>
      </c>
      <c r="H697" s="365">
        <v>0</v>
      </c>
      <c r="I697" s="381"/>
      <c r="J697" s="1239">
        <v>1200</v>
      </c>
      <c r="K697" s="354">
        <v>0</v>
      </c>
      <c r="M697" s="365"/>
      <c r="Q697" s="1249">
        <v>0</v>
      </c>
      <c r="U697" s="483">
        <v>0</v>
      </c>
      <c r="V697" s="1249"/>
      <c r="W697" s="381">
        <v>0</v>
      </c>
      <c r="Y697" s="421">
        <v>0</v>
      </c>
      <c r="AB697" s="483"/>
      <c r="AD697" s="409">
        <v>0</v>
      </c>
      <c r="AF697" s="351">
        <v>0</v>
      </c>
    </row>
    <row r="698" spans="1:32">
      <c r="A698" s="329">
        <v>685</v>
      </c>
      <c r="B698" s="399"/>
      <c r="F698" s="365">
        <v>0</v>
      </c>
      <c r="G698" s="365">
        <v>0</v>
      </c>
      <c r="H698" s="365">
        <v>0</v>
      </c>
      <c r="I698" s="381"/>
      <c r="J698" s="1239">
        <v>1300</v>
      </c>
      <c r="K698" s="354">
        <v>0</v>
      </c>
      <c r="M698" s="365"/>
      <c r="Q698" s="1249">
        <v>0</v>
      </c>
      <c r="U698" s="483">
        <v>0</v>
      </c>
      <c r="V698" s="1249"/>
      <c r="W698" s="381">
        <v>0</v>
      </c>
      <c r="Y698" s="421">
        <v>0</v>
      </c>
      <c r="AB698" s="483"/>
      <c r="AD698" s="409">
        <v>0</v>
      </c>
      <c r="AF698" s="351">
        <v>0</v>
      </c>
    </row>
    <row r="699" spans="1:32">
      <c r="A699" s="329">
        <v>686</v>
      </c>
      <c r="B699" s="399"/>
      <c r="F699" s="365">
        <v>0</v>
      </c>
      <c r="G699" s="365">
        <v>0</v>
      </c>
      <c r="H699" s="365">
        <v>0</v>
      </c>
      <c r="I699" s="381"/>
      <c r="J699" s="1239">
        <v>1400</v>
      </c>
      <c r="K699" s="354">
        <v>0</v>
      </c>
      <c r="M699" s="365"/>
      <c r="Q699" s="1249">
        <v>0</v>
      </c>
      <c r="U699" s="483">
        <v>0</v>
      </c>
      <c r="V699" s="1249"/>
      <c r="W699" s="381">
        <v>0</v>
      </c>
      <c r="Y699" s="421">
        <v>0</v>
      </c>
      <c r="AB699" s="483"/>
      <c r="AD699" s="409">
        <v>0</v>
      </c>
      <c r="AF699" s="351">
        <v>0</v>
      </c>
    </row>
    <row r="700" spans="1:32">
      <c r="A700" s="329">
        <v>687</v>
      </c>
      <c r="B700" s="399"/>
      <c r="F700" s="365">
        <v>0</v>
      </c>
      <c r="G700" s="365">
        <v>0</v>
      </c>
      <c r="H700" s="365">
        <v>0</v>
      </c>
      <c r="I700" s="381"/>
      <c r="J700" s="1239">
        <v>1500</v>
      </c>
      <c r="K700" s="354">
        <v>0</v>
      </c>
      <c r="M700" s="365"/>
      <c r="Q700" s="1249">
        <v>0</v>
      </c>
      <c r="U700" s="483">
        <v>0</v>
      </c>
      <c r="V700" s="1249"/>
      <c r="W700" s="381">
        <v>0</v>
      </c>
      <c r="Y700" s="421">
        <v>0</v>
      </c>
      <c r="AB700" s="483"/>
      <c r="AD700" s="409">
        <v>0</v>
      </c>
      <c r="AF700" s="351">
        <v>0</v>
      </c>
    </row>
    <row r="701" spans="1:32">
      <c r="A701" s="329">
        <v>688</v>
      </c>
      <c r="B701" s="399"/>
      <c r="F701" s="365">
        <v>0</v>
      </c>
      <c r="G701" s="365">
        <v>0</v>
      </c>
      <c r="H701" s="365">
        <v>0</v>
      </c>
      <c r="I701" s="381"/>
      <c r="J701" s="1239">
        <v>1600</v>
      </c>
      <c r="K701" s="354">
        <v>0</v>
      </c>
      <c r="M701" s="365"/>
      <c r="Q701" s="1249">
        <v>0</v>
      </c>
      <c r="U701" s="483">
        <v>0</v>
      </c>
      <c r="V701" s="1249"/>
      <c r="W701" s="381">
        <v>0</v>
      </c>
      <c r="Y701" s="421">
        <v>0</v>
      </c>
      <c r="AB701" s="483"/>
      <c r="AD701" s="409">
        <v>0</v>
      </c>
      <c r="AF701" s="351">
        <v>0</v>
      </c>
    </row>
    <row r="702" spans="1:32">
      <c r="A702" s="329">
        <v>689</v>
      </c>
      <c r="B702" s="399"/>
      <c r="F702" s="365">
        <v>0</v>
      </c>
      <c r="G702" s="365">
        <v>0</v>
      </c>
      <c r="H702" s="365">
        <v>0</v>
      </c>
      <c r="I702" s="381"/>
      <c r="J702" s="1239">
        <v>1700</v>
      </c>
      <c r="K702" s="354">
        <v>0</v>
      </c>
      <c r="M702" s="365"/>
      <c r="Q702" s="1249">
        <v>0</v>
      </c>
      <c r="U702" s="483">
        <v>0</v>
      </c>
      <c r="V702" s="1249"/>
      <c r="W702" s="381">
        <v>0</v>
      </c>
      <c r="Y702" s="421">
        <v>0</v>
      </c>
      <c r="AB702" s="483"/>
      <c r="AD702" s="409">
        <v>0</v>
      </c>
      <c r="AF702" s="351">
        <v>0</v>
      </c>
    </row>
    <row r="703" spans="1:32">
      <c r="A703" s="329">
        <v>690</v>
      </c>
      <c r="B703" s="399"/>
      <c r="F703" s="365">
        <v>0</v>
      </c>
      <c r="G703" s="365">
        <v>0</v>
      </c>
      <c r="H703" s="365">
        <v>0</v>
      </c>
      <c r="I703" s="381"/>
      <c r="J703" s="1239">
        <v>1800</v>
      </c>
      <c r="K703" s="354">
        <v>0</v>
      </c>
      <c r="M703" s="365"/>
      <c r="Q703" s="1249">
        <v>0</v>
      </c>
      <c r="U703" s="483">
        <v>0</v>
      </c>
      <c r="V703" s="1249"/>
      <c r="W703" s="381">
        <v>0</v>
      </c>
      <c r="Y703" s="421">
        <v>0</v>
      </c>
      <c r="AB703" s="483"/>
      <c r="AD703" s="409">
        <v>0</v>
      </c>
      <c r="AF703" s="351">
        <v>0</v>
      </c>
    </row>
    <row r="704" spans="1:32">
      <c r="A704" s="329">
        <v>691</v>
      </c>
      <c r="B704" s="399"/>
      <c r="F704" s="365">
        <v>0</v>
      </c>
      <c r="G704" s="365">
        <v>0</v>
      </c>
      <c r="H704" s="365">
        <v>0</v>
      </c>
      <c r="I704" s="381"/>
      <c r="J704" s="1239">
        <v>1900</v>
      </c>
      <c r="K704" s="354">
        <v>0</v>
      </c>
      <c r="M704" s="365"/>
      <c r="Q704" s="1249">
        <v>0</v>
      </c>
      <c r="U704" s="483">
        <v>0</v>
      </c>
      <c r="V704" s="1249"/>
      <c r="W704" s="381">
        <v>0</v>
      </c>
      <c r="Y704" s="421">
        <v>0</v>
      </c>
      <c r="AB704" s="483"/>
      <c r="AD704" s="409">
        <v>0</v>
      </c>
      <c r="AF704" s="351">
        <v>0</v>
      </c>
    </row>
    <row r="705" spans="1:32">
      <c r="A705" s="329">
        <v>692</v>
      </c>
      <c r="B705" s="399"/>
      <c r="F705" s="365">
        <v>0</v>
      </c>
      <c r="G705" s="365">
        <v>0</v>
      </c>
      <c r="H705" s="365">
        <v>0</v>
      </c>
      <c r="I705" s="381"/>
      <c r="J705" s="1239">
        <v>2000</v>
      </c>
      <c r="K705" s="354">
        <v>0</v>
      </c>
      <c r="M705" s="365"/>
      <c r="Q705" s="1249">
        <v>0</v>
      </c>
      <c r="U705" s="483">
        <v>0</v>
      </c>
      <c r="V705" s="1249"/>
      <c r="W705" s="381">
        <v>0</v>
      </c>
      <c r="Y705" s="421">
        <v>0</v>
      </c>
      <c r="AB705" s="483"/>
      <c r="AD705" s="409">
        <v>0</v>
      </c>
      <c r="AF705" s="351">
        <v>0</v>
      </c>
    </row>
    <row r="706" spans="1:32">
      <c r="A706" s="329">
        <v>693</v>
      </c>
      <c r="B706" s="399"/>
      <c r="F706" s="365">
        <v>0</v>
      </c>
      <c r="G706" s="365">
        <v>0</v>
      </c>
      <c r="H706" s="365">
        <v>0</v>
      </c>
      <c r="I706" s="381"/>
      <c r="J706" s="1239">
        <v>2100</v>
      </c>
      <c r="K706" s="354">
        <v>0</v>
      </c>
      <c r="M706" s="365"/>
      <c r="Q706" s="1249">
        <v>0</v>
      </c>
      <c r="U706" s="483">
        <v>0</v>
      </c>
      <c r="V706" s="1249"/>
      <c r="W706" s="381">
        <v>0</v>
      </c>
      <c r="Y706" s="421">
        <v>0</v>
      </c>
      <c r="AB706" s="483"/>
      <c r="AD706" s="409">
        <v>0</v>
      </c>
      <c r="AF706" s="351">
        <v>0</v>
      </c>
    </row>
    <row r="707" spans="1:32">
      <c r="A707" s="329">
        <v>694</v>
      </c>
      <c r="B707" s="399"/>
      <c r="F707" s="365">
        <v>0</v>
      </c>
      <c r="G707" s="365">
        <v>0</v>
      </c>
      <c r="H707" s="365">
        <v>0</v>
      </c>
      <c r="I707" s="381"/>
      <c r="J707" s="1239">
        <v>2200</v>
      </c>
      <c r="K707" s="354">
        <v>0</v>
      </c>
      <c r="M707" s="365"/>
      <c r="Q707" s="1249">
        <v>0</v>
      </c>
      <c r="U707" s="483">
        <v>0</v>
      </c>
      <c r="V707" s="1249"/>
      <c r="W707" s="381">
        <v>0</v>
      </c>
      <c r="Y707" s="421">
        <v>0</v>
      </c>
      <c r="AB707" s="483"/>
      <c r="AD707" s="409">
        <v>0</v>
      </c>
      <c r="AF707" s="351">
        <v>0</v>
      </c>
    </row>
    <row r="708" spans="1:32">
      <c r="A708" s="329">
        <v>695</v>
      </c>
      <c r="B708" s="399"/>
      <c r="F708" s="365">
        <v>0</v>
      </c>
      <c r="G708" s="365">
        <v>0</v>
      </c>
      <c r="H708" s="365">
        <v>0</v>
      </c>
      <c r="I708" s="381"/>
      <c r="J708" s="1239">
        <v>2300</v>
      </c>
      <c r="K708" s="354">
        <v>0</v>
      </c>
      <c r="M708" s="365"/>
      <c r="Q708" s="1249">
        <v>0</v>
      </c>
      <c r="U708" s="483">
        <v>0</v>
      </c>
      <c r="V708" s="1249"/>
      <c r="W708" s="381">
        <v>0</v>
      </c>
      <c r="Y708" s="421">
        <v>0</v>
      </c>
      <c r="AB708" s="483"/>
      <c r="AD708" s="409">
        <v>0</v>
      </c>
      <c r="AF708" s="351">
        <v>0</v>
      </c>
    </row>
    <row r="709" spans="1:32">
      <c r="A709" s="329">
        <v>696</v>
      </c>
      <c r="B709" s="399"/>
      <c r="F709" s="365">
        <v>0</v>
      </c>
      <c r="G709" s="365">
        <v>0</v>
      </c>
      <c r="H709" s="365">
        <v>0</v>
      </c>
      <c r="I709" s="381"/>
      <c r="J709" s="1239">
        <v>2400</v>
      </c>
      <c r="K709" s="354">
        <v>0</v>
      </c>
      <c r="M709" s="365"/>
      <c r="Q709" s="1249">
        <v>0</v>
      </c>
      <c r="U709" s="483">
        <v>0</v>
      </c>
      <c r="V709" s="1249"/>
      <c r="W709" s="381">
        <v>0</v>
      </c>
      <c r="Y709" s="421">
        <v>0</v>
      </c>
      <c r="AB709" s="483"/>
      <c r="AD709" s="409">
        <v>0</v>
      </c>
      <c r="AF709" s="351">
        <v>0</v>
      </c>
    </row>
    <row r="710" spans="1:32">
      <c r="A710" s="329">
        <v>697</v>
      </c>
      <c r="B710" s="399"/>
      <c r="F710" s="365">
        <v>0</v>
      </c>
      <c r="G710" s="365">
        <v>0</v>
      </c>
      <c r="H710" s="365">
        <v>0</v>
      </c>
      <c r="I710" s="381"/>
      <c r="J710" s="1239">
        <v>100</v>
      </c>
      <c r="K710" s="354">
        <v>0</v>
      </c>
      <c r="M710" s="365"/>
      <c r="Q710" s="1249">
        <v>0</v>
      </c>
      <c r="U710" s="483">
        <v>0</v>
      </c>
      <c r="V710" s="1249"/>
      <c r="W710" s="381">
        <v>0</v>
      </c>
      <c r="Y710" s="421">
        <v>0</v>
      </c>
      <c r="AB710" s="483"/>
      <c r="AD710" s="409">
        <v>0</v>
      </c>
      <c r="AF710" s="351">
        <v>0</v>
      </c>
    </row>
    <row r="711" spans="1:32">
      <c r="A711" s="329">
        <v>698</v>
      </c>
      <c r="B711" s="399"/>
      <c r="F711" s="365">
        <v>0</v>
      </c>
      <c r="G711" s="365">
        <v>0</v>
      </c>
      <c r="H711" s="365">
        <v>0</v>
      </c>
      <c r="I711" s="381"/>
      <c r="J711" s="1239">
        <v>200</v>
      </c>
      <c r="K711" s="354">
        <v>0</v>
      </c>
      <c r="M711" s="365"/>
      <c r="Q711" s="1249">
        <v>0</v>
      </c>
      <c r="U711" s="483">
        <v>0</v>
      </c>
      <c r="V711" s="1249"/>
      <c r="W711" s="381">
        <v>0</v>
      </c>
      <c r="Y711" s="421">
        <v>0</v>
      </c>
      <c r="AB711" s="483"/>
      <c r="AD711" s="409">
        <v>0</v>
      </c>
      <c r="AF711" s="351">
        <v>0</v>
      </c>
    </row>
    <row r="712" spans="1:32">
      <c r="A712" s="329">
        <v>699</v>
      </c>
      <c r="B712" s="399"/>
      <c r="F712" s="365">
        <v>0</v>
      </c>
      <c r="G712" s="365">
        <v>0</v>
      </c>
      <c r="H712" s="365">
        <v>0</v>
      </c>
      <c r="I712" s="381"/>
      <c r="J712" s="1239">
        <v>300</v>
      </c>
      <c r="K712" s="354">
        <v>0</v>
      </c>
      <c r="M712" s="365"/>
      <c r="Q712" s="1249">
        <v>0</v>
      </c>
      <c r="U712" s="483">
        <v>0</v>
      </c>
      <c r="V712" s="1249"/>
      <c r="W712" s="381">
        <v>0</v>
      </c>
      <c r="Y712" s="421">
        <v>0</v>
      </c>
      <c r="AB712" s="483"/>
      <c r="AD712" s="409">
        <v>0</v>
      </c>
      <c r="AF712" s="351">
        <v>0</v>
      </c>
    </row>
    <row r="713" spans="1:32">
      <c r="A713" s="329">
        <v>700</v>
      </c>
      <c r="B713" s="399"/>
      <c r="F713" s="365">
        <v>0</v>
      </c>
      <c r="G713" s="365">
        <v>0</v>
      </c>
      <c r="H713" s="365">
        <v>0</v>
      </c>
      <c r="I713" s="381"/>
      <c r="J713" s="1239">
        <v>400</v>
      </c>
      <c r="K713" s="354">
        <v>0</v>
      </c>
      <c r="M713" s="365"/>
      <c r="Q713" s="1249">
        <v>0</v>
      </c>
      <c r="U713" s="483">
        <v>0</v>
      </c>
      <c r="V713" s="1249"/>
      <c r="W713" s="381">
        <v>0</v>
      </c>
      <c r="Y713" s="421">
        <v>0</v>
      </c>
      <c r="AB713" s="483"/>
      <c r="AD713" s="409">
        <v>0</v>
      </c>
      <c r="AF713" s="351">
        <v>0</v>
      </c>
    </row>
    <row r="714" spans="1:32">
      <c r="A714" s="329">
        <v>701</v>
      </c>
      <c r="B714" s="399"/>
      <c r="F714" s="365">
        <v>0</v>
      </c>
      <c r="G714" s="365">
        <v>0</v>
      </c>
      <c r="H714" s="365">
        <v>0</v>
      </c>
      <c r="I714" s="381"/>
      <c r="J714" s="1239">
        <v>500</v>
      </c>
      <c r="K714" s="354">
        <v>0</v>
      </c>
      <c r="M714" s="365"/>
      <c r="Q714" s="1249">
        <v>0</v>
      </c>
      <c r="U714" s="483">
        <v>0</v>
      </c>
      <c r="V714" s="1249"/>
      <c r="W714" s="381">
        <v>0</v>
      </c>
      <c r="Y714" s="421">
        <v>0</v>
      </c>
      <c r="AB714" s="483"/>
      <c r="AD714" s="409">
        <v>0</v>
      </c>
      <c r="AF714" s="351">
        <v>0</v>
      </c>
    </row>
    <row r="715" spans="1:32">
      <c r="A715" s="329">
        <v>702</v>
      </c>
      <c r="B715" s="399"/>
      <c r="F715" s="365">
        <v>0</v>
      </c>
      <c r="G715" s="365">
        <v>0</v>
      </c>
      <c r="H715" s="365">
        <v>0</v>
      </c>
      <c r="I715" s="381"/>
      <c r="J715" s="1239">
        <v>600</v>
      </c>
      <c r="K715" s="354">
        <v>0</v>
      </c>
      <c r="M715" s="365"/>
      <c r="Q715" s="1249">
        <v>0</v>
      </c>
      <c r="U715" s="483">
        <v>0</v>
      </c>
      <c r="V715" s="1249"/>
      <c r="W715" s="381">
        <v>0</v>
      </c>
      <c r="Y715" s="421">
        <v>0</v>
      </c>
      <c r="AB715" s="483"/>
      <c r="AD715" s="409">
        <v>0</v>
      </c>
      <c r="AF715" s="351">
        <v>0</v>
      </c>
    </row>
    <row r="716" spans="1:32">
      <c r="A716" s="329">
        <v>703</v>
      </c>
      <c r="B716" s="399"/>
      <c r="F716" s="365">
        <v>0</v>
      </c>
      <c r="G716" s="365">
        <v>0</v>
      </c>
      <c r="H716" s="365">
        <v>0</v>
      </c>
      <c r="I716" s="381"/>
      <c r="J716" s="1239">
        <v>700</v>
      </c>
      <c r="K716" s="354">
        <v>0</v>
      </c>
      <c r="M716" s="365"/>
      <c r="Q716" s="1249">
        <v>0</v>
      </c>
      <c r="U716" s="483">
        <v>0</v>
      </c>
      <c r="V716" s="1249"/>
      <c r="W716" s="381">
        <v>0</v>
      </c>
      <c r="Y716" s="421">
        <v>0</v>
      </c>
      <c r="AB716" s="483"/>
      <c r="AD716" s="409">
        <v>0</v>
      </c>
      <c r="AF716" s="351">
        <v>0</v>
      </c>
    </row>
    <row r="717" spans="1:32">
      <c r="A717" s="329">
        <v>704</v>
      </c>
      <c r="B717" s="399"/>
      <c r="F717" s="365">
        <v>0</v>
      </c>
      <c r="G717" s="365">
        <v>0</v>
      </c>
      <c r="H717" s="365">
        <v>0</v>
      </c>
      <c r="I717" s="381"/>
      <c r="J717" s="1239">
        <v>800</v>
      </c>
      <c r="K717" s="354">
        <v>0</v>
      </c>
      <c r="M717" s="365"/>
      <c r="Q717" s="1249">
        <v>0</v>
      </c>
      <c r="U717" s="483">
        <v>0</v>
      </c>
      <c r="V717" s="1249"/>
      <c r="W717" s="381">
        <v>0</v>
      </c>
      <c r="Y717" s="421">
        <v>0</v>
      </c>
      <c r="AB717" s="483"/>
      <c r="AD717" s="409">
        <v>0</v>
      </c>
      <c r="AF717" s="351">
        <v>0</v>
      </c>
    </row>
    <row r="718" spans="1:32">
      <c r="A718" s="329">
        <v>705</v>
      </c>
      <c r="B718" s="399"/>
      <c r="F718" s="365">
        <v>0</v>
      </c>
      <c r="G718" s="365">
        <v>0</v>
      </c>
      <c r="H718" s="365">
        <v>0</v>
      </c>
      <c r="I718" s="381"/>
      <c r="J718" s="1239">
        <v>900</v>
      </c>
      <c r="K718" s="354">
        <v>0</v>
      </c>
      <c r="M718" s="365"/>
      <c r="Q718" s="1249">
        <v>0</v>
      </c>
      <c r="U718" s="483">
        <v>0</v>
      </c>
      <c r="V718" s="1249"/>
      <c r="W718" s="381">
        <v>0</v>
      </c>
      <c r="Y718" s="421">
        <v>0</v>
      </c>
      <c r="AB718" s="483"/>
      <c r="AD718" s="409">
        <v>0</v>
      </c>
      <c r="AF718" s="351">
        <v>0</v>
      </c>
    </row>
    <row r="719" spans="1:32">
      <c r="A719" s="329">
        <v>706</v>
      </c>
      <c r="B719" s="399"/>
      <c r="F719" s="365">
        <v>0</v>
      </c>
      <c r="G719" s="365">
        <v>0</v>
      </c>
      <c r="H719" s="365">
        <v>0</v>
      </c>
      <c r="I719" s="381"/>
      <c r="J719" s="1239">
        <v>1000</v>
      </c>
      <c r="K719" s="354">
        <v>0</v>
      </c>
      <c r="M719" s="365"/>
      <c r="Q719" s="1249">
        <v>0</v>
      </c>
      <c r="U719" s="483">
        <v>0</v>
      </c>
      <c r="V719" s="1249"/>
      <c r="W719" s="381">
        <v>0</v>
      </c>
      <c r="Y719" s="421">
        <v>0</v>
      </c>
      <c r="AB719" s="483"/>
      <c r="AD719" s="409">
        <v>0</v>
      </c>
      <c r="AF719" s="351">
        <v>0</v>
      </c>
    </row>
    <row r="720" spans="1:32">
      <c r="A720" s="329">
        <v>707</v>
      </c>
      <c r="B720" s="399"/>
      <c r="F720" s="365">
        <v>0</v>
      </c>
      <c r="G720" s="365">
        <v>0</v>
      </c>
      <c r="H720" s="365">
        <v>0</v>
      </c>
      <c r="I720" s="381"/>
      <c r="J720" s="1239">
        <v>1100</v>
      </c>
      <c r="K720" s="354">
        <v>0</v>
      </c>
      <c r="M720" s="365"/>
      <c r="Q720" s="1249">
        <v>0</v>
      </c>
      <c r="U720" s="483">
        <v>0</v>
      </c>
      <c r="V720" s="1249"/>
      <c r="W720" s="381">
        <v>0</v>
      </c>
      <c r="Y720" s="421">
        <v>0</v>
      </c>
      <c r="AB720" s="483"/>
      <c r="AD720" s="409">
        <v>0</v>
      </c>
      <c r="AF720" s="351">
        <v>0</v>
      </c>
    </row>
    <row r="721" spans="1:59">
      <c r="A721" s="329">
        <v>708</v>
      </c>
      <c r="B721" s="399"/>
      <c r="F721" s="365">
        <v>0</v>
      </c>
      <c r="G721" s="365">
        <v>0</v>
      </c>
      <c r="H721" s="365">
        <v>0</v>
      </c>
      <c r="I721" s="381"/>
      <c r="J721" s="1239">
        <v>1200</v>
      </c>
      <c r="K721" s="354">
        <v>0</v>
      </c>
      <c r="M721" s="365"/>
      <c r="Q721" s="1249">
        <v>0</v>
      </c>
      <c r="U721" s="483">
        <v>0</v>
      </c>
      <c r="V721" s="1249"/>
      <c r="W721" s="381">
        <v>0</v>
      </c>
      <c r="Y721" s="421">
        <v>0</v>
      </c>
      <c r="AB721" s="483"/>
      <c r="AD721" s="409">
        <v>0</v>
      </c>
      <c r="AF721" s="351">
        <v>0</v>
      </c>
    </row>
    <row r="722" spans="1:59">
      <c r="A722" s="329">
        <v>709</v>
      </c>
      <c r="B722" s="399"/>
      <c r="F722" s="365">
        <v>0</v>
      </c>
      <c r="G722" s="365">
        <v>0</v>
      </c>
      <c r="H722" s="365">
        <v>0</v>
      </c>
      <c r="I722" s="381"/>
      <c r="J722" s="1239">
        <v>1300</v>
      </c>
      <c r="K722" s="354">
        <v>0</v>
      </c>
      <c r="M722" s="365"/>
      <c r="Q722" s="1249">
        <v>0</v>
      </c>
      <c r="U722" s="483">
        <v>0</v>
      </c>
      <c r="V722" s="1249"/>
      <c r="W722" s="381">
        <v>0</v>
      </c>
      <c r="Y722" s="421">
        <v>0</v>
      </c>
      <c r="AB722" s="483"/>
      <c r="AD722" s="409">
        <v>0</v>
      </c>
      <c r="AF722" s="351">
        <v>0</v>
      </c>
    </row>
    <row r="723" spans="1:59">
      <c r="A723" s="329">
        <v>710</v>
      </c>
      <c r="B723" s="399"/>
      <c r="F723" s="365">
        <v>0</v>
      </c>
      <c r="G723" s="365">
        <v>0</v>
      </c>
      <c r="H723" s="365">
        <v>0</v>
      </c>
      <c r="I723" s="381"/>
      <c r="J723" s="1239">
        <v>1400</v>
      </c>
      <c r="K723" s="354">
        <v>0</v>
      </c>
      <c r="M723" s="365"/>
      <c r="Q723" s="1249">
        <v>0</v>
      </c>
      <c r="U723" s="483">
        <v>0</v>
      </c>
      <c r="V723" s="1249"/>
      <c r="W723" s="381">
        <v>0</v>
      </c>
      <c r="Y723" s="421">
        <v>0</v>
      </c>
      <c r="AB723" s="483"/>
      <c r="AD723" s="409">
        <v>0</v>
      </c>
      <c r="AF723" s="351">
        <v>0</v>
      </c>
    </row>
    <row r="724" spans="1:59">
      <c r="A724" s="329">
        <v>711</v>
      </c>
      <c r="B724" s="399"/>
      <c r="F724" s="365">
        <v>0</v>
      </c>
      <c r="G724" s="365">
        <v>0</v>
      </c>
      <c r="H724" s="365">
        <v>0</v>
      </c>
      <c r="I724" s="381"/>
      <c r="J724" s="1239">
        <v>1500</v>
      </c>
      <c r="K724" s="354">
        <v>0</v>
      </c>
      <c r="M724" s="365"/>
      <c r="Q724" s="1249">
        <v>0</v>
      </c>
      <c r="U724" s="483">
        <v>0</v>
      </c>
      <c r="V724" s="1249"/>
      <c r="W724" s="381">
        <v>0</v>
      </c>
      <c r="Y724" s="421">
        <v>0</v>
      </c>
      <c r="AB724" s="483"/>
      <c r="AD724" s="409">
        <v>0</v>
      </c>
      <c r="AF724" s="351">
        <v>0</v>
      </c>
    </row>
    <row r="725" spans="1:59">
      <c r="A725" s="329">
        <v>712</v>
      </c>
      <c r="B725" s="399"/>
      <c r="F725" s="365">
        <v>0</v>
      </c>
      <c r="G725" s="365">
        <v>0</v>
      </c>
      <c r="H725" s="365">
        <v>0</v>
      </c>
      <c r="I725" s="381"/>
      <c r="J725" s="1239">
        <v>1600</v>
      </c>
      <c r="K725" s="354">
        <v>0</v>
      </c>
      <c r="M725" s="365"/>
      <c r="Q725" s="1249">
        <v>0</v>
      </c>
      <c r="U725" s="483">
        <v>0</v>
      </c>
      <c r="V725" s="1249"/>
      <c r="W725" s="381">
        <v>0</v>
      </c>
      <c r="Y725" s="421">
        <v>0</v>
      </c>
      <c r="AB725" s="483"/>
      <c r="AD725" s="409">
        <v>0</v>
      </c>
      <c r="AF725" s="351">
        <v>0</v>
      </c>
    </row>
    <row r="726" spans="1:59">
      <c r="A726" s="329">
        <v>713</v>
      </c>
      <c r="B726" s="399"/>
      <c r="F726" s="365">
        <v>0</v>
      </c>
      <c r="G726" s="365">
        <v>0</v>
      </c>
      <c r="H726" s="365">
        <v>0</v>
      </c>
      <c r="I726" s="381"/>
      <c r="J726" s="1239">
        <v>1700</v>
      </c>
      <c r="K726" s="354">
        <v>0</v>
      </c>
      <c r="M726" s="365"/>
      <c r="Q726" s="1249">
        <v>0</v>
      </c>
      <c r="U726" s="483">
        <v>0</v>
      </c>
      <c r="V726" s="1249"/>
      <c r="W726" s="381">
        <v>0</v>
      </c>
      <c r="Y726" s="421">
        <v>0</v>
      </c>
      <c r="AB726" s="483"/>
      <c r="AD726" s="409">
        <v>0</v>
      </c>
      <c r="AF726" s="351">
        <v>0</v>
      </c>
    </row>
    <row r="727" spans="1:59">
      <c r="A727" s="329">
        <v>714</v>
      </c>
      <c r="B727" s="399"/>
      <c r="F727" s="365">
        <v>0</v>
      </c>
      <c r="G727" s="365">
        <v>0</v>
      </c>
      <c r="H727" s="365">
        <v>0</v>
      </c>
      <c r="I727" s="381"/>
      <c r="J727" s="1239">
        <v>1800</v>
      </c>
      <c r="K727" s="354">
        <v>0</v>
      </c>
      <c r="M727" s="365"/>
      <c r="Q727" s="1249">
        <v>0</v>
      </c>
      <c r="U727" s="483">
        <v>0</v>
      </c>
      <c r="V727" s="1249"/>
      <c r="W727" s="381">
        <v>0</v>
      </c>
      <c r="Y727" s="421">
        <v>0</v>
      </c>
      <c r="AB727" s="483"/>
      <c r="AD727" s="409">
        <v>0</v>
      </c>
      <c r="AF727" s="351">
        <v>0</v>
      </c>
    </row>
    <row r="728" spans="1:59">
      <c r="A728" s="329">
        <v>715</v>
      </c>
      <c r="B728" s="399"/>
      <c r="F728" s="365">
        <v>0</v>
      </c>
      <c r="G728" s="365">
        <v>0</v>
      </c>
      <c r="H728" s="365">
        <v>0</v>
      </c>
      <c r="I728" s="381"/>
      <c r="J728" s="1239">
        <v>1900</v>
      </c>
      <c r="K728" s="354">
        <v>0</v>
      </c>
      <c r="M728" s="365"/>
      <c r="Q728" s="1249">
        <v>0</v>
      </c>
      <c r="U728" s="483">
        <v>0</v>
      </c>
      <c r="V728" s="1249"/>
      <c r="W728" s="381">
        <v>0</v>
      </c>
      <c r="Y728" s="421">
        <v>0</v>
      </c>
      <c r="AB728" s="483"/>
      <c r="AD728" s="409">
        <v>0</v>
      </c>
      <c r="AF728" s="351">
        <v>0</v>
      </c>
    </row>
    <row r="729" spans="1:59">
      <c r="A729" s="329">
        <v>716</v>
      </c>
      <c r="B729" s="399"/>
      <c r="F729" s="365">
        <v>0</v>
      </c>
      <c r="G729" s="365">
        <v>0</v>
      </c>
      <c r="H729" s="365">
        <v>0</v>
      </c>
      <c r="I729" s="381"/>
      <c r="J729" s="1239">
        <v>2000</v>
      </c>
      <c r="K729" s="354">
        <v>0</v>
      </c>
      <c r="M729" s="365"/>
      <c r="Q729" s="1249">
        <v>0</v>
      </c>
      <c r="U729" s="483">
        <v>0</v>
      </c>
      <c r="V729" s="1249"/>
      <c r="W729" s="381">
        <v>0</v>
      </c>
      <c r="Y729" s="421">
        <v>0</v>
      </c>
      <c r="AB729" s="483"/>
      <c r="AD729" s="409">
        <v>0</v>
      </c>
      <c r="AF729" s="351">
        <v>0</v>
      </c>
    </row>
    <row r="730" spans="1:59">
      <c r="A730" s="329">
        <v>717</v>
      </c>
      <c r="B730" s="399"/>
      <c r="F730" s="365">
        <v>0</v>
      </c>
      <c r="G730" s="365">
        <v>0</v>
      </c>
      <c r="H730" s="365">
        <v>0</v>
      </c>
      <c r="I730" s="381"/>
      <c r="J730" s="1239">
        <v>2100</v>
      </c>
      <c r="K730" s="354">
        <v>0</v>
      </c>
      <c r="M730" s="365"/>
      <c r="Q730" s="1249">
        <v>0</v>
      </c>
      <c r="U730" s="483">
        <v>0</v>
      </c>
      <c r="V730" s="1249"/>
      <c r="W730" s="381">
        <v>0</v>
      </c>
      <c r="Y730" s="421">
        <v>0</v>
      </c>
      <c r="AB730" s="483"/>
      <c r="AD730" s="409">
        <v>0</v>
      </c>
      <c r="AF730" s="351">
        <v>0</v>
      </c>
    </row>
    <row r="731" spans="1:59">
      <c r="A731" s="329">
        <v>718</v>
      </c>
      <c r="B731" s="399"/>
      <c r="F731" s="365">
        <v>0</v>
      </c>
      <c r="G731" s="365">
        <v>0</v>
      </c>
      <c r="H731" s="365">
        <v>0</v>
      </c>
      <c r="I731" s="381"/>
      <c r="J731" s="1239">
        <v>2200</v>
      </c>
      <c r="K731" s="354">
        <v>0</v>
      </c>
      <c r="M731" s="365"/>
      <c r="Q731" s="1249">
        <v>0</v>
      </c>
      <c r="U731" s="483">
        <v>0</v>
      </c>
      <c r="V731" s="1249"/>
      <c r="W731" s="381">
        <v>0</v>
      </c>
      <c r="Y731" s="421">
        <v>0</v>
      </c>
      <c r="AB731" s="483"/>
      <c r="AD731" s="409">
        <v>0</v>
      </c>
      <c r="AF731" s="351">
        <v>0</v>
      </c>
    </row>
    <row r="732" spans="1:59">
      <c r="A732" s="329">
        <v>719</v>
      </c>
      <c r="B732" s="399"/>
      <c r="F732" s="365">
        <v>0</v>
      </c>
      <c r="G732" s="365">
        <v>0</v>
      </c>
      <c r="H732" s="365">
        <v>0</v>
      </c>
      <c r="I732" s="381"/>
      <c r="J732" s="1239">
        <v>2300</v>
      </c>
      <c r="K732" s="354">
        <v>0</v>
      </c>
      <c r="M732" s="365"/>
      <c r="Q732" s="1249">
        <v>0</v>
      </c>
      <c r="U732" s="483">
        <v>0</v>
      </c>
      <c r="V732" s="1249"/>
      <c r="W732" s="381">
        <v>0</v>
      </c>
      <c r="Y732" s="421">
        <v>0</v>
      </c>
      <c r="AB732" s="483"/>
      <c r="AD732" s="409">
        <v>0</v>
      </c>
      <c r="AF732" s="351">
        <v>0</v>
      </c>
    </row>
    <row r="733" spans="1:59">
      <c r="A733" s="329">
        <v>720</v>
      </c>
      <c r="B733" s="399"/>
      <c r="F733" s="365">
        <v>0</v>
      </c>
      <c r="G733" s="365">
        <v>0</v>
      </c>
      <c r="H733" s="365">
        <v>0</v>
      </c>
      <c r="I733" s="381"/>
      <c r="J733" s="1239">
        <v>2400</v>
      </c>
      <c r="K733" s="354">
        <v>0</v>
      </c>
      <c r="M733" s="365"/>
      <c r="Q733" s="1249">
        <v>0</v>
      </c>
      <c r="U733" s="483">
        <v>0</v>
      </c>
      <c r="V733" s="1249"/>
      <c r="W733" s="381">
        <v>0</v>
      </c>
      <c r="Y733" s="421">
        <v>0</v>
      </c>
      <c r="AB733" s="483"/>
      <c r="AD733" s="409">
        <v>0</v>
      </c>
      <c r="AF733" s="351">
        <v>0</v>
      </c>
    </row>
    <row r="734" spans="1:59">
      <c r="A734" s="329">
        <v>721</v>
      </c>
      <c r="B734" s="355"/>
      <c r="F734" s="365">
        <v>0</v>
      </c>
      <c r="G734" s="365">
        <v>0</v>
      </c>
      <c r="H734" s="365">
        <v>0</v>
      </c>
      <c r="I734" s="381"/>
      <c r="J734" s="1239">
        <v>100</v>
      </c>
      <c r="K734" s="354">
        <v>0</v>
      </c>
      <c r="M734" s="365"/>
      <c r="Q734" s="1249">
        <v>0</v>
      </c>
      <c r="U734" s="483">
        <v>0</v>
      </c>
      <c r="V734" s="1249"/>
      <c r="W734" s="381">
        <v>0</v>
      </c>
      <c r="Y734" s="421">
        <v>0</v>
      </c>
      <c r="AB734" s="483"/>
      <c r="AD734" s="409">
        <v>0</v>
      </c>
      <c r="AF734" s="351">
        <v>0</v>
      </c>
    </row>
    <row r="735" spans="1:59">
      <c r="A735" s="329">
        <v>722</v>
      </c>
      <c r="B735" s="355"/>
      <c r="F735" s="365">
        <v>0</v>
      </c>
      <c r="G735" s="365">
        <v>0</v>
      </c>
      <c r="H735" s="365">
        <v>0</v>
      </c>
      <c r="I735" s="381"/>
      <c r="J735" s="1239">
        <v>200</v>
      </c>
      <c r="K735" s="354">
        <v>0</v>
      </c>
      <c r="M735" s="365"/>
      <c r="Q735" s="1249">
        <v>0</v>
      </c>
      <c r="U735" s="483">
        <v>0</v>
      </c>
      <c r="V735" s="1249"/>
      <c r="W735" s="381">
        <v>0</v>
      </c>
      <c r="Y735" s="421">
        <v>0</v>
      </c>
      <c r="AB735" s="483"/>
      <c r="AD735" s="409">
        <v>0</v>
      </c>
      <c r="AF735" s="351">
        <v>0</v>
      </c>
    </row>
    <row r="736" spans="1:59">
      <c r="A736" s="329">
        <v>723</v>
      </c>
      <c r="B736" s="355"/>
      <c r="F736" s="365">
        <v>0</v>
      </c>
      <c r="G736" s="365">
        <v>0</v>
      </c>
      <c r="H736" s="365">
        <v>0</v>
      </c>
      <c r="I736" s="381"/>
      <c r="J736" s="1239">
        <v>300</v>
      </c>
      <c r="K736" s="354">
        <v>0</v>
      </c>
      <c r="M736" s="365"/>
      <c r="Q736" s="1249">
        <v>0</v>
      </c>
      <c r="U736" s="483">
        <v>0</v>
      </c>
      <c r="V736" s="1249"/>
      <c r="W736" s="381">
        <v>0</v>
      </c>
      <c r="Y736" s="421">
        <v>0</v>
      </c>
      <c r="AB736" s="483"/>
      <c r="AD736" s="409">
        <v>0</v>
      </c>
      <c r="AF736" s="351">
        <v>0</v>
      </c>
      <c r="AH736" s="421"/>
      <c r="AI736" s="421"/>
      <c r="AJ736" s="421"/>
      <c r="AK736" s="421"/>
      <c r="AL736" s="421"/>
      <c r="AM736" s="421"/>
      <c r="AN736" s="421"/>
      <c r="AO736" s="421"/>
      <c r="AP736" s="421"/>
      <c r="AQ736" s="421"/>
      <c r="AR736" s="421"/>
      <c r="AS736" s="421"/>
      <c r="AT736" s="421"/>
      <c r="AU736" s="421"/>
      <c r="AV736" s="421"/>
      <c r="AW736" s="421"/>
      <c r="AX736" s="421"/>
      <c r="AY736" s="421"/>
      <c r="AZ736" s="421"/>
      <c r="BA736" s="421"/>
      <c r="BB736" s="421"/>
      <c r="BC736" s="421"/>
      <c r="BD736" s="421"/>
      <c r="BE736" s="421"/>
      <c r="BF736" s="421"/>
      <c r="BG736" s="421"/>
    </row>
    <row r="737" spans="1:32">
      <c r="A737" s="329">
        <v>724</v>
      </c>
      <c r="B737" s="355"/>
      <c r="F737" s="365">
        <v>0</v>
      </c>
      <c r="G737" s="365">
        <v>0</v>
      </c>
      <c r="H737" s="365">
        <v>0</v>
      </c>
      <c r="I737" s="381"/>
      <c r="J737" s="1239">
        <v>400</v>
      </c>
      <c r="K737" s="354">
        <v>0</v>
      </c>
      <c r="M737" s="365"/>
      <c r="Q737" s="1249">
        <v>0</v>
      </c>
      <c r="U737" s="483">
        <v>0</v>
      </c>
      <c r="V737" s="1249"/>
      <c r="W737" s="381">
        <v>0</v>
      </c>
      <c r="Y737" s="421">
        <v>0</v>
      </c>
      <c r="AB737" s="483"/>
      <c r="AD737" s="409">
        <v>0</v>
      </c>
      <c r="AF737" s="351">
        <v>0</v>
      </c>
    </row>
    <row r="738" spans="1:32">
      <c r="A738" s="329">
        <v>725</v>
      </c>
      <c r="B738" s="355"/>
      <c r="F738" s="365">
        <v>0</v>
      </c>
      <c r="G738" s="365">
        <v>0</v>
      </c>
      <c r="H738" s="365">
        <v>0</v>
      </c>
      <c r="I738" s="381"/>
      <c r="J738" s="1239">
        <v>500</v>
      </c>
      <c r="K738" s="354">
        <v>0</v>
      </c>
      <c r="M738" s="365"/>
      <c r="Q738" s="1249">
        <v>0</v>
      </c>
      <c r="U738" s="483">
        <v>0</v>
      </c>
      <c r="V738" s="1249"/>
      <c r="W738" s="381">
        <v>0</v>
      </c>
      <c r="Y738" s="421">
        <v>0</v>
      </c>
      <c r="AB738" s="483"/>
      <c r="AD738" s="409">
        <v>0</v>
      </c>
      <c r="AF738" s="351">
        <v>0</v>
      </c>
    </row>
    <row r="739" spans="1:32">
      <c r="A739" s="329">
        <v>726</v>
      </c>
      <c r="B739" s="355"/>
      <c r="F739" s="365">
        <v>0</v>
      </c>
      <c r="G739" s="365">
        <v>0</v>
      </c>
      <c r="H739" s="365">
        <v>0</v>
      </c>
      <c r="I739" s="381"/>
      <c r="J739" s="1239">
        <v>600</v>
      </c>
      <c r="K739" s="354">
        <v>0</v>
      </c>
      <c r="M739" s="365"/>
      <c r="Q739" s="1249">
        <v>0</v>
      </c>
      <c r="U739" s="483">
        <v>0</v>
      </c>
      <c r="V739" s="1249"/>
      <c r="W739" s="381">
        <v>0</v>
      </c>
      <c r="Y739" s="421">
        <v>0</v>
      </c>
      <c r="AB739" s="483"/>
      <c r="AD739" s="409">
        <v>0</v>
      </c>
      <c r="AF739" s="351">
        <v>0</v>
      </c>
    </row>
    <row r="740" spans="1:32">
      <c r="A740" s="329">
        <v>727</v>
      </c>
      <c r="B740" s="355"/>
      <c r="F740" s="365">
        <v>0</v>
      </c>
      <c r="G740" s="365">
        <v>0</v>
      </c>
      <c r="H740" s="365">
        <v>0</v>
      </c>
      <c r="I740" s="381"/>
      <c r="J740" s="1239">
        <v>700</v>
      </c>
      <c r="K740" s="354">
        <v>0</v>
      </c>
      <c r="M740" s="365"/>
      <c r="Q740" s="1249">
        <v>0</v>
      </c>
      <c r="U740" s="483">
        <v>0</v>
      </c>
      <c r="V740" s="1249"/>
      <c r="W740" s="381">
        <v>0</v>
      </c>
      <c r="Y740" s="421">
        <v>0</v>
      </c>
      <c r="AB740" s="483"/>
      <c r="AD740" s="409">
        <v>0</v>
      </c>
      <c r="AF740" s="351">
        <v>0</v>
      </c>
    </row>
    <row r="741" spans="1:32">
      <c r="A741" s="329">
        <v>728</v>
      </c>
      <c r="B741" s="355"/>
      <c r="F741" s="365">
        <v>0</v>
      </c>
      <c r="G741" s="365">
        <v>0</v>
      </c>
      <c r="H741" s="365">
        <v>0</v>
      </c>
      <c r="I741" s="381"/>
      <c r="J741" s="1239">
        <v>800</v>
      </c>
      <c r="K741" s="354">
        <v>0</v>
      </c>
      <c r="M741" s="365"/>
      <c r="Q741" s="1249">
        <v>0</v>
      </c>
      <c r="U741" s="483">
        <v>0</v>
      </c>
      <c r="V741" s="1249"/>
      <c r="W741" s="381">
        <v>0</v>
      </c>
      <c r="Y741" s="421">
        <v>0</v>
      </c>
      <c r="AB741" s="483"/>
      <c r="AD741" s="409">
        <v>0</v>
      </c>
      <c r="AF741" s="351">
        <v>0</v>
      </c>
    </row>
    <row r="742" spans="1:32">
      <c r="A742" s="329">
        <v>729</v>
      </c>
      <c r="B742" s="355"/>
      <c r="F742" s="365">
        <v>0</v>
      </c>
      <c r="G742" s="365">
        <v>0</v>
      </c>
      <c r="H742" s="365">
        <v>0</v>
      </c>
      <c r="I742" s="381"/>
      <c r="J742" s="1239">
        <v>900</v>
      </c>
      <c r="K742" s="354">
        <v>0</v>
      </c>
      <c r="M742" s="365"/>
      <c r="Q742" s="1249">
        <v>0</v>
      </c>
      <c r="U742" s="483">
        <v>0</v>
      </c>
      <c r="V742" s="1249"/>
      <c r="W742" s="381">
        <v>0</v>
      </c>
      <c r="Y742" s="421">
        <v>0</v>
      </c>
      <c r="AB742" s="483"/>
      <c r="AD742" s="409">
        <v>0</v>
      </c>
      <c r="AF742" s="351">
        <v>0</v>
      </c>
    </row>
    <row r="743" spans="1:32">
      <c r="A743" s="329">
        <v>730</v>
      </c>
      <c r="B743" s="355"/>
      <c r="F743" s="365">
        <v>0</v>
      </c>
      <c r="G743" s="365">
        <v>0</v>
      </c>
      <c r="H743" s="365">
        <v>0</v>
      </c>
      <c r="I743" s="381"/>
      <c r="J743" s="1239">
        <v>1000</v>
      </c>
      <c r="K743" s="354">
        <v>0</v>
      </c>
      <c r="M743" s="365"/>
      <c r="Q743" s="1249">
        <v>0</v>
      </c>
      <c r="U743" s="483">
        <v>0</v>
      </c>
      <c r="V743" s="1249"/>
      <c r="W743" s="381">
        <v>0</v>
      </c>
      <c r="Y743" s="421">
        <v>0</v>
      </c>
      <c r="AB743" s="483"/>
      <c r="AD743" s="409">
        <v>0</v>
      </c>
      <c r="AF743" s="351">
        <v>0</v>
      </c>
    </row>
    <row r="744" spans="1:32">
      <c r="A744" s="329">
        <v>731</v>
      </c>
      <c r="B744" s="355"/>
      <c r="F744" s="365">
        <v>0</v>
      </c>
      <c r="G744" s="365">
        <v>0</v>
      </c>
      <c r="H744" s="365">
        <v>0</v>
      </c>
      <c r="I744" s="381"/>
      <c r="J744" s="1239">
        <v>1100</v>
      </c>
      <c r="K744" s="354">
        <v>0</v>
      </c>
      <c r="M744" s="365"/>
      <c r="Q744" s="1249">
        <v>0</v>
      </c>
      <c r="U744" s="483">
        <v>0</v>
      </c>
      <c r="V744" s="1249"/>
      <c r="W744" s="381">
        <v>0</v>
      </c>
      <c r="Y744" s="421">
        <v>0</v>
      </c>
      <c r="AB744" s="483"/>
      <c r="AD744" s="409">
        <v>0</v>
      </c>
      <c r="AF744" s="351">
        <v>0</v>
      </c>
    </row>
    <row r="745" spans="1:32">
      <c r="A745" s="329">
        <v>732</v>
      </c>
      <c r="B745" s="355"/>
      <c r="F745" s="365">
        <v>0</v>
      </c>
      <c r="G745" s="365">
        <v>0</v>
      </c>
      <c r="H745" s="365">
        <v>0</v>
      </c>
      <c r="I745" s="381"/>
      <c r="J745" s="1239">
        <v>1200</v>
      </c>
      <c r="K745" s="354">
        <v>0</v>
      </c>
      <c r="M745" s="365"/>
      <c r="Q745" s="1249">
        <v>0</v>
      </c>
      <c r="U745" s="483">
        <v>0</v>
      </c>
      <c r="V745" s="1249"/>
      <c r="W745" s="381">
        <v>0</v>
      </c>
      <c r="Y745" s="421">
        <v>0</v>
      </c>
      <c r="AB745" s="483"/>
      <c r="AD745" s="409">
        <v>0</v>
      </c>
      <c r="AF745" s="351">
        <v>0</v>
      </c>
    </row>
    <row r="746" spans="1:32">
      <c r="A746" s="329">
        <v>733</v>
      </c>
      <c r="B746" s="355"/>
      <c r="F746" s="365">
        <v>0</v>
      </c>
      <c r="G746" s="365">
        <v>0</v>
      </c>
      <c r="H746" s="365">
        <v>0</v>
      </c>
      <c r="I746" s="381"/>
      <c r="J746" s="1239">
        <v>1300</v>
      </c>
      <c r="K746" s="354">
        <v>0</v>
      </c>
      <c r="M746" s="365"/>
      <c r="Q746" s="1249">
        <v>0</v>
      </c>
      <c r="U746" s="483">
        <v>0</v>
      </c>
      <c r="V746" s="1249"/>
      <c r="W746" s="381">
        <v>0</v>
      </c>
      <c r="Y746" s="421">
        <v>0</v>
      </c>
      <c r="AB746" s="483"/>
      <c r="AD746" s="409">
        <v>0</v>
      </c>
      <c r="AF746" s="351">
        <v>0</v>
      </c>
    </row>
    <row r="747" spans="1:32">
      <c r="A747" s="329">
        <v>734</v>
      </c>
      <c r="B747" s="355"/>
      <c r="F747" s="365">
        <v>0</v>
      </c>
      <c r="G747" s="365">
        <v>0</v>
      </c>
      <c r="H747" s="365">
        <v>0</v>
      </c>
      <c r="I747" s="381"/>
      <c r="J747" s="1239">
        <v>1400</v>
      </c>
      <c r="K747" s="354">
        <v>0</v>
      </c>
      <c r="M747" s="365"/>
      <c r="Q747" s="1249">
        <v>0</v>
      </c>
      <c r="U747" s="483">
        <v>0</v>
      </c>
      <c r="V747" s="1249"/>
      <c r="W747" s="381">
        <v>0</v>
      </c>
      <c r="Y747" s="421">
        <v>0</v>
      </c>
      <c r="AB747" s="483"/>
      <c r="AD747" s="409">
        <v>0</v>
      </c>
      <c r="AF747" s="351">
        <v>0</v>
      </c>
    </row>
    <row r="748" spans="1:32">
      <c r="A748" s="329">
        <v>735</v>
      </c>
      <c r="B748" s="355"/>
      <c r="F748" s="365">
        <v>0</v>
      </c>
      <c r="G748" s="365">
        <v>0</v>
      </c>
      <c r="H748" s="365">
        <v>0</v>
      </c>
      <c r="I748" s="381"/>
      <c r="J748" s="1239">
        <v>1500</v>
      </c>
      <c r="K748" s="354">
        <v>0</v>
      </c>
      <c r="M748" s="365"/>
      <c r="Q748" s="1249">
        <v>0</v>
      </c>
      <c r="U748" s="483">
        <v>0</v>
      </c>
      <c r="V748" s="1249"/>
      <c r="W748" s="381">
        <v>0</v>
      </c>
      <c r="Y748" s="421">
        <v>0</v>
      </c>
      <c r="AB748" s="483"/>
      <c r="AD748" s="409">
        <v>0</v>
      </c>
      <c r="AF748" s="351">
        <v>0</v>
      </c>
    </row>
    <row r="749" spans="1:32">
      <c r="A749" s="329">
        <v>736</v>
      </c>
      <c r="B749" s="355"/>
      <c r="F749" s="365">
        <v>0</v>
      </c>
      <c r="G749" s="365">
        <v>0</v>
      </c>
      <c r="H749" s="365">
        <v>0</v>
      </c>
      <c r="I749" s="381"/>
      <c r="J749" s="1239">
        <v>1600</v>
      </c>
      <c r="K749" s="354">
        <v>0</v>
      </c>
      <c r="M749" s="365"/>
      <c r="Q749" s="1249">
        <v>0</v>
      </c>
      <c r="U749" s="483">
        <v>0</v>
      </c>
      <c r="V749" s="1249"/>
      <c r="W749" s="381">
        <v>0</v>
      </c>
      <c r="Y749" s="421">
        <v>0</v>
      </c>
      <c r="AB749" s="483"/>
      <c r="AD749" s="409">
        <v>0</v>
      </c>
      <c r="AF749" s="351">
        <v>0</v>
      </c>
    </row>
    <row r="750" spans="1:32">
      <c r="A750" s="329">
        <v>737</v>
      </c>
      <c r="B750" s="355"/>
      <c r="F750" s="365">
        <v>0</v>
      </c>
      <c r="G750" s="365">
        <v>0</v>
      </c>
      <c r="H750" s="365">
        <v>0</v>
      </c>
      <c r="I750" s="381"/>
      <c r="J750" s="1239">
        <v>1700</v>
      </c>
      <c r="K750" s="354">
        <v>0</v>
      </c>
      <c r="M750" s="365"/>
      <c r="Q750" s="1249">
        <v>0</v>
      </c>
      <c r="U750" s="483">
        <v>0</v>
      </c>
      <c r="V750" s="1249"/>
      <c r="W750" s="381">
        <v>0</v>
      </c>
      <c r="Y750" s="421">
        <v>0</v>
      </c>
      <c r="AB750" s="483"/>
      <c r="AD750" s="409">
        <v>0</v>
      </c>
      <c r="AF750" s="351">
        <v>0</v>
      </c>
    </row>
    <row r="751" spans="1:32">
      <c r="A751" s="329">
        <v>738</v>
      </c>
      <c r="B751" s="355"/>
      <c r="F751" s="365">
        <v>0</v>
      </c>
      <c r="G751" s="365">
        <v>0</v>
      </c>
      <c r="H751" s="365">
        <v>0</v>
      </c>
      <c r="I751" s="381"/>
      <c r="J751" s="1239">
        <v>1800</v>
      </c>
      <c r="K751" s="354">
        <v>0</v>
      </c>
      <c r="M751" s="365"/>
      <c r="Q751" s="1249">
        <v>0</v>
      </c>
      <c r="U751" s="483">
        <v>0</v>
      </c>
      <c r="V751" s="1249"/>
      <c r="W751" s="381">
        <v>0</v>
      </c>
      <c r="Y751" s="421">
        <v>0</v>
      </c>
      <c r="AB751" s="483"/>
      <c r="AD751" s="409">
        <v>0</v>
      </c>
      <c r="AF751" s="351">
        <v>0</v>
      </c>
    </row>
    <row r="752" spans="1:32">
      <c r="A752" s="329">
        <v>739</v>
      </c>
      <c r="B752" s="355"/>
      <c r="F752" s="365">
        <v>0</v>
      </c>
      <c r="G752" s="365">
        <v>0</v>
      </c>
      <c r="H752" s="365">
        <v>0</v>
      </c>
      <c r="I752" s="381"/>
      <c r="J752" s="1239">
        <v>1900</v>
      </c>
      <c r="K752" s="354">
        <v>0</v>
      </c>
      <c r="M752" s="365"/>
      <c r="Q752" s="1249">
        <v>0</v>
      </c>
      <c r="U752" s="483">
        <v>0</v>
      </c>
      <c r="V752" s="1249"/>
      <c r="W752" s="381">
        <v>0</v>
      </c>
      <c r="Y752" s="421">
        <v>0</v>
      </c>
      <c r="AB752" s="483"/>
      <c r="AD752" s="409">
        <v>0</v>
      </c>
      <c r="AF752" s="351">
        <v>0</v>
      </c>
    </row>
    <row r="753" spans="1:34">
      <c r="A753" s="329">
        <v>740</v>
      </c>
      <c r="B753" s="355"/>
      <c r="F753" s="365">
        <v>0</v>
      </c>
      <c r="G753" s="365">
        <v>0</v>
      </c>
      <c r="H753" s="365">
        <v>0</v>
      </c>
      <c r="I753" s="381"/>
      <c r="J753" s="1239">
        <v>2000</v>
      </c>
      <c r="K753" s="354">
        <v>0</v>
      </c>
      <c r="M753" s="365"/>
      <c r="Q753" s="1249">
        <v>0</v>
      </c>
      <c r="U753" s="483">
        <v>0</v>
      </c>
      <c r="V753" s="1249"/>
      <c r="W753" s="381">
        <v>0</v>
      </c>
      <c r="Y753" s="421">
        <v>0</v>
      </c>
      <c r="AB753" s="483"/>
      <c r="AD753" s="409">
        <v>0</v>
      </c>
      <c r="AF753" s="351">
        <v>0</v>
      </c>
    </row>
    <row r="754" spans="1:34">
      <c r="A754" s="329">
        <v>741</v>
      </c>
      <c r="B754" s="355"/>
      <c r="F754" s="365">
        <v>0</v>
      </c>
      <c r="G754" s="365">
        <v>0</v>
      </c>
      <c r="H754" s="365">
        <v>0</v>
      </c>
      <c r="I754" s="381"/>
      <c r="J754" s="1239">
        <v>2100</v>
      </c>
      <c r="K754" s="354">
        <v>0</v>
      </c>
      <c r="M754" s="365"/>
      <c r="Q754" s="1249">
        <v>0</v>
      </c>
      <c r="U754" s="483">
        <v>0</v>
      </c>
      <c r="V754" s="1249"/>
      <c r="W754" s="381">
        <v>0</v>
      </c>
      <c r="Y754" s="421">
        <v>0</v>
      </c>
      <c r="AB754" s="483"/>
      <c r="AD754" s="409">
        <v>0</v>
      </c>
      <c r="AF754" s="351">
        <v>0</v>
      </c>
    </row>
    <row r="755" spans="1:34">
      <c r="A755" s="329">
        <v>742</v>
      </c>
      <c r="B755" s="355"/>
      <c r="F755" s="365">
        <v>0</v>
      </c>
      <c r="G755" s="365">
        <v>0</v>
      </c>
      <c r="H755" s="365">
        <v>0</v>
      </c>
      <c r="I755" s="381"/>
      <c r="J755" s="1239">
        <v>2200</v>
      </c>
      <c r="K755" s="354">
        <v>0</v>
      </c>
      <c r="M755" s="365"/>
      <c r="Q755" s="1249">
        <v>0</v>
      </c>
      <c r="U755" s="483">
        <v>0</v>
      </c>
      <c r="V755" s="1249"/>
      <c r="W755" s="381">
        <v>0</v>
      </c>
      <c r="Y755" s="421">
        <v>0</v>
      </c>
      <c r="AB755" s="483"/>
      <c r="AD755" s="409">
        <v>0</v>
      </c>
      <c r="AF755" s="351">
        <v>0</v>
      </c>
    </row>
    <row r="756" spans="1:34">
      <c r="A756" s="329">
        <v>743</v>
      </c>
      <c r="B756" s="355"/>
      <c r="F756" s="365">
        <v>0</v>
      </c>
      <c r="G756" s="365">
        <v>0</v>
      </c>
      <c r="H756" s="365">
        <v>0</v>
      </c>
      <c r="I756" s="381"/>
      <c r="J756" s="1239">
        <v>2300</v>
      </c>
      <c r="K756" s="354">
        <v>0</v>
      </c>
      <c r="M756" s="365"/>
      <c r="Q756" s="1249">
        <v>0</v>
      </c>
      <c r="U756" s="483">
        <v>0</v>
      </c>
      <c r="V756" s="1249"/>
      <c r="W756" s="381">
        <v>0</v>
      </c>
      <c r="Y756" s="421">
        <v>0</v>
      </c>
      <c r="AB756" s="483"/>
      <c r="AD756" s="409">
        <v>0</v>
      </c>
      <c r="AF756" s="351">
        <v>0</v>
      </c>
    </row>
    <row r="757" spans="1:34">
      <c r="A757" s="329">
        <v>744</v>
      </c>
      <c r="B757" s="356"/>
      <c r="F757" s="365">
        <v>0</v>
      </c>
      <c r="G757" s="365">
        <v>0</v>
      </c>
      <c r="H757" s="365">
        <v>0</v>
      </c>
      <c r="I757" s="381"/>
      <c r="J757" s="1239">
        <v>2400</v>
      </c>
      <c r="K757" s="354">
        <v>0</v>
      </c>
      <c r="M757" s="365"/>
      <c r="Q757" s="1249">
        <v>0</v>
      </c>
      <c r="U757" s="483">
        <v>0</v>
      </c>
      <c r="V757" s="1249"/>
      <c r="W757" s="381">
        <v>0</v>
      </c>
      <c r="Y757" s="421">
        <v>0</v>
      </c>
      <c r="AB757" s="483"/>
      <c r="AD757" s="409">
        <v>0</v>
      </c>
      <c r="AF757" s="351">
        <v>0</v>
      </c>
    </row>
    <row r="758" spans="1:34">
      <c r="K758" s="323"/>
      <c r="M758" s="365"/>
      <c r="Q758" s="1249"/>
      <c r="S758" s="483"/>
      <c r="W758" s="316"/>
      <c r="Y758" s="399"/>
    </row>
    <row r="759" spans="1:34">
      <c r="G759" s="365">
        <v>0</v>
      </c>
      <c r="K759" s="323"/>
      <c r="M759" s="365"/>
      <c r="S759" s="1292"/>
      <c r="T759" s="1276"/>
      <c r="X759" s="1275"/>
      <c r="AB759" s="357">
        <v>4474.7101190203166</v>
      </c>
      <c r="AD759" s="351">
        <v>4779.1502384002988</v>
      </c>
    </row>
    <row r="760" spans="1:34">
      <c r="B760" s="358">
        <v>141619937</v>
      </c>
      <c r="C760" s="1239" t="s">
        <v>572</v>
      </c>
      <c r="D760" s="1239" t="s">
        <v>572</v>
      </c>
      <c r="E760" s="1239">
        <v>0</v>
      </c>
      <c r="F760" s="359">
        <v>0</v>
      </c>
      <c r="G760" s="365" t="s">
        <v>572</v>
      </c>
      <c r="H760" s="359">
        <v>0</v>
      </c>
      <c r="I760" s="365" t="s">
        <v>572</v>
      </c>
      <c r="J760" s="365" t="s">
        <v>572</v>
      </c>
      <c r="K760" s="355">
        <v>141619937</v>
      </c>
      <c r="L760" s="365"/>
      <c r="M760" s="365"/>
      <c r="N760" s="504" t="s">
        <v>572</v>
      </c>
      <c r="O760" s="504">
        <v>141619937</v>
      </c>
      <c r="S760" s="483"/>
      <c r="T760" s="427" t="s">
        <v>573</v>
      </c>
      <c r="U760" s="316">
        <v>142197784.77600002</v>
      </c>
      <c r="V760" s="386" t="s">
        <v>572</v>
      </c>
      <c r="W760" s="421">
        <v>142197784.77600002</v>
      </c>
      <c r="X760" s="381" t="s">
        <v>572</v>
      </c>
      <c r="Y760" s="399">
        <v>1510140474321.1194</v>
      </c>
      <c r="Z760" s="381" t="s">
        <v>572</v>
      </c>
      <c r="AA760" s="381" t="s">
        <v>572</v>
      </c>
      <c r="AB760" s="427" t="s">
        <v>572</v>
      </c>
      <c r="AC760" s="381" t="s">
        <v>572</v>
      </c>
      <c r="AD760" s="360"/>
      <c r="AE760" s="386" t="s">
        <v>572</v>
      </c>
      <c r="AF760" s="351">
        <v>1005514938.6812</v>
      </c>
    </row>
    <row r="761" spans="1:34">
      <c r="B761" s="346"/>
      <c r="P761" s="2865" t="s">
        <v>574</v>
      </c>
      <c r="V761" s="388"/>
    </row>
    <row r="762" spans="1:34">
      <c r="K762" s="355">
        <v>141619937</v>
      </c>
      <c r="T762" s="1283" t="s">
        <v>575</v>
      </c>
      <c r="U762" s="361">
        <v>1.00408027</v>
      </c>
    </row>
    <row r="763" spans="1:34">
      <c r="K763" s="355">
        <v>1</v>
      </c>
      <c r="T763" s="1293"/>
    </row>
    <row r="764" spans="1:34" ht="15.75" thickBot="1">
      <c r="K764" s="355">
        <v>141619937</v>
      </c>
      <c r="S764" s="1294"/>
      <c r="T764" s="1295" t="s">
        <v>576</v>
      </c>
      <c r="U764" s="1296">
        <v>10620</v>
      </c>
    </row>
    <row r="765" spans="1:34">
      <c r="K765" s="323"/>
      <c r="T765" s="1293"/>
      <c r="AF765" s="362"/>
      <c r="AG765" s="518"/>
      <c r="AH765" s="524"/>
    </row>
    <row r="766" spans="1:34" ht="15.75">
      <c r="K766" s="323"/>
      <c r="T766" s="1297" t="s">
        <v>577</v>
      </c>
      <c r="U766" s="1298">
        <v>10663.3324674</v>
      </c>
      <c r="Y766" s="1299">
        <v>10663.332482072206</v>
      </c>
      <c r="AB766" s="427">
        <v>6.6587948199707094</v>
      </c>
      <c r="AF766" s="363">
        <v>7.1001000000000003</v>
      </c>
      <c r="AG766" s="380" t="s">
        <v>578</v>
      </c>
      <c r="AH766" s="452"/>
    </row>
    <row r="767" spans="1:34" ht="15.75" thickBot="1">
      <c r="K767" s="323"/>
      <c r="AF767" s="364"/>
      <c r="AG767" s="455"/>
      <c r="AH767" s="456"/>
    </row>
    <row r="768" spans="1:34">
      <c r="K768" s="323"/>
    </row>
    <row r="769" spans="11:25">
      <c r="K769" s="323"/>
    </row>
    <row r="770" spans="11:25">
      <c r="K770" s="323"/>
    </row>
    <row r="771" spans="11:25">
      <c r="K771" s="323"/>
    </row>
    <row r="772" spans="11:25">
      <c r="K772" s="323"/>
      <c r="Y772" s="381">
        <v>1510140.4743211195</v>
      </c>
    </row>
    <row r="773" spans="11:25">
      <c r="K773" s="323"/>
    </row>
    <row r="774" spans="11:25">
      <c r="K774" s="323"/>
    </row>
    <row r="775" spans="11:25">
      <c r="K775" s="323"/>
    </row>
    <row r="776" spans="11:25">
      <c r="K776" s="323"/>
    </row>
    <row r="777" spans="11:25">
      <c r="K777" s="323"/>
    </row>
    <row r="778" spans="11:25">
      <c r="K778" s="323"/>
    </row>
    <row r="779" spans="11:25">
      <c r="K779" s="323"/>
    </row>
    <row r="780" spans="11:25">
      <c r="K780" s="323"/>
    </row>
    <row r="781" spans="11:25">
      <c r="K781" s="323"/>
    </row>
    <row r="782" spans="11:25">
      <c r="K782" s="323"/>
    </row>
    <row r="783" spans="11:25">
      <c r="K783" s="323"/>
    </row>
    <row r="784" spans="11:25">
      <c r="K784" s="323"/>
    </row>
    <row r="785" spans="11:11">
      <c r="K785" s="323"/>
    </row>
    <row r="786" spans="11:11">
      <c r="K786" s="323"/>
    </row>
    <row r="787" spans="11:11">
      <c r="K787" s="323"/>
    </row>
    <row r="788" spans="11:11">
      <c r="K788" s="323"/>
    </row>
    <row r="789" spans="11:11">
      <c r="K789" s="323"/>
    </row>
    <row r="790" spans="11:11">
      <c r="K790" s="323"/>
    </row>
    <row r="791" spans="11:11">
      <c r="K791" s="323"/>
    </row>
    <row r="792" spans="11:11">
      <c r="K792" s="323"/>
    </row>
    <row r="793" spans="11:11">
      <c r="K793" s="323"/>
    </row>
    <row r="794" spans="11:11">
      <c r="K794" s="323"/>
    </row>
    <row r="795" spans="11:11">
      <c r="K795" s="323"/>
    </row>
    <row r="796" spans="11:11">
      <c r="K796" s="323"/>
    </row>
    <row r="797" spans="11:11">
      <c r="K797" s="323"/>
    </row>
    <row r="798" spans="11:11">
      <c r="K798" s="323"/>
    </row>
    <row r="799" spans="11:11">
      <c r="K799" s="323"/>
    </row>
    <row r="800" spans="11:11">
      <c r="K800" s="323"/>
    </row>
    <row r="801" spans="11:11">
      <c r="K801" s="323"/>
    </row>
    <row r="802" spans="11:11">
      <c r="K802" s="323"/>
    </row>
    <row r="803" spans="11:11">
      <c r="K803" s="323"/>
    </row>
    <row r="804" spans="11:11">
      <c r="K804" s="323"/>
    </row>
    <row r="805" spans="11:11">
      <c r="K805" s="323"/>
    </row>
    <row r="806" spans="11:11">
      <c r="K806" s="323"/>
    </row>
    <row r="807" spans="11:11">
      <c r="K807" s="323"/>
    </row>
    <row r="808" spans="11:11">
      <c r="K808" s="323"/>
    </row>
    <row r="809" spans="11:11">
      <c r="K809" s="323"/>
    </row>
    <row r="810" spans="11:11">
      <c r="K810" s="323"/>
    </row>
    <row r="811" spans="11:11">
      <c r="K811" s="323"/>
    </row>
    <row r="812" spans="11:11">
      <c r="K812" s="323"/>
    </row>
    <row r="813" spans="11:11">
      <c r="K813" s="323"/>
    </row>
    <row r="814" spans="11:11">
      <c r="K814" s="323"/>
    </row>
    <row r="815" spans="11:11">
      <c r="K815" s="323"/>
    </row>
    <row r="816" spans="11:11">
      <c r="K816" s="323"/>
    </row>
    <row r="817" spans="11:11">
      <c r="K817" s="323"/>
    </row>
    <row r="818" spans="11:11">
      <c r="K818" s="323"/>
    </row>
    <row r="819" spans="11:11">
      <c r="K819" s="323"/>
    </row>
    <row r="820" spans="11:11">
      <c r="K820" s="323"/>
    </row>
    <row r="821" spans="11:11">
      <c r="K821" s="323"/>
    </row>
    <row r="822" spans="11:11">
      <c r="K822" s="323"/>
    </row>
    <row r="823" spans="11:11">
      <c r="K823" s="323"/>
    </row>
    <row r="824" spans="11:11">
      <c r="K824" s="323"/>
    </row>
    <row r="825" spans="11:11">
      <c r="K825" s="323"/>
    </row>
    <row r="826" spans="11:11">
      <c r="K826" s="323"/>
    </row>
    <row r="827" spans="11:11">
      <c r="K827" s="323"/>
    </row>
    <row r="828" spans="11:11">
      <c r="K828" s="323"/>
    </row>
    <row r="829" spans="11:11">
      <c r="K829" s="323"/>
    </row>
    <row r="830" spans="11:11">
      <c r="K830" s="323"/>
    </row>
    <row r="831" spans="11:11">
      <c r="K831" s="323"/>
    </row>
    <row r="832" spans="11:11">
      <c r="K832" s="323"/>
    </row>
    <row r="833" spans="11:11">
      <c r="K833" s="323"/>
    </row>
    <row r="834" spans="11:11">
      <c r="K834" s="323"/>
    </row>
    <row r="835" spans="11:11">
      <c r="K835" s="323"/>
    </row>
    <row r="836" spans="11:11">
      <c r="K836" s="323"/>
    </row>
    <row r="837" spans="11:11">
      <c r="K837" s="323"/>
    </row>
    <row r="838" spans="11:11">
      <c r="K838" s="323"/>
    </row>
    <row r="839" spans="11:11">
      <c r="K839" s="323"/>
    </row>
    <row r="840" spans="11:11">
      <c r="K840" s="323"/>
    </row>
    <row r="841" spans="11:11">
      <c r="K841" s="323"/>
    </row>
    <row r="842" spans="11:11">
      <c r="K842" s="323"/>
    </row>
    <row r="843" spans="11:11">
      <c r="K843" s="323"/>
    </row>
    <row r="844" spans="11:11">
      <c r="K844" s="323"/>
    </row>
    <row r="845" spans="11:11">
      <c r="K845" s="323"/>
    </row>
    <row r="846" spans="11:11">
      <c r="K846" s="323"/>
    </row>
    <row r="847" spans="11:11">
      <c r="K847" s="323"/>
    </row>
    <row r="848" spans="11:11">
      <c r="K848" s="323"/>
    </row>
    <row r="849" spans="11:11">
      <c r="K849" s="323"/>
    </row>
    <row r="850" spans="11:11">
      <c r="K850" s="323"/>
    </row>
    <row r="851" spans="11:11">
      <c r="K851" s="323"/>
    </row>
    <row r="852" spans="11:11">
      <c r="K852" s="323"/>
    </row>
    <row r="853" spans="11:11">
      <c r="K853" s="323"/>
    </row>
    <row r="854" spans="11:11">
      <c r="K854" s="323"/>
    </row>
    <row r="855" spans="11:11">
      <c r="K855" s="323"/>
    </row>
    <row r="856" spans="11:11">
      <c r="K856" s="323"/>
    </row>
    <row r="857" spans="11:11">
      <c r="K857" s="323"/>
    </row>
    <row r="858" spans="11:11">
      <c r="K858" s="323"/>
    </row>
    <row r="859" spans="11:11">
      <c r="K859" s="323"/>
    </row>
    <row r="860" spans="11:11">
      <c r="K860" s="323"/>
    </row>
    <row r="861" spans="11:11">
      <c r="K861" s="323"/>
    </row>
    <row r="862" spans="11:11">
      <c r="K862" s="323"/>
    </row>
    <row r="863" spans="11:11">
      <c r="K863" s="323"/>
    </row>
    <row r="864" spans="11:11">
      <c r="K864" s="323"/>
    </row>
    <row r="865" spans="11:11">
      <c r="K865" s="323"/>
    </row>
    <row r="866" spans="11:11">
      <c r="K866" s="323"/>
    </row>
    <row r="867" spans="11:11">
      <c r="K867" s="323"/>
    </row>
    <row r="868" spans="11:11">
      <c r="K868" s="323"/>
    </row>
    <row r="869" spans="11:11">
      <c r="K869" s="323"/>
    </row>
    <row r="870" spans="11:11">
      <c r="K870" s="323"/>
    </row>
    <row r="871" spans="11:11">
      <c r="K871" s="323"/>
    </row>
    <row r="872" spans="11:11">
      <c r="K872" s="323"/>
    </row>
    <row r="873" spans="11:11">
      <c r="K873" s="323"/>
    </row>
    <row r="874" spans="11:11">
      <c r="K874" s="323"/>
    </row>
    <row r="875" spans="11:11">
      <c r="K875" s="323"/>
    </row>
    <row r="876" spans="11:11">
      <c r="K876" s="323"/>
    </row>
    <row r="877" spans="11:11">
      <c r="K877" s="323"/>
    </row>
    <row r="878" spans="11:11">
      <c r="K878" s="323"/>
    </row>
    <row r="879" spans="11:11">
      <c r="K879" s="323"/>
    </row>
    <row r="880" spans="11:11">
      <c r="K880" s="323"/>
    </row>
    <row r="881" spans="11:11">
      <c r="K881" s="323"/>
    </row>
    <row r="882" spans="11:11">
      <c r="K882" s="323"/>
    </row>
    <row r="883" spans="11:11">
      <c r="K883" s="323"/>
    </row>
    <row r="884" spans="11:11">
      <c r="K884" s="323"/>
    </row>
    <row r="885" spans="11:11">
      <c r="K885" s="323"/>
    </row>
    <row r="886" spans="11:11">
      <c r="K886" s="323"/>
    </row>
    <row r="887" spans="11:11">
      <c r="K887" s="323"/>
    </row>
    <row r="888" spans="11:11">
      <c r="K888" s="323"/>
    </row>
    <row r="889" spans="11:11">
      <c r="K889" s="323"/>
    </row>
    <row r="890" spans="11:11">
      <c r="K890" s="323"/>
    </row>
    <row r="891" spans="11:11">
      <c r="K891" s="323"/>
    </row>
    <row r="892" spans="11:11">
      <c r="K892" s="323"/>
    </row>
    <row r="893" spans="11:11">
      <c r="K893" s="323"/>
    </row>
    <row r="894" spans="11:11">
      <c r="K894" s="323"/>
    </row>
    <row r="895" spans="11:11">
      <c r="K895" s="323"/>
    </row>
    <row r="896" spans="11:11">
      <c r="K896" s="323"/>
    </row>
    <row r="897" spans="11:11">
      <c r="K897" s="323"/>
    </row>
    <row r="898" spans="11:11">
      <c r="K898" s="323"/>
    </row>
    <row r="899" spans="11:11">
      <c r="K899" s="323"/>
    </row>
    <row r="900" spans="11:11">
      <c r="K900" s="323"/>
    </row>
    <row r="901" spans="11:11">
      <c r="K901" s="323"/>
    </row>
    <row r="902" spans="11:11">
      <c r="K902" s="323"/>
    </row>
    <row r="903" spans="11:11">
      <c r="K903" s="323"/>
    </row>
    <row r="904" spans="11:11">
      <c r="K904" s="323"/>
    </row>
    <row r="905" spans="11:11">
      <c r="K905" s="323"/>
    </row>
    <row r="906" spans="11:11">
      <c r="K906" s="323"/>
    </row>
    <row r="907" spans="11:11">
      <c r="K907" s="323"/>
    </row>
    <row r="908" spans="11:11">
      <c r="K908" s="323"/>
    </row>
    <row r="909" spans="11:11">
      <c r="K909" s="323"/>
    </row>
    <row r="910" spans="11:11">
      <c r="K910" s="323"/>
    </row>
    <row r="911" spans="11:11">
      <c r="K911" s="323"/>
    </row>
    <row r="912" spans="11:11">
      <c r="K912" s="323"/>
    </row>
    <row r="913" spans="11:11">
      <c r="K913" s="323"/>
    </row>
    <row r="914" spans="11:11">
      <c r="K914" s="323"/>
    </row>
    <row r="915" spans="11:11">
      <c r="K915" s="323"/>
    </row>
    <row r="916" spans="11:11">
      <c r="K916" s="323"/>
    </row>
    <row r="917" spans="11:11">
      <c r="K917" s="323"/>
    </row>
    <row r="918" spans="11:11">
      <c r="K918" s="323"/>
    </row>
    <row r="919" spans="11:11">
      <c r="K919" s="323"/>
    </row>
    <row r="920" spans="11:11">
      <c r="K920" s="323"/>
    </row>
    <row r="921" spans="11:11">
      <c r="K921" s="323"/>
    </row>
    <row r="922" spans="11:11">
      <c r="K922" s="323"/>
    </row>
    <row r="923" spans="11:11">
      <c r="K923" s="323"/>
    </row>
    <row r="924" spans="11:11">
      <c r="K924" s="323"/>
    </row>
    <row r="925" spans="11:11">
      <c r="K925" s="323"/>
    </row>
    <row r="926" spans="11:11">
      <c r="K926" s="323"/>
    </row>
    <row r="927" spans="11:11">
      <c r="K927" s="323"/>
    </row>
    <row r="928" spans="11:11">
      <c r="K928" s="323"/>
    </row>
    <row r="929" spans="11:11">
      <c r="K929" s="323"/>
    </row>
    <row r="930" spans="11:11">
      <c r="K930" s="323"/>
    </row>
    <row r="931" spans="11:11">
      <c r="K931" s="323"/>
    </row>
    <row r="932" spans="11:11">
      <c r="K932" s="323"/>
    </row>
    <row r="933" spans="11:11">
      <c r="K933" s="323"/>
    </row>
    <row r="934" spans="11:11">
      <c r="K934" s="323"/>
    </row>
    <row r="935" spans="11:11">
      <c r="K935" s="323"/>
    </row>
    <row r="936" spans="11:11">
      <c r="K936" s="323"/>
    </row>
    <row r="937" spans="11:11">
      <c r="K937" s="323"/>
    </row>
    <row r="938" spans="11:11">
      <c r="K938" s="323"/>
    </row>
    <row r="939" spans="11:11">
      <c r="K939" s="323"/>
    </row>
    <row r="940" spans="11:11">
      <c r="K940" s="323"/>
    </row>
    <row r="941" spans="11:11">
      <c r="K941" s="323"/>
    </row>
    <row r="942" spans="11:11">
      <c r="K942" s="323"/>
    </row>
    <row r="943" spans="11:11">
      <c r="K943" s="323"/>
    </row>
    <row r="944" spans="11:11">
      <c r="K944" s="323"/>
    </row>
    <row r="945" spans="11:11">
      <c r="K945" s="323"/>
    </row>
    <row r="946" spans="11:11">
      <c r="K946" s="323"/>
    </row>
    <row r="947" spans="11:11">
      <c r="K947" s="323"/>
    </row>
    <row r="948" spans="11:11">
      <c r="K948" s="323"/>
    </row>
    <row r="949" spans="11:11">
      <c r="K949" s="323"/>
    </row>
    <row r="950" spans="11:11">
      <c r="K950" s="323"/>
    </row>
    <row r="951" spans="11:11">
      <c r="K951" s="323"/>
    </row>
    <row r="952" spans="11:11">
      <c r="K952" s="323"/>
    </row>
    <row r="953" spans="11:11">
      <c r="K953" s="323"/>
    </row>
    <row r="954" spans="11:11">
      <c r="K954" s="323"/>
    </row>
    <row r="955" spans="11:11">
      <c r="K955" s="323"/>
    </row>
    <row r="956" spans="11:11">
      <c r="K956" s="323"/>
    </row>
    <row r="957" spans="11:11">
      <c r="K957" s="323"/>
    </row>
    <row r="958" spans="11:11">
      <c r="K958" s="323"/>
    </row>
    <row r="959" spans="11:11">
      <c r="K959" s="323"/>
    </row>
    <row r="960" spans="11:11">
      <c r="K960" s="323"/>
    </row>
    <row r="961" spans="11:11">
      <c r="K961" s="323"/>
    </row>
    <row r="962" spans="11:11">
      <c r="K962" s="323"/>
    </row>
    <row r="963" spans="11:11">
      <c r="K963" s="323"/>
    </row>
    <row r="964" spans="11:11">
      <c r="K964" s="323"/>
    </row>
    <row r="965" spans="11:11">
      <c r="K965" s="323"/>
    </row>
    <row r="966" spans="11:11">
      <c r="K966" s="323"/>
    </row>
    <row r="967" spans="11:11">
      <c r="K967" s="323"/>
    </row>
    <row r="968" spans="11:11">
      <c r="K968" s="323"/>
    </row>
    <row r="969" spans="11:11">
      <c r="K969" s="323"/>
    </row>
    <row r="970" spans="11:11">
      <c r="K970" s="323"/>
    </row>
    <row r="971" spans="11:11">
      <c r="K971" s="323"/>
    </row>
    <row r="972" spans="11:11">
      <c r="K972" s="323"/>
    </row>
    <row r="973" spans="11:11">
      <c r="K973" s="323"/>
    </row>
    <row r="974" spans="11:11">
      <c r="K974" s="323"/>
    </row>
    <row r="975" spans="11:11">
      <c r="K975" s="323"/>
    </row>
    <row r="976" spans="11:11">
      <c r="K976" s="323"/>
    </row>
    <row r="977" spans="11:11">
      <c r="K977" s="323"/>
    </row>
    <row r="978" spans="11:11">
      <c r="K978" s="323"/>
    </row>
    <row r="979" spans="11:11">
      <c r="K979" s="323"/>
    </row>
    <row r="980" spans="11:11">
      <c r="K980" s="323"/>
    </row>
    <row r="981" spans="11:11">
      <c r="K981" s="323"/>
    </row>
    <row r="982" spans="11:11">
      <c r="K982" s="323"/>
    </row>
    <row r="983" spans="11:11">
      <c r="K983" s="323"/>
    </row>
    <row r="984" spans="11:11">
      <c r="K984" s="323"/>
    </row>
    <row r="985" spans="11:11">
      <c r="K985" s="323"/>
    </row>
    <row r="986" spans="11:11">
      <c r="K986" s="323"/>
    </row>
    <row r="987" spans="11:11">
      <c r="K987" s="323"/>
    </row>
    <row r="988" spans="11:11">
      <c r="K988" s="323"/>
    </row>
    <row r="989" spans="11:11">
      <c r="K989" s="323"/>
    </row>
    <row r="990" spans="11:11">
      <c r="K990" s="323"/>
    </row>
    <row r="991" spans="11:11">
      <c r="K991" s="323"/>
    </row>
    <row r="992" spans="11:11">
      <c r="K992" s="323"/>
    </row>
    <row r="993" spans="11:11">
      <c r="K993" s="323"/>
    </row>
    <row r="994" spans="11:11">
      <c r="K994" s="323"/>
    </row>
    <row r="995" spans="11:11">
      <c r="K995" s="323"/>
    </row>
    <row r="996" spans="11:11">
      <c r="K996" s="323"/>
    </row>
    <row r="997" spans="11:11">
      <c r="K997" s="323"/>
    </row>
    <row r="998" spans="11:11">
      <c r="K998" s="323"/>
    </row>
    <row r="999" spans="11:11">
      <c r="K999" s="323"/>
    </row>
    <row r="1000" spans="11:11">
      <c r="K1000" s="323"/>
    </row>
    <row r="1001" spans="11:11">
      <c r="K1001" s="323"/>
    </row>
    <row r="1002" spans="11:11">
      <c r="K1002" s="323"/>
    </row>
    <row r="1003" spans="11:11">
      <c r="K1003" s="323"/>
    </row>
    <row r="1004" spans="11:11">
      <c r="K1004" s="323"/>
    </row>
    <row r="1005" spans="11:11">
      <c r="K1005" s="323"/>
    </row>
    <row r="1006" spans="11:11">
      <c r="K1006" s="323"/>
    </row>
    <row r="1007" spans="11:11">
      <c r="K1007" s="323"/>
    </row>
    <row r="1008" spans="11:11">
      <c r="K1008" s="323"/>
    </row>
    <row r="1009" spans="11:11">
      <c r="K1009" s="323"/>
    </row>
    <row r="1010" spans="11:11">
      <c r="K1010" s="323"/>
    </row>
    <row r="1011" spans="11:11">
      <c r="K1011" s="323"/>
    </row>
    <row r="1012" spans="11:11">
      <c r="K1012" s="323"/>
    </row>
    <row r="1013" spans="11:11">
      <c r="K1013" s="323"/>
    </row>
    <row r="1014" spans="11:11">
      <c r="K1014" s="323"/>
    </row>
    <row r="1015" spans="11:11">
      <c r="K1015" s="323"/>
    </row>
    <row r="1016" spans="11:11">
      <c r="K1016" s="323"/>
    </row>
    <row r="1017" spans="11:11">
      <c r="K1017" s="323"/>
    </row>
    <row r="1018" spans="11:11">
      <c r="K1018" s="323"/>
    </row>
    <row r="1019" spans="11:11">
      <c r="K1019" s="323"/>
    </row>
    <row r="1020" spans="11:11">
      <c r="K1020" s="323"/>
    </row>
    <row r="1021" spans="11:11">
      <c r="K1021" s="323"/>
    </row>
    <row r="1022" spans="11:11">
      <c r="K1022" s="323"/>
    </row>
    <row r="1023" spans="11:11">
      <c r="K1023" s="323"/>
    </row>
    <row r="1024" spans="11:11">
      <c r="K1024" s="323"/>
    </row>
    <row r="1025" spans="11:11">
      <c r="K1025" s="323"/>
    </row>
    <row r="1026" spans="11:11">
      <c r="K1026" s="323"/>
    </row>
    <row r="1027" spans="11:11">
      <c r="K1027" s="323"/>
    </row>
    <row r="1028" spans="11:11">
      <c r="K1028" s="323"/>
    </row>
    <row r="1029" spans="11:11">
      <c r="K1029" s="323"/>
    </row>
    <row r="1030" spans="11:11">
      <c r="K1030" s="323"/>
    </row>
    <row r="1031" spans="11:11">
      <c r="K1031" s="323"/>
    </row>
    <row r="1032" spans="11:11">
      <c r="K1032" s="323"/>
    </row>
    <row r="1033" spans="11:11">
      <c r="K1033" s="323"/>
    </row>
    <row r="1034" spans="11:11">
      <c r="K1034" s="323"/>
    </row>
    <row r="1035" spans="11:11">
      <c r="K1035" s="323"/>
    </row>
    <row r="1036" spans="11:11">
      <c r="K1036" s="323"/>
    </row>
    <row r="1037" spans="11:11">
      <c r="K1037" s="323"/>
    </row>
    <row r="1038" spans="11:11">
      <c r="K1038" s="323"/>
    </row>
    <row r="1039" spans="11:11">
      <c r="K1039" s="323"/>
    </row>
    <row r="1040" spans="11:11">
      <c r="K1040" s="323"/>
    </row>
    <row r="1041" spans="11:11">
      <c r="K1041" s="323"/>
    </row>
    <row r="1042" spans="11:11">
      <c r="K1042" s="323"/>
    </row>
    <row r="1043" spans="11:11">
      <c r="K1043" s="323"/>
    </row>
    <row r="1044" spans="11:11">
      <c r="K1044" s="323"/>
    </row>
    <row r="1045" spans="11:11">
      <c r="K1045" s="323"/>
    </row>
    <row r="1046" spans="11:11">
      <c r="K1046" s="323"/>
    </row>
    <row r="1047" spans="11:11">
      <c r="K1047" s="323"/>
    </row>
    <row r="1048" spans="11:11">
      <c r="K1048" s="323"/>
    </row>
    <row r="1049" spans="11:11">
      <c r="K1049" s="323"/>
    </row>
    <row r="1050" spans="11:11">
      <c r="K1050" s="323"/>
    </row>
    <row r="1051" spans="11:11">
      <c r="K1051" s="323"/>
    </row>
    <row r="1052" spans="11:11">
      <c r="K1052" s="323"/>
    </row>
    <row r="1053" spans="11:11">
      <c r="K1053" s="323"/>
    </row>
    <row r="1054" spans="11:11">
      <c r="K1054" s="323"/>
    </row>
    <row r="1055" spans="11:11">
      <c r="K1055" s="323"/>
    </row>
    <row r="1056" spans="11:11">
      <c r="K1056" s="323"/>
    </row>
    <row r="1057" spans="11:11">
      <c r="K1057" s="323"/>
    </row>
    <row r="1058" spans="11:11">
      <c r="K1058" s="323"/>
    </row>
    <row r="1059" spans="11:11">
      <c r="K1059" s="323"/>
    </row>
    <row r="1060" spans="11:11">
      <c r="K1060" s="323"/>
    </row>
    <row r="1061" spans="11:11">
      <c r="K1061" s="323"/>
    </row>
    <row r="1062" spans="11:11">
      <c r="K1062" s="323"/>
    </row>
    <row r="1063" spans="11:11">
      <c r="K1063" s="323"/>
    </row>
    <row r="1064" spans="11:11">
      <c r="K1064" s="323"/>
    </row>
    <row r="1065" spans="11:11">
      <c r="K1065" s="323"/>
    </row>
    <row r="1066" spans="11:11">
      <c r="K1066" s="323"/>
    </row>
    <row r="1067" spans="11:11">
      <c r="K1067" s="323"/>
    </row>
    <row r="1068" spans="11:11">
      <c r="K1068" s="323"/>
    </row>
    <row r="1069" spans="11:11">
      <c r="K1069" s="323"/>
    </row>
    <row r="1070" spans="11:11">
      <c r="K1070" s="323"/>
    </row>
    <row r="1071" spans="11:11">
      <c r="K1071" s="323"/>
    </row>
    <row r="1072" spans="11:11">
      <c r="K1072" s="323"/>
    </row>
    <row r="1073" spans="11:11">
      <c r="K1073" s="323"/>
    </row>
    <row r="1074" spans="11:11">
      <c r="K1074" s="323"/>
    </row>
    <row r="1075" spans="11:11">
      <c r="K1075" s="323"/>
    </row>
    <row r="1076" spans="11:11">
      <c r="K1076" s="323"/>
    </row>
    <row r="1077" spans="11:11">
      <c r="K1077" s="323"/>
    </row>
    <row r="1078" spans="11:11">
      <c r="K1078" s="323"/>
    </row>
    <row r="1079" spans="11:11">
      <c r="K1079" s="323"/>
    </row>
    <row r="1080" spans="11:11">
      <c r="K1080" s="323"/>
    </row>
    <row r="1081" spans="11:11">
      <c r="K1081" s="323"/>
    </row>
    <row r="1082" spans="11:11">
      <c r="K1082" s="323"/>
    </row>
    <row r="1083" spans="11:11">
      <c r="K1083" s="323"/>
    </row>
    <row r="1084" spans="11:11">
      <c r="K1084" s="323"/>
    </row>
    <row r="1085" spans="11:11">
      <c r="K1085" s="323"/>
    </row>
    <row r="1086" spans="11:11">
      <c r="K1086" s="323"/>
    </row>
    <row r="1087" spans="11:11">
      <c r="K1087" s="323"/>
    </row>
    <row r="1088" spans="11:11">
      <c r="K1088" s="323"/>
    </row>
    <row r="1089" spans="11:11">
      <c r="K1089" s="323"/>
    </row>
    <row r="1090" spans="11:11">
      <c r="K1090" s="323"/>
    </row>
    <row r="1091" spans="11:11">
      <c r="K1091" s="323"/>
    </row>
    <row r="1092" spans="11:11">
      <c r="K1092" s="323"/>
    </row>
    <row r="1093" spans="11:11">
      <c r="K1093" s="323"/>
    </row>
    <row r="1094" spans="11:11">
      <c r="K1094" s="323"/>
    </row>
    <row r="1095" spans="11:11">
      <c r="K1095" s="323"/>
    </row>
    <row r="1096" spans="11:11">
      <c r="K1096" s="323"/>
    </row>
    <row r="1097" spans="11:11">
      <c r="K1097" s="323"/>
    </row>
    <row r="1098" spans="11:11">
      <c r="K1098" s="323"/>
    </row>
    <row r="1099" spans="11:11">
      <c r="K1099" s="323"/>
    </row>
    <row r="1100" spans="11:11">
      <c r="K1100" s="323"/>
    </row>
    <row r="1101" spans="11:11">
      <c r="K1101" s="323"/>
    </row>
    <row r="1102" spans="11:11">
      <c r="K1102" s="323"/>
    </row>
    <row r="1103" spans="11:11">
      <c r="K1103" s="323"/>
    </row>
    <row r="1104" spans="11:11">
      <c r="K1104" s="323"/>
    </row>
    <row r="1105" spans="11:11">
      <c r="K1105" s="323"/>
    </row>
    <row r="1106" spans="11:11">
      <c r="K1106" s="323"/>
    </row>
    <row r="1107" spans="11:11">
      <c r="K1107" s="323"/>
    </row>
    <row r="1108" spans="11:11">
      <c r="K1108" s="323"/>
    </row>
    <row r="1109" spans="11:11">
      <c r="K1109" s="323"/>
    </row>
    <row r="1110" spans="11:11">
      <c r="K1110" s="323"/>
    </row>
    <row r="1111" spans="11:11">
      <c r="K1111" s="323"/>
    </row>
    <row r="1112" spans="11:11">
      <c r="K1112" s="323"/>
    </row>
    <row r="1113" spans="11:11">
      <c r="K1113" s="323"/>
    </row>
    <row r="1114" spans="11:11">
      <c r="K1114" s="323"/>
    </row>
    <row r="1115" spans="11:11">
      <c r="K1115" s="323"/>
    </row>
    <row r="1116" spans="11:11">
      <c r="K1116" s="323"/>
    </row>
    <row r="1117" spans="11:11">
      <c r="K1117" s="323"/>
    </row>
    <row r="1118" spans="11:11">
      <c r="K1118" s="323"/>
    </row>
    <row r="1119" spans="11:11">
      <c r="K1119" s="323"/>
    </row>
    <row r="1120" spans="11:11">
      <c r="K1120" s="323"/>
    </row>
    <row r="1121" spans="11:11">
      <c r="K1121" s="323"/>
    </row>
    <row r="1122" spans="11:11">
      <c r="K1122" s="323"/>
    </row>
    <row r="1123" spans="11:11">
      <c r="K1123" s="323"/>
    </row>
    <row r="1124" spans="11:11">
      <c r="K1124" s="323"/>
    </row>
    <row r="1125" spans="11:11">
      <c r="K1125" s="323"/>
    </row>
    <row r="1126" spans="11:11">
      <c r="K1126" s="323"/>
    </row>
    <row r="1127" spans="11:11">
      <c r="K1127" s="323"/>
    </row>
    <row r="1128" spans="11:11">
      <c r="K1128" s="323"/>
    </row>
    <row r="1129" spans="11:11">
      <c r="K1129" s="323"/>
    </row>
    <row r="1130" spans="11:11">
      <c r="K1130" s="323"/>
    </row>
    <row r="1131" spans="11:11">
      <c r="K1131" s="323"/>
    </row>
    <row r="1132" spans="11:11">
      <c r="K1132" s="323"/>
    </row>
    <row r="1133" spans="11:11">
      <c r="K1133" s="323"/>
    </row>
    <row r="1134" spans="11:11">
      <c r="K1134" s="323"/>
    </row>
    <row r="1135" spans="11:11">
      <c r="K1135" s="323"/>
    </row>
    <row r="1136" spans="11:11">
      <c r="K1136" s="323"/>
    </row>
    <row r="1137" spans="11:11">
      <c r="K1137" s="323"/>
    </row>
    <row r="1138" spans="11:11">
      <c r="K1138" s="323"/>
    </row>
    <row r="1139" spans="11:11">
      <c r="K1139" s="323"/>
    </row>
    <row r="1140" spans="11:11">
      <c r="K1140" s="323"/>
    </row>
    <row r="1141" spans="11:11">
      <c r="K1141" s="323"/>
    </row>
    <row r="1142" spans="11:11">
      <c r="K1142" s="323"/>
    </row>
    <row r="1143" spans="11:11">
      <c r="K1143" s="323"/>
    </row>
    <row r="1144" spans="11:11">
      <c r="K1144" s="323"/>
    </row>
    <row r="1145" spans="11:11">
      <c r="K1145" s="323"/>
    </row>
    <row r="1146" spans="11:11">
      <c r="K1146" s="323"/>
    </row>
    <row r="1147" spans="11:11">
      <c r="K1147" s="323"/>
    </row>
    <row r="1148" spans="11:11">
      <c r="K1148" s="323"/>
    </row>
    <row r="1149" spans="11:11">
      <c r="K1149" s="323"/>
    </row>
    <row r="1150" spans="11:11">
      <c r="K1150" s="323"/>
    </row>
    <row r="1151" spans="11:11">
      <c r="K1151" s="323"/>
    </row>
    <row r="1152" spans="11:11">
      <c r="K1152" s="323"/>
    </row>
    <row r="1153" spans="11:11">
      <c r="K1153" s="323"/>
    </row>
    <row r="1154" spans="11:11">
      <c r="K1154" s="323"/>
    </row>
    <row r="1155" spans="11:11">
      <c r="K1155" s="323"/>
    </row>
    <row r="1156" spans="11:11">
      <c r="K1156" s="323"/>
    </row>
    <row r="1157" spans="11:11">
      <c r="K1157" s="323"/>
    </row>
    <row r="1158" spans="11:11">
      <c r="K1158" s="323"/>
    </row>
    <row r="1159" spans="11:11">
      <c r="K1159" s="323"/>
    </row>
    <row r="1160" spans="11:11">
      <c r="K1160" s="323"/>
    </row>
    <row r="1161" spans="11:11">
      <c r="K1161" s="323"/>
    </row>
    <row r="1162" spans="11:11">
      <c r="K1162" s="323"/>
    </row>
    <row r="1163" spans="11:11">
      <c r="K1163" s="323"/>
    </row>
    <row r="1164" spans="11:11">
      <c r="K1164" s="323"/>
    </row>
    <row r="1165" spans="11:11">
      <c r="K1165" s="323"/>
    </row>
    <row r="1166" spans="11:11">
      <c r="K1166" s="323"/>
    </row>
    <row r="1167" spans="11:11">
      <c r="K1167" s="323"/>
    </row>
    <row r="1168" spans="11:11">
      <c r="K1168" s="323"/>
    </row>
    <row r="1169" spans="11:11">
      <c r="K1169" s="323"/>
    </row>
    <row r="1170" spans="11:11">
      <c r="K1170" s="323"/>
    </row>
    <row r="1171" spans="11:11">
      <c r="K1171" s="323"/>
    </row>
    <row r="1172" spans="11:11">
      <c r="K1172" s="323"/>
    </row>
    <row r="1173" spans="11:11">
      <c r="K1173" s="323"/>
    </row>
    <row r="1174" spans="11:11">
      <c r="K1174" s="323"/>
    </row>
    <row r="1175" spans="11:11">
      <c r="K1175" s="323"/>
    </row>
  </sheetData>
  <pageMargins left="0.75" right="0.75" top="1" bottom="1" header="0.5" footer="0.5"/>
  <pageSetup scale="54" fitToHeight="17" orientation="landscape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A6A9E-3EDA-48DC-BD72-EDE6175B52F5}">
  <sheetPr>
    <pageSetUpPr fitToPage="1"/>
  </sheetPr>
  <dimension ref="A1:BT769"/>
  <sheetViews>
    <sheetView topLeftCell="A5" zoomScale="80" zoomScaleNormal="80" workbookViewId="0">
      <pane ySplit="4" topLeftCell="A712" activePane="bottomLeft" state="frozen"/>
      <selection pane="bottomLeft" activeCell="A5" sqref="A1:XFD1048576"/>
      <selection activeCell="O39" sqref="O39"/>
    </sheetView>
  </sheetViews>
  <sheetFormatPr defaultRowHeight="12.75"/>
  <cols>
    <col min="1" max="3" width="8.5703125" style="381" customWidth="1"/>
    <col min="4" max="4" width="12.5703125" style="381" customWidth="1"/>
    <col min="5" max="5" width="8.5703125" style="381" customWidth="1"/>
    <col min="6" max="6" width="17.7109375" style="1300" customWidth="1"/>
    <col min="7" max="7" width="13.42578125" style="573" bestFit="1" customWidth="1"/>
    <col min="8" max="8" width="12.5703125" style="381" bestFit="1" customWidth="1"/>
    <col min="9" max="9" width="12.28515625" style="381" bestFit="1" customWidth="1"/>
    <col min="10" max="10" width="16.28515625" style="381" bestFit="1" customWidth="1"/>
    <col min="11" max="11" width="14.5703125" style="421" bestFit="1" customWidth="1"/>
    <col min="12" max="12" width="12.85546875" style="1265" bestFit="1" customWidth="1"/>
    <col min="13" max="13" width="7" style="381" bestFit="1" customWidth="1"/>
    <col min="14" max="14" width="10.7109375" style="1301" bestFit="1" customWidth="1"/>
    <col min="15" max="15" width="10.7109375" style="381" bestFit="1" customWidth="1"/>
    <col min="16" max="16" width="12" style="386" bestFit="1" customWidth="1"/>
    <col min="17" max="17" width="7.5703125" style="386" bestFit="1" customWidth="1"/>
    <col min="18" max="18" width="12.85546875" style="381" bestFit="1" customWidth="1"/>
    <col min="19" max="19" width="7.7109375" style="381" bestFit="1" customWidth="1"/>
    <col min="20" max="20" width="5.5703125" style="381" bestFit="1" customWidth="1"/>
    <col min="21" max="21" width="16" style="1300" bestFit="1" customWidth="1"/>
    <col min="22" max="22" width="12.42578125" style="399" bestFit="1" customWidth="1"/>
    <col min="23" max="23" width="12.5703125" style="381" bestFit="1" customWidth="1"/>
    <col min="24" max="24" width="12.28515625" style="381" bestFit="1" customWidth="1"/>
    <col min="25" max="25" width="16.28515625" style="381" bestFit="1" customWidth="1"/>
    <col min="26" max="26" width="14.5703125" style="381" bestFit="1" customWidth="1"/>
    <col min="27" max="27" width="12.85546875" style="1265" bestFit="1" customWidth="1"/>
    <col min="28" max="28" width="7" style="381" bestFit="1" customWidth="1"/>
    <col min="29" max="30" width="10.7109375" style="381" bestFit="1" customWidth="1"/>
    <col min="31" max="31" width="12" style="381" bestFit="1" customWidth="1"/>
    <col min="32" max="32" width="7.42578125" style="1239" bestFit="1" customWidth="1"/>
    <col min="33" max="33" width="7.5703125" style="381" bestFit="1" customWidth="1"/>
    <col min="34" max="34" width="12.85546875" style="381" bestFit="1" customWidth="1"/>
    <col min="35" max="35" width="1.7109375" style="381" bestFit="1" customWidth="1"/>
    <col min="36" max="36" width="16.28515625" style="381" bestFit="1" customWidth="1"/>
    <col min="37" max="37" width="7.7109375" style="1302" bestFit="1" customWidth="1"/>
    <col min="38" max="38" width="5.5703125" style="1302" bestFit="1" customWidth="1"/>
    <col min="39" max="39" width="16.28515625" style="1300" bestFit="1" customWidth="1"/>
    <col min="40" max="40" width="12" style="1300" bestFit="1" customWidth="1"/>
    <col min="41" max="41" width="12.5703125" style="381" bestFit="1" customWidth="1"/>
    <col min="42" max="42" width="12.28515625" style="381" bestFit="1" customWidth="1"/>
    <col min="43" max="43" width="16.28515625" style="381" bestFit="1" customWidth="1"/>
    <col min="44" max="44" width="14.5703125" style="381" bestFit="1" customWidth="1"/>
    <col min="45" max="45" width="15.85546875" style="381" bestFit="1" customWidth="1"/>
    <col min="46" max="46" width="10.7109375" style="381" customWidth="1"/>
    <col min="47" max="47" width="17.7109375" style="381" customWidth="1"/>
    <col min="48" max="48" width="10.7109375" style="1265" customWidth="1"/>
    <col min="49" max="49" width="12.7109375" style="381" customWidth="1"/>
    <col min="50" max="56" width="17.7109375" style="381" customWidth="1"/>
    <col min="57" max="57" width="6.28515625" style="381" customWidth="1"/>
    <col min="58" max="58" width="9.140625" style="381"/>
    <col min="59" max="59" width="12.5703125" style="381" customWidth="1"/>
    <col min="60" max="70" width="9.140625" style="381"/>
    <col min="71" max="71" width="11.28515625" style="381" bestFit="1" customWidth="1"/>
    <col min="72" max="16384" width="9.140625" style="381"/>
  </cols>
  <sheetData>
    <row r="1" spans="1:72">
      <c r="G1" s="470"/>
      <c r="V1" s="396"/>
    </row>
    <row r="2" spans="1:72">
      <c r="G2" s="470"/>
      <c r="V2" s="396"/>
    </row>
    <row r="3" spans="1:72">
      <c r="G3" s="470"/>
      <c r="V3" s="396"/>
    </row>
    <row r="4" spans="1:72">
      <c r="F4" s="507"/>
      <c r="G4" s="470"/>
      <c r="H4" s="386"/>
      <c r="I4" s="386"/>
      <c r="J4" s="386"/>
      <c r="K4" s="504"/>
      <c r="L4" s="613"/>
      <c r="M4" s="386"/>
      <c r="O4" s="386"/>
      <c r="R4" s="386"/>
      <c r="S4" s="386"/>
      <c r="T4" s="386"/>
      <c r="U4" s="507"/>
      <c r="V4" s="396"/>
      <c r="W4" s="386"/>
      <c r="X4" s="386"/>
      <c r="Y4" s="386"/>
      <c r="Z4" s="386"/>
      <c r="AA4" s="1303"/>
      <c r="AB4" s="386"/>
      <c r="AC4" s="386"/>
      <c r="AD4" s="386"/>
      <c r="AE4" s="386"/>
      <c r="AF4" s="365"/>
      <c r="AG4" s="386"/>
      <c r="AH4" s="386"/>
      <c r="AI4" s="386"/>
      <c r="AJ4" s="386"/>
      <c r="AK4" s="1304"/>
      <c r="AL4" s="1304"/>
      <c r="AM4" s="507"/>
      <c r="AN4" s="507"/>
      <c r="AO4" s="386"/>
      <c r="AP4" s="386"/>
      <c r="AQ4" s="386"/>
      <c r="AR4" s="386"/>
      <c r="AS4" s="386"/>
      <c r="AT4" s="2868"/>
      <c r="AU4" s="2868" t="s">
        <v>579</v>
      </c>
      <c r="AW4" s="386"/>
      <c r="AX4" s="386"/>
      <c r="AY4" s="386"/>
      <c r="AZ4" s="386"/>
      <c r="BA4" s="386"/>
      <c r="BB4" s="386"/>
      <c r="BC4" s="386"/>
      <c r="BD4" s="386"/>
    </row>
    <row r="5" spans="1:72">
      <c r="A5" s="386" t="s">
        <v>580</v>
      </c>
      <c r="B5" s="386"/>
      <c r="C5" s="386"/>
      <c r="D5" s="386" t="s">
        <v>545</v>
      </c>
      <c r="E5" s="386"/>
      <c r="F5" s="507" t="s">
        <v>581</v>
      </c>
      <c r="G5" s="1305" t="s">
        <v>582</v>
      </c>
      <c r="H5" s="386" t="s">
        <v>583</v>
      </c>
      <c r="I5" s="386"/>
      <c r="J5" s="386"/>
      <c r="K5" s="504"/>
      <c r="L5" s="1303"/>
      <c r="O5" s="1265"/>
      <c r="P5" s="1303"/>
      <c r="T5" s="386"/>
      <c r="U5" s="507" t="s">
        <v>581</v>
      </c>
      <c r="V5" s="1306" t="s">
        <v>582</v>
      </c>
      <c r="W5" s="386" t="s">
        <v>583</v>
      </c>
      <c r="X5" s="386"/>
      <c r="Y5" s="386"/>
      <c r="Z5" s="386"/>
      <c r="AA5" s="1303"/>
      <c r="AC5" s="386"/>
      <c r="AD5" s="1265"/>
      <c r="AE5" s="1265"/>
      <c r="AI5" s="386"/>
      <c r="AJ5" s="386"/>
      <c r="AK5" s="1304"/>
      <c r="AL5" s="1304"/>
      <c r="AM5" s="507"/>
      <c r="AN5" s="507"/>
      <c r="AP5" s="386"/>
      <c r="AQ5" s="386"/>
      <c r="AR5" s="386"/>
      <c r="AS5" s="386"/>
      <c r="AT5" s="386"/>
      <c r="AU5" s="2868" t="s">
        <v>584</v>
      </c>
      <c r="AW5" s="2868"/>
      <c r="AX5" s="386"/>
      <c r="AY5" s="386"/>
      <c r="BA5" s="386"/>
      <c r="BB5" s="1265"/>
      <c r="BF5" s="386"/>
      <c r="BG5" s="386"/>
    </row>
    <row r="6" spans="1:72">
      <c r="A6" s="386" t="s">
        <v>585</v>
      </c>
      <c r="B6" s="386"/>
      <c r="C6" s="386"/>
      <c r="D6" s="386" t="s">
        <v>458</v>
      </c>
      <c r="E6" s="386"/>
      <c r="F6" s="507" t="s">
        <v>586</v>
      </c>
      <c r="G6" s="1305" t="s">
        <v>587</v>
      </c>
      <c r="H6" s="386" t="s">
        <v>588</v>
      </c>
      <c r="I6" s="386"/>
      <c r="J6" s="386"/>
      <c r="K6" s="504"/>
      <c r="L6" s="1303"/>
      <c r="O6" s="386"/>
      <c r="Q6" s="386" t="s">
        <v>589</v>
      </c>
      <c r="R6" s="386" t="s">
        <v>590</v>
      </c>
      <c r="S6" s="386"/>
      <c r="T6" s="386"/>
      <c r="U6" s="507" t="s">
        <v>591</v>
      </c>
      <c r="V6" s="1306" t="s">
        <v>587</v>
      </c>
      <c r="W6" s="386" t="s">
        <v>588</v>
      </c>
      <c r="X6" s="386"/>
      <c r="Y6" s="386"/>
      <c r="Z6" s="386"/>
      <c r="AA6" s="1303"/>
      <c r="AC6" s="386"/>
      <c r="AD6" s="386"/>
      <c r="AE6" s="386"/>
      <c r="AF6" s="365"/>
      <c r="AG6" s="386" t="s">
        <v>589</v>
      </c>
      <c r="AH6" s="386" t="s">
        <v>592</v>
      </c>
      <c r="AI6" s="386"/>
      <c r="AJ6" s="2868" t="s">
        <v>579</v>
      </c>
      <c r="AK6" s="1307" t="s">
        <v>593</v>
      </c>
      <c r="AL6" s="1308"/>
      <c r="AM6" s="1309" t="s">
        <v>579</v>
      </c>
      <c r="AN6" s="1310" t="s">
        <v>594</v>
      </c>
      <c r="AO6" s="386" t="s">
        <v>583</v>
      </c>
      <c r="AP6" s="2868"/>
      <c r="AQ6" s="2868"/>
      <c r="AR6" s="2868"/>
      <c r="AS6" s="2868" t="s">
        <v>590</v>
      </c>
      <c r="AT6" s="386"/>
      <c r="AU6" s="2868" t="s">
        <v>595</v>
      </c>
      <c r="AW6" s="2868" t="s">
        <v>579</v>
      </c>
      <c r="AX6" s="2868" t="s">
        <v>579</v>
      </c>
      <c r="AY6" s="386"/>
      <c r="AZ6" s="2868" t="s">
        <v>596</v>
      </c>
      <c r="BA6" s="386"/>
      <c r="BB6" s="2868" t="s">
        <v>596</v>
      </c>
      <c r="BC6" s="386"/>
      <c r="BE6" s="2868" t="s">
        <v>596</v>
      </c>
      <c r="BF6" s="386"/>
      <c r="BG6" s="386"/>
    </row>
    <row r="7" spans="1:72">
      <c r="F7" s="507" t="s">
        <v>597</v>
      </c>
      <c r="G7" s="470" t="s">
        <v>598</v>
      </c>
      <c r="H7" s="396">
        <v>227150</v>
      </c>
      <c r="I7" s="2868" t="s">
        <v>599</v>
      </c>
      <c r="J7" s="386" t="s">
        <v>600</v>
      </c>
      <c r="K7" s="504" t="s">
        <v>601</v>
      </c>
      <c r="L7" s="1303" t="s">
        <v>602</v>
      </c>
      <c r="M7" s="386" t="s">
        <v>584</v>
      </c>
      <c r="N7" s="1301" t="s">
        <v>603</v>
      </c>
      <c r="O7" s="386" t="s">
        <v>603</v>
      </c>
      <c r="P7" s="386" t="s">
        <v>603</v>
      </c>
      <c r="Q7" s="386" t="s">
        <v>604</v>
      </c>
      <c r="R7" s="386" t="s">
        <v>605</v>
      </c>
      <c r="S7" s="386"/>
      <c r="T7" s="386"/>
      <c r="U7" s="507" t="s">
        <v>597</v>
      </c>
      <c r="V7" s="396" t="s">
        <v>598</v>
      </c>
      <c r="W7" s="396">
        <v>227150</v>
      </c>
      <c r="X7" s="2868" t="s">
        <v>599</v>
      </c>
      <c r="Y7" s="386" t="s">
        <v>600</v>
      </c>
      <c r="Z7" s="386" t="s">
        <v>601</v>
      </c>
      <c r="AA7" s="1303" t="s">
        <v>602</v>
      </c>
      <c r="AB7" s="386" t="s">
        <v>584</v>
      </c>
      <c r="AC7" s="1301" t="s">
        <v>606</v>
      </c>
      <c r="AD7" s="386" t="s">
        <v>606</v>
      </c>
      <c r="AE7" s="386" t="s">
        <v>606</v>
      </c>
      <c r="AF7" s="365"/>
      <c r="AG7" s="386" t="s">
        <v>604</v>
      </c>
      <c r="AH7" s="386" t="s">
        <v>605</v>
      </c>
      <c r="AI7" s="386"/>
      <c r="AJ7" s="386" t="s">
        <v>600</v>
      </c>
      <c r="AK7" s="1311"/>
      <c r="AL7" s="1304"/>
      <c r="AM7" s="1312" t="s">
        <v>600</v>
      </c>
      <c r="AN7" s="605" t="s">
        <v>607</v>
      </c>
      <c r="AO7" s="386" t="s">
        <v>588</v>
      </c>
      <c r="AP7" s="2868" t="s">
        <v>599</v>
      </c>
      <c r="AQ7" s="386" t="s">
        <v>600</v>
      </c>
      <c r="AR7" s="504" t="s">
        <v>601</v>
      </c>
      <c r="AS7" s="1313" t="s">
        <v>602</v>
      </c>
      <c r="AT7" s="1303"/>
      <c r="AU7" s="1265" t="s">
        <v>608</v>
      </c>
      <c r="AW7" s="2868" t="s">
        <v>609</v>
      </c>
      <c r="AX7" s="386" t="s">
        <v>592</v>
      </c>
      <c r="AY7" s="386"/>
      <c r="AZ7" s="386" t="s">
        <v>603</v>
      </c>
      <c r="BA7" s="386"/>
      <c r="BB7" s="386" t="s">
        <v>606</v>
      </c>
      <c r="BC7" s="386"/>
      <c r="BE7" s="386" t="s">
        <v>579</v>
      </c>
      <c r="BF7" s="386"/>
      <c r="BG7" s="386"/>
    </row>
    <row r="8" spans="1:72">
      <c r="F8" s="507" t="s">
        <v>603</v>
      </c>
      <c r="G8" s="470" t="s">
        <v>610</v>
      </c>
      <c r="H8" s="386"/>
      <c r="I8" s="386"/>
      <c r="J8" s="386" t="s">
        <v>611</v>
      </c>
      <c r="K8" s="504" t="s">
        <v>611</v>
      </c>
      <c r="L8" s="1303" t="s">
        <v>603</v>
      </c>
      <c r="M8" s="386" t="s">
        <v>595</v>
      </c>
      <c r="N8" s="1314" t="s">
        <v>612</v>
      </c>
      <c r="O8" s="386" t="s">
        <v>613</v>
      </c>
      <c r="P8" s="386" t="s">
        <v>614</v>
      </c>
      <c r="Q8" s="386" t="s">
        <v>543</v>
      </c>
      <c r="R8" s="386" t="s">
        <v>595</v>
      </c>
      <c r="S8" s="386"/>
      <c r="T8" s="386"/>
      <c r="U8" s="507" t="s">
        <v>606</v>
      </c>
      <c r="V8" s="396" t="s">
        <v>615</v>
      </c>
      <c r="W8" s="386"/>
      <c r="X8" s="386"/>
      <c r="Y8" s="386" t="s">
        <v>616</v>
      </c>
      <c r="Z8" s="386" t="s">
        <v>616</v>
      </c>
      <c r="AA8" s="1303" t="s">
        <v>606</v>
      </c>
      <c r="AB8" s="386" t="s">
        <v>595</v>
      </c>
      <c r="AC8" s="1314" t="s">
        <v>612</v>
      </c>
      <c r="AD8" s="386" t="s">
        <v>613</v>
      </c>
      <c r="AE8" s="386" t="s">
        <v>614</v>
      </c>
      <c r="AF8" s="365" t="s">
        <v>617</v>
      </c>
      <c r="AG8" s="386" t="s">
        <v>543</v>
      </c>
      <c r="AH8" s="386" t="s">
        <v>618</v>
      </c>
      <c r="AI8" s="386"/>
      <c r="AJ8" s="386" t="s">
        <v>488</v>
      </c>
      <c r="AK8" s="1311"/>
      <c r="AL8" s="1304"/>
      <c r="AM8" s="1312" t="s">
        <v>619</v>
      </c>
      <c r="AN8" s="605" t="s">
        <v>620</v>
      </c>
      <c r="AO8" s="396">
        <v>454300</v>
      </c>
      <c r="AP8" s="2868"/>
      <c r="AQ8" s="386" t="s">
        <v>621</v>
      </c>
      <c r="AR8" s="386" t="s">
        <v>621</v>
      </c>
      <c r="AS8" s="2868" t="s">
        <v>622</v>
      </c>
      <c r="AT8" s="1303"/>
      <c r="AU8" s="1265" t="s">
        <v>623</v>
      </c>
      <c r="AW8" s="2868"/>
      <c r="AX8" s="386" t="s">
        <v>605</v>
      </c>
      <c r="AY8" s="1303"/>
      <c r="AZ8" s="386"/>
      <c r="BA8" s="386"/>
      <c r="BB8" s="386"/>
      <c r="BC8" s="386"/>
      <c r="BD8" s="386"/>
      <c r="BF8" s="1246"/>
    </row>
    <row r="9" spans="1:72">
      <c r="F9" s="507" t="s">
        <v>624</v>
      </c>
      <c r="G9" s="470"/>
      <c r="M9" s="396"/>
      <c r="P9" s="1303"/>
      <c r="Q9" s="1315"/>
      <c r="R9" s="1303" t="s">
        <v>625</v>
      </c>
      <c r="S9" s="1303"/>
      <c r="T9" s="386"/>
      <c r="U9" s="507" t="s">
        <v>624</v>
      </c>
      <c r="V9" s="396"/>
      <c r="AA9" s="1303"/>
      <c r="AB9" s="386"/>
      <c r="AC9" s="1301"/>
      <c r="AE9" s="1265"/>
      <c r="AG9" s="1315"/>
      <c r="AH9" s="1303" t="s">
        <v>625</v>
      </c>
      <c r="AI9" s="386"/>
      <c r="AJ9" s="386"/>
      <c r="AK9" s="1311"/>
      <c r="AL9" s="1304"/>
      <c r="AM9" s="1312" t="s">
        <v>626</v>
      </c>
      <c r="AN9" s="605"/>
      <c r="AP9" s="386"/>
      <c r="AR9" s="421"/>
      <c r="AS9" s="1265"/>
      <c r="AT9" s="1265"/>
      <c r="AX9" s="386" t="s">
        <v>618</v>
      </c>
      <c r="AY9" s="386"/>
      <c r="AZ9" s="386"/>
      <c r="BA9" s="386"/>
      <c r="BB9" s="386"/>
      <c r="BC9" s="1315"/>
      <c r="BD9" s="1303"/>
      <c r="BE9" s="386"/>
      <c r="BF9" s="1315"/>
      <c r="BG9" s="1303"/>
    </row>
    <row r="10" spans="1:72">
      <c r="A10" s="381">
        <v>1</v>
      </c>
      <c r="B10" s="381">
        <v>20126</v>
      </c>
      <c r="C10" s="381">
        <v>100</v>
      </c>
      <c r="D10" s="399">
        <v>423664</v>
      </c>
      <c r="E10" s="399"/>
      <c r="F10" s="399">
        <v>230384</v>
      </c>
      <c r="G10" s="633">
        <v>230.38399999999999</v>
      </c>
      <c r="H10" s="396">
        <v>228000</v>
      </c>
      <c r="I10" s="396"/>
      <c r="J10" s="396">
        <v>228000</v>
      </c>
      <c r="K10" s="504">
        <v>0</v>
      </c>
      <c r="L10" s="1303">
        <v>0</v>
      </c>
      <c r="M10" s="365">
        <v>0</v>
      </c>
      <c r="N10" s="1316">
        <v>0</v>
      </c>
      <c r="O10" s="573">
        <v>0</v>
      </c>
      <c r="P10" s="470">
        <v>0</v>
      </c>
      <c r="Q10" s="386">
        <v>0</v>
      </c>
      <c r="R10" s="1265">
        <v>0</v>
      </c>
      <c r="S10" s="381">
        <v>20126</v>
      </c>
      <c r="T10" s="381">
        <v>100</v>
      </c>
      <c r="U10" s="399">
        <v>193280</v>
      </c>
      <c r="V10" s="556">
        <v>193.28</v>
      </c>
      <c r="W10" s="396">
        <v>193280</v>
      </c>
      <c r="X10" s="396"/>
      <c r="Y10" s="396">
        <v>193280</v>
      </c>
      <c r="Z10" s="504">
        <v>33870</v>
      </c>
      <c r="AA10" s="1303">
        <v>0.14910851860004401</v>
      </c>
      <c r="AB10" s="365">
        <v>0</v>
      </c>
      <c r="AC10" s="1316">
        <v>0</v>
      </c>
      <c r="AD10" s="470">
        <v>0</v>
      </c>
      <c r="AE10" s="470">
        <v>0</v>
      </c>
      <c r="AF10" s="365">
        <v>1</v>
      </c>
      <c r="AG10" s="386">
        <v>0</v>
      </c>
      <c r="AH10" s="1265">
        <v>0</v>
      </c>
      <c r="AI10" s="386"/>
      <c r="AJ10" s="396">
        <v>421280</v>
      </c>
      <c r="AK10" s="1317">
        <v>20126</v>
      </c>
      <c r="AL10" s="386">
        <v>100</v>
      </c>
      <c r="AM10" s="366">
        <v>423.66399999999999</v>
      </c>
      <c r="AN10" s="1318">
        <v>423.66399999999999</v>
      </c>
      <c r="AO10" s="396">
        <v>423664</v>
      </c>
      <c r="AP10" s="507"/>
      <c r="AQ10" s="396">
        <v>423664</v>
      </c>
      <c r="AR10" s="504">
        <v>30636</v>
      </c>
      <c r="AS10" s="1303">
        <v>6.7435615232225396E-2</v>
      </c>
      <c r="AT10" s="396"/>
      <c r="AU10" s="396">
        <v>0</v>
      </c>
      <c r="AW10" s="396"/>
      <c r="AX10" s="396">
        <v>0</v>
      </c>
      <c r="AY10" s="1265"/>
      <c r="AZ10" s="1239">
        <v>1</v>
      </c>
      <c r="BA10" s="396">
        <v>0</v>
      </c>
      <c r="BB10" s="1239">
        <v>1</v>
      </c>
      <c r="BC10" s="399">
        <v>0</v>
      </c>
      <c r="BD10" s="1239">
        <v>2</v>
      </c>
      <c r="BE10" s="1239">
        <v>2</v>
      </c>
      <c r="BF10" s="1239">
        <v>0</v>
      </c>
      <c r="BG10" s="1319">
        <v>2</v>
      </c>
      <c r="BS10" s="1290">
        <v>0.49812898965441338</v>
      </c>
      <c r="BT10" s="478">
        <v>-0.43069337442218797</v>
      </c>
    </row>
    <row r="11" spans="1:72">
      <c r="A11" s="381">
        <v>2</v>
      </c>
      <c r="B11" s="381">
        <v>20126</v>
      </c>
      <c r="C11" s="381">
        <v>200</v>
      </c>
      <c r="D11" s="399">
        <v>423348</v>
      </c>
      <c r="E11" s="399"/>
      <c r="F11" s="399">
        <v>229856</v>
      </c>
      <c r="G11" s="633">
        <v>229.85599999999999</v>
      </c>
      <c r="H11" s="396">
        <v>228000</v>
      </c>
      <c r="I11" s="396"/>
      <c r="J11" s="396">
        <v>228000</v>
      </c>
      <c r="K11" s="504">
        <v>0</v>
      </c>
      <c r="L11" s="1303">
        <v>0</v>
      </c>
      <c r="M11" s="365">
        <v>0</v>
      </c>
      <c r="N11" s="1316">
        <v>0</v>
      </c>
      <c r="O11" s="573">
        <v>0</v>
      </c>
      <c r="P11" s="470">
        <v>0</v>
      </c>
      <c r="Q11" s="396">
        <v>0</v>
      </c>
      <c r="R11" s="1265">
        <v>0</v>
      </c>
      <c r="S11" s="381">
        <v>20126</v>
      </c>
      <c r="T11" s="381">
        <v>200</v>
      </c>
      <c r="U11" s="399">
        <v>193492</v>
      </c>
      <c r="V11" s="556">
        <v>193.49199999999999</v>
      </c>
      <c r="W11" s="396">
        <v>193492</v>
      </c>
      <c r="X11" s="396"/>
      <c r="Y11" s="396">
        <v>193492</v>
      </c>
      <c r="Z11" s="504">
        <v>33658</v>
      </c>
      <c r="AA11" s="1303">
        <v>0.14817521461589259</v>
      </c>
      <c r="AB11" s="365">
        <v>0</v>
      </c>
      <c r="AC11" s="1316">
        <v>0</v>
      </c>
      <c r="AD11" s="470">
        <v>0</v>
      </c>
      <c r="AE11" s="470">
        <v>0</v>
      </c>
      <c r="AF11" s="365">
        <v>2</v>
      </c>
      <c r="AG11" s="386">
        <v>0</v>
      </c>
      <c r="AH11" s="1265">
        <v>0</v>
      </c>
      <c r="AI11" s="386"/>
      <c r="AJ11" s="396">
        <v>421492</v>
      </c>
      <c r="AK11" s="1317">
        <v>20126</v>
      </c>
      <c r="AL11" s="386">
        <v>200</v>
      </c>
      <c r="AM11" s="366">
        <v>423.34800000000001</v>
      </c>
      <c r="AN11" s="1318">
        <v>423.34800000000001</v>
      </c>
      <c r="AO11" s="396">
        <v>423348</v>
      </c>
      <c r="AP11" s="507"/>
      <c r="AQ11" s="396">
        <v>423348</v>
      </c>
      <c r="AR11" s="504">
        <v>30952</v>
      </c>
      <c r="AS11" s="1303">
        <v>6.8131190843055245E-2</v>
      </c>
      <c r="AT11" s="396"/>
      <c r="AU11" s="396">
        <v>0</v>
      </c>
      <c r="AW11" s="396"/>
      <c r="AX11" s="396">
        <v>0</v>
      </c>
      <c r="AY11" s="1265"/>
      <c r="AZ11" s="1239">
        <v>1</v>
      </c>
      <c r="BA11" s="396">
        <v>0</v>
      </c>
      <c r="BB11" s="1239">
        <v>1</v>
      </c>
      <c r="BC11" s="399">
        <v>0</v>
      </c>
      <c r="BD11" s="1239">
        <v>2</v>
      </c>
      <c r="BE11" s="1239">
        <v>2</v>
      </c>
      <c r="BF11" s="1239">
        <v>0</v>
      </c>
      <c r="BG11" s="1319">
        <v>2</v>
      </c>
      <c r="BS11" s="1290">
        <v>0.49812898965441338</v>
      </c>
      <c r="BT11" s="478">
        <v>-0.42999779881135813</v>
      </c>
    </row>
    <row r="12" spans="1:72">
      <c r="A12" s="381">
        <v>3</v>
      </c>
      <c r="B12" s="381">
        <v>20126</v>
      </c>
      <c r="C12" s="381">
        <v>300</v>
      </c>
      <c r="D12" s="399">
        <v>423280</v>
      </c>
      <c r="E12" s="399"/>
      <c r="F12" s="399">
        <v>230080</v>
      </c>
      <c r="G12" s="633">
        <v>230.08</v>
      </c>
      <c r="H12" s="396">
        <v>228000</v>
      </c>
      <c r="I12" s="396"/>
      <c r="J12" s="396">
        <v>228000</v>
      </c>
      <c r="K12" s="504">
        <v>0</v>
      </c>
      <c r="L12" s="1303">
        <v>0</v>
      </c>
      <c r="M12" s="365">
        <v>0</v>
      </c>
      <c r="N12" s="1316">
        <v>0</v>
      </c>
      <c r="O12" s="573">
        <v>0</v>
      </c>
      <c r="P12" s="470">
        <v>0</v>
      </c>
      <c r="Q12" s="396">
        <v>0</v>
      </c>
      <c r="R12" s="1265">
        <v>0</v>
      </c>
      <c r="S12" s="381">
        <v>20126</v>
      </c>
      <c r="T12" s="381">
        <v>300</v>
      </c>
      <c r="U12" s="399">
        <v>193200</v>
      </c>
      <c r="V12" s="556">
        <v>193.2</v>
      </c>
      <c r="W12" s="396">
        <v>193200</v>
      </c>
      <c r="X12" s="396"/>
      <c r="Y12" s="396">
        <v>193200</v>
      </c>
      <c r="Z12" s="504">
        <v>33950</v>
      </c>
      <c r="AA12" s="1303">
        <v>0.14946070878274267</v>
      </c>
      <c r="AB12" s="365">
        <v>0</v>
      </c>
      <c r="AC12" s="1316">
        <v>0</v>
      </c>
      <c r="AD12" s="470">
        <v>0</v>
      </c>
      <c r="AE12" s="470">
        <v>0</v>
      </c>
      <c r="AF12" s="365">
        <v>3</v>
      </c>
      <c r="AG12" s="386">
        <v>0</v>
      </c>
      <c r="AH12" s="1265">
        <v>0</v>
      </c>
      <c r="AI12" s="386"/>
      <c r="AJ12" s="396">
        <v>421200</v>
      </c>
      <c r="AK12" s="1317">
        <v>20126</v>
      </c>
      <c r="AL12" s="386">
        <v>300</v>
      </c>
      <c r="AM12" s="366">
        <v>423.28</v>
      </c>
      <c r="AN12" s="1318">
        <v>423.28</v>
      </c>
      <c r="AO12" s="396">
        <v>423280</v>
      </c>
      <c r="AP12" s="507"/>
      <c r="AQ12" s="396">
        <v>423280</v>
      </c>
      <c r="AR12" s="504">
        <v>31020</v>
      </c>
      <c r="AS12" s="1303">
        <v>6.8280871670702181E-2</v>
      </c>
      <c r="AT12" s="396"/>
      <c r="AU12" s="396">
        <v>0</v>
      </c>
      <c r="AW12" s="396"/>
      <c r="AX12" s="396">
        <v>0</v>
      </c>
      <c r="AY12" s="1265"/>
      <c r="AZ12" s="1239">
        <v>1</v>
      </c>
      <c r="BA12" s="396">
        <v>0</v>
      </c>
      <c r="BB12" s="1239">
        <v>1</v>
      </c>
      <c r="BC12" s="399">
        <v>0</v>
      </c>
      <c r="BD12" s="1239">
        <v>2</v>
      </c>
      <c r="BE12" s="1239">
        <v>2</v>
      </c>
      <c r="BF12" s="1239">
        <v>0</v>
      </c>
      <c r="BG12" s="1319">
        <v>2</v>
      </c>
      <c r="BS12" s="1290">
        <v>0.49812898965441338</v>
      </c>
      <c r="BT12" s="478">
        <v>-0.4298481179837112</v>
      </c>
    </row>
    <row r="13" spans="1:72">
      <c r="A13" s="381">
        <v>4</v>
      </c>
      <c r="B13" s="381">
        <v>20126</v>
      </c>
      <c r="C13" s="381">
        <v>400</v>
      </c>
      <c r="D13" s="399">
        <v>423506</v>
      </c>
      <c r="E13" s="399"/>
      <c r="F13" s="399">
        <v>230176</v>
      </c>
      <c r="G13" s="633">
        <v>230.17599999999999</v>
      </c>
      <c r="H13" s="396">
        <v>228000</v>
      </c>
      <c r="I13" s="396"/>
      <c r="J13" s="396">
        <v>228000</v>
      </c>
      <c r="K13" s="504">
        <v>0</v>
      </c>
      <c r="L13" s="1303">
        <v>0</v>
      </c>
      <c r="M13" s="365">
        <v>0</v>
      </c>
      <c r="N13" s="1316">
        <v>0</v>
      </c>
      <c r="O13" s="573">
        <v>0</v>
      </c>
      <c r="P13" s="470">
        <v>0</v>
      </c>
      <c r="Q13" s="396">
        <v>0</v>
      </c>
      <c r="R13" s="1265">
        <v>0</v>
      </c>
      <c r="S13" s="381">
        <v>20126</v>
      </c>
      <c r="T13" s="381">
        <v>400</v>
      </c>
      <c r="U13" s="399">
        <v>193330</v>
      </c>
      <c r="V13" s="556">
        <v>193.33</v>
      </c>
      <c r="W13" s="396">
        <v>193330</v>
      </c>
      <c r="X13" s="396"/>
      <c r="Y13" s="396">
        <v>193330</v>
      </c>
      <c r="Z13" s="504">
        <v>33820</v>
      </c>
      <c r="AA13" s="1303">
        <v>0.14888839973585735</v>
      </c>
      <c r="AB13" s="365">
        <v>0</v>
      </c>
      <c r="AC13" s="1316">
        <v>0</v>
      </c>
      <c r="AD13" s="470">
        <v>0</v>
      </c>
      <c r="AE13" s="470">
        <v>0</v>
      </c>
      <c r="AF13" s="365">
        <v>4</v>
      </c>
      <c r="AG13" s="386">
        <v>0</v>
      </c>
      <c r="AH13" s="1265">
        <v>0</v>
      </c>
      <c r="AI13" s="386"/>
      <c r="AJ13" s="396">
        <v>421330</v>
      </c>
      <c r="AK13" s="1317">
        <v>20126</v>
      </c>
      <c r="AL13" s="386">
        <v>400</v>
      </c>
      <c r="AM13" s="366">
        <v>423.50599999999997</v>
      </c>
      <c r="AN13" s="1318">
        <v>423.50599999999997</v>
      </c>
      <c r="AO13" s="396">
        <v>423506</v>
      </c>
      <c r="AP13" s="507"/>
      <c r="AQ13" s="396">
        <v>423506</v>
      </c>
      <c r="AR13" s="504">
        <v>30794</v>
      </c>
      <c r="AS13" s="1303">
        <v>6.7783403037640327E-2</v>
      </c>
      <c r="AT13" s="396"/>
      <c r="AU13" s="396">
        <v>0</v>
      </c>
      <c r="AW13" s="396"/>
      <c r="AX13" s="396">
        <v>0</v>
      </c>
      <c r="AY13" s="1265"/>
      <c r="AZ13" s="1239">
        <v>1</v>
      </c>
      <c r="BA13" s="396">
        <v>0</v>
      </c>
      <c r="BB13" s="1239">
        <v>1</v>
      </c>
      <c r="BC13" s="399">
        <v>0</v>
      </c>
      <c r="BD13" s="1239">
        <v>2</v>
      </c>
      <c r="BE13" s="1239">
        <v>2</v>
      </c>
      <c r="BF13" s="1239">
        <v>0</v>
      </c>
      <c r="BG13" s="1319">
        <v>2</v>
      </c>
      <c r="BS13" s="1290">
        <v>0.49812898965441338</v>
      </c>
      <c r="BT13" s="478">
        <v>-0.43034558661677302</v>
      </c>
    </row>
    <row r="14" spans="1:72">
      <c r="A14" s="381">
        <v>5</v>
      </c>
      <c r="B14" s="381">
        <v>20126</v>
      </c>
      <c r="C14" s="381">
        <v>500</v>
      </c>
      <c r="D14" s="399">
        <v>423538</v>
      </c>
      <c r="E14" s="399"/>
      <c r="F14" s="399">
        <v>230272</v>
      </c>
      <c r="G14" s="633">
        <v>230.27199999999999</v>
      </c>
      <c r="H14" s="396">
        <v>228000</v>
      </c>
      <c r="I14" s="396"/>
      <c r="J14" s="396">
        <v>228000</v>
      </c>
      <c r="K14" s="504">
        <v>0</v>
      </c>
      <c r="L14" s="1303">
        <v>0</v>
      </c>
      <c r="M14" s="365">
        <v>0</v>
      </c>
      <c r="N14" s="1316">
        <v>0</v>
      </c>
      <c r="O14" s="573">
        <v>0</v>
      </c>
      <c r="P14" s="470">
        <v>0</v>
      </c>
      <c r="Q14" s="396">
        <v>0</v>
      </c>
      <c r="R14" s="1265">
        <v>0</v>
      </c>
      <c r="S14" s="381">
        <v>20126</v>
      </c>
      <c r="T14" s="381">
        <v>500</v>
      </c>
      <c r="U14" s="399">
        <v>193266</v>
      </c>
      <c r="V14" s="556">
        <v>193.26599999999999</v>
      </c>
      <c r="W14" s="396">
        <v>193266</v>
      </c>
      <c r="X14" s="396"/>
      <c r="Y14" s="396">
        <v>193266</v>
      </c>
      <c r="Z14" s="504">
        <v>33884</v>
      </c>
      <c r="AA14" s="1303">
        <v>0.14917015188201629</v>
      </c>
      <c r="AB14" s="365">
        <v>0</v>
      </c>
      <c r="AC14" s="1316">
        <v>0</v>
      </c>
      <c r="AD14" s="470">
        <v>0</v>
      </c>
      <c r="AE14" s="470">
        <v>0</v>
      </c>
      <c r="AF14" s="365">
        <v>5</v>
      </c>
      <c r="AG14" s="386">
        <v>0</v>
      </c>
      <c r="AH14" s="1265">
        <v>0</v>
      </c>
      <c r="AI14" s="386"/>
      <c r="AJ14" s="396">
        <v>421266</v>
      </c>
      <c r="AK14" s="1317">
        <v>20126</v>
      </c>
      <c r="AL14" s="386">
        <v>500</v>
      </c>
      <c r="AM14" s="366">
        <v>423.53800000000001</v>
      </c>
      <c r="AN14" s="1318">
        <v>423.53800000000001</v>
      </c>
      <c r="AO14" s="396">
        <v>423538</v>
      </c>
      <c r="AP14" s="507"/>
      <c r="AQ14" s="396">
        <v>423538</v>
      </c>
      <c r="AR14" s="504">
        <v>30762</v>
      </c>
      <c r="AS14" s="1303">
        <v>6.7712965001100592E-2</v>
      </c>
      <c r="AT14" s="396"/>
      <c r="AU14" s="396">
        <v>0</v>
      </c>
      <c r="AW14" s="396"/>
      <c r="AX14" s="396">
        <v>0</v>
      </c>
      <c r="AY14" s="1265"/>
      <c r="AZ14" s="1239">
        <v>1</v>
      </c>
      <c r="BA14" s="396">
        <v>0</v>
      </c>
      <c r="BB14" s="1239">
        <v>1</v>
      </c>
      <c r="BC14" s="399">
        <v>0</v>
      </c>
      <c r="BD14" s="1239">
        <v>2</v>
      </c>
      <c r="BE14" s="1239">
        <v>2</v>
      </c>
      <c r="BF14" s="1239">
        <v>0</v>
      </c>
      <c r="BG14" s="1319">
        <v>2</v>
      </c>
      <c r="BS14" s="1290">
        <v>0.49812898965441338</v>
      </c>
      <c r="BT14" s="478">
        <v>-0.4304160246533128</v>
      </c>
    </row>
    <row r="15" spans="1:72">
      <c r="A15" s="381">
        <v>6</v>
      </c>
      <c r="B15" s="381">
        <v>20126</v>
      </c>
      <c r="C15" s="381">
        <v>600</v>
      </c>
      <c r="D15" s="399">
        <v>423584</v>
      </c>
      <c r="E15" s="399"/>
      <c r="F15" s="399">
        <v>230336</v>
      </c>
      <c r="G15" s="633">
        <v>230.33600000000001</v>
      </c>
      <c r="H15" s="396">
        <v>228000</v>
      </c>
      <c r="I15" s="396"/>
      <c r="J15" s="396">
        <v>228000</v>
      </c>
      <c r="K15" s="504">
        <v>0</v>
      </c>
      <c r="L15" s="1303">
        <v>0</v>
      </c>
      <c r="M15" s="365">
        <v>0</v>
      </c>
      <c r="N15" s="1316">
        <v>0</v>
      </c>
      <c r="O15" s="573">
        <v>0</v>
      </c>
      <c r="P15" s="470">
        <v>0</v>
      </c>
      <c r="Q15" s="396">
        <v>0</v>
      </c>
      <c r="R15" s="1265">
        <v>0</v>
      </c>
      <c r="S15" s="381">
        <v>20126</v>
      </c>
      <c r="T15" s="381">
        <v>600</v>
      </c>
      <c r="U15" s="399">
        <v>193248</v>
      </c>
      <c r="V15" s="556">
        <v>193.24799999999999</v>
      </c>
      <c r="W15" s="396">
        <v>193248</v>
      </c>
      <c r="X15" s="396"/>
      <c r="Y15" s="396">
        <v>193248</v>
      </c>
      <c r="Z15" s="504">
        <v>33902</v>
      </c>
      <c r="AA15" s="1303">
        <v>0.14924939467312348</v>
      </c>
      <c r="AB15" s="365">
        <v>0</v>
      </c>
      <c r="AC15" s="1316">
        <v>0</v>
      </c>
      <c r="AD15" s="470">
        <v>0</v>
      </c>
      <c r="AE15" s="470">
        <v>0</v>
      </c>
      <c r="AF15" s="365">
        <v>6</v>
      </c>
      <c r="AG15" s="386">
        <v>0</v>
      </c>
      <c r="AH15" s="1265">
        <v>0</v>
      </c>
      <c r="AI15" s="386"/>
      <c r="AJ15" s="396">
        <v>421248</v>
      </c>
      <c r="AK15" s="1317">
        <v>20126</v>
      </c>
      <c r="AL15" s="386">
        <v>600</v>
      </c>
      <c r="AM15" s="366">
        <v>423.584</v>
      </c>
      <c r="AN15" s="1318">
        <v>423.584</v>
      </c>
      <c r="AO15" s="396">
        <v>423584</v>
      </c>
      <c r="AP15" s="507"/>
      <c r="AQ15" s="396">
        <v>423584</v>
      </c>
      <c r="AR15" s="504">
        <v>30716</v>
      </c>
      <c r="AS15" s="1303">
        <v>6.7611710323574728E-2</v>
      </c>
      <c r="AT15" s="396"/>
      <c r="AU15" s="396">
        <v>0</v>
      </c>
      <c r="AW15" s="396"/>
      <c r="AX15" s="396">
        <v>0</v>
      </c>
      <c r="AY15" s="1265"/>
      <c r="AZ15" s="1239">
        <v>1</v>
      </c>
      <c r="BA15" s="396">
        <v>0</v>
      </c>
      <c r="BB15" s="1239">
        <v>1</v>
      </c>
      <c r="BC15" s="399">
        <v>0</v>
      </c>
      <c r="BD15" s="1239">
        <v>2</v>
      </c>
      <c r="BE15" s="1239">
        <v>2</v>
      </c>
      <c r="BF15" s="1239">
        <v>0</v>
      </c>
      <c r="BG15" s="1319">
        <v>2</v>
      </c>
      <c r="BS15" s="1290">
        <v>0.49812898965441338</v>
      </c>
      <c r="BT15" s="478">
        <v>-0.43051727933083866</v>
      </c>
    </row>
    <row r="16" spans="1:72">
      <c r="A16" s="381">
        <v>7</v>
      </c>
      <c r="B16" s="381">
        <v>20126</v>
      </c>
      <c r="C16" s="381">
        <v>700</v>
      </c>
      <c r="D16" s="399">
        <v>423086</v>
      </c>
      <c r="E16" s="399"/>
      <c r="F16" s="399">
        <v>229968</v>
      </c>
      <c r="G16" s="633">
        <v>229.96799999999999</v>
      </c>
      <c r="H16" s="396">
        <v>228000</v>
      </c>
      <c r="I16" s="396"/>
      <c r="J16" s="396">
        <v>228000</v>
      </c>
      <c r="K16" s="504">
        <v>0</v>
      </c>
      <c r="L16" s="1303">
        <v>0</v>
      </c>
      <c r="M16" s="365">
        <v>0</v>
      </c>
      <c r="N16" s="1316">
        <v>0</v>
      </c>
      <c r="O16" s="573">
        <v>0</v>
      </c>
      <c r="P16" s="470">
        <v>0</v>
      </c>
      <c r="Q16" s="396">
        <v>0</v>
      </c>
      <c r="R16" s="1265">
        <v>0</v>
      </c>
      <c r="S16" s="381">
        <v>20126</v>
      </c>
      <c r="T16" s="381">
        <v>700</v>
      </c>
      <c r="U16" s="399">
        <v>193118</v>
      </c>
      <c r="V16" s="556">
        <v>193.11799999999999</v>
      </c>
      <c r="W16" s="396">
        <v>193118</v>
      </c>
      <c r="X16" s="396"/>
      <c r="Y16" s="396">
        <v>193118</v>
      </c>
      <c r="Z16" s="504">
        <v>34032</v>
      </c>
      <c r="AA16" s="1303">
        <v>0.1498217037200088</v>
      </c>
      <c r="AB16" s="365">
        <v>0</v>
      </c>
      <c r="AC16" s="1316">
        <v>0</v>
      </c>
      <c r="AD16" s="470">
        <v>0</v>
      </c>
      <c r="AE16" s="470">
        <v>0</v>
      </c>
      <c r="AF16" s="365">
        <v>7</v>
      </c>
      <c r="AG16" s="386">
        <v>0</v>
      </c>
      <c r="AH16" s="1265">
        <v>0</v>
      </c>
      <c r="AI16" s="386"/>
      <c r="AJ16" s="396">
        <v>421118</v>
      </c>
      <c r="AK16" s="1317">
        <v>20126</v>
      </c>
      <c r="AL16" s="386">
        <v>700</v>
      </c>
      <c r="AM16" s="366">
        <v>423.08600000000001</v>
      </c>
      <c r="AN16" s="1318">
        <v>423.08600000000001</v>
      </c>
      <c r="AO16" s="396">
        <v>423086</v>
      </c>
      <c r="AP16" s="507"/>
      <c r="AQ16" s="396">
        <v>423086</v>
      </c>
      <c r="AR16" s="504">
        <v>31214</v>
      </c>
      <c r="AS16" s="1303">
        <v>6.8707902267224299E-2</v>
      </c>
      <c r="AT16" s="396"/>
      <c r="AU16" s="396">
        <v>0</v>
      </c>
      <c r="AW16" s="396"/>
      <c r="AX16" s="396">
        <v>0</v>
      </c>
      <c r="AY16" s="1265"/>
      <c r="AZ16" s="1239">
        <v>1</v>
      </c>
      <c r="BA16" s="396">
        <v>0</v>
      </c>
      <c r="BB16" s="1239">
        <v>1</v>
      </c>
      <c r="BC16" s="399">
        <v>0</v>
      </c>
      <c r="BD16" s="1239">
        <v>2</v>
      </c>
      <c r="BE16" s="1239">
        <v>2</v>
      </c>
      <c r="BF16" s="1239">
        <v>0</v>
      </c>
      <c r="BG16" s="1319">
        <v>2</v>
      </c>
      <c r="BS16" s="1290">
        <v>0.49812898965441338</v>
      </c>
      <c r="BT16" s="478">
        <v>-0.42942108738718909</v>
      </c>
    </row>
    <row r="17" spans="1:72">
      <c r="A17" s="381">
        <v>8</v>
      </c>
      <c r="B17" s="381">
        <v>20126</v>
      </c>
      <c r="C17" s="381">
        <v>800</v>
      </c>
      <c r="D17" s="399">
        <v>422829</v>
      </c>
      <c r="E17" s="399"/>
      <c r="F17" s="399">
        <v>229808</v>
      </c>
      <c r="G17" s="633">
        <v>229.80799999999999</v>
      </c>
      <c r="H17" s="396">
        <v>228000</v>
      </c>
      <c r="I17" s="396"/>
      <c r="J17" s="396">
        <v>228000</v>
      </c>
      <c r="K17" s="504">
        <v>0</v>
      </c>
      <c r="L17" s="1303">
        <v>0</v>
      </c>
      <c r="M17" s="365">
        <v>0</v>
      </c>
      <c r="N17" s="1316">
        <v>0</v>
      </c>
      <c r="O17" s="573">
        <v>0</v>
      </c>
      <c r="P17" s="470">
        <v>0</v>
      </c>
      <c r="Q17" s="396">
        <v>0</v>
      </c>
      <c r="R17" s="1265">
        <v>0</v>
      </c>
      <c r="S17" s="381">
        <v>20126</v>
      </c>
      <c r="T17" s="381">
        <v>800</v>
      </c>
      <c r="U17" s="399">
        <v>193021</v>
      </c>
      <c r="V17" s="556">
        <v>193.02099999999999</v>
      </c>
      <c r="W17" s="396">
        <v>193021</v>
      </c>
      <c r="X17" s="396"/>
      <c r="Y17" s="396">
        <v>193021</v>
      </c>
      <c r="Z17" s="504">
        <v>34129</v>
      </c>
      <c r="AA17" s="1303">
        <v>0.15024873431653094</v>
      </c>
      <c r="AB17" s="365">
        <v>0</v>
      </c>
      <c r="AC17" s="1316">
        <v>0</v>
      </c>
      <c r="AD17" s="470">
        <v>0</v>
      </c>
      <c r="AE17" s="470">
        <v>0</v>
      </c>
      <c r="AF17" s="365">
        <v>8</v>
      </c>
      <c r="AG17" s="386">
        <v>0</v>
      </c>
      <c r="AH17" s="1265">
        <v>0</v>
      </c>
      <c r="AI17" s="386"/>
      <c r="AJ17" s="396">
        <v>421021</v>
      </c>
      <c r="AK17" s="1317">
        <v>20126</v>
      </c>
      <c r="AL17" s="386">
        <v>800</v>
      </c>
      <c r="AM17" s="366">
        <v>422.82900000000001</v>
      </c>
      <c r="AN17" s="1318">
        <v>422.82900000000001</v>
      </c>
      <c r="AO17" s="396">
        <v>422829</v>
      </c>
      <c r="AP17" s="507"/>
      <c r="AQ17" s="396">
        <v>422829</v>
      </c>
      <c r="AR17" s="504">
        <v>31471</v>
      </c>
      <c r="AS17" s="1303">
        <v>6.9273607748184016E-2</v>
      </c>
      <c r="AT17" s="396"/>
      <c r="AU17" s="396">
        <v>0</v>
      </c>
      <c r="AW17" s="396"/>
      <c r="AX17" s="396">
        <v>0</v>
      </c>
      <c r="AY17" s="1265"/>
      <c r="AZ17" s="1239">
        <v>1</v>
      </c>
      <c r="BA17" s="396">
        <v>0</v>
      </c>
      <c r="BB17" s="1239">
        <v>1</v>
      </c>
      <c r="BC17" s="399">
        <v>0</v>
      </c>
      <c r="BD17" s="1239">
        <v>2</v>
      </c>
      <c r="BE17" s="1239">
        <v>2</v>
      </c>
      <c r="BF17" s="1239">
        <v>0</v>
      </c>
      <c r="BG17" s="1319">
        <v>2</v>
      </c>
      <c r="BS17" s="1290">
        <v>0.49812898965441338</v>
      </c>
      <c r="BT17" s="478">
        <v>-0.42885538190622935</v>
      </c>
    </row>
    <row r="18" spans="1:72">
      <c r="A18" s="381">
        <v>9</v>
      </c>
      <c r="B18" s="381">
        <v>20126</v>
      </c>
      <c r="C18" s="381">
        <v>900</v>
      </c>
      <c r="D18" s="399">
        <v>409089</v>
      </c>
      <c r="E18" s="399"/>
      <c r="F18" s="399">
        <v>230128</v>
      </c>
      <c r="G18" s="633">
        <v>230.12799999999999</v>
      </c>
      <c r="H18" s="396">
        <v>228000</v>
      </c>
      <c r="I18" s="396"/>
      <c r="J18" s="396">
        <v>228000</v>
      </c>
      <c r="K18" s="504">
        <v>0</v>
      </c>
      <c r="L18" s="1303">
        <v>0</v>
      </c>
      <c r="M18" s="365">
        <v>0</v>
      </c>
      <c r="N18" s="1316">
        <v>0</v>
      </c>
      <c r="O18" s="573">
        <v>0</v>
      </c>
      <c r="P18" s="470">
        <v>0</v>
      </c>
      <c r="Q18" s="396">
        <v>0</v>
      </c>
      <c r="R18" s="1265">
        <v>0</v>
      </c>
      <c r="S18" s="381">
        <v>20126</v>
      </c>
      <c r="T18" s="381">
        <v>900</v>
      </c>
      <c r="U18" s="399">
        <v>178961</v>
      </c>
      <c r="V18" s="556">
        <v>178.96100000000001</v>
      </c>
      <c r="W18" s="396">
        <v>178961</v>
      </c>
      <c r="X18" s="396"/>
      <c r="Y18" s="396">
        <v>178961</v>
      </c>
      <c r="Z18" s="504">
        <v>48189</v>
      </c>
      <c r="AA18" s="1303">
        <v>0.21214615892581995</v>
      </c>
      <c r="AB18" s="365">
        <v>0</v>
      </c>
      <c r="AC18" s="1316">
        <v>0</v>
      </c>
      <c r="AD18" s="470">
        <v>0</v>
      </c>
      <c r="AE18" s="470">
        <v>0</v>
      </c>
      <c r="AF18" s="365">
        <v>9</v>
      </c>
      <c r="AG18" s="386">
        <v>0</v>
      </c>
      <c r="AH18" s="1265">
        <v>0</v>
      </c>
      <c r="AI18" s="386"/>
      <c r="AJ18" s="396">
        <v>406961</v>
      </c>
      <c r="AK18" s="1317">
        <v>20126</v>
      </c>
      <c r="AL18" s="386">
        <v>900</v>
      </c>
      <c r="AM18" s="366">
        <v>409.089</v>
      </c>
      <c r="AN18" s="1318">
        <v>409.089</v>
      </c>
      <c r="AO18" s="396">
        <v>409089</v>
      </c>
      <c r="AP18" s="507"/>
      <c r="AQ18" s="396">
        <v>409089</v>
      </c>
      <c r="AR18" s="504">
        <v>45211</v>
      </c>
      <c r="AS18" s="1303">
        <v>9.9517939687431209E-2</v>
      </c>
      <c r="AT18" s="396"/>
      <c r="AU18" s="396">
        <v>0</v>
      </c>
      <c r="AW18" s="396"/>
      <c r="AX18" s="396">
        <v>0</v>
      </c>
      <c r="AY18" s="1265"/>
      <c r="AZ18" s="1239">
        <v>1</v>
      </c>
      <c r="BA18" s="396">
        <v>0</v>
      </c>
      <c r="BB18" s="1239">
        <v>1</v>
      </c>
      <c r="BC18" s="399">
        <v>0</v>
      </c>
      <c r="BD18" s="1239">
        <v>2</v>
      </c>
      <c r="BE18" s="1239">
        <v>2</v>
      </c>
      <c r="BF18" s="1239">
        <v>0</v>
      </c>
      <c r="BG18" s="1319">
        <v>2</v>
      </c>
      <c r="BS18" s="1290">
        <v>0.49812898965441338</v>
      </c>
      <c r="BT18" s="478">
        <v>-0.39861104996698216</v>
      </c>
    </row>
    <row r="19" spans="1:72">
      <c r="A19" s="381">
        <v>10</v>
      </c>
      <c r="B19" s="381">
        <v>20126</v>
      </c>
      <c r="C19" s="381">
        <v>1000</v>
      </c>
      <c r="D19" s="399">
        <v>371527</v>
      </c>
      <c r="E19" s="399"/>
      <c r="F19" s="399">
        <v>221072</v>
      </c>
      <c r="G19" s="633">
        <v>221.072</v>
      </c>
      <c r="H19" s="396">
        <v>221072</v>
      </c>
      <c r="I19" s="396"/>
      <c r="J19" s="396">
        <v>221072</v>
      </c>
      <c r="K19" s="504">
        <v>6078</v>
      </c>
      <c r="L19" s="1303">
        <v>2.6757649130530487E-2</v>
      </c>
      <c r="M19" s="365">
        <v>0</v>
      </c>
      <c r="N19" s="1316">
        <v>0</v>
      </c>
      <c r="O19" s="573">
        <v>0</v>
      </c>
      <c r="P19" s="470">
        <v>0</v>
      </c>
      <c r="Q19" s="396">
        <v>0</v>
      </c>
      <c r="R19" s="1265">
        <v>0</v>
      </c>
      <c r="S19" s="381">
        <v>20126</v>
      </c>
      <c r="T19" s="381">
        <v>1000</v>
      </c>
      <c r="U19" s="399">
        <v>150455</v>
      </c>
      <c r="V19" s="556">
        <v>150.45500000000001</v>
      </c>
      <c r="W19" s="396">
        <v>150455</v>
      </c>
      <c r="X19" s="396"/>
      <c r="Y19" s="396">
        <v>150455</v>
      </c>
      <c r="Z19" s="504">
        <v>76695</v>
      </c>
      <c r="AA19" s="1303">
        <v>0.33764032577591901</v>
      </c>
      <c r="AB19" s="365">
        <v>0</v>
      </c>
      <c r="AC19" s="1316">
        <v>0</v>
      </c>
      <c r="AD19" s="470">
        <v>0</v>
      </c>
      <c r="AE19" s="470">
        <v>0</v>
      </c>
      <c r="AF19" s="365">
        <v>10</v>
      </c>
      <c r="AG19" s="386">
        <v>0</v>
      </c>
      <c r="AH19" s="1265">
        <v>0</v>
      </c>
      <c r="AI19" s="386"/>
      <c r="AJ19" s="396">
        <v>371527</v>
      </c>
      <c r="AK19" s="1317">
        <v>20126</v>
      </c>
      <c r="AL19" s="386">
        <v>1000</v>
      </c>
      <c r="AM19" s="366">
        <v>371.52699999999999</v>
      </c>
      <c r="AN19" s="1318">
        <v>371.52699999999999</v>
      </c>
      <c r="AO19" s="396">
        <v>371527</v>
      </c>
      <c r="AP19" s="507"/>
      <c r="AQ19" s="396">
        <v>371527</v>
      </c>
      <c r="AR19" s="504">
        <v>82773</v>
      </c>
      <c r="AS19" s="1303">
        <v>0.18219898745322474</v>
      </c>
      <c r="AT19" s="396"/>
      <c r="AU19" s="396">
        <v>0</v>
      </c>
      <c r="AW19" s="396"/>
      <c r="AX19" s="396">
        <v>0</v>
      </c>
      <c r="AY19" s="1265"/>
      <c r="AZ19" s="1239">
        <v>1</v>
      </c>
      <c r="BA19" s="396">
        <v>0</v>
      </c>
      <c r="BB19" s="1239">
        <v>1</v>
      </c>
      <c r="BC19" s="399">
        <v>0</v>
      </c>
      <c r="BD19" s="1239">
        <v>2</v>
      </c>
      <c r="BE19" s="1239">
        <v>2</v>
      </c>
      <c r="BF19" s="1239">
        <v>0</v>
      </c>
      <c r="BG19" s="1319">
        <v>2</v>
      </c>
      <c r="BS19" s="1290">
        <v>0.49812898965441338</v>
      </c>
      <c r="BT19" s="478">
        <v>-0.31593000220118861</v>
      </c>
    </row>
    <row r="20" spans="1:72">
      <c r="A20" s="381">
        <v>11</v>
      </c>
      <c r="B20" s="381">
        <v>20126</v>
      </c>
      <c r="C20" s="381">
        <v>1100</v>
      </c>
      <c r="D20" s="399">
        <v>257145</v>
      </c>
      <c r="E20" s="399"/>
      <c r="F20" s="399">
        <v>172224</v>
      </c>
      <c r="G20" s="633">
        <v>172.22399999999999</v>
      </c>
      <c r="H20" s="396">
        <v>172224</v>
      </c>
      <c r="I20" s="396"/>
      <c r="J20" s="396">
        <v>172224</v>
      </c>
      <c r="K20" s="504">
        <v>54926</v>
      </c>
      <c r="L20" s="1303">
        <v>0.24180497468633061</v>
      </c>
      <c r="M20" s="365">
        <v>0</v>
      </c>
      <c r="N20" s="1316">
        <v>0</v>
      </c>
      <c r="O20" s="573">
        <v>0</v>
      </c>
      <c r="P20" s="470">
        <v>0</v>
      </c>
      <c r="Q20" s="396">
        <v>0</v>
      </c>
      <c r="R20" s="1265">
        <v>0</v>
      </c>
      <c r="S20" s="381">
        <v>20126</v>
      </c>
      <c r="T20" s="381">
        <v>1100</v>
      </c>
      <c r="U20" s="399">
        <v>84921</v>
      </c>
      <c r="V20" s="556">
        <v>84.921000000000006</v>
      </c>
      <c r="W20" s="396">
        <v>84921</v>
      </c>
      <c r="X20" s="396"/>
      <c r="Y20" s="396">
        <v>84921</v>
      </c>
      <c r="Z20" s="504">
        <v>142229</v>
      </c>
      <c r="AA20" s="1303">
        <v>0.62614571868809155</v>
      </c>
      <c r="AB20" s="365">
        <v>0</v>
      </c>
      <c r="AC20" s="1316">
        <v>0</v>
      </c>
      <c r="AD20" s="470">
        <v>0</v>
      </c>
      <c r="AE20" s="470">
        <v>0</v>
      </c>
      <c r="AF20" s="365">
        <v>11</v>
      </c>
      <c r="AG20" s="386">
        <v>0</v>
      </c>
      <c r="AH20" s="1265">
        <v>0</v>
      </c>
      <c r="AI20" s="386"/>
      <c r="AJ20" s="396">
        <v>257145</v>
      </c>
      <c r="AK20" s="1317">
        <v>20126</v>
      </c>
      <c r="AL20" s="386">
        <v>1100</v>
      </c>
      <c r="AM20" s="366">
        <v>257.14499999999998</v>
      </c>
      <c r="AN20" s="1318">
        <v>257.14499999999998</v>
      </c>
      <c r="AO20" s="396">
        <v>257144.99999999997</v>
      </c>
      <c r="AP20" s="507"/>
      <c r="AQ20" s="396">
        <v>257144.99999999997</v>
      </c>
      <c r="AR20" s="504">
        <v>197155.00000000003</v>
      </c>
      <c r="AS20" s="1303">
        <v>0.43397534668721116</v>
      </c>
      <c r="AT20" s="396"/>
      <c r="AU20" s="396">
        <v>0</v>
      </c>
      <c r="AW20" s="396"/>
      <c r="AX20" s="396">
        <v>0</v>
      </c>
      <c r="AY20" s="1265"/>
      <c r="AZ20" s="1239">
        <v>1</v>
      </c>
      <c r="BA20" s="396">
        <v>0</v>
      </c>
      <c r="BB20" s="1239">
        <v>1</v>
      </c>
      <c r="BC20" s="399">
        <v>0</v>
      </c>
      <c r="BD20" s="1239">
        <v>2</v>
      </c>
      <c r="BE20" s="1239">
        <v>2</v>
      </c>
      <c r="BF20" s="1239">
        <v>0</v>
      </c>
      <c r="BG20" s="1319">
        <v>2</v>
      </c>
      <c r="BS20" s="1290">
        <v>0.49812898965441338</v>
      </c>
      <c r="BT20" s="478">
        <v>-6.4153642967202218E-2</v>
      </c>
    </row>
    <row r="21" spans="1:72">
      <c r="A21" s="381">
        <v>12</v>
      </c>
      <c r="B21" s="381">
        <v>20126</v>
      </c>
      <c r="C21" s="381">
        <v>1200</v>
      </c>
      <c r="D21" s="399">
        <v>196441</v>
      </c>
      <c r="E21" s="399"/>
      <c r="F21" s="399">
        <v>163760</v>
      </c>
      <c r="G21" s="633">
        <v>163.76</v>
      </c>
      <c r="H21" s="396">
        <v>163760</v>
      </c>
      <c r="I21" s="396"/>
      <c r="J21" s="396">
        <v>163760</v>
      </c>
      <c r="K21" s="504">
        <v>63390</v>
      </c>
      <c r="L21" s="1303">
        <v>0.27906669601584855</v>
      </c>
      <c r="M21" s="365">
        <v>0</v>
      </c>
      <c r="N21" s="1316">
        <v>0</v>
      </c>
      <c r="O21" s="573">
        <v>0</v>
      </c>
      <c r="P21" s="470">
        <v>0</v>
      </c>
      <c r="Q21" s="396">
        <v>0</v>
      </c>
      <c r="R21" s="1265">
        <v>0</v>
      </c>
      <c r="S21" s="381">
        <v>20126</v>
      </c>
      <c r="T21" s="381">
        <v>1200</v>
      </c>
      <c r="U21" s="399">
        <v>32681</v>
      </c>
      <c r="V21" s="556">
        <v>32.680999999999997</v>
      </c>
      <c r="W21" s="396">
        <v>32680.999999999996</v>
      </c>
      <c r="X21" s="396"/>
      <c r="Y21" s="396">
        <v>32680.999999999996</v>
      </c>
      <c r="Z21" s="504">
        <v>194469</v>
      </c>
      <c r="AA21" s="1303">
        <v>0.85612590799031474</v>
      </c>
      <c r="AB21" s="365">
        <v>0</v>
      </c>
      <c r="AC21" s="1316">
        <v>0</v>
      </c>
      <c r="AD21" s="470">
        <v>0</v>
      </c>
      <c r="AE21" s="470">
        <v>0</v>
      </c>
      <c r="AF21" s="365">
        <v>12</v>
      </c>
      <c r="AG21" s="386">
        <v>0</v>
      </c>
      <c r="AH21" s="1265">
        <v>0</v>
      </c>
      <c r="AI21" s="386"/>
      <c r="AJ21" s="396">
        <v>196441</v>
      </c>
      <c r="AK21" s="1317">
        <v>20126</v>
      </c>
      <c r="AL21" s="386">
        <v>1200</v>
      </c>
      <c r="AM21" s="366">
        <v>196.441</v>
      </c>
      <c r="AN21" s="1318">
        <v>196.441</v>
      </c>
      <c r="AO21" s="396">
        <v>196441</v>
      </c>
      <c r="AP21" s="507"/>
      <c r="AQ21" s="396">
        <v>196441</v>
      </c>
      <c r="AR21" s="504">
        <v>257859</v>
      </c>
      <c r="AS21" s="1303">
        <v>0.56759630200308164</v>
      </c>
      <c r="AT21" s="396"/>
      <c r="AU21" s="396">
        <v>0</v>
      </c>
      <c r="AW21" s="396"/>
      <c r="AX21" s="396">
        <v>0</v>
      </c>
      <c r="AY21" s="1265"/>
      <c r="AZ21" s="1239">
        <v>1</v>
      </c>
      <c r="BA21" s="396">
        <v>0</v>
      </c>
      <c r="BB21" s="1239">
        <v>1</v>
      </c>
      <c r="BC21" s="399">
        <v>0</v>
      </c>
      <c r="BD21" s="1239">
        <v>2</v>
      </c>
      <c r="BE21" s="1239">
        <v>2</v>
      </c>
      <c r="BF21" s="1239">
        <v>0</v>
      </c>
      <c r="BG21" s="1319">
        <v>1</v>
      </c>
      <c r="BS21" s="1290">
        <v>0.49812898965441338</v>
      </c>
      <c r="BT21" s="478">
        <v>6.9467312348668264E-2</v>
      </c>
    </row>
    <row r="22" spans="1:72">
      <c r="A22" s="381">
        <v>13</v>
      </c>
      <c r="B22" s="381">
        <v>20126</v>
      </c>
      <c r="C22" s="381">
        <v>1300</v>
      </c>
      <c r="D22" s="399">
        <v>156148</v>
      </c>
      <c r="E22" s="399"/>
      <c r="F22" s="399">
        <v>153360</v>
      </c>
      <c r="G22" s="633">
        <v>153.36000000000001</v>
      </c>
      <c r="H22" s="396">
        <v>153360</v>
      </c>
      <c r="I22" s="396"/>
      <c r="J22" s="396">
        <v>153360</v>
      </c>
      <c r="K22" s="504">
        <v>73790</v>
      </c>
      <c r="L22" s="1303">
        <v>0.32485141976667398</v>
      </c>
      <c r="M22" s="365">
        <v>0</v>
      </c>
      <c r="N22" s="1316">
        <v>0</v>
      </c>
      <c r="O22" s="573">
        <v>0</v>
      </c>
      <c r="P22" s="470">
        <v>0</v>
      </c>
      <c r="Q22" s="396">
        <v>0</v>
      </c>
      <c r="R22" s="1265">
        <v>0</v>
      </c>
      <c r="S22" s="381">
        <v>20126</v>
      </c>
      <c r="T22" s="381">
        <v>1300</v>
      </c>
      <c r="U22" s="399">
        <v>2788</v>
      </c>
      <c r="V22" s="556">
        <v>2.7879999999999998</v>
      </c>
      <c r="W22" s="396">
        <v>2788</v>
      </c>
      <c r="X22" s="396"/>
      <c r="Y22" s="396">
        <v>2788</v>
      </c>
      <c r="Z22" s="504">
        <v>224362</v>
      </c>
      <c r="AA22" s="1303">
        <v>0.98772617213295177</v>
      </c>
      <c r="AB22" s="365">
        <v>0</v>
      </c>
      <c r="AC22" s="1316">
        <v>0</v>
      </c>
      <c r="AD22" s="470">
        <v>0</v>
      </c>
      <c r="AE22" s="470">
        <v>0</v>
      </c>
      <c r="AF22" s="365">
        <v>13</v>
      </c>
      <c r="AG22" s="386">
        <v>0</v>
      </c>
      <c r="AH22" s="1265">
        <v>0</v>
      </c>
      <c r="AI22" s="386"/>
      <c r="AJ22" s="396">
        <v>156148</v>
      </c>
      <c r="AK22" s="1317">
        <v>20126</v>
      </c>
      <c r="AL22" s="386">
        <v>1300</v>
      </c>
      <c r="AM22" s="366">
        <v>156.148</v>
      </c>
      <c r="AN22" s="1318">
        <v>156.148</v>
      </c>
      <c r="AO22" s="396">
        <v>156148</v>
      </c>
      <c r="AP22" s="507"/>
      <c r="AQ22" s="396">
        <v>156148</v>
      </c>
      <c r="AR22" s="504">
        <v>298152</v>
      </c>
      <c r="AS22" s="1303">
        <v>0.65628879594981293</v>
      </c>
      <c r="AT22" s="396"/>
      <c r="AU22" s="396">
        <v>0</v>
      </c>
      <c r="AW22" s="396"/>
      <c r="AX22" s="396">
        <v>0</v>
      </c>
      <c r="AY22" s="1265"/>
      <c r="AZ22" s="1239">
        <v>1</v>
      </c>
      <c r="BA22" s="396">
        <v>0</v>
      </c>
      <c r="BB22" s="1239">
        <v>1</v>
      </c>
      <c r="BC22" s="399">
        <v>0</v>
      </c>
      <c r="BD22" s="1239">
        <v>2</v>
      </c>
      <c r="BE22" s="1239">
        <v>2</v>
      </c>
      <c r="BF22" s="1239">
        <v>0</v>
      </c>
      <c r="BG22" s="1319">
        <v>1</v>
      </c>
      <c r="BS22" s="1290">
        <v>0.49812898965441338</v>
      </c>
      <c r="BT22" s="478">
        <v>0.15815980629539955</v>
      </c>
    </row>
    <row r="23" spans="1:72">
      <c r="A23" s="381">
        <v>14</v>
      </c>
      <c r="B23" s="381">
        <v>20126</v>
      </c>
      <c r="C23" s="381">
        <v>1400</v>
      </c>
      <c r="D23" s="399">
        <v>160528</v>
      </c>
      <c r="E23" s="399"/>
      <c r="F23" s="399">
        <v>160528</v>
      </c>
      <c r="G23" s="633">
        <v>160.52799999999999</v>
      </c>
      <c r="H23" s="396">
        <v>160528</v>
      </c>
      <c r="I23" s="396"/>
      <c r="J23" s="396">
        <v>160528</v>
      </c>
      <c r="K23" s="504">
        <v>66622</v>
      </c>
      <c r="L23" s="1303">
        <v>0.29329517939687433</v>
      </c>
      <c r="M23" s="365">
        <v>0</v>
      </c>
      <c r="N23" s="1316">
        <v>0</v>
      </c>
      <c r="O23" s="573">
        <v>0</v>
      </c>
      <c r="P23" s="470">
        <v>0</v>
      </c>
      <c r="Q23" s="396">
        <v>0</v>
      </c>
      <c r="R23" s="1265">
        <v>0</v>
      </c>
      <c r="S23" s="381">
        <v>20126</v>
      </c>
      <c r="T23" s="381">
        <v>1400</v>
      </c>
      <c r="U23" s="399">
        <v>0</v>
      </c>
      <c r="V23" s="556">
        <v>0</v>
      </c>
      <c r="W23" s="396">
        <v>0</v>
      </c>
      <c r="X23" s="396"/>
      <c r="Y23" s="396">
        <v>0</v>
      </c>
      <c r="Z23" s="504">
        <v>227150</v>
      </c>
      <c r="AA23" s="1303">
        <v>1</v>
      </c>
      <c r="AB23" s="365">
        <v>0</v>
      </c>
      <c r="AC23" s="1316">
        <v>0</v>
      </c>
      <c r="AD23" s="470">
        <v>0</v>
      </c>
      <c r="AE23" s="470">
        <v>0</v>
      </c>
      <c r="AF23" s="365">
        <v>14</v>
      </c>
      <c r="AG23" s="386">
        <v>0</v>
      </c>
      <c r="AH23" s="1265">
        <v>0</v>
      </c>
      <c r="AI23" s="386"/>
      <c r="AJ23" s="396">
        <v>160528</v>
      </c>
      <c r="AK23" s="1317">
        <v>20126</v>
      </c>
      <c r="AL23" s="386">
        <v>1400</v>
      </c>
      <c r="AM23" s="366">
        <v>160.52799999999999</v>
      </c>
      <c r="AN23" s="1318">
        <v>160.52799999999999</v>
      </c>
      <c r="AO23" s="396">
        <v>160528</v>
      </c>
      <c r="AP23" s="507"/>
      <c r="AQ23" s="396">
        <v>160528</v>
      </c>
      <c r="AR23" s="504">
        <v>293772</v>
      </c>
      <c r="AS23" s="1303">
        <v>0.64664758969843716</v>
      </c>
      <c r="AT23" s="396"/>
      <c r="AU23" s="396">
        <v>0</v>
      </c>
      <c r="AW23" s="396"/>
      <c r="AX23" s="396">
        <v>0</v>
      </c>
      <c r="AY23" s="1265"/>
      <c r="AZ23" s="1239">
        <v>1</v>
      </c>
      <c r="BA23" s="396">
        <v>0</v>
      </c>
      <c r="BB23" s="1239">
        <v>0</v>
      </c>
      <c r="BC23" s="399">
        <v>0</v>
      </c>
      <c r="BD23" s="1239">
        <v>1</v>
      </c>
      <c r="BE23" s="1239">
        <v>2</v>
      </c>
      <c r="BF23" s="1239">
        <v>-1</v>
      </c>
      <c r="BG23" s="1319">
        <v>1</v>
      </c>
      <c r="BS23" s="1290">
        <v>0.49812898965441338</v>
      </c>
      <c r="BT23" s="478">
        <v>0.14851860004402379</v>
      </c>
    </row>
    <row r="24" spans="1:72">
      <c r="A24" s="381">
        <v>15</v>
      </c>
      <c r="B24" s="381">
        <v>20126</v>
      </c>
      <c r="C24" s="381">
        <v>1500</v>
      </c>
      <c r="D24" s="399">
        <v>172960</v>
      </c>
      <c r="E24" s="399"/>
      <c r="F24" s="399">
        <v>172960</v>
      </c>
      <c r="G24" s="633">
        <v>172.96</v>
      </c>
      <c r="H24" s="396">
        <v>172960</v>
      </c>
      <c r="I24" s="396"/>
      <c r="J24" s="396">
        <v>172960</v>
      </c>
      <c r="K24" s="504">
        <v>54190</v>
      </c>
      <c r="L24" s="1303">
        <v>0.23856482500550297</v>
      </c>
      <c r="M24" s="365">
        <v>0</v>
      </c>
      <c r="N24" s="1316">
        <v>0</v>
      </c>
      <c r="O24" s="573">
        <v>0</v>
      </c>
      <c r="P24" s="470">
        <v>0</v>
      </c>
      <c r="Q24" s="396">
        <v>0</v>
      </c>
      <c r="R24" s="1265">
        <v>0</v>
      </c>
      <c r="S24" s="381">
        <v>20126</v>
      </c>
      <c r="T24" s="381">
        <v>1500</v>
      </c>
      <c r="U24" s="399">
        <v>0</v>
      </c>
      <c r="V24" s="556">
        <v>0</v>
      </c>
      <c r="W24" s="396">
        <v>0</v>
      </c>
      <c r="X24" s="396"/>
      <c r="Y24" s="396">
        <v>0</v>
      </c>
      <c r="Z24" s="504">
        <v>227150</v>
      </c>
      <c r="AA24" s="1303">
        <v>1</v>
      </c>
      <c r="AB24" s="365">
        <v>0</v>
      </c>
      <c r="AC24" s="1316">
        <v>0</v>
      </c>
      <c r="AD24" s="470">
        <v>0</v>
      </c>
      <c r="AE24" s="470">
        <v>0</v>
      </c>
      <c r="AF24" s="365">
        <v>15</v>
      </c>
      <c r="AG24" s="386">
        <v>0</v>
      </c>
      <c r="AH24" s="1265">
        <v>0</v>
      </c>
      <c r="AI24" s="386"/>
      <c r="AJ24" s="396">
        <v>172960</v>
      </c>
      <c r="AK24" s="1317">
        <v>20126</v>
      </c>
      <c r="AL24" s="386">
        <v>1500</v>
      </c>
      <c r="AM24" s="366">
        <v>172.96</v>
      </c>
      <c r="AN24" s="1318">
        <v>172.96</v>
      </c>
      <c r="AO24" s="396">
        <v>172960</v>
      </c>
      <c r="AP24" s="507"/>
      <c r="AQ24" s="396">
        <v>172960</v>
      </c>
      <c r="AR24" s="504">
        <v>281340</v>
      </c>
      <c r="AS24" s="1303">
        <v>0.61928241250275151</v>
      </c>
      <c r="AT24" s="396"/>
      <c r="AU24" s="396">
        <v>0</v>
      </c>
      <c r="AW24" s="396"/>
      <c r="AX24" s="396">
        <v>0</v>
      </c>
      <c r="AY24" s="1265"/>
      <c r="AZ24" s="1239">
        <v>1</v>
      </c>
      <c r="BA24" s="396">
        <v>0</v>
      </c>
      <c r="BB24" s="1239">
        <v>0</v>
      </c>
      <c r="BC24" s="399">
        <v>0</v>
      </c>
      <c r="BD24" s="1239">
        <v>1</v>
      </c>
      <c r="BE24" s="1239">
        <v>2</v>
      </c>
      <c r="BF24" s="1239">
        <v>-1</v>
      </c>
      <c r="BG24" s="1319">
        <v>1</v>
      </c>
      <c r="BS24" s="1290">
        <v>0.49812898965441338</v>
      </c>
      <c r="BT24" s="478">
        <v>0.12115342284833813</v>
      </c>
    </row>
    <row r="25" spans="1:72">
      <c r="A25" s="381">
        <v>16</v>
      </c>
      <c r="B25" s="381">
        <v>20126</v>
      </c>
      <c r="C25" s="381">
        <v>1600</v>
      </c>
      <c r="D25" s="399">
        <v>180624</v>
      </c>
      <c r="E25" s="399"/>
      <c r="F25" s="399">
        <v>180624</v>
      </c>
      <c r="G25" s="633">
        <v>180.624</v>
      </c>
      <c r="H25" s="396">
        <v>180624</v>
      </c>
      <c r="I25" s="396"/>
      <c r="J25" s="396">
        <v>180624</v>
      </c>
      <c r="K25" s="504">
        <v>46526</v>
      </c>
      <c r="L25" s="1303">
        <v>0.20482500550297161</v>
      </c>
      <c r="M25" s="365">
        <v>0</v>
      </c>
      <c r="N25" s="1316">
        <v>0</v>
      </c>
      <c r="O25" s="573">
        <v>0</v>
      </c>
      <c r="P25" s="470">
        <v>0</v>
      </c>
      <c r="Q25" s="396">
        <v>0</v>
      </c>
      <c r="R25" s="1265">
        <v>0</v>
      </c>
      <c r="S25" s="381">
        <v>20126</v>
      </c>
      <c r="T25" s="381">
        <v>1600</v>
      </c>
      <c r="U25" s="399">
        <v>0</v>
      </c>
      <c r="V25" s="556">
        <v>0</v>
      </c>
      <c r="W25" s="396">
        <v>0</v>
      </c>
      <c r="X25" s="396"/>
      <c r="Y25" s="396">
        <v>0</v>
      </c>
      <c r="Z25" s="504">
        <v>227150</v>
      </c>
      <c r="AA25" s="1303">
        <v>1</v>
      </c>
      <c r="AB25" s="365">
        <v>0</v>
      </c>
      <c r="AC25" s="1316">
        <v>0</v>
      </c>
      <c r="AD25" s="470">
        <v>0</v>
      </c>
      <c r="AE25" s="470">
        <v>0</v>
      </c>
      <c r="AF25" s="365">
        <v>16</v>
      </c>
      <c r="AG25" s="386">
        <v>0</v>
      </c>
      <c r="AH25" s="1265">
        <v>0</v>
      </c>
      <c r="AI25" s="386"/>
      <c r="AJ25" s="396">
        <v>180624</v>
      </c>
      <c r="AK25" s="1317">
        <v>20126</v>
      </c>
      <c r="AL25" s="386">
        <v>1600</v>
      </c>
      <c r="AM25" s="366">
        <v>180.624</v>
      </c>
      <c r="AN25" s="1318">
        <v>180.624</v>
      </c>
      <c r="AO25" s="396">
        <v>180624</v>
      </c>
      <c r="AP25" s="507"/>
      <c r="AQ25" s="396">
        <v>180624</v>
      </c>
      <c r="AR25" s="504">
        <v>273676</v>
      </c>
      <c r="AS25" s="1303">
        <v>0.60241250275148583</v>
      </c>
      <c r="AT25" s="396"/>
      <c r="AU25" s="396">
        <v>0</v>
      </c>
      <c r="AW25" s="396"/>
      <c r="AX25" s="396">
        <v>0</v>
      </c>
      <c r="AY25" s="1265"/>
      <c r="AZ25" s="1239">
        <v>1</v>
      </c>
      <c r="BA25" s="396">
        <v>0</v>
      </c>
      <c r="BB25" s="1239">
        <v>0</v>
      </c>
      <c r="BC25" s="399">
        <v>0</v>
      </c>
      <c r="BD25" s="1239">
        <v>1</v>
      </c>
      <c r="BE25" s="1239">
        <v>2</v>
      </c>
      <c r="BF25" s="1239">
        <v>-1</v>
      </c>
      <c r="BG25" s="1319">
        <v>1</v>
      </c>
      <c r="BS25" s="1290">
        <v>0.49812898965441338</v>
      </c>
      <c r="BT25" s="478">
        <v>0.10428351309707246</v>
      </c>
    </row>
    <row r="26" spans="1:72">
      <c r="A26" s="381">
        <v>17</v>
      </c>
      <c r="B26" s="381">
        <v>20126</v>
      </c>
      <c r="C26" s="381">
        <v>1700</v>
      </c>
      <c r="D26" s="399">
        <v>182800</v>
      </c>
      <c r="E26" s="399"/>
      <c r="F26" s="399">
        <v>182800</v>
      </c>
      <c r="G26" s="633">
        <v>182.8</v>
      </c>
      <c r="H26" s="396">
        <v>182800</v>
      </c>
      <c r="I26" s="396"/>
      <c r="J26" s="396">
        <v>182800</v>
      </c>
      <c r="K26" s="504">
        <v>44350</v>
      </c>
      <c r="L26" s="1303">
        <v>0.19524543253356813</v>
      </c>
      <c r="M26" s="365">
        <v>0</v>
      </c>
      <c r="N26" s="1316">
        <v>0</v>
      </c>
      <c r="O26" s="573">
        <v>0</v>
      </c>
      <c r="P26" s="470">
        <v>0</v>
      </c>
      <c r="Q26" s="396">
        <v>0</v>
      </c>
      <c r="R26" s="1265">
        <v>0</v>
      </c>
      <c r="S26" s="381">
        <v>20126</v>
      </c>
      <c r="T26" s="381">
        <v>1700</v>
      </c>
      <c r="U26" s="399">
        <v>0</v>
      </c>
      <c r="V26" s="556">
        <v>0</v>
      </c>
      <c r="W26" s="396">
        <v>0</v>
      </c>
      <c r="X26" s="396"/>
      <c r="Y26" s="396">
        <v>0</v>
      </c>
      <c r="Z26" s="504">
        <v>227150</v>
      </c>
      <c r="AA26" s="1303">
        <v>1</v>
      </c>
      <c r="AB26" s="365">
        <v>0</v>
      </c>
      <c r="AC26" s="1316">
        <v>0</v>
      </c>
      <c r="AD26" s="470">
        <v>0</v>
      </c>
      <c r="AE26" s="470">
        <v>0</v>
      </c>
      <c r="AF26" s="365">
        <v>17</v>
      </c>
      <c r="AG26" s="386">
        <v>0</v>
      </c>
      <c r="AH26" s="1265">
        <v>0</v>
      </c>
      <c r="AI26" s="386"/>
      <c r="AJ26" s="396">
        <v>182800</v>
      </c>
      <c r="AK26" s="1317">
        <v>20126</v>
      </c>
      <c r="AL26" s="386">
        <v>1700</v>
      </c>
      <c r="AM26" s="366">
        <v>182.8</v>
      </c>
      <c r="AN26" s="1318">
        <v>182.8</v>
      </c>
      <c r="AO26" s="396">
        <v>182800</v>
      </c>
      <c r="AP26" s="507"/>
      <c r="AQ26" s="396">
        <v>182800</v>
      </c>
      <c r="AR26" s="504">
        <v>271500</v>
      </c>
      <c r="AS26" s="1303">
        <v>0.59762271626678409</v>
      </c>
      <c r="AT26" s="396"/>
      <c r="AU26" s="396">
        <v>0</v>
      </c>
      <c r="AW26" s="396"/>
      <c r="AX26" s="396">
        <v>0</v>
      </c>
      <c r="AY26" s="1265"/>
      <c r="AZ26" s="1239">
        <v>1</v>
      </c>
      <c r="BA26" s="396">
        <v>0</v>
      </c>
      <c r="BB26" s="1239">
        <v>0</v>
      </c>
      <c r="BC26" s="399">
        <v>0</v>
      </c>
      <c r="BD26" s="1239">
        <v>1</v>
      </c>
      <c r="BE26" s="1239">
        <v>2</v>
      </c>
      <c r="BF26" s="1239">
        <v>-1</v>
      </c>
      <c r="BG26" s="1319">
        <v>1</v>
      </c>
      <c r="BS26" s="1290">
        <v>0.49812898965441338</v>
      </c>
      <c r="BT26" s="478">
        <v>9.9493726612370714E-2</v>
      </c>
    </row>
    <row r="27" spans="1:72">
      <c r="A27" s="381">
        <v>18</v>
      </c>
      <c r="B27" s="381">
        <v>20126</v>
      </c>
      <c r="C27" s="381">
        <v>1800</v>
      </c>
      <c r="D27" s="399">
        <v>184720</v>
      </c>
      <c r="E27" s="399"/>
      <c r="F27" s="399">
        <v>184720</v>
      </c>
      <c r="G27" s="633">
        <v>184.72</v>
      </c>
      <c r="H27" s="396">
        <v>184720</v>
      </c>
      <c r="I27" s="396"/>
      <c r="J27" s="396">
        <v>184720</v>
      </c>
      <c r="K27" s="504">
        <v>42430</v>
      </c>
      <c r="L27" s="1303">
        <v>0.18679286814880036</v>
      </c>
      <c r="M27" s="365">
        <v>0</v>
      </c>
      <c r="N27" s="1316">
        <v>0</v>
      </c>
      <c r="O27" s="573">
        <v>0</v>
      </c>
      <c r="P27" s="470">
        <v>0</v>
      </c>
      <c r="Q27" s="396">
        <v>0</v>
      </c>
      <c r="R27" s="1265">
        <v>0</v>
      </c>
      <c r="S27" s="381">
        <v>20126</v>
      </c>
      <c r="T27" s="381">
        <v>1800</v>
      </c>
      <c r="U27" s="399">
        <v>0</v>
      </c>
      <c r="V27" s="556">
        <v>0</v>
      </c>
      <c r="W27" s="396">
        <v>0</v>
      </c>
      <c r="X27" s="396"/>
      <c r="Y27" s="396">
        <v>0</v>
      </c>
      <c r="Z27" s="504">
        <v>227150</v>
      </c>
      <c r="AA27" s="1303">
        <v>1</v>
      </c>
      <c r="AB27" s="365">
        <v>0</v>
      </c>
      <c r="AC27" s="1316">
        <v>0</v>
      </c>
      <c r="AD27" s="470">
        <v>0</v>
      </c>
      <c r="AE27" s="470">
        <v>0</v>
      </c>
      <c r="AF27" s="365">
        <v>18</v>
      </c>
      <c r="AG27" s="386">
        <v>0</v>
      </c>
      <c r="AH27" s="1265">
        <v>0</v>
      </c>
      <c r="AI27" s="386"/>
      <c r="AJ27" s="396">
        <v>184720</v>
      </c>
      <c r="AK27" s="1317">
        <v>20126</v>
      </c>
      <c r="AL27" s="386">
        <v>1800</v>
      </c>
      <c r="AM27" s="366">
        <v>184.72</v>
      </c>
      <c r="AN27" s="1318">
        <v>184.72</v>
      </c>
      <c r="AO27" s="396">
        <v>184720</v>
      </c>
      <c r="AP27" s="507"/>
      <c r="AQ27" s="396">
        <v>184720</v>
      </c>
      <c r="AR27" s="504">
        <v>269580</v>
      </c>
      <c r="AS27" s="1303">
        <v>0.59339643407440013</v>
      </c>
      <c r="AT27" s="396"/>
      <c r="AU27" s="396">
        <v>0</v>
      </c>
      <c r="AW27" s="396"/>
      <c r="AX27" s="396">
        <v>0</v>
      </c>
      <c r="AY27" s="1265"/>
      <c r="AZ27" s="1239">
        <v>1</v>
      </c>
      <c r="BA27" s="396">
        <v>0</v>
      </c>
      <c r="BB27" s="1239">
        <v>0</v>
      </c>
      <c r="BC27" s="399">
        <v>0</v>
      </c>
      <c r="BD27" s="1239">
        <v>1</v>
      </c>
      <c r="BE27" s="1239">
        <v>2</v>
      </c>
      <c r="BF27" s="1239">
        <v>-1</v>
      </c>
      <c r="BG27" s="1319">
        <v>1</v>
      </c>
      <c r="BS27" s="1290">
        <v>0.49812898965441338</v>
      </c>
      <c r="BT27" s="478">
        <v>9.5267444419986747E-2</v>
      </c>
    </row>
    <row r="28" spans="1:72">
      <c r="A28" s="381">
        <v>19</v>
      </c>
      <c r="B28" s="381">
        <v>20126</v>
      </c>
      <c r="C28" s="381">
        <v>1900</v>
      </c>
      <c r="D28" s="399">
        <v>185296</v>
      </c>
      <c r="E28" s="399"/>
      <c r="F28" s="399">
        <v>185296</v>
      </c>
      <c r="G28" s="633">
        <v>185.29599999999999</v>
      </c>
      <c r="H28" s="396">
        <v>185296</v>
      </c>
      <c r="I28" s="396"/>
      <c r="J28" s="396">
        <v>185296</v>
      </c>
      <c r="K28" s="504">
        <v>41854</v>
      </c>
      <c r="L28" s="1303">
        <v>0.18425709883337002</v>
      </c>
      <c r="M28" s="365">
        <v>0</v>
      </c>
      <c r="N28" s="1316">
        <v>0</v>
      </c>
      <c r="O28" s="573">
        <v>0</v>
      </c>
      <c r="P28" s="470">
        <v>0</v>
      </c>
      <c r="Q28" s="396">
        <v>0</v>
      </c>
      <c r="R28" s="1265">
        <v>0</v>
      </c>
      <c r="S28" s="381">
        <v>20126</v>
      </c>
      <c r="T28" s="381">
        <v>1900</v>
      </c>
      <c r="U28" s="399">
        <v>0</v>
      </c>
      <c r="V28" s="556">
        <v>0</v>
      </c>
      <c r="W28" s="396">
        <v>0</v>
      </c>
      <c r="X28" s="396"/>
      <c r="Y28" s="396">
        <v>0</v>
      </c>
      <c r="Z28" s="504">
        <v>227150</v>
      </c>
      <c r="AA28" s="1303">
        <v>1</v>
      </c>
      <c r="AB28" s="365">
        <v>0</v>
      </c>
      <c r="AC28" s="1316">
        <v>0</v>
      </c>
      <c r="AD28" s="470">
        <v>0</v>
      </c>
      <c r="AE28" s="470">
        <v>0</v>
      </c>
      <c r="AF28" s="365">
        <v>19</v>
      </c>
      <c r="AG28" s="386">
        <v>0</v>
      </c>
      <c r="AH28" s="1265">
        <v>0</v>
      </c>
      <c r="AI28" s="386"/>
      <c r="AJ28" s="396">
        <v>185296</v>
      </c>
      <c r="AK28" s="1317">
        <v>20126</v>
      </c>
      <c r="AL28" s="386">
        <v>1900</v>
      </c>
      <c r="AM28" s="366">
        <v>185.29599999999999</v>
      </c>
      <c r="AN28" s="1318">
        <v>185.29599999999999</v>
      </c>
      <c r="AO28" s="396">
        <v>185296</v>
      </c>
      <c r="AP28" s="507"/>
      <c r="AQ28" s="396">
        <v>185296</v>
      </c>
      <c r="AR28" s="504">
        <v>269004</v>
      </c>
      <c r="AS28" s="1303">
        <v>0.59212854941668502</v>
      </c>
      <c r="AT28" s="396"/>
      <c r="AU28" s="396">
        <v>0</v>
      </c>
      <c r="AW28" s="396"/>
      <c r="AX28" s="396">
        <v>0</v>
      </c>
      <c r="AY28" s="1265"/>
      <c r="AZ28" s="1239">
        <v>1</v>
      </c>
      <c r="BA28" s="396">
        <v>0</v>
      </c>
      <c r="BB28" s="1239">
        <v>0</v>
      </c>
      <c r="BC28" s="399">
        <v>0</v>
      </c>
      <c r="BD28" s="1239">
        <v>1</v>
      </c>
      <c r="BE28" s="1239">
        <v>2</v>
      </c>
      <c r="BF28" s="1239">
        <v>-1</v>
      </c>
      <c r="BG28" s="1319">
        <v>1</v>
      </c>
      <c r="BS28" s="1290">
        <v>0.49812898965441338</v>
      </c>
      <c r="BT28" s="478">
        <v>9.3999559762271645E-2</v>
      </c>
    </row>
    <row r="29" spans="1:72">
      <c r="A29" s="381">
        <v>20</v>
      </c>
      <c r="B29" s="381">
        <v>20126</v>
      </c>
      <c r="C29" s="381">
        <v>2000</v>
      </c>
      <c r="D29" s="399">
        <v>183120</v>
      </c>
      <c r="E29" s="399"/>
      <c r="F29" s="399">
        <v>183120</v>
      </c>
      <c r="G29" s="633">
        <v>183.12</v>
      </c>
      <c r="H29" s="396">
        <v>183120</v>
      </c>
      <c r="I29" s="396"/>
      <c r="J29" s="396">
        <v>183120</v>
      </c>
      <c r="K29" s="504">
        <v>44030</v>
      </c>
      <c r="L29" s="1303">
        <v>0.1938366718027735</v>
      </c>
      <c r="M29" s="365">
        <v>0</v>
      </c>
      <c r="N29" s="1316">
        <v>0</v>
      </c>
      <c r="O29" s="573">
        <v>0</v>
      </c>
      <c r="P29" s="470">
        <v>0</v>
      </c>
      <c r="Q29" s="396">
        <v>0</v>
      </c>
      <c r="R29" s="1265">
        <v>0</v>
      </c>
      <c r="S29" s="381">
        <v>20126</v>
      </c>
      <c r="T29" s="381">
        <v>2000</v>
      </c>
      <c r="U29" s="399">
        <v>0</v>
      </c>
      <c r="V29" s="556">
        <v>0</v>
      </c>
      <c r="W29" s="396">
        <v>0</v>
      </c>
      <c r="X29" s="396"/>
      <c r="Y29" s="396">
        <v>0</v>
      </c>
      <c r="Z29" s="504">
        <v>227150</v>
      </c>
      <c r="AA29" s="1303">
        <v>1</v>
      </c>
      <c r="AB29" s="365">
        <v>0</v>
      </c>
      <c r="AC29" s="1316">
        <v>0</v>
      </c>
      <c r="AD29" s="470">
        <v>0</v>
      </c>
      <c r="AE29" s="470">
        <v>0</v>
      </c>
      <c r="AF29" s="365">
        <v>20</v>
      </c>
      <c r="AG29" s="386">
        <v>0</v>
      </c>
      <c r="AH29" s="1265">
        <v>0</v>
      </c>
      <c r="AI29" s="386"/>
      <c r="AJ29" s="396">
        <v>183120</v>
      </c>
      <c r="AK29" s="1317">
        <v>20126</v>
      </c>
      <c r="AL29" s="386">
        <v>2000</v>
      </c>
      <c r="AM29" s="366">
        <v>183.12</v>
      </c>
      <c r="AN29" s="1318">
        <v>183.12</v>
      </c>
      <c r="AO29" s="396">
        <v>183120</v>
      </c>
      <c r="AP29" s="507"/>
      <c r="AQ29" s="396">
        <v>183120</v>
      </c>
      <c r="AR29" s="504">
        <v>271180</v>
      </c>
      <c r="AS29" s="1303">
        <v>0.59691833590138677</v>
      </c>
      <c r="AT29" s="396"/>
      <c r="AU29" s="396">
        <v>0</v>
      </c>
      <c r="AW29" s="396"/>
      <c r="AX29" s="396">
        <v>0</v>
      </c>
      <c r="AY29" s="1265"/>
      <c r="AZ29" s="1239">
        <v>1</v>
      </c>
      <c r="BA29" s="396">
        <v>0</v>
      </c>
      <c r="BB29" s="1239">
        <v>0</v>
      </c>
      <c r="BC29" s="399">
        <v>0</v>
      </c>
      <c r="BD29" s="1239">
        <v>1</v>
      </c>
      <c r="BE29" s="1239">
        <v>2</v>
      </c>
      <c r="BF29" s="1239">
        <v>-1</v>
      </c>
      <c r="BG29" s="1319">
        <v>1</v>
      </c>
      <c r="BS29" s="1290">
        <v>0.49812898965441338</v>
      </c>
      <c r="BT29" s="478">
        <v>9.8789346246973386E-2</v>
      </c>
    </row>
    <row r="30" spans="1:72">
      <c r="A30" s="381">
        <v>21</v>
      </c>
      <c r="B30" s="381">
        <v>20126</v>
      </c>
      <c r="C30" s="381">
        <v>2100</v>
      </c>
      <c r="D30" s="399">
        <v>182208</v>
      </c>
      <c r="E30" s="399"/>
      <c r="F30" s="399">
        <v>182208</v>
      </c>
      <c r="G30" s="633">
        <v>182.208</v>
      </c>
      <c r="H30" s="396">
        <v>182208</v>
      </c>
      <c r="I30" s="396"/>
      <c r="J30" s="396">
        <v>182208</v>
      </c>
      <c r="K30" s="504">
        <v>44942</v>
      </c>
      <c r="L30" s="1303">
        <v>0.19785163988553819</v>
      </c>
      <c r="M30" s="365">
        <v>0</v>
      </c>
      <c r="N30" s="1316">
        <v>0</v>
      </c>
      <c r="O30" s="573">
        <v>0</v>
      </c>
      <c r="P30" s="470">
        <v>0</v>
      </c>
      <c r="Q30" s="396">
        <v>0</v>
      </c>
      <c r="R30" s="1265">
        <v>0</v>
      </c>
      <c r="S30" s="381">
        <v>20126</v>
      </c>
      <c r="T30" s="381">
        <v>2100</v>
      </c>
      <c r="U30" s="399">
        <v>0</v>
      </c>
      <c r="V30" s="556">
        <v>0</v>
      </c>
      <c r="W30" s="396">
        <v>0</v>
      </c>
      <c r="X30" s="396"/>
      <c r="Y30" s="396">
        <v>0</v>
      </c>
      <c r="Z30" s="504">
        <v>227150</v>
      </c>
      <c r="AA30" s="1303">
        <v>1</v>
      </c>
      <c r="AB30" s="365">
        <v>0</v>
      </c>
      <c r="AC30" s="1316">
        <v>0</v>
      </c>
      <c r="AD30" s="470">
        <v>0</v>
      </c>
      <c r="AE30" s="470">
        <v>0</v>
      </c>
      <c r="AF30" s="365">
        <v>21</v>
      </c>
      <c r="AG30" s="386">
        <v>0</v>
      </c>
      <c r="AH30" s="1265">
        <v>0</v>
      </c>
      <c r="AI30" s="386"/>
      <c r="AJ30" s="396">
        <v>182208</v>
      </c>
      <c r="AK30" s="1317">
        <v>20126</v>
      </c>
      <c r="AL30" s="386">
        <v>2100</v>
      </c>
      <c r="AM30" s="366">
        <v>182.208</v>
      </c>
      <c r="AN30" s="1318">
        <v>182.208</v>
      </c>
      <c r="AO30" s="396">
        <v>182208</v>
      </c>
      <c r="AP30" s="507"/>
      <c r="AQ30" s="396">
        <v>182208</v>
      </c>
      <c r="AR30" s="504">
        <v>272092</v>
      </c>
      <c r="AS30" s="1303">
        <v>0.59892581994276906</v>
      </c>
      <c r="AT30" s="396"/>
      <c r="AU30" s="396">
        <v>0</v>
      </c>
      <c r="AW30" s="396"/>
      <c r="AX30" s="396">
        <v>0</v>
      </c>
      <c r="AY30" s="1265"/>
      <c r="AZ30" s="1239">
        <v>1</v>
      </c>
      <c r="BA30" s="396">
        <v>0</v>
      </c>
      <c r="BB30" s="1239">
        <v>0</v>
      </c>
      <c r="BC30" s="399">
        <v>0</v>
      </c>
      <c r="BD30" s="1239">
        <v>1</v>
      </c>
      <c r="BE30" s="1239">
        <v>2</v>
      </c>
      <c r="BF30" s="1239">
        <v>-1</v>
      </c>
      <c r="BG30" s="1319">
        <v>1</v>
      </c>
      <c r="BS30" s="1290">
        <v>0.49812898965441338</v>
      </c>
      <c r="BT30" s="478">
        <v>0.10079683028835568</v>
      </c>
    </row>
    <row r="31" spans="1:72">
      <c r="A31" s="381">
        <v>22</v>
      </c>
      <c r="B31" s="381">
        <v>20126</v>
      </c>
      <c r="C31" s="381">
        <v>2200</v>
      </c>
      <c r="D31" s="399">
        <v>182080</v>
      </c>
      <c r="E31" s="399"/>
      <c r="F31" s="399">
        <v>182080</v>
      </c>
      <c r="G31" s="633">
        <v>182.08</v>
      </c>
      <c r="H31" s="396">
        <v>182080</v>
      </c>
      <c r="I31" s="396"/>
      <c r="J31" s="396">
        <v>182080</v>
      </c>
      <c r="K31" s="504">
        <v>45070</v>
      </c>
      <c r="L31" s="1303">
        <v>0.19841514417785605</v>
      </c>
      <c r="M31" s="365">
        <v>0</v>
      </c>
      <c r="N31" s="1316">
        <v>0</v>
      </c>
      <c r="O31" s="573">
        <v>0</v>
      </c>
      <c r="P31" s="470">
        <v>0</v>
      </c>
      <c r="Q31" s="396">
        <v>0</v>
      </c>
      <c r="R31" s="1265">
        <v>0</v>
      </c>
      <c r="S31" s="381">
        <v>20126</v>
      </c>
      <c r="T31" s="381">
        <v>2200</v>
      </c>
      <c r="U31" s="399">
        <v>0</v>
      </c>
      <c r="V31" s="556">
        <v>0</v>
      </c>
      <c r="W31" s="396">
        <v>0</v>
      </c>
      <c r="X31" s="396"/>
      <c r="Y31" s="396">
        <v>0</v>
      </c>
      <c r="Z31" s="504">
        <v>227150</v>
      </c>
      <c r="AA31" s="1303">
        <v>1</v>
      </c>
      <c r="AB31" s="365">
        <v>0</v>
      </c>
      <c r="AC31" s="1316">
        <v>0</v>
      </c>
      <c r="AD31" s="470">
        <v>0</v>
      </c>
      <c r="AE31" s="470">
        <v>0</v>
      </c>
      <c r="AF31" s="365">
        <v>22</v>
      </c>
      <c r="AG31" s="386">
        <v>0</v>
      </c>
      <c r="AH31" s="1265">
        <v>0</v>
      </c>
      <c r="AI31" s="386"/>
      <c r="AJ31" s="396">
        <v>182080</v>
      </c>
      <c r="AK31" s="1317">
        <v>20126</v>
      </c>
      <c r="AL31" s="386">
        <v>2200</v>
      </c>
      <c r="AM31" s="366">
        <v>182.08</v>
      </c>
      <c r="AN31" s="1318">
        <v>182.08</v>
      </c>
      <c r="AO31" s="396">
        <v>182080</v>
      </c>
      <c r="AP31" s="507"/>
      <c r="AQ31" s="396">
        <v>182080</v>
      </c>
      <c r="AR31" s="504">
        <v>272220</v>
      </c>
      <c r="AS31" s="1303">
        <v>0.59920757208892805</v>
      </c>
      <c r="AT31" s="396"/>
      <c r="AU31" s="396">
        <v>0</v>
      </c>
      <c r="AW31" s="396"/>
      <c r="AX31" s="396">
        <v>0</v>
      </c>
      <c r="AY31" s="1265"/>
      <c r="AZ31" s="1239">
        <v>1</v>
      </c>
      <c r="BA31" s="396">
        <v>0</v>
      </c>
      <c r="BB31" s="1239">
        <v>0</v>
      </c>
      <c r="BC31" s="399">
        <v>0</v>
      </c>
      <c r="BD31" s="1239">
        <v>1</v>
      </c>
      <c r="BE31" s="1239">
        <v>2</v>
      </c>
      <c r="BF31" s="1239">
        <v>-1</v>
      </c>
      <c r="BG31" s="1319">
        <v>1</v>
      </c>
      <c r="BS31" s="1290">
        <v>0.49812898965441338</v>
      </c>
      <c r="BT31" s="478">
        <v>0.10107858243451467</v>
      </c>
    </row>
    <row r="32" spans="1:72">
      <c r="A32" s="381">
        <v>23</v>
      </c>
      <c r="B32" s="381">
        <v>20126</v>
      </c>
      <c r="C32" s="381">
        <v>2300</v>
      </c>
      <c r="D32" s="399">
        <v>182160</v>
      </c>
      <c r="E32" s="399"/>
      <c r="F32" s="399">
        <v>182160</v>
      </c>
      <c r="G32" s="633">
        <v>182.16</v>
      </c>
      <c r="H32" s="396">
        <v>182160</v>
      </c>
      <c r="I32" s="396"/>
      <c r="J32" s="396">
        <v>182160</v>
      </c>
      <c r="K32" s="504">
        <v>44990</v>
      </c>
      <c r="L32" s="1303">
        <v>0.19806295399515739</v>
      </c>
      <c r="M32" s="365">
        <v>0</v>
      </c>
      <c r="N32" s="1316">
        <v>0</v>
      </c>
      <c r="O32" s="573">
        <v>0</v>
      </c>
      <c r="P32" s="470">
        <v>0</v>
      </c>
      <c r="Q32" s="396">
        <v>0</v>
      </c>
      <c r="R32" s="1265">
        <v>0</v>
      </c>
      <c r="S32" s="381">
        <v>20126</v>
      </c>
      <c r="T32" s="381">
        <v>2300</v>
      </c>
      <c r="U32" s="399">
        <v>0</v>
      </c>
      <c r="V32" s="556">
        <v>0</v>
      </c>
      <c r="W32" s="396">
        <v>0</v>
      </c>
      <c r="X32" s="396"/>
      <c r="Y32" s="396">
        <v>0</v>
      </c>
      <c r="Z32" s="504">
        <v>227150</v>
      </c>
      <c r="AA32" s="1303">
        <v>1</v>
      </c>
      <c r="AB32" s="365">
        <v>0</v>
      </c>
      <c r="AC32" s="1316">
        <v>0</v>
      </c>
      <c r="AD32" s="470">
        <v>0</v>
      </c>
      <c r="AE32" s="470">
        <v>0</v>
      </c>
      <c r="AF32" s="365">
        <v>23</v>
      </c>
      <c r="AG32" s="386">
        <v>0</v>
      </c>
      <c r="AH32" s="1265">
        <v>0</v>
      </c>
      <c r="AI32" s="386"/>
      <c r="AJ32" s="396">
        <v>182160</v>
      </c>
      <c r="AK32" s="1317">
        <v>20126</v>
      </c>
      <c r="AL32" s="386">
        <v>2300</v>
      </c>
      <c r="AM32" s="366">
        <v>182.16</v>
      </c>
      <c r="AN32" s="1318">
        <v>182.16</v>
      </c>
      <c r="AO32" s="396">
        <v>182160</v>
      </c>
      <c r="AP32" s="507"/>
      <c r="AQ32" s="396">
        <v>182160</v>
      </c>
      <c r="AR32" s="504">
        <v>272140</v>
      </c>
      <c r="AS32" s="1303">
        <v>0.59903147699757864</v>
      </c>
      <c r="AT32" s="396"/>
      <c r="AU32" s="396">
        <v>0</v>
      </c>
      <c r="AW32" s="396"/>
      <c r="AX32" s="396">
        <v>0</v>
      </c>
      <c r="AY32" s="1265"/>
      <c r="AZ32" s="1239">
        <v>1</v>
      </c>
      <c r="BA32" s="396">
        <v>0</v>
      </c>
      <c r="BB32" s="1239">
        <v>0</v>
      </c>
      <c r="BC32" s="399">
        <v>0</v>
      </c>
      <c r="BD32" s="1239">
        <v>1</v>
      </c>
      <c r="BE32" s="1239">
        <v>2</v>
      </c>
      <c r="BF32" s="1239">
        <v>-1</v>
      </c>
      <c r="BG32" s="1319">
        <v>1</v>
      </c>
      <c r="BS32" s="1290">
        <v>0.49812898965441338</v>
      </c>
      <c r="BT32" s="478">
        <v>0.10090248734316526</v>
      </c>
    </row>
    <row r="33" spans="1:72">
      <c r="A33" s="381">
        <v>24</v>
      </c>
      <c r="B33" s="381">
        <v>20126</v>
      </c>
      <c r="C33" s="381">
        <v>2400</v>
      </c>
      <c r="D33" s="399">
        <v>182464</v>
      </c>
      <c r="E33" s="399"/>
      <c r="F33" s="399">
        <v>182464</v>
      </c>
      <c r="G33" s="633">
        <v>182.464</v>
      </c>
      <c r="H33" s="396">
        <v>182464</v>
      </c>
      <c r="I33" s="396"/>
      <c r="J33" s="396">
        <v>182464</v>
      </c>
      <c r="K33" s="504">
        <v>44686</v>
      </c>
      <c r="L33" s="1303">
        <v>0.19672463130090248</v>
      </c>
      <c r="M33" s="365">
        <v>0</v>
      </c>
      <c r="N33" s="1316">
        <v>0</v>
      </c>
      <c r="O33" s="573">
        <v>0</v>
      </c>
      <c r="P33" s="470">
        <v>0</v>
      </c>
      <c r="Q33" s="396">
        <v>0</v>
      </c>
      <c r="R33" s="1265">
        <v>0</v>
      </c>
      <c r="S33" s="381">
        <v>20126</v>
      </c>
      <c r="T33" s="381">
        <v>2400</v>
      </c>
      <c r="U33" s="399">
        <v>0</v>
      </c>
      <c r="V33" s="556">
        <v>0</v>
      </c>
      <c r="W33" s="396">
        <v>0</v>
      </c>
      <c r="X33" s="396"/>
      <c r="Y33" s="396">
        <v>0</v>
      </c>
      <c r="Z33" s="504">
        <v>227150</v>
      </c>
      <c r="AA33" s="1303">
        <v>1</v>
      </c>
      <c r="AB33" s="365">
        <v>0</v>
      </c>
      <c r="AC33" s="1316">
        <v>0</v>
      </c>
      <c r="AD33" s="470">
        <v>0</v>
      </c>
      <c r="AE33" s="470">
        <v>0</v>
      </c>
      <c r="AF33" s="365">
        <v>24</v>
      </c>
      <c r="AG33" s="386">
        <v>0</v>
      </c>
      <c r="AH33" s="1265">
        <v>0</v>
      </c>
      <c r="AI33" s="386"/>
      <c r="AJ33" s="396">
        <v>182464</v>
      </c>
      <c r="AK33" s="1317">
        <v>20126</v>
      </c>
      <c r="AL33" s="386">
        <v>2400</v>
      </c>
      <c r="AM33" s="366">
        <v>182.464</v>
      </c>
      <c r="AN33" s="1318">
        <v>182.464</v>
      </c>
      <c r="AO33" s="396">
        <v>182464</v>
      </c>
      <c r="AP33" s="507"/>
      <c r="AQ33" s="396">
        <v>182464</v>
      </c>
      <c r="AR33" s="504">
        <v>271836</v>
      </c>
      <c r="AS33" s="1303">
        <v>0.59836231565045128</v>
      </c>
      <c r="AT33" s="396"/>
      <c r="AU33" s="396">
        <v>0</v>
      </c>
      <c r="AW33" s="396"/>
      <c r="AX33" s="396">
        <v>0</v>
      </c>
      <c r="AY33" s="1265"/>
      <c r="AZ33" s="1239">
        <v>1</v>
      </c>
      <c r="BA33" s="396">
        <v>0</v>
      </c>
      <c r="BB33" s="1239">
        <v>0</v>
      </c>
      <c r="BC33" s="399">
        <v>0</v>
      </c>
      <c r="BD33" s="1239">
        <v>1</v>
      </c>
      <c r="BE33" s="1239">
        <v>2</v>
      </c>
      <c r="BF33" s="1239">
        <v>-1</v>
      </c>
      <c r="BG33" s="1319">
        <v>1</v>
      </c>
      <c r="BS33" s="1290">
        <v>0.49812898965441338</v>
      </c>
      <c r="BT33" s="478">
        <v>0.1002333259960379</v>
      </c>
    </row>
    <row r="34" spans="1:72">
      <c r="A34" s="381">
        <v>25</v>
      </c>
      <c r="B34" s="381">
        <v>20226</v>
      </c>
      <c r="C34" s="381">
        <v>100</v>
      </c>
      <c r="D34" s="399">
        <v>182832</v>
      </c>
      <c r="E34" s="399"/>
      <c r="F34" s="399">
        <v>182832</v>
      </c>
      <c r="G34" s="633">
        <v>182.83199999999999</v>
      </c>
      <c r="H34" s="396">
        <v>182832</v>
      </c>
      <c r="I34" s="396"/>
      <c r="J34" s="396">
        <v>182832</v>
      </c>
      <c r="K34" s="504">
        <v>44318</v>
      </c>
      <c r="L34" s="1303">
        <v>0.19510455646048866</v>
      </c>
      <c r="M34" s="365">
        <v>0</v>
      </c>
      <c r="N34" s="1316">
        <v>0</v>
      </c>
      <c r="O34" s="573">
        <v>0</v>
      </c>
      <c r="P34" s="470">
        <v>0</v>
      </c>
      <c r="Q34" s="396">
        <v>0</v>
      </c>
      <c r="R34" s="1265">
        <v>0</v>
      </c>
      <c r="S34" s="381">
        <v>20226</v>
      </c>
      <c r="T34" s="381">
        <v>100</v>
      </c>
      <c r="U34" s="399">
        <v>0</v>
      </c>
      <c r="V34" s="556">
        <v>0</v>
      </c>
      <c r="W34" s="396">
        <v>0</v>
      </c>
      <c r="X34" s="396"/>
      <c r="Y34" s="396">
        <v>0</v>
      </c>
      <c r="Z34" s="504">
        <v>227150</v>
      </c>
      <c r="AA34" s="1303">
        <v>1</v>
      </c>
      <c r="AB34" s="365">
        <v>0</v>
      </c>
      <c r="AC34" s="1316">
        <v>0</v>
      </c>
      <c r="AD34" s="470">
        <v>0</v>
      </c>
      <c r="AE34" s="470">
        <v>0</v>
      </c>
      <c r="AF34" s="365">
        <v>25</v>
      </c>
      <c r="AG34" s="386">
        <v>0</v>
      </c>
      <c r="AH34" s="1265">
        <v>0</v>
      </c>
      <c r="AI34" s="386"/>
      <c r="AJ34" s="396">
        <v>182832</v>
      </c>
      <c r="AK34" s="1317">
        <v>20226</v>
      </c>
      <c r="AL34" s="386">
        <v>100</v>
      </c>
      <c r="AM34" s="366">
        <v>182.83199999999999</v>
      </c>
      <c r="AN34" s="1318">
        <v>182.83199999999999</v>
      </c>
      <c r="AO34" s="396">
        <v>182832</v>
      </c>
      <c r="AP34" s="507"/>
      <c r="AQ34" s="396">
        <v>182832</v>
      </c>
      <c r="AR34" s="504">
        <v>271468</v>
      </c>
      <c r="AS34" s="1303">
        <v>0.59755227823024437</v>
      </c>
      <c r="AT34" s="396"/>
      <c r="AU34" s="396">
        <v>0</v>
      </c>
      <c r="AW34" s="396"/>
      <c r="AX34" s="396">
        <v>0</v>
      </c>
      <c r="AY34" s="1265"/>
      <c r="AZ34" s="1239">
        <v>1</v>
      </c>
      <c r="BA34" s="396">
        <v>0</v>
      </c>
      <c r="BB34" s="1239">
        <v>0</v>
      </c>
      <c r="BC34" s="399">
        <v>0</v>
      </c>
      <c r="BD34" s="1239">
        <v>1</v>
      </c>
      <c r="BE34" s="1239">
        <v>2</v>
      </c>
      <c r="BF34" s="1239">
        <v>-1</v>
      </c>
      <c r="BG34" s="1319">
        <v>1</v>
      </c>
      <c r="BS34" s="1290">
        <v>0.49812898965441338</v>
      </c>
      <c r="BT34" s="478">
        <v>9.9423288575830993E-2</v>
      </c>
    </row>
    <row r="35" spans="1:72">
      <c r="A35" s="381">
        <v>26</v>
      </c>
      <c r="B35" s="381">
        <v>20226</v>
      </c>
      <c r="C35" s="381">
        <v>200</v>
      </c>
      <c r="D35" s="399">
        <v>182720</v>
      </c>
      <c r="E35" s="399"/>
      <c r="F35" s="399">
        <v>182720</v>
      </c>
      <c r="G35" s="633">
        <v>182.72</v>
      </c>
      <c r="H35" s="396">
        <v>182720</v>
      </c>
      <c r="I35" s="396"/>
      <c r="J35" s="396">
        <v>182720</v>
      </c>
      <c r="K35" s="504">
        <v>44430</v>
      </c>
      <c r="L35" s="1303">
        <v>0.19559762271626679</v>
      </c>
      <c r="M35" s="365">
        <v>0</v>
      </c>
      <c r="N35" s="1316">
        <v>0</v>
      </c>
      <c r="O35" s="573">
        <v>0</v>
      </c>
      <c r="P35" s="470">
        <v>0</v>
      </c>
      <c r="Q35" s="396">
        <v>0</v>
      </c>
      <c r="R35" s="1265">
        <v>0</v>
      </c>
      <c r="S35" s="381">
        <v>20226</v>
      </c>
      <c r="T35" s="381">
        <v>200</v>
      </c>
      <c r="U35" s="399">
        <v>0</v>
      </c>
      <c r="V35" s="556">
        <v>0</v>
      </c>
      <c r="W35" s="396">
        <v>0</v>
      </c>
      <c r="X35" s="396"/>
      <c r="Y35" s="396">
        <v>0</v>
      </c>
      <c r="Z35" s="504">
        <v>227150</v>
      </c>
      <c r="AA35" s="1303">
        <v>1</v>
      </c>
      <c r="AB35" s="365">
        <v>0</v>
      </c>
      <c r="AC35" s="1316">
        <v>0</v>
      </c>
      <c r="AD35" s="470">
        <v>0</v>
      </c>
      <c r="AE35" s="470">
        <v>0</v>
      </c>
      <c r="AF35" s="365">
        <v>26</v>
      </c>
      <c r="AG35" s="386">
        <v>0</v>
      </c>
      <c r="AH35" s="1265">
        <v>0</v>
      </c>
      <c r="AI35" s="386"/>
      <c r="AJ35" s="396">
        <v>182720</v>
      </c>
      <c r="AK35" s="1317">
        <v>20226</v>
      </c>
      <c r="AL35" s="386">
        <v>200</v>
      </c>
      <c r="AM35" s="366">
        <v>182.72</v>
      </c>
      <c r="AN35" s="1318">
        <v>182.72</v>
      </c>
      <c r="AO35" s="396">
        <v>182720</v>
      </c>
      <c r="AP35" s="507"/>
      <c r="AQ35" s="396">
        <v>182720</v>
      </c>
      <c r="AR35" s="504">
        <v>271580</v>
      </c>
      <c r="AS35" s="1303">
        <v>0.5977988113581334</v>
      </c>
      <c r="AT35" s="396"/>
      <c r="AU35" s="396">
        <v>0</v>
      </c>
      <c r="AW35" s="396"/>
      <c r="AX35" s="396">
        <v>0</v>
      </c>
      <c r="AY35" s="1265"/>
      <c r="AZ35" s="1239">
        <v>1</v>
      </c>
      <c r="BA35" s="396">
        <v>0</v>
      </c>
      <c r="BB35" s="1239">
        <v>0</v>
      </c>
      <c r="BC35" s="399">
        <v>0</v>
      </c>
      <c r="BD35" s="1239">
        <v>1</v>
      </c>
      <c r="BE35" s="1239">
        <v>2</v>
      </c>
      <c r="BF35" s="1239">
        <v>-1</v>
      </c>
      <c r="BG35" s="1319">
        <v>1</v>
      </c>
      <c r="BS35" s="1290">
        <v>0.49812898965441338</v>
      </c>
      <c r="BT35" s="478">
        <v>9.9669821703720018E-2</v>
      </c>
    </row>
    <row r="36" spans="1:72">
      <c r="A36" s="381">
        <v>27</v>
      </c>
      <c r="B36" s="381">
        <v>20226</v>
      </c>
      <c r="C36" s="381">
        <v>300</v>
      </c>
      <c r="D36" s="399">
        <v>182448</v>
      </c>
      <c r="E36" s="399"/>
      <c r="F36" s="399">
        <v>182448</v>
      </c>
      <c r="G36" s="633">
        <v>182.44800000000001</v>
      </c>
      <c r="H36" s="396">
        <v>182448</v>
      </c>
      <c r="I36" s="396"/>
      <c r="J36" s="396">
        <v>182448</v>
      </c>
      <c r="K36" s="504">
        <v>44702</v>
      </c>
      <c r="L36" s="1303">
        <v>0.19679506933744223</v>
      </c>
      <c r="M36" s="365">
        <v>0</v>
      </c>
      <c r="N36" s="1316">
        <v>0</v>
      </c>
      <c r="O36" s="573">
        <v>0</v>
      </c>
      <c r="P36" s="470">
        <v>0</v>
      </c>
      <c r="Q36" s="396">
        <v>0</v>
      </c>
      <c r="R36" s="1265">
        <v>0</v>
      </c>
      <c r="S36" s="381">
        <v>20226</v>
      </c>
      <c r="T36" s="381">
        <v>300</v>
      </c>
      <c r="U36" s="399">
        <v>0</v>
      </c>
      <c r="V36" s="556">
        <v>0</v>
      </c>
      <c r="W36" s="396">
        <v>0</v>
      </c>
      <c r="X36" s="396"/>
      <c r="Y36" s="396">
        <v>0</v>
      </c>
      <c r="Z36" s="504">
        <v>227150</v>
      </c>
      <c r="AA36" s="1303">
        <v>1</v>
      </c>
      <c r="AB36" s="365">
        <v>0</v>
      </c>
      <c r="AC36" s="1316">
        <v>0</v>
      </c>
      <c r="AD36" s="470">
        <v>0</v>
      </c>
      <c r="AE36" s="470">
        <v>0</v>
      </c>
      <c r="AF36" s="365">
        <v>27</v>
      </c>
      <c r="AG36" s="386">
        <v>0</v>
      </c>
      <c r="AH36" s="1265">
        <v>0</v>
      </c>
      <c r="AI36" s="386"/>
      <c r="AJ36" s="396">
        <v>182448</v>
      </c>
      <c r="AK36" s="1317">
        <v>20226</v>
      </c>
      <c r="AL36" s="386">
        <v>300</v>
      </c>
      <c r="AM36" s="366">
        <v>182.44800000000001</v>
      </c>
      <c r="AN36" s="1318">
        <v>182.44800000000001</v>
      </c>
      <c r="AO36" s="396">
        <v>182448</v>
      </c>
      <c r="AP36" s="507"/>
      <c r="AQ36" s="396">
        <v>182448</v>
      </c>
      <c r="AR36" s="504">
        <v>271852</v>
      </c>
      <c r="AS36" s="1303">
        <v>0.59839753466872114</v>
      </c>
      <c r="AT36" s="396"/>
      <c r="AU36" s="396">
        <v>0</v>
      </c>
      <c r="AW36" s="396"/>
      <c r="AX36" s="396">
        <v>0</v>
      </c>
      <c r="AY36" s="1265"/>
      <c r="AZ36" s="1239">
        <v>1</v>
      </c>
      <c r="BA36" s="396">
        <v>0</v>
      </c>
      <c r="BB36" s="1239">
        <v>0</v>
      </c>
      <c r="BC36" s="399">
        <v>0</v>
      </c>
      <c r="BD36" s="1239">
        <v>1</v>
      </c>
      <c r="BE36" s="1239">
        <v>2</v>
      </c>
      <c r="BF36" s="1239">
        <v>-1</v>
      </c>
      <c r="BG36" s="1319">
        <v>1</v>
      </c>
      <c r="BS36" s="1290">
        <v>0.49812898965441338</v>
      </c>
      <c r="BT36" s="478">
        <v>0.10026854501430776</v>
      </c>
    </row>
    <row r="37" spans="1:72">
      <c r="A37" s="381">
        <v>28</v>
      </c>
      <c r="B37" s="381">
        <v>20226</v>
      </c>
      <c r="C37" s="381">
        <v>400</v>
      </c>
      <c r="D37" s="399">
        <v>182512</v>
      </c>
      <c r="E37" s="399"/>
      <c r="F37" s="399">
        <v>182512</v>
      </c>
      <c r="G37" s="633">
        <v>182.512</v>
      </c>
      <c r="H37" s="396">
        <v>182512</v>
      </c>
      <c r="I37" s="396"/>
      <c r="J37" s="396">
        <v>182512</v>
      </c>
      <c r="K37" s="504">
        <v>44638</v>
      </c>
      <c r="L37" s="1303">
        <v>0.19651331719128329</v>
      </c>
      <c r="M37" s="365">
        <v>0</v>
      </c>
      <c r="N37" s="1316">
        <v>0</v>
      </c>
      <c r="O37" s="573">
        <v>0</v>
      </c>
      <c r="P37" s="470">
        <v>0</v>
      </c>
      <c r="Q37" s="396">
        <v>0</v>
      </c>
      <c r="R37" s="1265">
        <v>0</v>
      </c>
      <c r="S37" s="381">
        <v>20226</v>
      </c>
      <c r="T37" s="381">
        <v>400</v>
      </c>
      <c r="U37" s="399">
        <v>0</v>
      </c>
      <c r="V37" s="556">
        <v>0</v>
      </c>
      <c r="W37" s="396">
        <v>0</v>
      </c>
      <c r="X37" s="396"/>
      <c r="Y37" s="396">
        <v>0</v>
      </c>
      <c r="Z37" s="504">
        <v>227150</v>
      </c>
      <c r="AA37" s="1303">
        <v>1</v>
      </c>
      <c r="AB37" s="365">
        <v>0</v>
      </c>
      <c r="AC37" s="1316">
        <v>0</v>
      </c>
      <c r="AD37" s="470">
        <v>0</v>
      </c>
      <c r="AE37" s="470">
        <v>0</v>
      </c>
      <c r="AF37" s="365">
        <v>28</v>
      </c>
      <c r="AG37" s="386">
        <v>0</v>
      </c>
      <c r="AH37" s="1265">
        <v>0</v>
      </c>
      <c r="AI37" s="386"/>
      <c r="AJ37" s="396">
        <v>182512</v>
      </c>
      <c r="AK37" s="1317">
        <v>20226</v>
      </c>
      <c r="AL37" s="386">
        <v>400</v>
      </c>
      <c r="AM37" s="366">
        <v>182.512</v>
      </c>
      <c r="AN37" s="1318">
        <v>182.512</v>
      </c>
      <c r="AO37" s="396">
        <v>182512</v>
      </c>
      <c r="AP37" s="507"/>
      <c r="AQ37" s="396">
        <v>182512</v>
      </c>
      <c r="AR37" s="504">
        <v>271788</v>
      </c>
      <c r="AS37" s="1303">
        <v>0.5982566585956417</v>
      </c>
      <c r="AT37" s="396"/>
      <c r="AU37" s="396">
        <v>0</v>
      </c>
      <c r="AW37" s="396"/>
      <c r="AX37" s="396">
        <v>0</v>
      </c>
      <c r="AY37" s="1265"/>
      <c r="AZ37" s="1239">
        <v>1</v>
      </c>
      <c r="BA37" s="396">
        <v>0</v>
      </c>
      <c r="BB37" s="1239">
        <v>0</v>
      </c>
      <c r="BC37" s="399">
        <v>0</v>
      </c>
      <c r="BD37" s="1239">
        <v>1</v>
      </c>
      <c r="BE37" s="1239">
        <v>2</v>
      </c>
      <c r="BF37" s="1239">
        <v>-1</v>
      </c>
      <c r="BG37" s="1319">
        <v>1</v>
      </c>
      <c r="BS37" s="1290">
        <v>0.49812898965441338</v>
      </c>
      <c r="BT37" s="478">
        <v>0.10012766894122832</v>
      </c>
    </row>
    <row r="38" spans="1:72">
      <c r="A38" s="381">
        <v>29</v>
      </c>
      <c r="B38" s="381">
        <v>20226</v>
      </c>
      <c r="C38" s="381">
        <v>500</v>
      </c>
      <c r="D38" s="399">
        <v>182832</v>
      </c>
      <c r="E38" s="399"/>
      <c r="F38" s="399">
        <v>182832</v>
      </c>
      <c r="G38" s="633">
        <v>182.83199999999999</v>
      </c>
      <c r="H38" s="396">
        <v>182832</v>
      </c>
      <c r="I38" s="396"/>
      <c r="J38" s="396">
        <v>182832</v>
      </c>
      <c r="K38" s="504">
        <v>44318</v>
      </c>
      <c r="L38" s="1303">
        <v>0.19510455646048866</v>
      </c>
      <c r="M38" s="365">
        <v>0</v>
      </c>
      <c r="N38" s="1316">
        <v>0</v>
      </c>
      <c r="O38" s="573">
        <v>0</v>
      </c>
      <c r="P38" s="470">
        <v>0</v>
      </c>
      <c r="Q38" s="396">
        <v>0</v>
      </c>
      <c r="R38" s="1265">
        <v>0</v>
      </c>
      <c r="S38" s="381">
        <v>20226</v>
      </c>
      <c r="T38" s="381">
        <v>500</v>
      </c>
      <c r="U38" s="399">
        <v>0</v>
      </c>
      <c r="V38" s="556">
        <v>0</v>
      </c>
      <c r="W38" s="396">
        <v>0</v>
      </c>
      <c r="X38" s="396"/>
      <c r="Y38" s="396">
        <v>0</v>
      </c>
      <c r="Z38" s="504">
        <v>227150</v>
      </c>
      <c r="AA38" s="1303">
        <v>1</v>
      </c>
      <c r="AB38" s="365">
        <v>0</v>
      </c>
      <c r="AC38" s="1316">
        <v>0</v>
      </c>
      <c r="AD38" s="470">
        <v>0</v>
      </c>
      <c r="AE38" s="470">
        <v>0</v>
      </c>
      <c r="AF38" s="365">
        <v>29</v>
      </c>
      <c r="AG38" s="386">
        <v>0</v>
      </c>
      <c r="AH38" s="1265">
        <v>0</v>
      </c>
      <c r="AI38" s="386"/>
      <c r="AJ38" s="396">
        <v>182832</v>
      </c>
      <c r="AK38" s="1317">
        <v>20226</v>
      </c>
      <c r="AL38" s="386">
        <v>500</v>
      </c>
      <c r="AM38" s="366">
        <v>182.83199999999999</v>
      </c>
      <c r="AN38" s="1318">
        <v>182.83199999999999</v>
      </c>
      <c r="AO38" s="396">
        <v>182832</v>
      </c>
      <c r="AP38" s="507"/>
      <c r="AQ38" s="396">
        <v>182832</v>
      </c>
      <c r="AR38" s="504">
        <v>271468</v>
      </c>
      <c r="AS38" s="1303">
        <v>0.59755227823024437</v>
      </c>
      <c r="AT38" s="396"/>
      <c r="AU38" s="396">
        <v>0</v>
      </c>
      <c r="AW38" s="396"/>
      <c r="AX38" s="396">
        <v>0</v>
      </c>
      <c r="AY38" s="1265"/>
      <c r="AZ38" s="1239">
        <v>1</v>
      </c>
      <c r="BA38" s="396">
        <v>0</v>
      </c>
      <c r="BB38" s="1239">
        <v>0</v>
      </c>
      <c r="BC38" s="399">
        <v>0</v>
      </c>
      <c r="BD38" s="1239">
        <v>1</v>
      </c>
      <c r="BE38" s="1239">
        <v>2</v>
      </c>
      <c r="BF38" s="1239">
        <v>-1</v>
      </c>
      <c r="BG38" s="1319">
        <v>1</v>
      </c>
      <c r="BS38" s="1290">
        <v>0.49812898965441338</v>
      </c>
      <c r="BT38" s="478">
        <v>9.9423288575830993E-2</v>
      </c>
    </row>
    <row r="39" spans="1:72">
      <c r="A39" s="381">
        <v>30</v>
      </c>
      <c r="B39" s="381">
        <v>20226</v>
      </c>
      <c r="C39" s="381">
        <v>600</v>
      </c>
      <c r="D39" s="399">
        <v>182704</v>
      </c>
      <c r="E39" s="399"/>
      <c r="F39" s="399">
        <v>182704</v>
      </c>
      <c r="G39" s="633">
        <v>182.70400000000001</v>
      </c>
      <c r="H39" s="396">
        <v>182704</v>
      </c>
      <c r="I39" s="396"/>
      <c r="J39" s="396">
        <v>182704</v>
      </c>
      <c r="K39" s="504">
        <v>44446</v>
      </c>
      <c r="L39" s="1303">
        <v>0.19566806075280652</v>
      </c>
      <c r="M39" s="365">
        <v>0</v>
      </c>
      <c r="N39" s="1316">
        <v>0</v>
      </c>
      <c r="O39" s="573">
        <v>0</v>
      </c>
      <c r="P39" s="470">
        <v>0</v>
      </c>
      <c r="Q39" s="396">
        <v>0</v>
      </c>
      <c r="R39" s="1265">
        <v>0</v>
      </c>
      <c r="S39" s="381">
        <v>20226</v>
      </c>
      <c r="T39" s="381">
        <v>600</v>
      </c>
      <c r="U39" s="399">
        <v>0</v>
      </c>
      <c r="V39" s="556">
        <v>0</v>
      </c>
      <c r="W39" s="396">
        <v>0</v>
      </c>
      <c r="X39" s="396"/>
      <c r="Y39" s="396">
        <v>0</v>
      </c>
      <c r="Z39" s="504">
        <v>227150</v>
      </c>
      <c r="AA39" s="1303">
        <v>1</v>
      </c>
      <c r="AB39" s="365">
        <v>0</v>
      </c>
      <c r="AC39" s="1316">
        <v>0</v>
      </c>
      <c r="AD39" s="470">
        <v>0</v>
      </c>
      <c r="AE39" s="470">
        <v>0</v>
      </c>
      <c r="AF39" s="365">
        <v>30</v>
      </c>
      <c r="AG39" s="386">
        <v>0</v>
      </c>
      <c r="AH39" s="1265">
        <v>0</v>
      </c>
      <c r="AI39" s="386"/>
      <c r="AJ39" s="396">
        <v>182704</v>
      </c>
      <c r="AK39" s="1317">
        <v>20226</v>
      </c>
      <c r="AL39" s="386">
        <v>600</v>
      </c>
      <c r="AM39" s="366">
        <v>182.70400000000001</v>
      </c>
      <c r="AN39" s="1318">
        <v>182.70400000000001</v>
      </c>
      <c r="AO39" s="396">
        <v>182704</v>
      </c>
      <c r="AP39" s="507"/>
      <c r="AQ39" s="396">
        <v>182704</v>
      </c>
      <c r="AR39" s="504">
        <v>271596</v>
      </c>
      <c r="AS39" s="1303">
        <v>0.59783403037640326</v>
      </c>
      <c r="AT39" s="396"/>
      <c r="AU39" s="396">
        <v>0</v>
      </c>
      <c r="AW39" s="396"/>
      <c r="AX39" s="396">
        <v>0</v>
      </c>
      <c r="AY39" s="1265"/>
      <c r="AZ39" s="1239">
        <v>1</v>
      </c>
      <c r="BA39" s="396">
        <v>0</v>
      </c>
      <c r="BB39" s="1239">
        <v>0</v>
      </c>
      <c r="BC39" s="399">
        <v>0</v>
      </c>
      <c r="BD39" s="1239">
        <v>1</v>
      </c>
      <c r="BE39" s="1239">
        <v>2</v>
      </c>
      <c r="BF39" s="1239">
        <v>-1</v>
      </c>
      <c r="BG39" s="1319">
        <v>1</v>
      </c>
      <c r="BS39" s="1290">
        <v>0.49812898965441338</v>
      </c>
      <c r="BT39" s="478">
        <v>9.9705040721989879E-2</v>
      </c>
    </row>
    <row r="40" spans="1:72">
      <c r="A40" s="381">
        <v>31</v>
      </c>
      <c r="B40" s="381">
        <v>20226</v>
      </c>
      <c r="C40" s="381">
        <v>700</v>
      </c>
      <c r="D40" s="399">
        <v>182240</v>
      </c>
      <c r="E40" s="399"/>
      <c r="F40" s="399">
        <v>182240</v>
      </c>
      <c r="G40" s="633">
        <v>182.24</v>
      </c>
      <c r="H40" s="396">
        <v>182240</v>
      </c>
      <c r="I40" s="396"/>
      <c r="J40" s="396">
        <v>182240</v>
      </c>
      <c r="K40" s="504">
        <v>44910</v>
      </c>
      <c r="L40" s="1303">
        <v>0.19771076381245872</v>
      </c>
      <c r="M40" s="365">
        <v>0</v>
      </c>
      <c r="N40" s="1316">
        <v>0</v>
      </c>
      <c r="O40" s="573">
        <v>0</v>
      </c>
      <c r="P40" s="470">
        <v>0</v>
      </c>
      <c r="Q40" s="396">
        <v>0</v>
      </c>
      <c r="R40" s="1265">
        <v>0</v>
      </c>
      <c r="S40" s="381">
        <v>20226</v>
      </c>
      <c r="T40" s="381">
        <v>700</v>
      </c>
      <c r="U40" s="399">
        <v>0</v>
      </c>
      <c r="V40" s="556">
        <v>0</v>
      </c>
      <c r="W40" s="396">
        <v>0</v>
      </c>
      <c r="X40" s="396"/>
      <c r="Y40" s="396">
        <v>0</v>
      </c>
      <c r="Z40" s="504">
        <v>227150</v>
      </c>
      <c r="AA40" s="1303">
        <v>1</v>
      </c>
      <c r="AB40" s="365">
        <v>0</v>
      </c>
      <c r="AC40" s="1316">
        <v>0</v>
      </c>
      <c r="AD40" s="470">
        <v>0</v>
      </c>
      <c r="AE40" s="470">
        <v>0</v>
      </c>
      <c r="AF40" s="365">
        <v>31</v>
      </c>
      <c r="AG40" s="386">
        <v>0</v>
      </c>
      <c r="AH40" s="1265">
        <v>0</v>
      </c>
      <c r="AI40" s="386"/>
      <c r="AJ40" s="396">
        <v>182240</v>
      </c>
      <c r="AK40" s="1317">
        <v>20226</v>
      </c>
      <c r="AL40" s="386">
        <v>700</v>
      </c>
      <c r="AM40" s="366">
        <v>182.24</v>
      </c>
      <c r="AN40" s="1318">
        <v>182.24</v>
      </c>
      <c r="AO40" s="396">
        <v>182240</v>
      </c>
      <c r="AP40" s="507"/>
      <c r="AQ40" s="396">
        <v>182240</v>
      </c>
      <c r="AR40" s="504">
        <v>272060</v>
      </c>
      <c r="AS40" s="1303">
        <v>0.59885538190622933</v>
      </c>
      <c r="AT40" s="396"/>
      <c r="AU40" s="396">
        <v>0</v>
      </c>
      <c r="AW40" s="396"/>
      <c r="AX40" s="396">
        <v>0</v>
      </c>
      <c r="AY40" s="1265"/>
      <c r="AZ40" s="1239">
        <v>1</v>
      </c>
      <c r="BA40" s="396">
        <v>0</v>
      </c>
      <c r="BB40" s="1239">
        <v>0</v>
      </c>
      <c r="BC40" s="399">
        <v>0</v>
      </c>
      <c r="BD40" s="1239">
        <v>1</v>
      </c>
      <c r="BE40" s="1239">
        <v>2</v>
      </c>
      <c r="BF40" s="1239">
        <v>-1</v>
      </c>
      <c r="BG40" s="1319">
        <v>1</v>
      </c>
      <c r="BS40" s="1290">
        <v>0.49812898965441338</v>
      </c>
      <c r="BT40" s="478">
        <v>0.10072639225181595</v>
      </c>
    </row>
    <row r="41" spans="1:72">
      <c r="A41" s="381">
        <v>32</v>
      </c>
      <c r="B41" s="381">
        <v>20226</v>
      </c>
      <c r="C41" s="381">
        <v>800</v>
      </c>
      <c r="D41" s="399">
        <v>181920</v>
      </c>
      <c r="E41" s="399"/>
      <c r="F41" s="399">
        <v>181920</v>
      </c>
      <c r="G41" s="633">
        <v>181.92</v>
      </c>
      <c r="H41" s="396">
        <v>181920</v>
      </c>
      <c r="I41" s="396"/>
      <c r="J41" s="396">
        <v>181920</v>
      </c>
      <c r="K41" s="504">
        <v>45230</v>
      </c>
      <c r="L41" s="1303">
        <v>0.19911952454325335</v>
      </c>
      <c r="M41" s="365">
        <v>0</v>
      </c>
      <c r="N41" s="1316">
        <v>0</v>
      </c>
      <c r="O41" s="573">
        <v>0</v>
      </c>
      <c r="P41" s="470">
        <v>0</v>
      </c>
      <c r="Q41" s="396">
        <v>0</v>
      </c>
      <c r="R41" s="1265">
        <v>0</v>
      </c>
      <c r="S41" s="381">
        <v>20226</v>
      </c>
      <c r="T41" s="381">
        <v>800</v>
      </c>
      <c r="U41" s="399">
        <v>0</v>
      </c>
      <c r="V41" s="556">
        <v>0</v>
      </c>
      <c r="W41" s="396">
        <v>0</v>
      </c>
      <c r="X41" s="396"/>
      <c r="Y41" s="396">
        <v>0</v>
      </c>
      <c r="Z41" s="504">
        <v>227150</v>
      </c>
      <c r="AA41" s="1303">
        <v>1</v>
      </c>
      <c r="AB41" s="365">
        <v>0</v>
      </c>
      <c r="AC41" s="1316">
        <v>0</v>
      </c>
      <c r="AD41" s="470">
        <v>0</v>
      </c>
      <c r="AE41" s="470">
        <v>0</v>
      </c>
      <c r="AF41" s="365">
        <v>32</v>
      </c>
      <c r="AG41" s="386">
        <v>0</v>
      </c>
      <c r="AH41" s="1265">
        <v>0</v>
      </c>
      <c r="AI41" s="386"/>
      <c r="AJ41" s="396">
        <v>181920</v>
      </c>
      <c r="AK41" s="1317">
        <v>20226</v>
      </c>
      <c r="AL41" s="386">
        <v>800</v>
      </c>
      <c r="AM41" s="366">
        <v>181.92</v>
      </c>
      <c r="AN41" s="1318">
        <v>181.92</v>
      </c>
      <c r="AO41" s="396">
        <v>181920</v>
      </c>
      <c r="AP41" s="507"/>
      <c r="AQ41" s="396">
        <v>181920</v>
      </c>
      <c r="AR41" s="504">
        <v>272380</v>
      </c>
      <c r="AS41" s="1303">
        <v>0.59955976227162666</v>
      </c>
      <c r="AT41" s="396"/>
      <c r="AU41" s="396">
        <v>0</v>
      </c>
      <c r="AW41" s="396"/>
      <c r="AX41" s="396">
        <v>0</v>
      </c>
      <c r="AY41" s="1265"/>
      <c r="AZ41" s="1239">
        <v>1</v>
      </c>
      <c r="BA41" s="396">
        <v>0</v>
      </c>
      <c r="BB41" s="1239">
        <v>0</v>
      </c>
      <c r="BC41" s="399">
        <v>0</v>
      </c>
      <c r="BD41" s="1239">
        <v>1</v>
      </c>
      <c r="BE41" s="1239">
        <v>2</v>
      </c>
      <c r="BF41" s="1239">
        <v>-1</v>
      </c>
      <c r="BG41" s="1319">
        <v>1</v>
      </c>
      <c r="BS41" s="1290">
        <v>0.49812898965441338</v>
      </c>
      <c r="BT41" s="478">
        <v>0.10143077261721328</v>
      </c>
    </row>
    <row r="42" spans="1:72">
      <c r="A42" s="381">
        <v>33</v>
      </c>
      <c r="B42" s="381">
        <v>20226</v>
      </c>
      <c r="C42" s="381">
        <v>900</v>
      </c>
      <c r="D42" s="399">
        <v>182144</v>
      </c>
      <c r="E42" s="399"/>
      <c r="F42" s="399">
        <v>182144</v>
      </c>
      <c r="G42" s="633">
        <v>182.14400000000001</v>
      </c>
      <c r="H42" s="396">
        <v>182144</v>
      </c>
      <c r="I42" s="396"/>
      <c r="J42" s="396">
        <v>182144</v>
      </c>
      <c r="K42" s="504">
        <v>45006</v>
      </c>
      <c r="L42" s="1303">
        <v>0.19813339203169711</v>
      </c>
      <c r="M42" s="365">
        <v>0</v>
      </c>
      <c r="N42" s="1316">
        <v>0</v>
      </c>
      <c r="O42" s="573">
        <v>0</v>
      </c>
      <c r="P42" s="470">
        <v>0</v>
      </c>
      <c r="Q42" s="396">
        <v>0</v>
      </c>
      <c r="R42" s="1265">
        <v>0</v>
      </c>
      <c r="S42" s="381">
        <v>20226</v>
      </c>
      <c r="T42" s="381">
        <v>900</v>
      </c>
      <c r="U42" s="399">
        <v>0</v>
      </c>
      <c r="V42" s="556">
        <v>0</v>
      </c>
      <c r="W42" s="396">
        <v>0</v>
      </c>
      <c r="X42" s="396"/>
      <c r="Y42" s="396">
        <v>0</v>
      </c>
      <c r="Z42" s="504">
        <v>227150</v>
      </c>
      <c r="AA42" s="1303">
        <v>1</v>
      </c>
      <c r="AB42" s="365">
        <v>0</v>
      </c>
      <c r="AC42" s="1316">
        <v>0</v>
      </c>
      <c r="AD42" s="470">
        <v>0</v>
      </c>
      <c r="AE42" s="470">
        <v>0</v>
      </c>
      <c r="AF42" s="365">
        <v>33</v>
      </c>
      <c r="AG42" s="386">
        <v>0</v>
      </c>
      <c r="AH42" s="1265">
        <v>0</v>
      </c>
      <c r="AI42" s="386"/>
      <c r="AJ42" s="396">
        <v>182144</v>
      </c>
      <c r="AK42" s="1317">
        <v>20226</v>
      </c>
      <c r="AL42" s="386">
        <v>900</v>
      </c>
      <c r="AM42" s="366">
        <v>182.14400000000001</v>
      </c>
      <c r="AN42" s="1318">
        <v>182.14400000000001</v>
      </c>
      <c r="AO42" s="396">
        <v>182144</v>
      </c>
      <c r="AP42" s="507"/>
      <c r="AQ42" s="396">
        <v>182144</v>
      </c>
      <c r="AR42" s="504">
        <v>272156</v>
      </c>
      <c r="AS42" s="1303">
        <v>0.59906669601584861</v>
      </c>
      <c r="AT42" s="396"/>
      <c r="AU42" s="396">
        <v>0</v>
      </c>
      <c r="AW42" s="396"/>
      <c r="AX42" s="396">
        <v>0</v>
      </c>
      <c r="AY42" s="1265"/>
      <c r="AZ42" s="1239">
        <v>1</v>
      </c>
      <c r="BA42" s="396">
        <v>0</v>
      </c>
      <c r="BB42" s="1239">
        <v>0</v>
      </c>
      <c r="BC42" s="399">
        <v>0</v>
      </c>
      <c r="BD42" s="1239">
        <v>1</v>
      </c>
      <c r="BE42" s="1239">
        <v>2</v>
      </c>
      <c r="BF42" s="1239">
        <v>-1</v>
      </c>
      <c r="BG42" s="1319">
        <v>1</v>
      </c>
      <c r="BS42" s="1290">
        <v>0.49812898965441338</v>
      </c>
      <c r="BT42" s="478">
        <v>0.10093770636143523</v>
      </c>
    </row>
    <row r="43" spans="1:72">
      <c r="A43" s="381">
        <v>34</v>
      </c>
      <c r="B43" s="381">
        <v>20226</v>
      </c>
      <c r="C43" s="381">
        <v>1000</v>
      </c>
      <c r="D43" s="399">
        <v>183376</v>
      </c>
      <c r="E43" s="399"/>
      <c r="F43" s="399">
        <v>183376</v>
      </c>
      <c r="G43" s="633">
        <v>183.376</v>
      </c>
      <c r="H43" s="396">
        <v>183376</v>
      </c>
      <c r="I43" s="396"/>
      <c r="J43" s="396">
        <v>183376</v>
      </c>
      <c r="K43" s="504">
        <v>43774</v>
      </c>
      <c r="L43" s="1303">
        <v>0.19270966321813779</v>
      </c>
      <c r="M43" s="365">
        <v>0</v>
      </c>
      <c r="N43" s="1316">
        <v>0</v>
      </c>
      <c r="O43" s="573">
        <v>0</v>
      </c>
      <c r="P43" s="470">
        <v>0</v>
      </c>
      <c r="Q43" s="396">
        <v>0</v>
      </c>
      <c r="R43" s="1265">
        <v>0</v>
      </c>
      <c r="S43" s="381">
        <v>20226</v>
      </c>
      <c r="T43" s="381">
        <v>1000</v>
      </c>
      <c r="U43" s="399">
        <v>0</v>
      </c>
      <c r="V43" s="556">
        <v>0</v>
      </c>
      <c r="W43" s="396">
        <v>0</v>
      </c>
      <c r="X43" s="396"/>
      <c r="Y43" s="396">
        <v>0</v>
      </c>
      <c r="Z43" s="504">
        <v>227150</v>
      </c>
      <c r="AA43" s="1303">
        <v>1</v>
      </c>
      <c r="AB43" s="365">
        <v>0</v>
      </c>
      <c r="AC43" s="1316">
        <v>0</v>
      </c>
      <c r="AD43" s="470">
        <v>0</v>
      </c>
      <c r="AE43" s="470">
        <v>0</v>
      </c>
      <c r="AF43" s="365">
        <v>34</v>
      </c>
      <c r="AG43" s="386">
        <v>0</v>
      </c>
      <c r="AH43" s="1265">
        <v>0</v>
      </c>
      <c r="AI43" s="386"/>
      <c r="AJ43" s="396">
        <v>183376</v>
      </c>
      <c r="AK43" s="1317">
        <v>20226</v>
      </c>
      <c r="AL43" s="386">
        <v>1000</v>
      </c>
      <c r="AM43" s="366">
        <v>183.376</v>
      </c>
      <c r="AN43" s="1318">
        <v>183.376</v>
      </c>
      <c r="AO43" s="396">
        <v>183376</v>
      </c>
      <c r="AP43" s="507"/>
      <c r="AQ43" s="396">
        <v>183376</v>
      </c>
      <c r="AR43" s="504">
        <v>270924</v>
      </c>
      <c r="AS43" s="1303">
        <v>0.59635483160906888</v>
      </c>
      <c r="AT43" s="396"/>
      <c r="AU43" s="396">
        <v>0</v>
      </c>
      <c r="AW43" s="396"/>
      <c r="AX43" s="396">
        <v>0</v>
      </c>
      <c r="AY43" s="1265"/>
      <c r="AZ43" s="1239">
        <v>1</v>
      </c>
      <c r="BA43" s="396">
        <v>0</v>
      </c>
      <c r="BB43" s="1239">
        <v>0</v>
      </c>
      <c r="BC43" s="399">
        <v>0</v>
      </c>
      <c r="BD43" s="1239">
        <v>1</v>
      </c>
      <c r="BE43" s="1239">
        <v>2</v>
      </c>
      <c r="BF43" s="1239">
        <v>-1</v>
      </c>
      <c r="BG43" s="1319">
        <v>1</v>
      </c>
      <c r="BS43" s="1290">
        <v>0.49812898965441338</v>
      </c>
      <c r="BT43" s="478">
        <v>9.8225841954655502E-2</v>
      </c>
    </row>
    <row r="44" spans="1:72">
      <c r="A44" s="381">
        <v>35</v>
      </c>
      <c r="B44" s="381">
        <v>20226</v>
      </c>
      <c r="C44" s="381">
        <v>1100</v>
      </c>
      <c r="D44" s="399">
        <v>185264</v>
      </c>
      <c r="E44" s="399"/>
      <c r="F44" s="399">
        <v>185264</v>
      </c>
      <c r="G44" s="633">
        <v>185.26400000000001</v>
      </c>
      <c r="H44" s="396">
        <v>185264</v>
      </c>
      <c r="I44" s="396"/>
      <c r="J44" s="396">
        <v>185264</v>
      </c>
      <c r="K44" s="504">
        <v>41886</v>
      </c>
      <c r="L44" s="1303">
        <v>0.18439797490644949</v>
      </c>
      <c r="M44" s="365">
        <v>0</v>
      </c>
      <c r="N44" s="1316">
        <v>0</v>
      </c>
      <c r="O44" s="573">
        <v>0</v>
      </c>
      <c r="P44" s="470">
        <v>0</v>
      </c>
      <c r="Q44" s="396">
        <v>0</v>
      </c>
      <c r="R44" s="1265">
        <v>0</v>
      </c>
      <c r="S44" s="381">
        <v>20226</v>
      </c>
      <c r="T44" s="381">
        <v>1100</v>
      </c>
      <c r="U44" s="399">
        <v>0</v>
      </c>
      <c r="V44" s="556">
        <v>0</v>
      </c>
      <c r="W44" s="396">
        <v>0</v>
      </c>
      <c r="X44" s="396"/>
      <c r="Y44" s="396">
        <v>0</v>
      </c>
      <c r="Z44" s="504">
        <v>227150</v>
      </c>
      <c r="AA44" s="1303">
        <v>1</v>
      </c>
      <c r="AB44" s="365">
        <v>0</v>
      </c>
      <c r="AC44" s="1316">
        <v>0</v>
      </c>
      <c r="AD44" s="470">
        <v>0</v>
      </c>
      <c r="AE44" s="470">
        <v>0</v>
      </c>
      <c r="AF44" s="365">
        <v>35</v>
      </c>
      <c r="AG44" s="386">
        <v>0</v>
      </c>
      <c r="AH44" s="1265">
        <v>0</v>
      </c>
      <c r="AI44" s="386"/>
      <c r="AJ44" s="396">
        <v>185264</v>
      </c>
      <c r="AK44" s="1317">
        <v>20226</v>
      </c>
      <c r="AL44" s="386">
        <v>1100</v>
      </c>
      <c r="AM44" s="366">
        <v>185.26400000000001</v>
      </c>
      <c r="AN44" s="1318">
        <v>185.26400000000001</v>
      </c>
      <c r="AO44" s="396">
        <v>185264</v>
      </c>
      <c r="AP44" s="507"/>
      <c r="AQ44" s="396">
        <v>185264</v>
      </c>
      <c r="AR44" s="504">
        <v>269036</v>
      </c>
      <c r="AS44" s="1303">
        <v>0.59219898745322475</v>
      </c>
      <c r="AT44" s="396"/>
      <c r="AU44" s="396">
        <v>0</v>
      </c>
      <c r="AW44" s="396"/>
      <c r="AX44" s="396">
        <v>0</v>
      </c>
      <c r="AY44" s="1265"/>
      <c r="AZ44" s="1239">
        <v>1</v>
      </c>
      <c r="BA44" s="396">
        <v>0</v>
      </c>
      <c r="BB44" s="1239">
        <v>0</v>
      </c>
      <c r="BC44" s="399">
        <v>0</v>
      </c>
      <c r="BD44" s="1239">
        <v>1</v>
      </c>
      <c r="BE44" s="1239">
        <v>2</v>
      </c>
      <c r="BF44" s="1239">
        <v>-1</v>
      </c>
      <c r="BG44" s="1319">
        <v>1</v>
      </c>
      <c r="BS44" s="1290">
        <v>0.49812898965441338</v>
      </c>
      <c r="BT44" s="478">
        <v>9.4069997798811367E-2</v>
      </c>
    </row>
    <row r="45" spans="1:72">
      <c r="A45" s="381">
        <v>36</v>
      </c>
      <c r="B45" s="381">
        <v>20226</v>
      </c>
      <c r="C45" s="381">
        <v>1200</v>
      </c>
      <c r="D45" s="399">
        <v>185712</v>
      </c>
      <c r="E45" s="399"/>
      <c r="F45" s="399">
        <v>185712</v>
      </c>
      <c r="G45" s="633">
        <v>185.71199999999999</v>
      </c>
      <c r="H45" s="396">
        <v>185712</v>
      </c>
      <c r="I45" s="396"/>
      <c r="J45" s="396">
        <v>185712</v>
      </c>
      <c r="K45" s="504">
        <v>41438</v>
      </c>
      <c r="L45" s="1303">
        <v>0.18242570988333701</v>
      </c>
      <c r="M45" s="365">
        <v>0</v>
      </c>
      <c r="N45" s="1316">
        <v>0</v>
      </c>
      <c r="O45" s="573">
        <v>0</v>
      </c>
      <c r="P45" s="470">
        <v>0</v>
      </c>
      <c r="Q45" s="396">
        <v>0</v>
      </c>
      <c r="R45" s="1265">
        <v>0</v>
      </c>
      <c r="S45" s="381">
        <v>20226</v>
      </c>
      <c r="T45" s="381">
        <v>1200</v>
      </c>
      <c r="U45" s="399">
        <v>0</v>
      </c>
      <c r="V45" s="556">
        <v>0</v>
      </c>
      <c r="W45" s="396">
        <v>0</v>
      </c>
      <c r="X45" s="396"/>
      <c r="Y45" s="396">
        <v>0</v>
      </c>
      <c r="Z45" s="504">
        <v>227150</v>
      </c>
      <c r="AA45" s="1303">
        <v>1</v>
      </c>
      <c r="AB45" s="365">
        <v>0</v>
      </c>
      <c r="AC45" s="1316">
        <v>0</v>
      </c>
      <c r="AD45" s="470">
        <v>0</v>
      </c>
      <c r="AE45" s="470">
        <v>0</v>
      </c>
      <c r="AF45" s="365">
        <v>36</v>
      </c>
      <c r="AG45" s="386">
        <v>0</v>
      </c>
      <c r="AH45" s="1265">
        <v>0</v>
      </c>
      <c r="AI45" s="386"/>
      <c r="AJ45" s="396">
        <v>185712</v>
      </c>
      <c r="AK45" s="1317">
        <v>20226</v>
      </c>
      <c r="AL45" s="386">
        <v>1200</v>
      </c>
      <c r="AM45" s="366">
        <v>185.71199999999999</v>
      </c>
      <c r="AN45" s="1318">
        <v>185.71199999999999</v>
      </c>
      <c r="AO45" s="396">
        <v>185712</v>
      </c>
      <c r="AP45" s="507"/>
      <c r="AQ45" s="396">
        <v>185712</v>
      </c>
      <c r="AR45" s="504">
        <v>268588</v>
      </c>
      <c r="AS45" s="1303">
        <v>0.59121285494166853</v>
      </c>
      <c r="AT45" s="396"/>
      <c r="AU45" s="396">
        <v>0</v>
      </c>
      <c r="AW45" s="396"/>
      <c r="AX45" s="396">
        <v>0</v>
      </c>
      <c r="AY45" s="1265"/>
      <c r="AZ45" s="1239">
        <v>1</v>
      </c>
      <c r="BA45" s="396">
        <v>0</v>
      </c>
      <c r="BB45" s="1239">
        <v>0</v>
      </c>
      <c r="BC45" s="399">
        <v>0</v>
      </c>
      <c r="BD45" s="1239">
        <v>1</v>
      </c>
      <c r="BE45" s="1239">
        <v>2</v>
      </c>
      <c r="BF45" s="1239">
        <v>-1</v>
      </c>
      <c r="BG45" s="1319">
        <v>1</v>
      </c>
      <c r="BS45" s="1290">
        <v>0.49812898965441338</v>
      </c>
      <c r="BT45" s="478">
        <v>9.3083865287255152E-2</v>
      </c>
    </row>
    <row r="46" spans="1:72">
      <c r="A46" s="381">
        <v>37</v>
      </c>
      <c r="B46" s="381">
        <v>20226</v>
      </c>
      <c r="C46" s="381">
        <v>1300</v>
      </c>
      <c r="D46" s="399">
        <v>186000</v>
      </c>
      <c r="E46" s="399"/>
      <c r="F46" s="399">
        <v>186000</v>
      </c>
      <c r="G46" s="633">
        <v>186</v>
      </c>
      <c r="H46" s="396">
        <v>186000</v>
      </c>
      <c r="I46" s="396"/>
      <c r="J46" s="396">
        <v>186000</v>
      </c>
      <c r="K46" s="504">
        <v>41150</v>
      </c>
      <c r="L46" s="1303">
        <v>0.18115782522562185</v>
      </c>
      <c r="M46" s="365">
        <v>0</v>
      </c>
      <c r="N46" s="1316">
        <v>0</v>
      </c>
      <c r="O46" s="573">
        <v>0</v>
      </c>
      <c r="P46" s="470">
        <v>0</v>
      </c>
      <c r="Q46" s="396">
        <v>0</v>
      </c>
      <c r="R46" s="1265">
        <v>0</v>
      </c>
      <c r="S46" s="381">
        <v>20226</v>
      </c>
      <c r="T46" s="381">
        <v>1300</v>
      </c>
      <c r="U46" s="399">
        <v>0</v>
      </c>
      <c r="V46" s="556">
        <v>0</v>
      </c>
      <c r="W46" s="396">
        <v>0</v>
      </c>
      <c r="X46" s="396"/>
      <c r="Y46" s="396">
        <v>0</v>
      </c>
      <c r="Z46" s="504">
        <v>227150</v>
      </c>
      <c r="AA46" s="1303">
        <v>1</v>
      </c>
      <c r="AB46" s="365">
        <v>0</v>
      </c>
      <c r="AC46" s="1316">
        <v>0</v>
      </c>
      <c r="AD46" s="470">
        <v>0</v>
      </c>
      <c r="AE46" s="470">
        <v>0</v>
      </c>
      <c r="AF46" s="365">
        <v>37</v>
      </c>
      <c r="AG46" s="386">
        <v>0</v>
      </c>
      <c r="AH46" s="1265">
        <v>0</v>
      </c>
      <c r="AI46" s="386"/>
      <c r="AJ46" s="396">
        <v>186000</v>
      </c>
      <c r="AK46" s="1317">
        <v>20226</v>
      </c>
      <c r="AL46" s="386">
        <v>1300</v>
      </c>
      <c r="AM46" s="366">
        <v>186</v>
      </c>
      <c r="AN46" s="1318">
        <v>186</v>
      </c>
      <c r="AO46" s="396">
        <v>186000</v>
      </c>
      <c r="AP46" s="507"/>
      <c r="AQ46" s="396">
        <v>186000</v>
      </c>
      <c r="AR46" s="504">
        <v>268300</v>
      </c>
      <c r="AS46" s="1303">
        <v>0.59057891261281092</v>
      </c>
      <c r="AT46" s="396"/>
      <c r="AU46" s="396">
        <v>0</v>
      </c>
      <c r="AW46" s="396"/>
      <c r="AX46" s="396">
        <v>0</v>
      </c>
      <c r="AY46" s="1265"/>
      <c r="AZ46" s="1239">
        <v>1</v>
      </c>
      <c r="BA46" s="396">
        <v>0</v>
      </c>
      <c r="BB46" s="1239">
        <v>0</v>
      </c>
      <c r="BC46" s="399">
        <v>0</v>
      </c>
      <c r="BD46" s="1239">
        <v>1</v>
      </c>
      <c r="BE46" s="1239">
        <v>2</v>
      </c>
      <c r="BF46" s="1239">
        <v>-1</v>
      </c>
      <c r="BG46" s="1319">
        <v>1</v>
      </c>
      <c r="BS46" s="1290">
        <v>0.49812898965441338</v>
      </c>
      <c r="BT46" s="478">
        <v>9.2449922958397546E-2</v>
      </c>
    </row>
    <row r="47" spans="1:72">
      <c r="A47" s="381">
        <v>38</v>
      </c>
      <c r="B47" s="381">
        <v>20226</v>
      </c>
      <c r="C47" s="381">
        <v>1400</v>
      </c>
      <c r="D47" s="399">
        <v>186688</v>
      </c>
      <c r="E47" s="399"/>
      <c r="F47" s="399">
        <v>186688</v>
      </c>
      <c r="G47" s="633">
        <v>186.68799999999999</v>
      </c>
      <c r="H47" s="396">
        <v>186688</v>
      </c>
      <c r="I47" s="396"/>
      <c r="J47" s="396">
        <v>186688</v>
      </c>
      <c r="K47" s="504">
        <v>40462</v>
      </c>
      <c r="L47" s="1303">
        <v>0.17812898965441337</v>
      </c>
      <c r="M47" s="365">
        <v>0</v>
      </c>
      <c r="N47" s="1316">
        <v>0</v>
      </c>
      <c r="O47" s="573">
        <v>0</v>
      </c>
      <c r="P47" s="470">
        <v>0</v>
      </c>
      <c r="Q47" s="396">
        <v>0</v>
      </c>
      <c r="R47" s="1265">
        <v>0</v>
      </c>
      <c r="S47" s="381">
        <v>20226</v>
      </c>
      <c r="T47" s="381">
        <v>1400</v>
      </c>
      <c r="U47" s="399">
        <v>0</v>
      </c>
      <c r="V47" s="556">
        <v>0</v>
      </c>
      <c r="W47" s="396">
        <v>0</v>
      </c>
      <c r="X47" s="396"/>
      <c r="Y47" s="396">
        <v>0</v>
      </c>
      <c r="Z47" s="504">
        <v>227150</v>
      </c>
      <c r="AA47" s="1303">
        <v>1</v>
      </c>
      <c r="AB47" s="365">
        <v>0</v>
      </c>
      <c r="AC47" s="1316">
        <v>0</v>
      </c>
      <c r="AD47" s="470">
        <v>0</v>
      </c>
      <c r="AE47" s="470">
        <v>0</v>
      </c>
      <c r="AF47" s="365">
        <v>38</v>
      </c>
      <c r="AG47" s="386">
        <v>0</v>
      </c>
      <c r="AH47" s="1265">
        <v>0</v>
      </c>
      <c r="AI47" s="386"/>
      <c r="AJ47" s="396">
        <v>186688</v>
      </c>
      <c r="AK47" s="1317">
        <v>20226</v>
      </c>
      <c r="AL47" s="386">
        <v>1400</v>
      </c>
      <c r="AM47" s="366">
        <v>186.68799999999999</v>
      </c>
      <c r="AN47" s="1318">
        <v>186.68799999999999</v>
      </c>
      <c r="AO47" s="396">
        <v>186688</v>
      </c>
      <c r="AP47" s="507"/>
      <c r="AQ47" s="396">
        <v>186688</v>
      </c>
      <c r="AR47" s="504">
        <v>267612</v>
      </c>
      <c r="AS47" s="1303">
        <v>0.58906449482720669</v>
      </c>
      <c r="AT47" s="396"/>
      <c r="AU47" s="396">
        <v>0</v>
      </c>
      <c r="AW47" s="396"/>
      <c r="AX47" s="396">
        <v>0</v>
      </c>
      <c r="AY47" s="1265"/>
      <c r="AZ47" s="1239">
        <v>1</v>
      </c>
      <c r="BA47" s="396">
        <v>0</v>
      </c>
      <c r="BB47" s="1239">
        <v>0</v>
      </c>
      <c r="BC47" s="399">
        <v>0</v>
      </c>
      <c r="BD47" s="1239">
        <v>1</v>
      </c>
      <c r="BE47" s="1239">
        <v>2</v>
      </c>
      <c r="BF47" s="1239">
        <v>-1</v>
      </c>
      <c r="BG47" s="1319">
        <v>1</v>
      </c>
      <c r="BS47" s="1290">
        <v>0.49812898965441338</v>
      </c>
      <c r="BT47" s="478">
        <v>9.0935505172793307E-2</v>
      </c>
    </row>
    <row r="48" spans="1:72">
      <c r="A48" s="381">
        <v>39</v>
      </c>
      <c r="B48" s="381">
        <v>20226</v>
      </c>
      <c r="C48" s="381">
        <v>1500</v>
      </c>
      <c r="D48" s="399">
        <v>186272</v>
      </c>
      <c r="E48" s="399"/>
      <c r="F48" s="399">
        <v>186272</v>
      </c>
      <c r="G48" s="633">
        <v>186.27199999999999</v>
      </c>
      <c r="H48" s="396">
        <v>186272</v>
      </c>
      <c r="I48" s="396"/>
      <c r="J48" s="396">
        <v>186272</v>
      </c>
      <c r="K48" s="504">
        <v>40878</v>
      </c>
      <c r="L48" s="1303">
        <v>0.17996037860444641</v>
      </c>
      <c r="M48" s="365">
        <v>0</v>
      </c>
      <c r="N48" s="1316">
        <v>0</v>
      </c>
      <c r="O48" s="573">
        <v>0</v>
      </c>
      <c r="P48" s="470">
        <v>0</v>
      </c>
      <c r="Q48" s="396">
        <v>0</v>
      </c>
      <c r="R48" s="1265">
        <v>0</v>
      </c>
      <c r="S48" s="381">
        <v>20226</v>
      </c>
      <c r="T48" s="381">
        <v>1500</v>
      </c>
      <c r="U48" s="399">
        <v>0</v>
      </c>
      <c r="V48" s="556">
        <v>0</v>
      </c>
      <c r="W48" s="396">
        <v>0</v>
      </c>
      <c r="X48" s="396"/>
      <c r="Y48" s="396">
        <v>0</v>
      </c>
      <c r="Z48" s="504">
        <v>227150</v>
      </c>
      <c r="AA48" s="1303">
        <v>1</v>
      </c>
      <c r="AB48" s="365">
        <v>0</v>
      </c>
      <c r="AC48" s="1316">
        <v>0</v>
      </c>
      <c r="AD48" s="470">
        <v>0</v>
      </c>
      <c r="AE48" s="470">
        <v>0</v>
      </c>
      <c r="AF48" s="365">
        <v>39</v>
      </c>
      <c r="AG48" s="386">
        <v>0</v>
      </c>
      <c r="AH48" s="1265">
        <v>0</v>
      </c>
      <c r="AI48" s="386"/>
      <c r="AJ48" s="396">
        <v>186272</v>
      </c>
      <c r="AK48" s="1317">
        <v>20226</v>
      </c>
      <c r="AL48" s="386">
        <v>1500</v>
      </c>
      <c r="AM48" s="366">
        <v>186.27199999999999</v>
      </c>
      <c r="AN48" s="1318">
        <v>186.27199999999999</v>
      </c>
      <c r="AO48" s="396">
        <v>186272</v>
      </c>
      <c r="AP48" s="507"/>
      <c r="AQ48" s="396">
        <v>186272</v>
      </c>
      <c r="AR48" s="504">
        <v>268028</v>
      </c>
      <c r="AS48" s="1303">
        <v>0.58998018930222318</v>
      </c>
      <c r="AT48" s="396"/>
      <c r="AU48" s="396">
        <v>0</v>
      </c>
      <c r="AW48" s="396"/>
      <c r="AX48" s="396">
        <v>0</v>
      </c>
      <c r="AY48" s="1265"/>
      <c r="AZ48" s="1239">
        <v>1</v>
      </c>
      <c r="BA48" s="396">
        <v>0</v>
      </c>
      <c r="BB48" s="1239">
        <v>0</v>
      </c>
      <c r="BC48" s="399">
        <v>0</v>
      </c>
      <c r="BD48" s="1239">
        <v>1</v>
      </c>
      <c r="BE48" s="1239">
        <v>2</v>
      </c>
      <c r="BF48" s="1239">
        <v>-1</v>
      </c>
      <c r="BG48" s="1319">
        <v>1</v>
      </c>
      <c r="BS48" s="1290">
        <v>0.49812898965441338</v>
      </c>
      <c r="BT48" s="478">
        <v>9.18511996478098E-2</v>
      </c>
    </row>
    <row r="49" spans="1:72">
      <c r="A49" s="381">
        <v>40</v>
      </c>
      <c r="B49" s="381">
        <v>20226</v>
      </c>
      <c r="C49" s="381">
        <v>1600</v>
      </c>
      <c r="D49" s="399">
        <v>186000</v>
      </c>
      <c r="E49" s="399"/>
      <c r="F49" s="399">
        <v>186000</v>
      </c>
      <c r="G49" s="633">
        <v>186</v>
      </c>
      <c r="H49" s="396">
        <v>186000</v>
      </c>
      <c r="I49" s="396"/>
      <c r="J49" s="396">
        <v>186000</v>
      </c>
      <c r="K49" s="504">
        <v>41150</v>
      </c>
      <c r="L49" s="1303">
        <v>0.18115782522562185</v>
      </c>
      <c r="M49" s="365">
        <v>0</v>
      </c>
      <c r="N49" s="1316">
        <v>0</v>
      </c>
      <c r="O49" s="573">
        <v>0</v>
      </c>
      <c r="P49" s="470">
        <v>0</v>
      </c>
      <c r="Q49" s="396">
        <v>0</v>
      </c>
      <c r="R49" s="1265">
        <v>0</v>
      </c>
      <c r="S49" s="381">
        <v>20226</v>
      </c>
      <c r="T49" s="381">
        <v>1600</v>
      </c>
      <c r="U49" s="399">
        <v>0</v>
      </c>
      <c r="V49" s="556">
        <v>0</v>
      </c>
      <c r="W49" s="396">
        <v>0</v>
      </c>
      <c r="X49" s="396"/>
      <c r="Y49" s="396">
        <v>0</v>
      </c>
      <c r="Z49" s="504">
        <v>227150</v>
      </c>
      <c r="AA49" s="1303">
        <v>1</v>
      </c>
      <c r="AB49" s="365">
        <v>0</v>
      </c>
      <c r="AC49" s="1316">
        <v>0</v>
      </c>
      <c r="AD49" s="470">
        <v>0</v>
      </c>
      <c r="AE49" s="470">
        <v>0</v>
      </c>
      <c r="AF49" s="365">
        <v>40</v>
      </c>
      <c r="AG49" s="386">
        <v>0</v>
      </c>
      <c r="AH49" s="1265">
        <v>0</v>
      </c>
      <c r="AI49" s="386"/>
      <c r="AJ49" s="396">
        <v>186000</v>
      </c>
      <c r="AK49" s="1317">
        <v>20226</v>
      </c>
      <c r="AL49" s="386">
        <v>1600</v>
      </c>
      <c r="AM49" s="366">
        <v>186</v>
      </c>
      <c r="AN49" s="1318">
        <v>186</v>
      </c>
      <c r="AO49" s="396">
        <v>186000</v>
      </c>
      <c r="AP49" s="507"/>
      <c r="AQ49" s="396">
        <v>186000</v>
      </c>
      <c r="AR49" s="504">
        <v>268300</v>
      </c>
      <c r="AS49" s="1303">
        <v>0.59057891261281092</v>
      </c>
      <c r="AT49" s="396"/>
      <c r="AU49" s="396">
        <v>0</v>
      </c>
      <c r="AW49" s="396"/>
      <c r="AX49" s="396">
        <v>0</v>
      </c>
      <c r="AY49" s="1265"/>
      <c r="AZ49" s="1239">
        <v>1</v>
      </c>
      <c r="BA49" s="396">
        <v>0</v>
      </c>
      <c r="BB49" s="1239">
        <v>0</v>
      </c>
      <c r="BC49" s="399">
        <v>0</v>
      </c>
      <c r="BD49" s="1239">
        <v>1</v>
      </c>
      <c r="BE49" s="1239">
        <v>2</v>
      </c>
      <c r="BF49" s="1239">
        <v>-1</v>
      </c>
      <c r="BG49" s="1319">
        <v>1</v>
      </c>
      <c r="BS49" s="1290">
        <v>0.49812898965441338</v>
      </c>
      <c r="BT49" s="478">
        <v>9.2449922958397546E-2</v>
      </c>
    </row>
    <row r="50" spans="1:72">
      <c r="A50" s="381">
        <v>41</v>
      </c>
      <c r="B50" s="381">
        <v>20226</v>
      </c>
      <c r="C50" s="381">
        <v>1700</v>
      </c>
      <c r="D50" s="399">
        <v>186208</v>
      </c>
      <c r="E50" s="399"/>
      <c r="F50" s="399">
        <v>186208</v>
      </c>
      <c r="G50" s="633">
        <v>186.208</v>
      </c>
      <c r="H50" s="396">
        <v>186208</v>
      </c>
      <c r="I50" s="396"/>
      <c r="J50" s="396">
        <v>186208</v>
      </c>
      <c r="K50" s="504">
        <v>40942</v>
      </c>
      <c r="L50" s="1303">
        <v>0.18024213075060533</v>
      </c>
      <c r="M50" s="365">
        <v>0</v>
      </c>
      <c r="N50" s="1316">
        <v>0</v>
      </c>
      <c r="O50" s="573">
        <v>0</v>
      </c>
      <c r="P50" s="470">
        <v>0</v>
      </c>
      <c r="Q50" s="396">
        <v>0</v>
      </c>
      <c r="R50" s="1265">
        <v>0</v>
      </c>
      <c r="S50" s="381">
        <v>20226</v>
      </c>
      <c r="T50" s="381">
        <v>1700</v>
      </c>
      <c r="U50" s="399">
        <v>0</v>
      </c>
      <c r="V50" s="556">
        <v>0</v>
      </c>
      <c r="W50" s="396">
        <v>0</v>
      </c>
      <c r="X50" s="396"/>
      <c r="Y50" s="396">
        <v>0</v>
      </c>
      <c r="Z50" s="504">
        <v>227150</v>
      </c>
      <c r="AA50" s="1303">
        <v>1</v>
      </c>
      <c r="AB50" s="365">
        <v>0</v>
      </c>
      <c r="AC50" s="1316">
        <v>0</v>
      </c>
      <c r="AD50" s="470">
        <v>0</v>
      </c>
      <c r="AE50" s="470">
        <v>0</v>
      </c>
      <c r="AF50" s="365">
        <v>41</v>
      </c>
      <c r="AG50" s="386">
        <v>0</v>
      </c>
      <c r="AH50" s="1265">
        <v>0</v>
      </c>
      <c r="AI50" s="386"/>
      <c r="AJ50" s="396">
        <v>186208</v>
      </c>
      <c r="AK50" s="1317">
        <v>20226</v>
      </c>
      <c r="AL50" s="386">
        <v>1700</v>
      </c>
      <c r="AM50" s="366">
        <v>186.208</v>
      </c>
      <c r="AN50" s="1318">
        <v>186.208</v>
      </c>
      <c r="AO50" s="396">
        <v>186208</v>
      </c>
      <c r="AP50" s="507"/>
      <c r="AQ50" s="396">
        <v>186208</v>
      </c>
      <c r="AR50" s="504">
        <v>268092</v>
      </c>
      <c r="AS50" s="1303">
        <v>0.59012106537530262</v>
      </c>
      <c r="AT50" s="396"/>
      <c r="AU50" s="396">
        <v>0</v>
      </c>
      <c r="AW50" s="396"/>
      <c r="AX50" s="396">
        <v>0</v>
      </c>
      <c r="AY50" s="1265"/>
      <c r="AZ50" s="1239">
        <v>1</v>
      </c>
      <c r="BA50" s="396">
        <v>0</v>
      </c>
      <c r="BB50" s="1239">
        <v>0</v>
      </c>
      <c r="BC50" s="399">
        <v>0</v>
      </c>
      <c r="BD50" s="1239">
        <v>1</v>
      </c>
      <c r="BE50" s="1239">
        <v>2</v>
      </c>
      <c r="BF50" s="1239">
        <v>-1</v>
      </c>
      <c r="BG50" s="1319">
        <v>1</v>
      </c>
      <c r="BS50" s="1290">
        <v>0.49812898965441338</v>
      </c>
      <c r="BT50" s="478">
        <v>9.1992075720889244E-2</v>
      </c>
    </row>
    <row r="51" spans="1:72">
      <c r="A51" s="381">
        <v>42</v>
      </c>
      <c r="B51" s="381">
        <v>20226</v>
      </c>
      <c r="C51" s="381">
        <v>1800</v>
      </c>
      <c r="D51" s="399">
        <v>186096</v>
      </c>
      <c r="E51" s="399"/>
      <c r="F51" s="399">
        <v>186096</v>
      </c>
      <c r="G51" s="633">
        <v>186.096</v>
      </c>
      <c r="H51" s="396">
        <v>186096</v>
      </c>
      <c r="I51" s="396"/>
      <c r="J51" s="396">
        <v>186096</v>
      </c>
      <c r="K51" s="504">
        <v>41054</v>
      </c>
      <c r="L51" s="1303">
        <v>0.18073519700638344</v>
      </c>
      <c r="M51" s="365">
        <v>0</v>
      </c>
      <c r="N51" s="1316">
        <v>0</v>
      </c>
      <c r="O51" s="573">
        <v>0</v>
      </c>
      <c r="P51" s="470">
        <v>0</v>
      </c>
      <c r="Q51" s="396">
        <v>0</v>
      </c>
      <c r="R51" s="1265">
        <v>0</v>
      </c>
      <c r="S51" s="381">
        <v>20226</v>
      </c>
      <c r="T51" s="381">
        <v>1800</v>
      </c>
      <c r="U51" s="399">
        <v>0</v>
      </c>
      <c r="V51" s="556">
        <v>0</v>
      </c>
      <c r="W51" s="396">
        <v>0</v>
      </c>
      <c r="X51" s="396"/>
      <c r="Y51" s="396">
        <v>0</v>
      </c>
      <c r="Z51" s="504">
        <v>227150</v>
      </c>
      <c r="AA51" s="1303">
        <v>1</v>
      </c>
      <c r="AB51" s="365">
        <v>0</v>
      </c>
      <c r="AC51" s="1316">
        <v>0</v>
      </c>
      <c r="AD51" s="470">
        <v>0</v>
      </c>
      <c r="AE51" s="470">
        <v>0</v>
      </c>
      <c r="AF51" s="365">
        <v>42</v>
      </c>
      <c r="AG51" s="386">
        <v>0</v>
      </c>
      <c r="AH51" s="1265">
        <v>0</v>
      </c>
      <c r="AI51" s="386"/>
      <c r="AJ51" s="396">
        <v>186096</v>
      </c>
      <c r="AK51" s="1317">
        <v>20226</v>
      </c>
      <c r="AL51" s="386">
        <v>1800</v>
      </c>
      <c r="AM51" s="367">
        <v>186.096</v>
      </c>
      <c r="AN51" s="1318">
        <v>186.096</v>
      </c>
      <c r="AO51" s="396">
        <v>186096</v>
      </c>
      <c r="AP51" s="507"/>
      <c r="AQ51" s="396">
        <v>186096</v>
      </c>
      <c r="AR51" s="504">
        <v>268204</v>
      </c>
      <c r="AS51" s="1303">
        <v>0.59036759850319176</v>
      </c>
      <c r="AT51" s="396"/>
      <c r="AU51" s="396">
        <v>0</v>
      </c>
      <c r="AW51" s="396"/>
      <c r="AX51" s="396">
        <v>0</v>
      </c>
      <c r="AY51" s="1265"/>
      <c r="AZ51" s="1239">
        <v>1</v>
      </c>
      <c r="BA51" s="396">
        <v>0</v>
      </c>
      <c r="BB51" s="1239">
        <v>0</v>
      </c>
      <c r="BC51" s="399">
        <v>0</v>
      </c>
      <c r="BD51" s="1239">
        <v>1</v>
      </c>
      <c r="BE51" s="1239">
        <v>2</v>
      </c>
      <c r="BF51" s="1239">
        <v>-1</v>
      </c>
      <c r="BG51" s="1319">
        <v>1</v>
      </c>
      <c r="BS51" s="1290">
        <v>0.49812898965441338</v>
      </c>
      <c r="BT51" s="478">
        <v>9.2238608848778381E-2</v>
      </c>
    </row>
    <row r="52" spans="1:72">
      <c r="A52" s="381">
        <v>43</v>
      </c>
      <c r="B52" s="381">
        <v>20226</v>
      </c>
      <c r="C52" s="381">
        <v>1900</v>
      </c>
      <c r="D52" s="399">
        <v>186032</v>
      </c>
      <c r="E52" s="399"/>
      <c r="F52" s="399">
        <v>186032</v>
      </c>
      <c r="G52" s="633">
        <v>186.03200000000001</v>
      </c>
      <c r="H52" s="396">
        <v>186032</v>
      </c>
      <c r="I52" s="396"/>
      <c r="J52" s="396">
        <v>186032</v>
      </c>
      <c r="K52" s="504">
        <v>41118</v>
      </c>
      <c r="L52" s="1303">
        <v>0.18101694915254238</v>
      </c>
      <c r="M52" s="365">
        <v>0</v>
      </c>
      <c r="N52" s="1316">
        <v>0</v>
      </c>
      <c r="O52" s="573">
        <v>0</v>
      </c>
      <c r="P52" s="470">
        <v>0</v>
      </c>
      <c r="Q52" s="396">
        <v>0</v>
      </c>
      <c r="R52" s="1265">
        <v>0</v>
      </c>
      <c r="S52" s="381">
        <v>20226</v>
      </c>
      <c r="T52" s="381">
        <v>1900</v>
      </c>
      <c r="U52" s="399">
        <v>0</v>
      </c>
      <c r="V52" s="556">
        <v>0</v>
      </c>
      <c r="W52" s="396">
        <v>0</v>
      </c>
      <c r="X52" s="396"/>
      <c r="Y52" s="396">
        <v>0</v>
      </c>
      <c r="Z52" s="504">
        <v>227150</v>
      </c>
      <c r="AA52" s="1303">
        <v>1</v>
      </c>
      <c r="AB52" s="365">
        <v>0</v>
      </c>
      <c r="AC52" s="1316">
        <v>0</v>
      </c>
      <c r="AD52" s="470">
        <v>0</v>
      </c>
      <c r="AE52" s="470">
        <v>0</v>
      </c>
      <c r="AF52" s="365">
        <v>43</v>
      </c>
      <c r="AG52" s="386">
        <v>0</v>
      </c>
      <c r="AH52" s="1265">
        <v>0</v>
      </c>
      <c r="AI52" s="386"/>
      <c r="AJ52" s="396">
        <v>186032</v>
      </c>
      <c r="AK52" s="1317">
        <v>20226</v>
      </c>
      <c r="AL52" s="386">
        <v>1900</v>
      </c>
      <c r="AM52" s="366">
        <v>186.03200000000001</v>
      </c>
      <c r="AN52" s="1318">
        <v>186.03200000000001</v>
      </c>
      <c r="AO52" s="396">
        <v>186032</v>
      </c>
      <c r="AP52" s="507"/>
      <c r="AQ52" s="396">
        <v>186032</v>
      </c>
      <c r="AR52" s="504">
        <v>268268</v>
      </c>
      <c r="AS52" s="1303">
        <v>0.5905084745762712</v>
      </c>
      <c r="AT52" s="396"/>
      <c r="AU52" s="396">
        <v>0</v>
      </c>
      <c r="AW52" s="396"/>
      <c r="AX52" s="396">
        <v>0</v>
      </c>
      <c r="AY52" s="1265"/>
      <c r="AZ52" s="1239">
        <v>1</v>
      </c>
      <c r="BA52" s="396">
        <v>0</v>
      </c>
      <c r="BB52" s="1239">
        <v>0</v>
      </c>
      <c r="BC52" s="399">
        <v>0</v>
      </c>
      <c r="BD52" s="1239">
        <v>1</v>
      </c>
      <c r="BE52" s="1239">
        <v>2</v>
      </c>
      <c r="BF52" s="1239">
        <v>-1</v>
      </c>
      <c r="BG52" s="1319">
        <v>1</v>
      </c>
      <c r="BS52" s="1290">
        <v>0.49812898965441338</v>
      </c>
      <c r="BT52" s="478">
        <v>9.2379484921857824E-2</v>
      </c>
    </row>
    <row r="53" spans="1:72">
      <c r="A53" s="381">
        <v>44</v>
      </c>
      <c r="B53" s="381">
        <v>20226</v>
      </c>
      <c r="C53" s="381">
        <v>2000</v>
      </c>
      <c r="D53" s="399">
        <v>185776</v>
      </c>
      <c r="E53" s="399"/>
      <c r="F53" s="399">
        <v>185776</v>
      </c>
      <c r="G53" s="633">
        <v>185.77600000000001</v>
      </c>
      <c r="H53" s="396">
        <v>185776</v>
      </c>
      <c r="I53" s="396"/>
      <c r="J53" s="396">
        <v>185776</v>
      </c>
      <c r="K53" s="504">
        <v>41374</v>
      </c>
      <c r="L53" s="1303">
        <v>0.18214395773717806</v>
      </c>
      <c r="M53" s="365">
        <v>0</v>
      </c>
      <c r="N53" s="1316">
        <v>0</v>
      </c>
      <c r="O53" s="573">
        <v>0</v>
      </c>
      <c r="P53" s="470">
        <v>0</v>
      </c>
      <c r="Q53" s="396">
        <v>0</v>
      </c>
      <c r="R53" s="1265">
        <v>0</v>
      </c>
      <c r="S53" s="381">
        <v>20226</v>
      </c>
      <c r="T53" s="381">
        <v>2000</v>
      </c>
      <c r="U53" s="399">
        <v>0</v>
      </c>
      <c r="V53" s="556">
        <v>0</v>
      </c>
      <c r="W53" s="396">
        <v>0</v>
      </c>
      <c r="X53" s="396"/>
      <c r="Y53" s="396">
        <v>0</v>
      </c>
      <c r="Z53" s="504">
        <v>227150</v>
      </c>
      <c r="AA53" s="1303">
        <v>1</v>
      </c>
      <c r="AB53" s="365">
        <v>0</v>
      </c>
      <c r="AC53" s="1316">
        <v>0</v>
      </c>
      <c r="AD53" s="470">
        <v>0</v>
      </c>
      <c r="AE53" s="470">
        <v>0</v>
      </c>
      <c r="AF53" s="365">
        <v>44</v>
      </c>
      <c r="AG53" s="386">
        <v>0</v>
      </c>
      <c r="AH53" s="1265">
        <v>0</v>
      </c>
      <c r="AI53" s="386"/>
      <c r="AJ53" s="396">
        <v>185776</v>
      </c>
      <c r="AK53" s="1317">
        <v>20226</v>
      </c>
      <c r="AL53" s="386">
        <v>2000</v>
      </c>
      <c r="AM53" s="366">
        <v>185.77600000000001</v>
      </c>
      <c r="AN53" s="1318">
        <v>185.77600000000001</v>
      </c>
      <c r="AO53" s="396">
        <v>185776</v>
      </c>
      <c r="AP53" s="507"/>
      <c r="AQ53" s="396">
        <v>185776</v>
      </c>
      <c r="AR53" s="504">
        <v>268524</v>
      </c>
      <c r="AS53" s="1303">
        <v>0.59107197886858909</v>
      </c>
      <c r="AT53" s="396"/>
      <c r="AU53" s="396">
        <v>0</v>
      </c>
      <c r="AW53" s="396"/>
      <c r="AX53" s="396">
        <v>0</v>
      </c>
      <c r="AY53" s="1265"/>
      <c r="AZ53" s="1239">
        <v>1</v>
      </c>
      <c r="BA53" s="396">
        <v>0</v>
      </c>
      <c r="BB53" s="1239">
        <v>0</v>
      </c>
      <c r="BC53" s="399">
        <v>0</v>
      </c>
      <c r="BD53" s="1239">
        <v>1</v>
      </c>
      <c r="BE53" s="1239">
        <v>2</v>
      </c>
      <c r="BF53" s="1239">
        <v>-1</v>
      </c>
      <c r="BG53" s="1319">
        <v>1</v>
      </c>
      <c r="BS53" s="1290">
        <v>0.49812898965441338</v>
      </c>
      <c r="BT53" s="478">
        <v>9.2942989214175709E-2</v>
      </c>
    </row>
    <row r="54" spans="1:72">
      <c r="A54" s="381">
        <v>45</v>
      </c>
      <c r="B54" s="381">
        <v>20226</v>
      </c>
      <c r="C54" s="381">
        <v>2100</v>
      </c>
      <c r="D54" s="399">
        <v>186000</v>
      </c>
      <c r="E54" s="399"/>
      <c r="F54" s="399">
        <v>186000</v>
      </c>
      <c r="G54" s="633">
        <v>186</v>
      </c>
      <c r="H54" s="396">
        <v>186000</v>
      </c>
      <c r="I54" s="396"/>
      <c r="J54" s="396">
        <v>186000</v>
      </c>
      <c r="K54" s="504">
        <v>41150</v>
      </c>
      <c r="L54" s="1303">
        <v>0.18115782522562185</v>
      </c>
      <c r="M54" s="365">
        <v>0</v>
      </c>
      <c r="N54" s="1316">
        <v>0</v>
      </c>
      <c r="O54" s="573">
        <v>0</v>
      </c>
      <c r="P54" s="470">
        <v>0</v>
      </c>
      <c r="Q54" s="396">
        <v>0</v>
      </c>
      <c r="R54" s="1265">
        <v>0</v>
      </c>
      <c r="S54" s="381">
        <v>20226</v>
      </c>
      <c r="T54" s="381">
        <v>2100</v>
      </c>
      <c r="U54" s="399">
        <v>0</v>
      </c>
      <c r="V54" s="556">
        <v>0</v>
      </c>
      <c r="W54" s="396">
        <v>0</v>
      </c>
      <c r="X54" s="396"/>
      <c r="Y54" s="396">
        <v>0</v>
      </c>
      <c r="Z54" s="504">
        <v>227150</v>
      </c>
      <c r="AA54" s="1303">
        <v>1</v>
      </c>
      <c r="AB54" s="365">
        <v>0</v>
      </c>
      <c r="AC54" s="1316">
        <v>0</v>
      </c>
      <c r="AD54" s="470">
        <v>0</v>
      </c>
      <c r="AE54" s="470">
        <v>0</v>
      </c>
      <c r="AF54" s="365">
        <v>45</v>
      </c>
      <c r="AG54" s="386">
        <v>0</v>
      </c>
      <c r="AH54" s="1265">
        <v>0</v>
      </c>
      <c r="AI54" s="386"/>
      <c r="AJ54" s="396">
        <v>186000</v>
      </c>
      <c r="AK54" s="1317">
        <v>20226</v>
      </c>
      <c r="AL54" s="386">
        <v>2100</v>
      </c>
      <c r="AM54" s="366">
        <v>186</v>
      </c>
      <c r="AN54" s="1318">
        <v>186</v>
      </c>
      <c r="AO54" s="396">
        <v>186000</v>
      </c>
      <c r="AP54" s="507"/>
      <c r="AQ54" s="396">
        <v>186000</v>
      </c>
      <c r="AR54" s="504">
        <v>268300</v>
      </c>
      <c r="AS54" s="1303">
        <v>0.59057891261281092</v>
      </c>
      <c r="AT54" s="396"/>
      <c r="AU54" s="396">
        <v>0</v>
      </c>
      <c r="AW54" s="396"/>
      <c r="AX54" s="396">
        <v>0</v>
      </c>
      <c r="AY54" s="1265"/>
      <c r="AZ54" s="1239">
        <v>1</v>
      </c>
      <c r="BA54" s="396">
        <v>0</v>
      </c>
      <c r="BB54" s="1239">
        <v>0</v>
      </c>
      <c r="BC54" s="399">
        <v>0</v>
      </c>
      <c r="BD54" s="1239">
        <v>1</v>
      </c>
      <c r="BE54" s="1239">
        <v>2</v>
      </c>
      <c r="BF54" s="1239">
        <v>-1</v>
      </c>
      <c r="BG54" s="1319">
        <v>1</v>
      </c>
      <c r="BS54" s="1290">
        <v>0.49812898965441338</v>
      </c>
      <c r="BT54" s="478">
        <v>9.2449922958397546E-2</v>
      </c>
    </row>
    <row r="55" spans="1:72">
      <c r="A55" s="381">
        <v>46</v>
      </c>
      <c r="B55" s="381">
        <v>20226</v>
      </c>
      <c r="C55" s="381">
        <v>2200</v>
      </c>
      <c r="D55" s="399">
        <v>186080</v>
      </c>
      <c r="E55" s="399"/>
      <c r="F55" s="399">
        <v>186080</v>
      </c>
      <c r="G55" s="633">
        <v>186.08</v>
      </c>
      <c r="H55" s="396">
        <v>186080</v>
      </c>
      <c r="I55" s="396"/>
      <c r="J55" s="396">
        <v>186080</v>
      </c>
      <c r="K55" s="504">
        <v>41070</v>
      </c>
      <c r="L55" s="1303">
        <v>0.18080563504292319</v>
      </c>
      <c r="M55" s="365">
        <v>0</v>
      </c>
      <c r="N55" s="1316">
        <v>0</v>
      </c>
      <c r="O55" s="573">
        <v>0</v>
      </c>
      <c r="P55" s="470">
        <v>0</v>
      </c>
      <c r="Q55" s="396">
        <v>0</v>
      </c>
      <c r="R55" s="1265">
        <v>0</v>
      </c>
      <c r="S55" s="381">
        <v>20226</v>
      </c>
      <c r="T55" s="381">
        <v>2200</v>
      </c>
      <c r="U55" s="399">
        <v>0</v>
      </c>
      <c r="V55" s="556">
        <v>0</v>
      </c>
      <c r="W55" s="396">
        <v>0</v>
      </c>
      <c r="X55" s="396"/>
      <c r="Y55" s="396">
        <v>0</v>
      </c>
      <c r="Z55" s="504">
        <v>227150</v>
      </c>
      <c r="AA55" s="1303">
        <v>1</v>
      </c>
      <c r="AB55" s="365">
        <v>0</v>
      </c>
      <c r="AC55" s="1316">
        <v>0</v>
      </c>
      <c r="AD55" s="470">
        <v>0</v>
      </c>
      <c r="AE55" s="470">
        <v>0</v>
      </c>
      <c r="AF55" s="365">
        <v>46</v>
      </c>
      <c r="AG55" s="386">
        <v>0</v>
      </c>
      <c r="AH55" s="1265">
        <v>0</v>
      </c>
      <c r="AI55" s="386"/>
      <c r="AJ55" s="396">
        <v>186080</v>
      </c>
      <c r="AK55" s="1317">
        <v>20226</v>
      </c>
      <c r="AL55" s="386">
        <v>2200</v>
      </c>
      <c r="AM55" s="366">
        <v>186.08</v>
      </c>
      <c r="AN55" s="1318">
        <v>186.08</v>
      </c>
      <c r="AO55" s="396">
        <v>186080</v>
      </c>
      <c r="AP55" s="507"/>
      <c r="AQ55" s="396">
        <v>186080</v>
      </c>
      <c r="AR55" s="504">
        <v>268220</v>
      </c>
      <c r="AS55" s="1303">
        <v>0.59040281752146162</v>
      </c>
      <c r="AT55" s="396"/>
      <c r="AU55" s="396">
        <v>0</v>
      </c>
      <c r="AW55" s="396"/>
      <c r="AX55" s="396">
        <v>0</v>
      </c>
      <c r="AY55" s="1265"/>
      <c r="AZ55" s="1239">
        <v>1</v>
      </c>
      <c r="BA55" s="396">
        <v>0</v>
      </c>
      <c r="BB55" s="1239">
        <v>0</v>
      </c>
      <c r="BC55" s="399">
        <v>0</v>
      </c>
      <c r="BD55" s="1239">
        <v>1</v>
      </c>
      <c r="BE55" s="1239">
        <v>2</v>
      </c>
      <c r="BF55" s="1239">
        <v>-1</v>
      </c>
      <c r="BG55" s="1319">
        <v>1</v>
      </c>
      <c r="BS55" s="1290">
        <v>0.49812898965441338</v>
      </c>
      <c r="BT55" s="478">
        <v>9.2273827867048241E-2</v>
      </c>
    </row>
    <row r="56" spans="1:72">
      <c r="A56" s="381">
        <v>47</v>
      </c>
      <c r="B56" s="381">
        <v>20226</v>
      </c>
      <c r="C56" s="381">
        <v>2300</v>
      </c>
      <c r="D56" s="399">
        <v>186336</v>
      </c>
      <c r="E56" s="399"/>
      <c r="F56" s="399">
        <v>186336</v>
      </c>
      <c r="G56" s="633">
        <v>186.33600000000001</v>
      </c>
      <c r="H56" s="396">
        <v>186336</v>
      </c>
      <c r="I56" s="396"/>
      <c r="J56" s="396">
        <v>186336</v>
      </c>
      <c r="K56" s="504">
        <v>40814</v>
      </c>
      <c r="L56" s="1303">
        <v>0.17967862645828747</v>
      </c>
      <c r="M56" s="365">
        <v>0</v>
      </c>
      <c r="N56" s="1316">
        <v>0</v>
      </c>
      <c r="O56" s="573">
        <v>0</v>
      </c>
      <c r="P56" s="470">
        <v>0</v>
      </c>
      <c r="Q56" s="396">
        <v>0</v>
      </c>
      <c r="R56" s="1265">
        <v>0</v>
      </c>
      <c r="S56" s="381">
        <v>20226</v>
      </c>
      <c r="T56" s="381">
        <v>2300</v>
      </c>
      <c r="U56" s="399">
        <v>0</v>
      </c>
      <c r="V56" s="556">
        <v>0</v>
      </c>
      <c r="W56" s="396">
        <v>0</v>
      </c>
      <c r="X56" s="396"/>
      <c r="Y56" s="396">
        <v>0</v>
      </c>
      <c r="Z56" s="504">
        <v>227150</v>
      </c>
      <c r="AA56" s="1303">
        <v>1</v>
      </c>
      <c r="AB56" s="365">
        <v>0</v>
      </c>
      <c r="AC56" s="1316">
        <v>0</v>
      </c>
      <c r="AD56" s="470">
        <v>0</v>
      </c>
      <c r="AE56" s="470">
        <v>0</v>
      </c>
      <c r="AF56" s="365">
        <v>47</v>
      </c>
      <c r="AG56" s="386">
        <v>0</v>
      </c>
      <c r="AH56" s="1265">
        <v>0</v>
      </c>
      <c r="AI56" s="386"/>
      <c r="AJ56" s="396">
        <v>186336</v>
      </c>
      <c r="AK56" s="1317">
        <v>20226</v>
      </c>
      <c r="AL56" s="386">
        <v>2300</v>
      </c>
      <c r="AM56" s="366">
        <v>186.33600000000001</v>
      </c>
      <c r="AN56" s="1318">
        <v>186.33600000000001</v>
      </c>
      <c r="AO56" s="396">
        <v>186336</v>
      </c>
      <c r="AP56" s="507"/>
      <c r="AQ56" s="396">
        <v>186336</v>
      </c>
      <c r="AR56" s="504">
        <v>267964</v>
      </c>
      <c r="AS56" s="1303">
        <v>0.58983931322914374</v>
      </c>
      <c r="AT56" s="396"/>
      <c r="AU56" s="396">
        <v>0</v>
      </c>
      <c r="AW56" s="396"/>
      <c r="AX56" s="396">
        <v>0</v>
      </c>
      <c r="AY56" s="1265"/>
      <c r="AZ56" s="1239">
        <v>1</v>
      </c>
      <c r="BA56" s="396">
        <v>0</v>
      </c>
      <c r="BB56" s="1239">
        <v>0</v>
      </c>
      <c r="BC56" s="399">
        <v>0</v>
      </c>
      <c r="BD56" s="1239">
        <v>1</v>
      </c>
      <c r="BE56" s="1239">
        <v>2</v>
      </c>
      <c r="BF56" s="1239">
        <v>-1</v>
      </c>
      <c r="BG56" s="1319">
        <v>1</v>
      </c>
      <c r="BS56" s="1290">
        <v>0.49812898965441338</v>
      </c>
      <c r="BT56" s="478">
        <v>9.1710323574730357E-2</v>
      </c>
    </row>
    <row r="57" spans="1:72">
      <c r="A57" s="381">
        <v>48</v>
      </c>
      <c r="B57" s="381">
        <v>20226</v>
      </c>
      <c r="C57" s="381">
        <v>2400</v>
      </c>
      <c r="D57" s="399">
        <v>186208</v>
      </c>
      <c r="E57" s="399"/>
      <c r="F57" s="399">
        <v>186208</v>
      </c>
      <c r="G57" s="633">
        <v>186.208</v>
      </c>
      <c r="H57" s="396">
        <v>186208</v>
      </c>
      <c r="I57" s="396"/>
      <c r="J57" s="396">
        <v>186208</v>
      </c>
      <c r="K57" s="504">
        <v>40942</v>
      </c>
      <c r="L57" s="1303">
        <v>0.18024213075060533</v>
      </c>
      <c r="M57" s="365">
        <v>0</v>
      </c>
      <c r="N57" s="1316">
        <v>0</v>
      </c>
      <c r="O57" s="573">
        <v>0</v>
      </c>
      <c r="P57" s="470">
        <v>0</v>
      </c>
      <c r="Q57" s="396">
        <v>0</v>
      </c>
      <c r="R57" s="1265">
        <v>0</v>
      </c>
      <c r="S57" s="381">
        <v>20226</v>
      </c>
      <c r="T57" s="381">
        <v>2400</v>
      </c>
      <c r="U57" s="399">
        <v>0</v>
      </c>
      <c r="V57" s="556">
        <v>0</v>
      </c>
      <c r="W57" s="396">
        <v>0</v>
      </c>
      <c r="X57" s="396"/>
      <c r="Y57" s="396">
        <v>0</v>
      </c>
      <c r="Z57" s="504">
        <v>227150</v>
      </c>
      <c r="AA57" s="1303">
        <v>1</v>
      </c>
      <c r="AB57" s="365">
        <v>0</v>
      </c>
      <c r="AC57" s="1316">
        <v>0</v>
      </c>
      <c r="AD57" s="470">
        <v>0</v>
      </c>
      <c r="AE57" s="470">
        <v>0</v>
      </c>
      <c r="AF57" s="365">
        <v>48</v>
      </c>
      <c r="AG57" s="386">
        <v>0</v>
      </c>
      <c r="AH57" s="1265">
        <v>0</v>
      </c>
      <c r="AI57" s="386"/>
      <c r="AJ57" s="396">
        <v>186208</v>
      </c>
      <c r="AK57" s="1317">
        <v>20226</v>
      </c>
      <c r="AL57" s="386">
        <v>2400</v>
      </c>
      <c r="AM57" s="366">
        <v>186.208</v>
      </c>
      <c r="AN57" s="1318">
        <v>186.208</v>
      </c>
      <c r="AO57" s="396">
        <v>186208</v>
      </c>
      <c r="AP57" s="507"/>
      <c r="AQ57" s="396">
        <v>186208</v>
      </c>
      <c r="AR57" s="504">
        <v>268092</v>
      </c>
      <c r="AS57" s="1303">
        <v>0.59012106537530262</v>
      </c>
      <c r="AT57" s="396"/>
      <c r="AU57" s="396">
        <v>0</v>
      </c>
      <c r="AW57" s="396"/>
      <c r="AX57" s="396">
        <v>0</v>
      </c>
      <c r="AY57" s="1265"/>
      <c r="AZ57" s="1239">
        <v>1</v>
      </c>
      <c r="BA57" s="396">
        <v>0</v>
      </c>
      <c r="BB57" s="1239">
        <v>0</v>
      </c>
      <c r="BC57" s="399">
        <v>0</v>
      </c>
      <c r="BD57" s="1239">
        <v>1</v>
      </c>
      <c r="BE57" s="1239">
        <v>2</v>
      </c>
      <c r="BF57" s="1239">
        <v>-1</v>
      </c>
      <c r="BG57" s="1319">
        <v>1</v>
      </c>
      <c r="BS57" s="1290">
        <v>0.49812898965441338</v>
      </c>
      <c r="BT57" s="478">
        <v>9.1992075720889244E-2</v>
      </c>
    </row>
    <row r="58" spans="1:72">
      <c r="A58" s="381">
        <v>49</v>
      </c>
      <c r="B58" s="381">
        <v>20326</v>
      </c>
      <c r="C58" s="381">
        <v>100</v>
      </c>
      <c r="D58" s="399">
        <v>186320</v>
      </c>
      <c r="E58" s="399"/>
      <c r="F58" s="399">
        <v>186320</v>
      </c>
      <c r="G58" s="633">
        <v>186.32</v>
      </c>
      <c r="H58" s="396">
        <v>186320</v>
      </c>
      <c r="I58" s="396"/>
      <c r="J58" s="396">
        <v>186320</v>
      </c>
      <c r="K58" s="504">
        <v>40830</v>
      </c>
      <c r="L58" s="1303">
        <v>0.17974906449482719</v>
      </c>
      <c r="M58" s="365">
        <v>0</v>
      </c>
      <c r="N58" s="1316">
        <v>0</v>
      </c>
      <c r="O58" s="573">
        <v>0</v>
      </c>
      <c r="P58" s="470">
        <v>0</v>
      </c>
      <c r="Q58" s="396">
        <v>0</v>
      </c>
      <c r="R58" s="1265">
        <v>0</v>
      </c>
      <c r="S58" s="381">
        <v>20326</v>
      </c>
      <c r="T58" s="381">
        <v>100</v>
      </c>
      <c r="U58" s="399">
        <v>0</v>
      </c>
      <c r="V58" s="556">
        <v>0</v>
      </c>
      <c r="W58" s="396">
        <v>0</v>
      </c>
      <c r="X58" s="396"/>
      <c r="Y58" s="396">
        <v>0</v>
      </c>
      <c r="Z58" s="504">
        <v>227150</v>
      </c>
      <c r="AA58" s="1303">
        <v>1</v>
      </c>
      <c r="AB58" s="365">
        <v>0</v>
      </c>
      <c r="AC58" s="1316">
        <v>0</v>
      </c>
      <c r="AD58" s="470">
        <v>0</v>
      </c>
      <c r="AE58" s="470">
        <v>0</v>
      </c>
      <c r="AF58" s="365">
        <v>49</v>
      </c>
      <c r="AG58" s="386">
        <v>0</v>
      </c>
      <c r="AH58" s="1265">
        <v>0</v>
      </c>
      <c r="AI58" s="386"/>
      <c r="AJ58" s="396">
        <v>186320</v>
      </c>
      <c r="AK58" s="1317">
        <v>20326</v>
      </c>
      <c r="AL58" s="386">
        <v>100</v>
      </c>
      <c r="AM58" s="366">
        <v>186.32</v>
      </c>
      <c r="AN58" s="1318">
        <v>186.32</v>
      </c>
      <c r="AO58" s="396">
        <v>186320</v>
      </c>
      <c r="AP58" s="507"/>
      <c r="AQ58" s="396">
        <v>186320</v>
      </c>
      <c r="AR58" s="504">
        <v>267980</v>
      </c>
      <c r="AS58" s="1303">
        <v>0.5898745322474136</v>
      </c>
      <c r="AT58" s="396"/>
      <c r="AU58" s="396">
        <v>0</v>
      </c>
      <c r="AW58" s="396"/>
      <c r="AX58" s="396">
        <v>0</v>
      </c>
      <c r="AY58" s="1265"/>
      <c r="AZ58" s="1239">
        <v>1</v>
      </c>
      <c r="BA58" s="396">
        <v>0</v>
      </c>
      <c r="BB58" s="1239">
        <v>0</v>
      </c>
      <c r="BC58" s="399">
        <v>0</v>
      </c>
      <c r="BD58" s="1239">
        <v>1</v>
      </c>
      <c r="BE58" s="1239">
        <v>2</v>
      </c>
      <c r="BF58" s="1239">
        <v>-1</v>
      </c>
      <c r="BG58" s="1319">
        <v>1</v>
      </c>
      <c r="BS58" s="1290">
        <v>0.49812898965441338</v>
      </c>
      <c r="BT58" s="478">
        <v>9.1745542593000218E-2</v>
      </c>
    </row>
    <row r="59" spans="1:72">
      <c r="A59" s="381">
        <v>50</v>
      </c>
      <c r="B59" s="381">
        <v>20326</v>
      </c>
      <c r="C59" s="381">
        <v>200</v>
      </c>
      <c r="D59" s="399">
        <v>185744</v>
      </c>
      <c r="E59" s="399"/>
      <c r="F59" s="399">
        <v>185744</v>
      </c>
      <c r="G59" s="633">
        <v>185.744</v>
      </c>
      <c r="H59" s="396">
        <v>185744</v>
      </c>
      <c r="I59" s="396"/>
      <c r="J59" s="396">
        <v>185744</v>
      </c>
      <c r="K59" s="504">
        <v>41406</v>
      </c>
      <c r="L59" s="1303">
        <v>0.18228483381025753</v>
      </c>
      <c r="M59" s="365">
        <v>0</v>
      </c>
      <c r="N59" s="1316">
        <v>0</v>
      </c>
      <c r="O59" s="573">
        <v>0</v>
      </c>
      <c r="P59" s="470">
        <v>0</v>
      </c>
      <c r="Q59" s="396">
        <v>0</v>
      </c>
      <c r="R59" s="1265">
        <v>0</v>
      </c>
      <c r="S59" s="381">
        <v>20326</v>
      </c>
      <c r="T59" s="381">
        <v>200</v>
      </c>
      <c r="U59" s="399">
        <v>0</v>
      </c>
      <c r="V59" s="556">
        <v>0</v>
      </c>
      <c r="W59" s="396">
        <v>0</v>
      </c>
      <c r="X59" s="396"/>
      <c r="Y59" s="396">
        <v>0</v>
      </c>
      <c r="Z59" s="504">
        <v>227150</v>
      </c>
      <c r="AA59" s="1303">
        <v>1</v>
      </c>
      <c r="AB59" s="365">
        <v>0</v>
      </c>
      <c r="AC59" s="1316">
        <v>0</v>
      </c>
      <c r="AD59" s="470">
        <v>0</v>
      </c>
      <c r="AE59" s="470">
        <v>0</v>
      </c>
      <c r="AF59" s="365">
        <v>50</v>
      </c>
      <c r="AG59" s="386">
        <v>0</v>
      </c>
      <c r="AH59" s="1265">
        <v>0</v>
      </c>
      <c r="AI59" s="386"/>
      <c r="AJ59" s="396">
        <v>185744</v>
      </c>
      <c r="AK59" s="1317">
        <v>20326</v>
      </c>
      <c r="AL59" s="386">
        <v>200</v>
      </c>
      <c r="AM59" s="366">
        <v>185.744</v>
      </c>
      <c r="AN59" s="1318">
        <v>185.744</v>
      </c>
      <c r="AO59" s="396">
        <v>185744</v>
      </c>
      <c r="AP59" s="507"/>
      <c r="AQ59" s="396">
        <v>185744</v>
      </c>
      <c r="AR59" s="504">
        <v>268556</v>
      </c>
      <c r="AS59" s="1303">
        <v>0.59114241690512881</v>
      </c>
      <c r="AT59" s="396"/>
      <c r="AU59" s="396">
        <v>0</v>
      </c>
      <c r="AW59" s="396"/>
      <c r="AX59" s="396">
        <v>0</v>
      </c>
      <c r="AY59" s="1265"/>
      <c r="AZ59" s="1239">
        <v>1</v>
      </c>
      <c r="BA59" s="396">
        <v>0</v>
      </c>
      <c r="BB59" s="1239">
        <v>0</v>
      </c>
      <c r="BC59" s="399">
        <v>0</v>
      </c>
      <c r="BD59" s="1239">
        <v>1</v>
      </c>
      <c r="BE59" s="1239">
        <v>2</v>
      </c>
      <c r="BF59" s="1239">
        <v>-1</v>
      </c>
      <c r="BG59" s="1319">
        <v>1</v>
      </c>
      <c r="BS59" s="1290">
        <v>0.49812898965441338</v>
      </c>
      <c r="BT59" s="478">
        <v>9.301342725071543E-2</v>
      </c>
    </row>
    <row r="60" spans="1:72">
      <c r="A60" s="381">
        <v>51</v>
      </c>
      <c r="B60" s="381">
        <v>20326</v>
      </c>
      <c r="C60" s="381">
        <v>300</v>
      </c>
      <c r="D60" s="399">
        <v>185728</v>
      </c>
      <c r="E60" s="399"/>
      <c r="F60" s="399">
        <v>185728</v>
      </c>
      <c r="G60" s="633">
        <v>185.72800000000001</v>
      </c>
      <c r="H60" s="396">
        <v>185728</v>
      </c>
      <c r="I60" s="396"/>
      <c r="J60" s="396">
        <v>185728</v>
      </c>
      <c r="K60" s="504">
        <v>41422</v>
      </c>
      <c r="L60" s="1303">
        <v>0.18235527184679728</v>
      </c>
      <c r="M60" s="365">
        <v>0</v>
      </c>
      <c r="N60" s="1316">
        <v>0</v>
      </c>
      <c r="O60" s="573">
        <v>0</v>
      </c>
      <c r="P60" s="470">
        <v>0</v>
      </c>
      <c r="Q60" s="396">
        <v>0</v>
      </c>
      <c r="R60" s="1265">
        <v>0</v>
      </c>
      <c r="S60" s="381">
        <v>20326</v>
      </c>
      <c r="T60" s="381">
        <v>300</v>
      </c>
      <c r="U60" s="399">
        <v>0</v>
      </c>
      <c r="V60" s="556">
        <v>0</v>
      </c>
      <c r="W60" s="396">
        <v>0</v>
      </c>
      <c r="X60" s="396"/>
      <c r="Y60" s="396">
        <v>0</v>
      </c>
      <c r="Z60" s="504">
        <v>227150</v>
      </c>
      <c r="AA60" s="1303">
        <v>1</v>
      </c>
      <c r="AB60" s="365">
        <v>0</v>
      </c>
      <c r="AC60" s="1316">
        <v>0</v>
      </c>
      <c r="AD60" s="470">
        <v>0</v>
      </c>
      <c r="AE60" s="470">
        <v>0</v>
      </c>
      <c r="AF60" s="365">
        <v>51</v>
      </c>
      <c r="AG60" s="386">
        <v>0</v>
      </c>
      <c r="AH60" s="1265">
        <v>0</v>
      </c>
      <c r="AI60" s="386"/>
      <c r="AJ60" s="396">
        <v>185728</v>
      </c>
      <c r="AK60" s="1317">
        <v>20326</v>
      </c>
      <c r="AL60" s="386">
        <v>300</v>
      </c>
      <c r="AM60" s="366">
        <v>185.72800000000001</v>
      </c>
      <c r="AN60" s="1318">
        <v>185.72800000000001</v>
      </c>
      <c r="AO60" s="396">
        <v>185728</v>
      </c>
      <c r="AP60" s="507"/>
      <c r="AQ60" s="396">
        <v>185728</v>
      </c>
      <c r="AR60" s="504">
        <v>268572</v>
      </c>
      <c r="AS60" s="1303">
        <v>0.59117763592339867</v>
      </c>
      <c r="AT60" s="396"/>
      <c r="AU60" s="396">
        <v>0</v>
      </c>
      <c r="AW60" s="396"/>
      <c r="AX60" s="396">
        <v>0</v>
      </c>
      <c r="AY60" s="1265"/>
      <c r="AZ60" s="1239">
        <v>1</v>
      </c>
      <c r="BA60" s="396">
        <v>0</v>
      </c>
      <c r="BB60" s="1239">
        <v>0</v>
      </c>
      <c r="BC60" s="399">
        <v>0</v>
      </c>
      <c r="BD60" s="1239">
        <v>1</v>
      </c>
      <c r="BE60" s="1239">
        <v>2</v>
      </c>
      <c r="BF60" s="1239">
        <v>-1</v>
      </c>
      <c r="BG60" s="1319">
        <v>1</v>
      </c>
      <c r="BS60" s="1290">
        <v>0.49812898965441338</v>
      </c>
      <c r="BT60" s="478">
        <v>9.3048646268985291E-2</v>
      </c>
    </row>
    <row r="61" spans="1:72">
      <c r="A61" s="381">
        <v>52</v>
      </c>
      <c r="B61" s="381">
        <v>20326</v>
      </c>
      <c r="C61" s="381">
        <v>400</v>
      </c>
      <c r="D61" s="399">
        <v>186144</v>
      </c>
      <c r="E61" s="399"/>
      <c r="F61" s="399">
        <v>186144</v>
      </c>
      <c r="G61" s="633">
        <v>186.14400000000001</v>
      </c>
      <c r="H61" s="396">
        <v>186144</v>
      </c>
      <c r="I61" s="396"/>
      <c r="J61" s="396">
        <v>186144</v>
      </c>
      <c r="K61" s="504">
        <v>41006</v>
      </c>
      <c r="L61" s="1303">
        <v>0.18052388289676424</v>
      </c>
      <c r="M61" s="365">
        <v>0</v>
      </c>
      <c r="N61" s="1316">
        <v>0</v>
      </c>
      <c r="O61" s="573">
        <v>0</v>
      </c>
      <c r="P61" s="470">
        <v>0</v>
      </c>
      <c r="Q61" s="396">
        <v>0</v>
      </c>
      <c r="R61" s="1265">
        <v>0</v>
      </c>
      <c r="S61" s="381">
        <v>20326</v>
      </c>
      <c r="T61" s="381">
        <v>400</v>
      </c>
      <c r="U61" s="399">
        <v>0</v>
      </c>
      <c r="V61" s="556">
        <v>0</v>
      </c>
      <c r="W61" s="396">
        <v>0</v>
      </c>
      <c r="X61" s="396"/>
      <c r="Y61" s="396">
        <v>0</v>
      </c>
      <c r="Z61" s="504">
        <v>227150</v>
      </c>
      <c r="AA61" s="1303">
        <v>1</v>
      </c>
      <c r="AB61" s="365">
        <v>0</v>
      </c>
      <c r="AC61" s="1316">
        <v>0</v>
      </c>
      <c r="AD61" s="470">
        <v>0</v>
      </c>
      <c r="AE61" s="470">
        <v>0</v>
      </c>
      <c r="AF61" s="365">
        <v>52</v>
      </c>
      <c r="AG61" s="386">
        <v>0</v>
      </c>
      <c r="AH61" s="1265">
        <v>0</v>
      </c>
      <c r="AI61" s="386"/>
      <c r="AJ61" s="396">
        <v>186144</v>
      </c>
      <c r="AK61" s="1317">
        <v>20326</v>
      </c>
      <c r="AL61" s="386">
        <v>400</v>
      </c>
      <c r="AM61" s="366">
        <v>186.14400000000001</v>
      </c>
      <c r="AN61" s="1318">
        <v>186.14400000000001</v>
      </c>
      <c r="AO61" s="396">
        <v>186144</v>
      </c>
      <c r="AP61" s="507"/>
      <c r="AQ61" s="396">
        <v>186144</v>
      </c>
      <c r="AR61" s="504">
        <v>268156</v>
      </c>
      <c r="AS61" s="1303">
        <v>0.59026194144838218</v>
      </c>
      <c r="AT61" s="396"/>
      <c r="AU61" s="396">
        <v>0</v>
      </c>
      <c r="AW61" s="396"/>
      <c r="AX61" s="396">
        <v>0</v>
      </c>
      <c r="AY61" s="1265"/>
      <c r="AZ61" s="1239">
        <v>1</v>
      </c>
      <c r="BA61" s="396">
        <v>0</v>
      </c>
      <c r="BB61" s="1239">
        <v>0</v>
      </c>
      <c r="BC61" s="399">
        <v>0</v>
      </c>
      <c r="BD61" s="1239">
        <v>1</v>
      </c>
      <c r="BE61" s="1239">
        <v>2</v>
      </c>
      <c r="BF61" s="1239">
        <v>-1</v>
      </c>
      <c r="BG61" s="1319">
        <v>1</v>
      </c>
      <c r="BS61" s="1290">
        <v>0.49812898965441338</v>
      </c>
      <c r="BT61" s="478">
        <v>9.2132951793968798E-2</v>
      </c>
    </row>
    <row r="62" spans="1:72">
      <c r="A62" s="381">
        <v>53</v>
      </c>
      <c r="B62" s="381">
        <v>20326</v>
      </c>
      <c r="C62" s="381">
        <v>500</v>
      </c>
      <c r="D62" s="399">
        <v>186288</v>
      </c>
      <c r="E62" s="399"/>
      <c r="F62" s="399">
        <v>186288</v>
      </c>
      <c r="G62" s="633">
        <v>186.28800000000001</v>
      </c>
      <c r="H62" s="396">
        <v>186288</v>
      </c>
      <c r="I62" s="396"/>
      <c r="J62" s="396">
        <v>186288</v>
      </c>
      <c r="K62" s="504">
        <v>40862</v>
      </c>
      <c r="L62" s="1303">
        <v>0.17988994056790666</v>
      </c>
      <c r="M62" s="365">
        <v>0</v>
      </c>
      <c r="N62" s="1316">
        <v>0</v>
      </c>
      <c r="O62" s="573">
        <v>0</v>
      </c>
      <c r="P62" s="470">
        <v>0</v>
      </c>
      <c r="Q62" s="396">
        <v>0</v>
      </c>
      <c r="R62" s="1265">
        <v>0</v>
      </c>
      <c r="S62" s="381">
        <v>20326</v>
      </c>
      <c r="T62" s="381">
        <v>500</v>
      </c>
      <c r="U62" s="399">
        <v>0</v>
      </c>
      <c r="V62" s="556">
        <v>0</v>
      </c>
      <c r="W62" s="396">
        <v>0</v>
      </c>
      <c r="X62" s="396"/>
      <c r="Y62" s="396">
        <v>0</v>
      </c>
      <c r="Z62" s="504">
        <v>227150</v>
      </c>
      <c r="AA62" s="1303">
        <v>1</v>
      </c>
      <c r="AB62" s="365">
        <v>0</v>
      </c>
      <c r="AC62" s="1316">
        <v>0</v>
      </c>
      <c r="AD62" s="470">
        <v>0</v>
      </c>
      <c r="AE62" s="470">
        <v>0</v>
      </c>
      <c r="AF62" s="365">
        <v>53</v>
      </c>
      <c r="AG62" s="386">
        <v>0</v>
      </c>
      <c r="AH62" s="1265">
        <v>0</v>
      </c>
      <c r="AI62" s="386"/>
      <c r="AJ62" s="396">
        <v>186288</v>
      </c>
      <c r="AK62" s="1317">
        <v>20326</v>
      </c>
      <c r="AL62" s="386">
        <v>500</v>
      </c>
      <c r="AM62" s="366">
        <v>186.28800000000001</v>
      </c>
      <c r="AN62" s="1318">
        <v>186.28800000000001</v>
      </c>
      <c r="AO62" s="396">
        <v>186288</v>
      </c>
      <c r="AP62" s="507"/>
      <c r="AQ62" s="396">
        <v>186288</v>
      </c>
      <c r="AR62" s="504">
        <v>268012</v>
      </c>
      <c r="AS62" s="1303">
        <v>0.58994497028395332</v>
      </c>
      <c r="AT62" s="396"/>
      <c r="AU62" s="396">
        <v>0</v>
      </c>
      <c r="AW62" s="396"/>
      <c r="AX62" s="396">
        <v>0</v>
      </c>
      <c r="AY62" s="1265"/>
      <c r="AZ62" s="1239">
        <v>1</v>
      </c>
      <c r="BA62" s="396">
        <v>0</v>
      </c>
      <c r="BB62" s="1239">
        <v>0</v>
      </c>
      <c r="BC62" s="399">
        <v>0</v>
      </c>
      <c r="BD62" s="1239">
        <v>1</v>
      </c>
      <c r="BE62" s="1239">
        <v>2</v>
      </c>
      <c r="BF62" s="1239">
        <v>-1</v>
      </c>
      <c r="BG62" s="1319">
        <v>1</v>
      </c>
      <c r="BS62" s="1290">
        <v>0.49812898965441338</v>
      </c>
      <c r="BT62" s="478">
        <v>9.1815980629539939E-2</v>
      </c>
    </row>
    <row r="63" spans="1:72">
      <c r="A63" s="381">
        <v>54</v>
      </c>
      <c r="B63" s="381">
        <v>20326</v>
      </c>
      <c r="C63" s="381">
        <v>600</v>
      </c>
      <c r="D63" s="399">
        <v>186176</v>
      </c>
      <c r="E63" s="399"/>
      <c r="F63" s="399">
        <v>186176</v>
      </c>
      <c r="G63" s="633">
        <v>186.17599999999999</v>
      </c>
      <c r="H63" s="396">
        <v>186176</v>
      </c>
      <c r="I63" s="396"/>
      <c r="J63" s="396">
        <v>186176</v>
      </c>
      <c r="K63" s="504">
        <v>40974</v>
      </c>
      <c r="L63" s="1303">
        <v>0.1803830068236848</v>
      </c>
      <c r="M63" s="365">
        <v>0</v>
      </c>
      <c r="N63" s="1316">
        <v>0</v>
      </c>
      <c r="O63" s="573">
        <v>0</v>
      </c>
      <c r="P63" s="470">
        <v>0</v>
      </c>
      <c r="Q63" s="396">
        <v>0</v>
      </c>
      <c r="R63" s="1265">
        <v>0</v>
      </c>
      <c r="S63" s="381">
        <v>20326</v>
      </c>
      <c r="T63" s="381">
        <v>600</v>
      </c>
      <c r="U63" s="399">
        <v>0</v>
      </c>
      <c r="V63" s="556">
        <v>0</v>
      </c>
      <c r="W63" s="396">
        <v>0</v>
      </c>
      <c r="X63" s="396"/>
      <c r="Y63" s="396">
        <v>0</v>
      </c>
      <c r="Z63" s="504">
        <v>227150</v>
      </c>
      <c r="AA63" s="1303">
        <v>1</v>
      </c>
      <c r="AB63" s="365">
        <v>0</v>
      </c>
      <c r="AC63" s="1316">
        <v>0</v>
      </c>
      <c r="AD63" s="470">
        <v>0</v>
      </c>
      <c r="AE63" s="470">
        <v>0</v>
      </c>
      <c r="AF63" s="365">
        <v>54</v>
      </c>
      <c r="AG63" s="386">
        <v>0</v>
      </c>
      <c r="AH63" s="1265">
        <v>0</v>
      </c>
      <c r="AI63" s="386"/>
      <c r="AJ63" s="396">
        <v>186176</v>
      </c>
      <c r="AK63" s="1317">
        <v>20326</v>
      </c>
      <c r="AL63" s="386">
        <v>600</v>
      </c>
      <c r="AM63" s="366">
        <v>186.17599999999999</v>
      </c>
      <c r="AN63" s="1318">
        <v>186.17599999999999</v>
      </c>
      <c r="AO63" s="396">
        <v>186176</v>
      </c>
      <c r="AP63" s="507"/>
      <c r="AQ63" s="396">
        <v>186176</v>
      </c>
      <c r="AR63" s="504">
        <v>268124</v>
      </c>
      <c r="AS63" s="1303">
        <v>0.59019150341184234</v>
      </c>
      <c r="AT63" s="396"/>
      <c r="AU63" s="396">
        <v>0</v>
      </c>
      <c r="AW63" s="396"/>
      <c r="AX63" s="396">
        <v>0</v>
      </c>
      <c r="AY63" s="1265"/>
      <c r="AZ63" s="1239">
        <v>1</v>
      </c>
      <c r="BA63" s="396">
        <v>0</v>
      </c>
      <c r="BB63" s="1239">
        <v>0</v>
      </c>
      <c r="BC63" s="399">
        <v>0</v>
      </c>
      <c r="BD63" s="1239">
        <v>1</v>
      </c>
      <c r="BE63" s="1239">
        <v>2</v>
      </c>
      <c r="BF63" s="1239">
        <v>-1</v>
      </c>
      <c r="BG63" s="1319">
        <v>1</v>
      </c>
      <c r="BS63" s="1290">
        <v>0.49812898965441338</v>
      </c>
      <c r="BT63" s="478">
        <v>9.2062513757428965E-2</v>
      </c>
    </row>
    <row r="64" spans="1:72">
      <c r="A64" s="381">
        <v>55</v>
      </c>
      <c r="B64" s="381">
        <v>20326</v>
      </c>
      <c r="C64" s="381">
        <v>700</v>
      </c>
      <c r="D64" s="399">
        <v>186112</v>
      </c>
      <c r="E64" s="399"/>
      <c r="F64" s="399">
        <v>186112</v>
      </c>
      <c r="G64" s="633">
        <v>186.11199999999999</v>
      </c>
      <c r="H64" s="396">
        <v>186112</v>
      </c>
      <c r="I64" s="396"/>
      <c r="J64" s="396">
        <v>186112</v>
      </c>
      <c r="K64" s="504">
        <v>41038</v>
      </c>
      <c r="L64" s="1303">
        <v>0.18066475896984371</v>
      </c>
      <c r="M64" s="365">
        <v>0</v>
      </c>
      <c r="N64" s="1316">
        <v>0</v>
      </c>
      <c r="O64" s="573">
        <v>0</v>
      </c>
      <c r="P64" s="470">
        <v>0</v>
      </c>
      <c r="Q64" s="396">
        <v>0</v>
      </c>
      <c r="R64" s="1265">
        <v>0</v>
      </c>
      <c r="S64" s="381">
        <v>20326</v>
      </c>
      <c r="T64" s="381">
        <v>700</v>
      </c>
      <c r="U64" s="399">
        <v>0</v>
      </c>
      <c r="V64" s="556">
        <v>0</v>
      </c>
      <c r="W64" s="396">
        <v>0</v>
      </c>
      <c r="X64" s="396"/>
      <c r="Y64" s="396">
        <v>0</v>
      </c>
      <c r="Z64" s="504">
        <v>227150</v>
      </c>
      <c r="AA64" s="1303">
        <v>1</v>
      </c>
      <c r="AB64" s="365">
        <v>0</v>
      </c>
      <c r="AC64" s="1316">
        <v>0</v>
      </c>
      <c r="AD64" s="470">
        <v>0</v>
      </c>
      <c r="AE64" s="470">
        <v>0</v>
      </c>
      <c r="AF64" s="365">
        <v>55</v>
      </c>
      <c r="AG64" s="386">
        <v>0</v>
      </c>
      <c r="AH64" s="1265">
        <v>0</v>
      </c>
      <c r="AI64" s="386"/>
      <c r="AJ64" s="396">
        <v>186112</v>
      </c>
      <c r="AK64" s="1317">
        <v>20326</v>
      </c>
      <c r="AL64" s="386">
        <v>700</v>
      </c>
      <c r="AM64" s="366">
        <v>186.11199999999999</v>
      </c>
      <c r="AN64" s="1318">
        <v>186.11199999999999</v>
      </c>
      <c r="AO64" s="396">
        <v>186112</v>
      </c>
      <c r="AP64" s="507"/>
      <c r="AQ64" s="396">
        <v>186112</v>
      </c>
      <c r="AR64" s="504">
        <v>268188</v>
      </c>
      <c r="AS64" s="1303">
        <v>0.5903323794849219</v>
      </c>
      <c r="AT64" s="396"/>
      <c r="AU64" s="396">
        <v>0</v>
      </c>
      <c r="AW64" s="396"/>
      <c r="AX64" s="396">
        <v>0</v>
      </c>
      <c r="AY64" s="1265"/>
      <c r="AZ64" s="1239">
        <v>1</v>
      </c>
      <c r="BA64" s="396">
        <v>0</v>
      </c>
      <c r="BB64" s="1239">
        <v>0</v>
      </c>
      <c r="BC64" s="399">
        <v>0</v>
      </c>
      <c r="BD64" s="1239">
        <v>1</v>
      </c>
      <c r="BE64" s="1239">
        <v>2</v>
      </c>
      <c r="BF64" s="1239">
        <v>-1</v>
      </c>
      <c r="BG64" s="1319">
        <v>1</v>
      </c>
      <c r="BS64" s="1290">
        <v>0.49812898965441338</v>
      </c>
      <c r="BT64" s="478">
        <v>9.220338983050852E-2</v>
      </c>
    </row>
    <row r="65" spans="1:72">
      <c r="A65" s="381">
        <v>56</v>
      </c>
      <c r="B65" s="381">
        <v>20326</v>
      </c>
      <c r="C65" s="381">
        <v>800</v>
      </c>
      <c r="D65" s="399">
        <v>186128</v>
      </c>
      <c r="E65" s="399"/>
      <c r="F65" s="399">
        <v>186128</v>
      </c>
      <c r="G65" s="633">
        <v>186.12799999999999</v>
      </c>
      <c r="H65" s="396">
        <v>186128</v>
      </c>
      <c r="I65" s="396"/>
      <c r="J65" s="396">
        <v>186128</v>
      </c>
      <c r="K65" s="504">
        <v>41022</v>
      </c>
      <c r="L65" s="1303">
        <v>0.18059432093330399</v>
      </c>
      <c r="M65" s="365">
        <v>0</v>
      </c>
      <c r="N65" s="1316">
        <v>0</v>
      </c>
      <c r="O65" s="573">
        <v>0</v>
      </c>
      <c r="P65" s="470">
        <v>0</v>
      </c>
      <c r="Q65" s="396">
        <v>0</v>
      </c>
      <c r="R65" s="1265">
        <v>0</v>
      </c>
      <c r="S65" s="381">
        <v>20326</v>
      </c>
      <c r="T65" s="381">
        <v>800</v>
      </c>
      <c r="U65" s="399">
        <v>0</v>
      </c>
      <c r="V65" s="556">
        <v>0</v>
      </c>
      <c r="W65" s="396">
        <v>0</v>
      </c>
      <c r="X65" s="396"/>
      <c r="Y65" s="396">
        <v>0</v>
      </c>
      <c r="Z65" s="504">
        <v>227150</v>
      </c>
      <c r="AA65" s="1303">
        <v>1</v>
      </c>
      <c r="AB65" s="365">
        <v>0</v>
      </c>
      <c r="AC65" s="1316">
        <v>0</v>
      </c>
      <c r="AD65" s="470">
        <v>0</v>
      </c>
      <c r="AE65" s="470">
        <v>0</v>
      </c>
      <c r="AF65" s="365">
        <v>56</v>
      </c>
      <c r="AG65" s="386">
        <v>0</v>
      </c>
      <c r="AH65" s="1265">
        <v>0</v>
      </c>
      <c r="AI65" s="386"/>
      <c r="AJ65" s="396">
        <v>186128</v>
      </c>
      <c r="AK65" s="1317">
        <v>20326</v>
      </c>
      <c r="AL65" s="386">
        <v>800</v>
      </c>
      <c r="AM65" s="366">
        <v>186.12799999999999</v>
      </c>
      <c r="AN65" s="1318">
        <v>186.12799999999999</v>
      </c>
      <c r="AO65" s="396">
        <v>186128</v>
      </c>
      <c r="AP65" s="507"/>
      <c r="AQ65" s="396">
        <v>186128</v>
      </c>
      <c r="AR65" s="504">
        <v>268172</v>
      </c>
      <c r="AS65" s="1303">
        <v>0.59029716046665204</v>
      </c>
      <c r="AT65" s="396"/>
      <c r="AU65" s="396">
        <v>0</v>
      </c>
      <c r="AW65" s="396"/>
      <c r="AX65" s="396">
        <v>0</v>
      </c>
      <c r="AY65" s="1265"/>
      <c r="AZ65" s="1239">
        <v>1</v>
      </c>
      <c r="BA65" s="396">
        <v>0</v>
      </c>
      <c r="BB65" s="1239">
        <v>0</v>
      </c>
      <c r="BC65" s="399">
        <v>0</v>
      </c>
      <c r="BD65" s="1239">
        <v>1</v>
      </c>
      <c r="BE65" s="1239">
        <v>2</v>
      </c>
      <c r="BF65" s="1239">
        <v>-1</v>
      </c>
      <c r="BG65" s="1319">
        <v>1</v>
      </c>
      <c r="BS65" s="1290">
        <v>0.49812898965441338</v>
      </c>
      <c r="BT65" s="478">
        <v>9.2168170812238659E-2</v>
      </c>
    </row>
    <row r="66" spans="1:72">
      <c r="A66" s="381">
        <v>57</v>
      </c>
      <c r="B66" s="381">
        <v>20326</v>
      </c>
      <c r="C66" s="381">
        <v>900</v>
      </c>
      <c r="D66" s="399">
        <v>186000</v>
      </c>
      <c r="E66" s="399"/>
      <c r="F66" s="399">
        <v>186000</v>
      </c>
      <c r="G66" s="633">
        <v>186</v>
      </c>
      <c r="H66" s="396">
        <v>186000</v>
      </c>
      <c r="I66" s="396"/>
      <c r="J66" s="396">
        <v>186000</v>
      </c>
      <c r="K66" s="504">
        <v>41150</v>
      </c>
      <c r="L66" s="1303">
        <v>0.18115782522562185</v>
      </c>
      <c r="M66" s="365">
        <v>0</v>
      </c>
      <c r="N66" s="1316">
        <v>0</v>
      </c>
      <c r="O66" s="573">
        <v>0</v>
      </c>
      <c r="P66" s="470">
        <v>0</v>
      </c>
      <c r="Q66" s="396">
        <v>0</v>
      </c>
      <c r="R66" s="1265">
        <v>0</v>
      </c>
      <c r="S66" s="381">
        <v>20326</v>
      </c>
      <c r="T66" s="381">
        <v>900</v>
      </c>
      <c r="U66" s="399">
        <v>0</v>
      </c>
      <c r="V66" s="556">
        <v>0</v>
      </c>
      <c r="W66" s="396">
        <v>0</v>
      </c>
      <c r="X66" s="396"/>
      <c r="Y66" s="396">
        <v>0</v>
      </c>
      <c r="Z66" s="504">
        <v>227150</v>
      </c>
      <c r="AA66" s="1303">
        <v>1</v>
      </c>
      <c r="AB66" s="365">
        <v>0</v>
      </c>
      <c r="AC66" s="1316">
        <v>0</v>
      </c>
      <c r="AD66" s="470">
        <v>0</v>
      </c>
      <c r="AE66" s="470">
        <v>0</v>
      </c>
      <c r="AF66" s="365">
        <v>57</v>
      </c>
      <c r="AG66" s="386">
        <v>0</v>
      </c>
      <c r="AH66" s="1265">
        <v>0</v>
      </c>
      <c r="AI66" s="386"/>
      <c r="AJ66" s="396">
        <v>186000</v>
      </c>
      <c r="AK66" s="1317">
        <v>20326</v>
      </c>
      <c r="AL66" s="386">
        <v>900</v>
      </c>
      <c r="AM66" s="366">
        <v>186</v>
      </c>
      <c r="AN66" s="1318">
        <v>186</v>
      </c>
      <c r="AO66" s="396">
        <v>186000</v>
      </c>
      <c r="AP66" s="507"/>
      <c r="AQ66" s="396">
        <v>186000</v>
      </c>
      <c r="AR66" s="504">
        <v>268300</v>
      </c>
      <c r="AS66" s="1303">
        <v>0.59057891261281092</v>
      </c>
      <c r="AT66" s="396"/>
      <c r="AU66" s="396">
        <v>0</v>
      </c>
      <c r="AW66" s="396"/>
      <c r="AX66" s="396">
        <v>0</v>
      </c>
      <c r="AY66" s="1265"/>
      <c r="AZ66" s="1239">
        <v>1</v>
      </c>
      <c r="BA66" s="396">
        <v>0</v>
      </c>
      <c r="BB66" s="1239">
        <v>0</v>
      </c>
      <c r="BC66" s="399">
        <v>0</v>
      </c>
      <c r="BD66" s="1239">
        <v>1</v>
      </c>
      <c r="BE66" s="1239">
        <v>2</v>
      </c>
      <c r="BF66" s="1239">
        <v>-1</v>
      </c>
      <c r="BG66" s="1319">
        <v>1</v>
      </c>
      <c r="BS66" s="1290">
        <v>0.49812898965441338</v>
      </c>
      <c r="BT66" s="478">
        <v>9.2449922958397546E-2</v>
      </c>
    </row>
    <row r="67" spans="1:72">
      <c r="A67" s="381">
        <v>58</v>
      </c>
      <c r="B67" s="381">
        <v>20326</v>
      </c>
      <c r="C67" s="381">
        <v>1000</v>
      </c>
      <c r="D67" s="399">
        <v>185888</v>
      </c>
      <c r="E67" s="399"/>
      <c r="F67" s="399">
        <v>185888</v>
      </c>
      <c r="G67" s="633">
        <v>185.88800000000001</v>
      </c>
      <c r="H67" s="396">
        <v>185888</v>
      </c>
      <c r="I67" s="396"/>
      <c r="J67" s="396">
        <v>185888</v>
      </c>
      <c r="K67" s="504">
        <v>41262</v>
      </c>
      <c r="L67" s="1303">
        <v>0.18165089148139996</v>
      </c>
      <c r="M67" s="365">
        <v>0</v>
      </c>
      <c r="N67" s="1316">
        <v>0</v>
      </c>
      <c r="O67" s="573">
        <v>0</v>
      </c>
      <c r="P67" s="470">
        <v>0</v>
      </c>
      <c r="Q67" s="396">
        <v>0</v>
      </c>
      <c r="R67" s="1265">
        <v>0</v>
      </c>
      <c r="S67" s="381">
        <v>20326</v>
      </c>
      <c r="T67" s="381">
        <v>1000</v>
      </c>
      <c r="U67" s="399">
        <v>0</v>
      </c>
      <c r="V67" s="556">
        <v>0</v>
      </c>
      <c r="W67" s="396">
        <v>0</v>
      </c>
      <c r="X67" s="396"/>
      <c r="Y67" s="396">
        <v>0</v>
      </c>
      <c r="Z67" s="504">
        <v>227150</v>
      </c>
      <c r="AA67" s="1303">
        <v>1</v>
      </c>
      <c r="AB67" s="365">
        <v>0</v>
      </c>
      <c r="AC67" s="1316">
        <v>0</v>
      </c>
      <c r="AD67" s="470">
        <v>0</v>
      </c>
      <c r="AE67" s="470">
        <v>0</v>
      </c>
      <c r="AF67" s="365">
        <v>58</v>
      </c>
      <c r="AG67" s="386">
        <v>0</v>
      </c>
      <c r="AH67" s="1265">
        <v>0</v>
      </c>
      <c r="AI67" s="386"/>
      <c r="AJ67" s="396">
        <v>185888</v>
      </c>
      <c r="AK67" s="1317">
        <v>20326</v>
      </c>
      <c r="AL67" s="386">
        <v>1000</v>
      </c>
      <c r="AM67" s="366">
        <v>185.88800000000001</v>
      </c>
      <c r="AN67" s="1318">
        <v>185.88800000000001</v>
      </c>
      <c r="AO67" s="396">
        <v>185888</v>
      </c>
      <c r="AP67" s="507"/>
      <c r="AQ67" s="396">
        <v>185888</v>
      </c>
      <c r="AR67" s="504">
        <v>268412</v>
      </c>
      <c r="AS67" s="1303">
        <v>0.59082544574069995</v>
      </c>
      <c r="AT67" s="396"/>
      <c r="AU67" s="396">
        <v>0</v>
      </c>
      <c r="AW67" s="396"/>
      <c r="AX67" s="396">
        <v>0</v>
      </c>
      <c r="AY67" s="1265"/>
      <c r="AZ67" s="1239">
        <v>1</v>
      </c>
      <c r="BA67" s="396">
        <v>0</v>
      </c>
      <c r="BB67" s="1239">
        <v>0</v>
      </c>
      <c r="BC67" s="399">
        <v>0</v>
      </c>
      <c r="BD67" s="1239">
        <v>1</v>
      </c>
      <c r="BE67" s="1239">
        <v>2</v>
      </c>
      <c r="BF67" s="1239">
        <v>-1</v>
      </c>
      <c r="BG67" s="1319">
        <v>1</v>
      </c>
      <c r="BS67" s="1290">
        <v>0.49812898965441338</v>
      </c>
      <c r="BT67" s="478">
        <v>9.2696456086286572E-2</v>
      </c>
    </row>
    <row r="68" spans="1:72">
      <c r="A68" s="381">
        <v>59</v>
      </c>
      <c r="B68" s="381">
        <v>20326</v>
      </c>
      <c r="C68" s="381">
        <v>1100</v>
      </c>
      <c r="D68" s="399">
        <v>186192</v>
      </c>
      <c r="E68" s="399"/>
      <c r="F68" s="399">
        <v>186192</v>
      </c>
      <c r="G68" s="633">
        <v>186.19200000000001</v>
      </c>
      <c r="H68" s="396">
        <v>186192</v>
      </c>
      <c r="I68" s="396"/>
      <c r="J68" s="396">
        <v>186192</v>
      </c>
      <c r="K68" s="504">
        <v>40958</v>
      </c>
      <c r="L68" s="1303">
        <v>0.18031256878714505</v>
      </c>
      <c r="M68" s="365">
        <v>0</v>
      </c>
      <c r="N68" s="1316">
        <v>0</v>
      </c>
      <c r="O68" s="573">
        <v>0</v>
      </c>
      <c r="P68" s="470">
        <v>0</v>
      </c>
      <c r="Q68" s="396">
        <v>0</v>
      </c>
      <c r="R68" s="1265">
        <v>0</v>
      </c>
      <c r="S68" s="381">
        <v>20326</v>
      </c>
      <c r="T68" s="381">
        <v>1100</v>
      </c>
      <c r="U68" s="399">
        <v>0</v>
      </c>
      <c r="V68" s="556">
        <v>0</v>
      </c>
      <c r="W68" s="396">
        <v>0</v>
      </c>
      <c r="X68" s="396"/>
      <c r="Y68" s="396">
        <v>0</v>
      </c>
      <c r="Z68" s="504">
        <v>227150</v>
      </c>
      <c r="AA68" s="1303">
        <v>1</v>
      </c>
      <c r="AB68" s="365">
        <v>0</v>
      </c>
      <c r="AC68" s="1316">
        <v>0</v>
      </c>
      <c r="AD68" s="470">
        <v>0</v>
      </c>
      <c r="AE68" s="470">
        <v>0</v>
      </c>
      <c r="AF68" s="365">
        <v>59</v>
      </c>
      <c r="AG68" s="386">
        <v>0</v>
      </c>
      <c r="AH68" s="1265">
        <v>0</v>
      </c>
      <c r="AI68" s="386"/>
      <c r="AJ68" s="396">
        <v>186192</v>
      </c>
      <c r="AK68" s="1317">
        <v>20326</v>
      </c>
      <c r="AL68" s="386">
        <v>1100</v>
      </c>
      <c r="AM68" s="366">
        <v>186.19200000000001</v>
      </c>
      <c r="AN68" s="1318">
        <v>186.19200000000001</v>
      </c>
      <c r="AO68" s="396">
        <v>186192</v>
      </c>
      <c r="AP68" s="507"/>
      <c r="AQ68" s="396">
        <v>186192</v>
      </c>
      <c r="AR68" s="504">
        <v>268108</v>
      </c>
      <c r="AS68" s="1303">
        <v>0.59015628439357248</v>
      </c>
      <c r="AT68" s="396"/>
      <c r="AU68" s="396">
        <v>0</v>
      </c>
      <c r="AW68" s="396"/>
      <c r="AX68" s="396">
        <v>0</v>
      </c>
      <c r="AY68" s="1265"/>
      <c r="AZ68" s="1239">
        <v>1</v>
      </c>
      <c r="BA68" s="396">
        <v>0</v>
      </c>
      <c r="BB68" s="1239">
        <v>0</v>
      </c>
      <c r="BC68" s="399">
        <v>0</v>
      </c>
      <c r="BD68" s="1239">
        <v>1</v>
      </c>
      <c r="BE68" s="1239">
        <v>2</v>
      </c>
      <c r="BF68" s="1239">
        <v>-1</v>
      </c>
      <c r="BG68" s="1319">
        <v>1</v>
      </c>
      <c r="BS68" s="1290">
        <v>0.49812898965441338</v>
      </c>
      <c r="BT68" s="478">
        <v>9.2027294739159105E-2</v>
      </c>
    </row>
    <row r="69" spans="1:72">
      <c r="A69" s="381">
        <v>60</v>
      </c>
      <c r="B69" s="381">
        <v>20326</v>
      </c>
      <c r="C69" s="381">
        <v>1200</v>
      </c>
      <c r="D69" s="399">
        <v>188912</v>
      </c>
      <c r="E69" s="399"/>
      <c r="F69" s="399">
        <v>188912</v>
      </c>
      <c r="G69" s="633">
        <v>188.91200000000001</v>
      </c>
      <c r="H69" s="396">
        <v>188912</v>
      </c>
      <c r="I69" s="396"/>
      <c r="J69" s="396">
        <v>188912</v>
      </c>
      <c r="K69" s="504">
        <v>38238</v>
      </c>
      <c r="L69" s="1303">
        <v>0.16833810257539072</v>
      </c>
      <c r="M69" s="365">
        <v>0</v>
      </c>
      <c r="N69" s="1316">
        <v>0</v>
      </c>
      <c r="O69" s="573">
        <v>0</v>
      </c>
      <c r="P69" s="470">
        <v>0</v>
      </c>
      <c r="Q69" s="396">
        <v>0</v>
      </c>
      <c r="R69" s="1265">
        <v>0</v>
      </c>
      <c r="S69" s="381">
        <v>20326</v>
      </c>
      <c r="T69" s="381">
        <v>1200</v>
      </c>
      <c r="U69" s="399">
        <v>0</v>
      </c>
      <c r="V69" s="556">
        <v>0</v>
      </c>
      <c r="W69" s="396">
        <v>0</v>
      </c>
      <c r="X69" s="396"/>
      <c r="Y69" s="396">
        <v>0</v>
      </c>
      <c r="Z69" s="504">
        <v>227150</v>
      </c>
      <c r="AA69" s="1303">
        <v>1</v>
      </c>
      <c r="AB69" s="365">
        <v>0</v>
      </c>
      <c r="AC69" s="1316">
        <v>0</v>
      </c>
      <c r="AD69" s="470">
        <v>0</v>
      </c>
      <c r="AE69" s="470">
        <v>0</v>
      </c>
      <c r="AF69" s="365">
        <v>60</v>
      </c>
      <c r="AG69" s="386">
        <v>0</v>
      </c>
      <c r="AH69" s="1265">
        <v>0</v>
      </c>
      <c r="AI69" s="386"/>
      <c r="AJ69" s="396">
        <v>188912</v>
      </c>
      <c r="AK69" s="1317">
        <v>20326</v>
      </c>
      <c r="AL69" s="386">
        <v>1200</v>
      </c>
      <c r="AM69" s="366">
        <v>188.91200000000001</v>
      </c>
      <c r="AN69" s="1318">
        <v>188.91200000000001</v>
      </c>
      <c r="AO69" s="396">
        <v>188912</v>
      </c>
      <c r="AP69" s="507"/>
      <c r="AQ69" s="396">
        <v>188912</v>
      </c>
      <c r="AR69" s="504">
        <v>265388</v>
      </c>
      <c r="AS69" s="1303">
        <v>0.58416905128769536</v>
      </c>
      <c r="AT69" s="396"/>
      <c r="AU69" s="396">
        <v>0</v>
      </c>
      <c r="AW69" s="396"/>
      <c r="AX69" s="396">
        <v>0</v>
      </c>
      <c r="AY69" s="1265"/>
      <c r="AZ69" s="1239">
        <v>1</v>
      </c>
      <c r="BA69" s="396">
        <v>0</v>
      </c>
      <c r="BB69" s="1239">
        <v>0</v>
      </c>
      <c r="BC69" s="399">
        <v>0</v>
      </c>
      <c r="BD69" s="1239">
        <v>1</v>
      </c>
      <c r="BE69" s="1239">
        <v>2</v>
      </c>
      <c r="BF69" s="1239">
        <v>-1</v>
      </c>
      <c r="BG69" s="1319">
        <v>1</v>
      </c>
      <c r="BS69" s="1290">
        <v>0.49812898965441338</v>
      </c>
      <c r="BT69" s="478">
        <v>8.6040061633281983E-2</v>
      </c>
    </row>
    <row r="70" spans="1:72">
      <c r="A70" s="381">
        <v>61</v>
      </c>
      <c r="B70" s="381">
        <v>20326</v>
      </c>
      <c r="C70" s="381">
        <v>1300</v>
      </c>
      <c r="D70" s="399">
        <v>188784</v>
      </c>
      <c r="E70" s="399"/>
      <c r="F70" s="399">
        <v>188784</v>
      </c>
      <c r="G70" s="633">
        <v>188.78399999999999</v>
      </c>
      <c r="H70" s="396">
        <v>188784</v>
      </c>
      <c r="I70" s="396"/>
      <c r="J70" s="396">
        <v>188784</v>
      </c>
      <c r="K70" s="504">
        <v>38366</v>
      </c>
      <c r="L70" s="1303">
        <v>0.16890160686770855</v>
      </c>
      <c r="M70" s="365">
        <v>0</v>
      </c>
      <c r="N70" s="1316">
        <v>0</v>
      </c>
      <c r="O70" s="573">
        <v>0</v>
      </c>
      <c r="P70" s="470">
        <v>0</v>
      </c>
      <c r="Q70" s="396">
        <v>0</v>
      </c>
      <c r="R70" s="1265">
        <v>0</v>
      </c>
      <c r="S70" s="381">
        <v>20326</v>
      </c>
      <c r="T70" s="381">
        <v>1300</v>
      </c>
      <c r="U70" s="399">
        <v>0</v>
      </c>
      <c r="V70" s="556">
        <v>0</v>
      </c>
      <c r="W70" s="396">
        <v>0</v>
      </c>
      <c r="X70" s="396"/>
      <c r="Y70" s="396">
        <v>0</v>
      </c>
      <c r="Z70" s="504">
        <v>227150</v>
      </c>
      <c r="AA70" s="1303">
        <v>1</v>
      </c>
      <c r="AB70" s="365">
        <v>0</v>
      </c>
      <c r="AC70" s="1316">
        <v>0</v>
      </c>
      <c r="AD70" s="470">
        <v>0</v>
      </c>
      <c r="AE70" s="470">
        <v>0</v>
      </c>
      <c r="AF70" s="365">
        <v>61</v>
      </c>
      <c r="AG70" s="386">
        <v>0</v>
      </c>
      <c r="AH70" s="1265">
        <v>0</v>
      </c>
      <c r="AI70" s="386"/>
      <c r="AJ70" s="396">
        <v>188784</v>
      </c>
      <c r="AK70" s="1317">
        <v>20326</v>
      </c>
      <c r="AL70" s="386">
        <v>1300</v>
      </c>
      <c r="AM70" s="366">
        <v>188.78399999999999</v>
      </c>
      <c r="AN70" s="1318">
        <v>188.78399999999999</v>
      </c>
      <c r="AO70" s="396">
        <v>188784</v>
      </c>
      <c r="AP70" s="507"/>
      <c r="AQ70" s="396">
        <v>188784</v>
      </c>
      <c r="AR70" s="504">
        <v>265516</v>
      </c>
      <c r="AS70" s="1303">
        <v>0.58445080343385425</v>
      </c>
      <c r="AT70" s="396"/>
      <c r="AU70" s="396">
        <v>0</v>
      </c>
      <c r="AW70" s="396"/>
      <c r="AX70" s="396">
        <v>0</v>
      </c>
      <c r="AY70" s="1265"/>
      <c r="AZ70" s="1239">
        <v>1</v>
      </c>
      <c r="BA70" s="396">
        <v>0</v>
      </c>
      <c r="BB70" s="1239">
        <v>0</v>
      </c>
      <c r="BC70" s="399">
        <v>0</v>
      </c>
      <c r="BD70" s="1239">
        <v>1</v>
      </c>
      <c r="BE70" s="1239">
        <v>2</v>
      </c>
      <c r="BF70" s="1239">
        <v>-1</v>
      </c>
      <c r="BG70" s="1319">
        <v>1</v>
      </c>
      <c r="BS70" s="1290">
        <v>0.49812898965441338</v>
      </c>
      <c r="BT70" s="478">
        <v>8.632181377944087E-2</v>
      </c>
    </row>
    <row r="71" spans="1:72">
      <c r="A71" s="381">
        <v>62</v>
      </c>
      <c r="B71" s="381">
        <v>20326</v>
      </c>
      <c r="C71" s="381">
        <v>1400</v>
      </c>
      <c r="D71" s="399">
        <v>188704</v>
      </c>
      <c r="E71" s="399"/>
      <c r="F71" s="399">
        <v>188704</v>
      </c>
      <c r="G71" s="633">
        <v>188.70400000000001</v>
      </c>
      <c r="H71" s="396">
        <v>188704</v>
      </c>
      <c r="I71" s="396"/>
      <c r="J71" s="396">
        <v>188704</v>
      </c>
      <c r="K71" s="504">
        <v>38446</v>
      </c>
      <c r="L71" s="1303">
        <v>0.16925379705040722</v>
      </c>
      <c r="M71" s="365">
        <v>0</v>
      </c>
      <c r="N71" s="1316">
        <v>0</v>
      </c>
      <c r="O71" s="573">
        <v>0</v>
      </c>
      <c r="P71" s="470">
        <v>0</v>
      </c>
      <c r="Q71" s="396">
        <v>0</v>
      </c>
      <c r="R71" s="1265">
        <v>0</v>
      </c>
      <c r="S71" s="381">
        <v>20326</v>
      </c>
      <c r="T71" s="381">
        <v>1400</v>
      </c>
      <c r="U71" s="399">
        <v>0</v>
      </c>
      <c r="V71" s="556">
        <v>0</v>
      </c>
      <c r="W71" s="396">
        <v>0</v>
      </c>
      <c r="X71" s="396"/>
      <c r="Y71" s="396">
        <v>0</v>
      </c>
      <c r="Z71" s="504">
        <v>227150</v>
      </c>
      <c r="AA71" s="1303">
        <v>1</v>
      </c>
      <c r="AB71" s="365">
        <v>0</v>
      </c>
      <c r="AC71" s="1316">
        <v>0</v>
      </c>
      <c r="AD71" s="470">
        <v>0</v>
      </c>
      <c r="AE71" s="470">
        <v>0</v>
      </c>
      <c r="AF71" s="365">
        <v>62</v>
      </c>
      <c r="AG71" s="386">
        <v>0</v>
      </c>
      <c r="AH71" s="1265">
        <v>0</v>
      </c>
      <c r="AI71" s="386"/>
      <c r="AJ71" s="396">
        <v>188704</v>
      </c>
      <c r="AK71" s="1317">
        <v>20326</v>
      </c>
      <c r="AL71" s="386">
        <v>1400</v>
      </c>
      <c r="AM71" s="366">
        <v>188.70400000000001</v>
      </c>
      <c r="AN71" s="1318">
        <v>188.70400000000001</v>
      </c>
      <c r="AO71" s="396">
        <v>188704</v>
      </c>
      <c r="AP71" s="507"/>
      <c r="AQ71" s="396">
        <v>188704</v>
      </c>
      <c r="AR71" s="504">
        <v>265596</v>
      </c>
      <c r="AS71" s="1303">
        <v>0.58462689852520366</v>
      </c>
      <c r="AT71" s="396"/>
      <c r="AU71" s="396">
        <v>0</v>
      </c>
      <c r="AW71" s="396"/>
      <c r="AX71" s="396">
        <v>0</v>
      </c>
      <c r="AY71" s="1265"/>
      <c r="AZ71" s="1239">
        <v>1</v>
      </c>
      <c r="BA71" s="396">
        <v>0</v>
      </c>
      <c r="BB71" s="1239">
        <v>0</v>
      </c>
      <c r="BC71" s="399">
        <v>0</v>
      </c>
      <c r="BD71" s="1239">
        <v>1</v>
      </c>
      <c r="BE71" s="1239">
        <v>2</v>
      </c>
      <c r="BF71" s="1239">
        <v>-1</v>
      </c>
      <c r="BG71" s="1319">
        <v>1</v>
      </c>
      <c r="BS71" s="1290">
        <v>0.49812898965441338</v>
      </c>
      <c r="BT71" s="478">
        <v>8.6497908870790285E-2</v>
      </c>
    </row>
    <row r="72" spans="1:72">
      <c r="A72" s="381">
        <v>63</v>
      </c>
      <c r="B72" s="381">
        <v>20326</v>
      </c>
      <c r="C72" s="381">
        <v>1500</v>
      </c>
      <c r="D72" s="399">
        <v>188768</v>
      </c>
      <c r="E72" s="399"/>
      <c r="F72" s="399">
        <v>188768</v>
      </c>
      <c r="G72" s="633">
        <v>188.768</v>
      </c>
      <c r="H72" s="396">
        <v>188768</v>
      </c>
      <c r="I72" s="396"/>
      <c r="J72" s="396">
        <v>188768</v>
      </c>
      <c r="K72" s="504">
        <v>38382</v>
      </c>
      <c r="L72" s="1303">
        <v>0.1689720449042483</v>
      </c>
      <c r="M72" s="365">
        <v>0</v>
      </c>
      <c r="N72" s="1316">
        <v>0</v>
      </c>
      <c r="O72" s="573">
        <v>0</v>
      </c>
      <c r="P72" s="470">
        <v>0</v>
      </c>
      <c r="Q72" s="396">
        <v>0</v>
      </c>
      <c r="R72" s="1265">
        <v>0</v>
      </c>
      <c r="S72" s="381">
        <v>20326</v>
      </c>
      <c r="T72" s="381">
        <v>1500</v>
      </c>
      <c r="U72" s="399">
        <v>0</v>
      </c>
      <c r="V72" s="556">
        <v>0</v>
      </c>
      <c r="W72" s="396">
        <v>0</v>
      </c>
      <c r="X72" s="396"/>
      <c r="Y72" s="396">
        <v>0</v>
      </c>
      <c r="Z72" s="504">
        <v>227150</v>
      </c>
      <c r="AA72" s="1303">
        <v>1</v>
      </c>
      <c r="AB72" s="365">
        <v>0</v>
      </c>
      <c r="AC72" s="1316">
        <v>0</v>
      </c>
      <c r="AD72" s="470">
        <v>0</v>
      </c>
      <c r="AE72" s="470">
        <v>0</v>
      </c>
      <c r="AF72" s="365">
        <v>63</v>
      </c>
      <c r="AG72" s="386">
        <v>0</v>
      </c>
      <c r="AH72" s="1265">
        <v>0</v>
      </c>
      <c r="AI72" s="386"/>
      <c r="AJ72" s="396">
        <v>188768</v>
      </c>
      <c r="AK72" s="1317">
        <v>20326</v>
      </c>
      <c r="AL72" s="386">
        <v>1500</v>
      </c>
      <c r="AM72" s="366">
        <v>188.768</v>
      </c>
      <c r="AN72" s="1318">
        <v>188.768</v>
      </c>
      <c r="AO72" s="396">
        <v>188768</v>
      </c>
      <c r="AP72" s="507"/>
      <c r="AQ72" s="396">
        <v>188768</v>
      </c>
      <c r="AR72" s="504">
        <v>265532</v>
      </c>
      <c r="AS72" s="1303">
        <v>0.58448602245212411</v>
      </c>
      <c r="AT72" s="396"/>
      <c r="AU72" s="396">
        <v>0</v>
      </c>
      <c r="AW72" s="396"/>
      <c r="AX72" s="396">
        <v>0</v>
      </c>
      <c r="AY72" s="1265"/>
      <c r="AZ72" s="1239">
        <v>1</v>
      </c>
      <c r="BA72" s="396">
        <v>0</v>
      </c>
      <c r="BB72" s="1239">
        <v>0</v>
      </c>
      <c r="BC72" s="399">
        <v>0</v>
      </c>
      <c r="BD72" s="1239">
        <v>1</v>
      </c>
      <c r="BE72" s="1239">
        <v>2</v>
      </c>
      <c r="BF72" s="1239">
        <v>-1</v>
      </c>
      <c r="BG72" s="1319">
        <v>1</v>
      </c>
      <c r="BS72" s="1290">
        <v>0.49812898965441338</v>
      </c>
      <c r="BT72" s="478">
        <v>8.6357032797710731E-2</v>
      </c>
    </row>
    <row r="73" spans="1:72">
      <c r="A73" s="381">
        <v>64</v>
      </c>
      <c r="B73" s="381">
        <v>20326</v>
      </c>
      <c r="C73" s="381">
        <v>1600</v>
      </c>
      <c r="D73" s="399">
        <v>191024</v>
      </c>
      <c r="E73" s="399"/>
      <c r="F73" s="399">
        <v>191024</v>
      </c>
      <c r="G73" s="633">
        <v>191.024</v>
      </c>
      <c r="H73" s="396">
        <v>191024</v>
      </c>
      <c r="I73" s="396"/>
      <c r="J73" s="396">
        <v>191024</v>
      </c>
      <c r="K73" s="504">
        <v>36126</v>
      </c>
      <c r="L73" s="1303">
        <v>0.15904028175214616</v>
      </c>
      <c r="M73" s="365">
        <v>0</v>
      </c>
      <c r="N73" s="1316">
        <v>0</v>
      </c>
      <c r="O73" s="573">
        <v>0</v>
      </c>
      <c r="P73" s="470">
        <v>0</v>
      </c>
      <c r="Q73" s="396">
        <v>0</v>
      </c>
      <c r="R73" s="1265">
        <v>0</v>
      </c>
      <c r="S73" s="381">
        <v>20326</v>
      </c>
      <c r="T73" s="381">
        <v>1600</v>
      </c>
      <c r="U73" s="399">
        <v>0</v>
      </c>
      <c r="V73" s="556">
        <v>0</v>
      </c>
      <c r="W73" s="396">
        <v>0</v>
      </c>
      <c r="X73" s="396"/>
      <c r="Y73" s="396">
        <v>0</v>
      </c>
      <c r="Z73" s="504">
        <v>227150</v>
      </c>
      <c r="AA73" s="1303">
        <v>1</v>
      </c>
      <c r="AB73" s="365">
        <v>0</v>
      </c>
      <c r="AC73" s="1316">
        <v>0</v>
      </c>
      <c r="AD73" s="470">
        <v>0</v>
      </c>
      <c r="AE73" s="470">
        <v>0</v>
      </c>
      <c r="AF73" s="365">
        <v>64</v>
      </c>
      <c r="AG73" s="386">
        <v>0</v>
      </c>
      <c r="AH73" s="1265">
        <v>0</v>
      </c>
      <c r="AI73" s="386"/>
      <c r="AJ73" s="396">
        <v>191024</v>
      </c>
      <c r="AK73" s="1317">
        <v>20326</v>
      </c>
      <c r="AL73" s="386">
        <v>1600</v>
      </c>
      <c r="AM73" s="366">
        <v>191.024</v>
      </c>
      <c r="AN73" s="1318">
        <v>191.024</v>
      </c>
      <c r="AO73" s="396">
        <v>191024</v>
      </c>
      <c r="AP73" s="507"/>
      <c r="AQ73" s="396">
        <v>191024</v>
      </c>
      <c r="AR73" s="504">
        <v>263276</v>
      </c>
      <c r="AS73" s="1303">
        <v>0.57952014087607306</v>
      </c>
      <c r="AT73" s="396"/>
      <c r="AU73" s="396">
        <v>0</v>
      </c>
      <c r="AW73" s="396"/>
      <c r="AX73" s="396">
        <v>0</v>
      </c>
      <c r="AY73" s="1265"/>
      <c r="AZ73" s="1239">
        <v>1</v>
      </c>
      <c r="BA73" s="396">
        <v>0</v>
      </c>
      <c r="BB73" s="1239">
        <v>0</v>
      </c>
      <c r="BC73" s="399">
        <v>0</v>
      </c>
      <c r="BD73" s="1239">
        <v>1</v>
      </c>
      <c r="BE73" s="1239">
        <v>2</v>
      </c>
      <c r="BF73" s="1239">
        <v>-1</v>
      </c>
      <c r="BG73" s="1319">
        <v>1</v>
      </c>
      <c r="BS73" s="1290">
        <v>0.49812898965441338</v>
      </c>
      <c r="BT73" s="478">
        <v>8.1391151221659686E-2</v>
      </c>
    </row>
    <row r="74" spans="1:72">
      <c r="A74" s="381">
        <v>65</v>
      </c>
      <c r="B74" s="381">
        <v>20326</v>
      </c>
      <c r="C74" s="381">
        <v>1700</v>
      </c>
      <c r="D74" s="399">
        <v>196000</v>
      </c>
      <c r="E74" s="399"/>
      <c r="F74" s="399">
        <v>196000</v>
      </c>
      <c r="G74" s="633">
        <v>196</v>
      </c>
      <c r="H74" s="396">
        <v>196000</v>
      </c>
      <c r="I74" s="396"/>
      <c r="J74" s="396">
        <v>196000</v>
      </c>
      <c r="K74" s="504">
        <v>31150</v>
      </c>
      <c r="L74" s="1303">
        <v>0.13713405238828968</v>
      </c>
      <c r="M74" s="365">
        <v>0</v>
      </c>
      <c r="N74" s="1316">
        <v>0</v>
      </c>
      <c r="O74" s="573">
        <v>0</v>
      </c>
      <c r="P74" s="470">
        <v>0</v>
      </c>
      <c r="Q74" s="396">
        <v>0</v>
      </c>
      <c r="R74" s="1265">
        <v>0</v>
      </c>
      <c r="S74" s="381">
        <v>20326</v>
      </c>
      <c r="T74" s="381">
        <v>1700</v>
      </c>
      <c r="U74" s="399">
        <v>0</v>
      </c>
      <c r="V74" s="556">
        <v>0</v>
      </c>
      <c r="W74" s="396">
        <v>0</v>
      </c>
      <c r="X74" s="396"/>
      <c r="Y74" s="396">
        <v>0</v>
      </c>
      <c r="Z74" s="504">
        <v>227150</v>
      </c>
      <c r="AA74" s="1303">
        <v>1</v>
      </c>
      <c r="AB74" s="365">
        <v>0</v>
      </c>
      <c r="AC74" s="1316">
        <v>0</v>
      </c>
      <c r="AD74" s="470">
        <v>0</v>
      </c>
      <c r="AE74" s="470">
        <v>0</v>
      </c>
      <c r="AF74" s="365">
        <v>65</v>
      </c>
      <c r="AG74" s="386">
        <v>0</v>
      </c>
      <c r="AH74" s="1265">
        <v>0</v>
      </c>
      <c r="AI74" s="386"/>
      <c r="AJ74" s="396">
        <v>196000</v>
      </c>
      <c r="AK74" s="1317">
        <v>20326</v>
      </c>
      <c r="AL74" s="386">
        <v>1700</v>
      </c>
      <c r="AM74" s="366">
        <v>196</v>
      </c>
      <c r="AN74" s="1318">
        <v>196</v>
      </c>
      <c r="AO74" s="396">
        <v>196000</v>
      </c>
      <c r="AP74" s="507"/>
      <c r="AQ74" s="396">
        <v>196000</v>
      </c>
      <c r="AR74" s="504">
        <v>258300</v>
      </c>
      <c r="AS74" s="1303">
        <v>0.56856702619414479</v>
      </c>
      <c r="AT74" s="396"/>
      <c r="AU74" s="396">
        <v>0</v>
      </c>
      <c r="AW74" s="396"/>
      <c r="AX74" s="396">
        <v>0</v>
      </c>
      <c r="AY74" s="1265"/>
      <c r="AZ74" s="1239">
        <v>1</v>
      </c>
      <c r="BA74" s="396">
        <v>0</v>
      </c>
      <c r="BB74" s="1239">
        <v>0</v>
      </c>
      <c r="BC74" s="399">
        <v>0</v>
      </c>
      <c r="BD74" s="1239">
        <v>1</v>
      </c>
      <c r="BE74" s="1239">
        <v>2</v>
      </c>
      <c r="BF74" s="1239">
        <v>-1</v>
      </c>
      <c r="BG74" s="1319">
        <v>1</v>
      </c>
      <c r="BS74" s="1290">
        <v>0.49812898965441338</v>
      </c>
      <c r="BT74" s="478">
        <v>7.0438036539731408E-2</v>
      </c>
    </row>
    <row r="75" spans="1:72">
      <c r="A75" s="381">
        <v>66</v>
      </c>
      <c r="B75" s="381">
        <v>20326</v>
      </c>
      <c r="C75" s="381">
        <v>1800</v>
      </c>
      <c r="D75" s="399">
        <v>196032</v>
      </c>
      <c r="E75" s="399"/>
      <c r="F75" s="399">
        <v>196032</v>
      </c>
      <c r="G75" s="633">
        <v>196.03200000000001</v>
      </c>
      <c r="H75" s="396">
        <v>196032</v>
      </c>
      <c r="I75" s="396"/>
      <c r="J75" s="396">
        <v>196032</v>
      </c>
      <c r="K75" s="504">
        <v>31118</v>
      </c>
      <c r="L75" s="1303">
        <v>0.13699317631521021</v>
      </c>
      <c r="M75" s="365">
        <v>0</v>
      </c>
      <c r="N75" s="1316">
        <v>0</v>
      </c>
      <c r="O75" s="573">
        <v>0</v>
      </c>
      <c r="P75" s="470">
        <v>0</v>
      </c>
      <c r="Q75" s="396">
        <v>0</v>
      </c>
      <c r="R75" s="1265">
        <v>0</v>
      </c>
      <c r="S75" s="381">
        <v>20326</v>
      </c>
      <c r="T75" s="381">
        <v>1800</v>
      </c>
      <c r="U75" s="399">
        <v>0</v>
      </c>
      <c r="V75" s="556">
        <v>0</v>
      </c>
      <c r="W75" s="396">
        <v>0</v>
      </c>
      <c r="X75" s="396"/>
      <c r="Y75" s="396">
        <v>0</v>
      </c>
      <c r="Z75" s="504">
        <v>227150</v>
      </c>
      <c r="AA75" s="1303">
        <v>1</v>
      </c>
      <c r="AB75" s="365">
        <v>0</v>
      </c>
      <c r="AC75" s="1316">
        <v>0</v>
      </c>
      <c r="AD75" s="470">
        <v>0</v>
      </c>
      <c r="AE75" s="470">
        <v>0</v>
      </c>
      <c r="AF75" s="365">
        <v>66</v>
      </c>
      <c r="AG75" s="386">
        <v>0</v>
      </c>
      <c r="AH75" s="1265">
        <v>0</v>
      </c>
      <c r="AI75" s="386"/>
      <c r="AJ75" s="396">
        <v>196032</v>
      </c>
      <c r="AK75" s="1317">
        <v>20326</v>
      </c>
      <c r="AL75" s="386">
        <v>1800</v>
      </c>
      <c r="AM75" s="366">
        <v>196.03200000000001</v>
      </c>
      <c r="AN75" s="1318">
        <v>196.03200000000001</v>
      </c>
      <c r="AO75" s="396">
        <v>196032</v>
      </c>
      <c r="AP75" s="507"/>
      <c r="AQ75" s="396">
        <v>196032</v>
      </c>
      <c r="AR75" s="504">
        <v>258268</v>
      </c>
      <c r="AS75" s="1303">
        <v>0.56849658815760507</v>
      </c>
      <c r="AT75" s="396"/>
      <c r="AU75" s="396">
        <v>0</v>
      </c>
      <c r="AW75" s="396"/>
      <c r="AX75" s="396">
        <v>0</v>
      </c>
      <c r="AY75" s="1265"/>
      <c r="AZ75" s="1239">
        <v>1</v>
      </c>
      <c r="BA75" s="396">
        <v>0</v>
      </c>
      <c r="BB75" s="1239">
        <v>0</v>
      </c>
      <c r="BC75" s="399">
        <v>0</v>
      </c>
      <c r="BD75" s="1239">
        <v>1</v>
      </c>
      <c r="BE75" s="1239">
        <v>2</v>
      </c>
      <c r="BF75" s="1239">
        <v>-1</v>
      </c>
      <c r="BG75" s="1319">
        <v>1</v>
      </c>
      <c r="BS75" s="1290">
        <v>0.49812898965441338</v>
      </c>
      <c r="BT75" s="478">
        <v>7.0367598503191686E-2</v>
      </c>
    </row>
    <row r="76" spans="1:72">
      <c r="A76" s="381">
        <v>67</v>
      </c>
      <c r="B76" s="381">
        <v>20326</v>
      </c>
      <c r="C76" s="381">
        <v>1900</v>
      </c>
      <c r="D76" s="399">
        <v>195696</v>
      </c>
      <c r="E76" s="399"/>
      <c r="F76" s="399">
        <v>195696</v>
      </c>
      <c r="G76" s="633">
        <v>195.696</v>
      </c>
      <c r="H76" s="396">
        <v>195696</v>
      </c>
      <c r="I76" s="396"/>
      <c r="J76" s="396">
        <v>195696</v>
      </c>
      <c r="K76" s="504">
        <v>31454</v>
      </c>
      <c r="L76" s="1303">
        <v>0.13847237508254456</v>
      </c>
      <c r="M76" s="365">
        <v>0</v>
      </c>
      <c r="N76" s="1316">
        <v>0</v>
      </c>
      <c r="O76" s="573">
        <v>0</v>
      </c>
      <c r="P76" s="470">
        <v>0</v>
      </c>
      <c r="Q76" s="396">
        <v>0</v>
      </c>
      <c r="R76" s="1265">
        <v>0</v>
      </c>
      <c r="S76" s="381">
        <v>20326</v>
      </c>
      <c r="T76" s="381">
        <v>1900</v>
      </c>
      <c r="U76" s="399">
        <v>0</v>
      </c>
      <c r="V76" s="556">
        <v>0</v>
      </c>
      <c r="W76" s="396">
        <v>0</v>
      </c>
      <c r="X76" s="396"/>
      <c r="Y76" s="396">
        <v>0</v>
      </c>
      <c r="Z76" s="504">
        <v>227150</v>
      </c>
      <c r="AA76" s="1303">
        <v>1</v>
      </c>
      <c r="AB76" s="365">
        <v>0</v>
      </c>
      <c r="AC76" s="1316">
        <v>0</v>
      </c>
      <c r="AD76" s="470">
        <v>0</v>
      </c>
      <c r="AE76" s="470">
        <v>0</v>
      </c>
      <c r="AF76" s="365">
        <v>67</v>
      </c>
      <c r="AG76" s="386">
        <v>0</v>
      </c>
      <c r="AH76" s="1265">
        <v>0</v>
      </c>
      <c r="AI76" s="386"/>
      <c r="AJ76" s="396">
        <v>195696</v>
      </c>
      <c r="AK76" s="1317">
        <v>20326</v>
      </c>
      <c r="AL76" s="386">
        <v>1900</v>
      </c>
      <c r="AM76" s="367">
        <v>195.696</v>
      </c>
      <c r="AN76" s="1318">
        <v>195.696</v>
      </c>
      <c r="AO76" s="396">
        <v>195696</v>
      </c>
      <c r="AP76" s="507"/>
      <c r="AQ76" s="396">
        <v>195696</v>
      </c>
      <c r="AR76" s="504">
        <v>258604</v>
      </c>
      <c r="AS76" s="1303">
        <v>0.56923618754127225</v>
      </c>
      <c r="AT76" s="396"/>
      <c r="AU76" s="396">
        <v>0</v>
      </c>
      <c r="AW76" s="396"/>
      <c r="AX76" s="396">
        <v>0</v>
      </c>
      <c r="AY76" s="1265"/>
      <c r="AZ76" s="1239">
        <v>1</v>
      </c>
      <c r="BA76" s="396">
        <v>0</v>
      </c>
      <c r="BB76" s="1239">
        <v>0</v>
      </c>
      <c r="BC76" s="399">
        <v>0</v>
      </c>
      <c r="BD76" s="1239">
        <v>1</v>
      </c>
      <c r="BE76" s="1239">
        <v>2</v>
      </c>
      <c r="BF76" s="1239">
        <v>-1</v>
      </c>
      <c r="BG76" s="1319">
        <v>1</v>
      </c>
      <c r="BS76" s="1290">
        <v>0.49812898965441338</v>
      </c>
      <c r="BT76" s="478">
        <v>7.1107197886858875E-2</v>
      </c>
    </row>
    <row r="77" spans="1:72">
      <c r="A77" s="381">
        <v>68</v>
      </c>
      <c r="B77" s="381">
        <v>20326</v>
      </c>
      <c r="C77" s="381">
        <v>2000</v>
      </c>
      <c r="D77" s="399">
        <v>195872</v>
      </c>
      <c r="E77" s="399"/>
      <c r="F77" s="399">
        <v>195872</v>
      </c>
      <c r="G77" s="633">
        <v>195.87200000000001</v>
      </c>
      <c r="H77" s="396">
        <v>195872</v>
      </c>
      <c r="I77" s="396"/>
      <c r="J77" s="396">
        <v>195872</v>
      </c>
      <c r="K77" s="504">
        <v>31278</v>
      </c>
      <c r="L77" s="1303">
        <v>0.13769755668060754</v>
      </c>
      <c r="M77" s="365">
        <v>0</v>
      </c>
      <c r="N77" s="1316">
        <v>0</v>
      </c>
      <c r="O77" s="573">
        <v>0</v>
      </c>
      <c r="P77" s="470">
        <v>0</v>
      </c>
      <c r="Q77" s="396">
        <v>0</v>
      </c>
      <c r="R77" s="1265">
        <v>0</v>
      </c>
      <c r="S77" s="381">
        <v>20326</v>
      </c>
      <c r="T77" s="381">
        <v>2000</v>
      </c>
      <c r="U77" s="399">
        <v>0</v>
      </c>
      <c r="V77" s="556">
        <v>0</v>
      </c>
      <c r="W77" s="396">
        <v>0</v>
      </c>
      <c r="X77" s="396"/>
      <c r="Y77" s="396">
        <v>0</v>
      </c>
      <c r="Z77" s="504">
        <v>227150</v>
      </c>
      <c r="AA77" s="1303">
        <v>1</v>
      </c>
      <c r="AB77" s="365">
        <v>0</v>
      </c>
      <c r="AC77" s="1316">
        <v>0</v>
      </c>
      <c r="AD77" s="470">
        <v>0</v>
      </c>
      <c r="AE77" s="470">
        <v>0</v>
      </c>
      <c r="AF77" s="365">
        <v>68</v>
      </c>
      <c r="AG77" s="386">
        <v>0</v>
      </c>
      <c r="AH77" s="1265">
        <v>0</v>
      </c>
      <c r="AI77" s="386"/>
      <c r="AJ77" s="396">
        <v>195872</v>
      </c>
      <c r="AK77" s="1317">
        <v>20326</v>
      </c>
      <c r="AL77" s="386">
        <v>2000</v>
      </c>
      <c r="AM77" s="366">
        <v>195.87200000000001</v>
      </c>
      <c r="AN77" s="1318">
        <v>195.87200000000001</v>
      </c>
      <c r="AO77" s="396">
        <v>195872</v>
      </c>
      <c r="AP77" s="507"/>
      <c r="AQ77" s="396">
        <v>195872</v>
      </c>
      <c r="AR77" s="504">
        <v>258428</v>
      </c>
      <c r="AS77" s="1303">
        <v>0.56884877834030378</v>
      </c>
      <c r="AT77" s="396"/>
      <c r="AU77" s="396">
        <v>0</v>
      </c>
      <c r="AW77" s="396"/>
      <c r="AX77" s="396">
        <v>0</v>
      </c>
      <c r="AY77" s="1265"/>
      <c r="AZ77" s="1239">
        <v>1</v>
      </c>
      <c r="BA77" s="396">
        <v>0</v>
      </c>
      <c r="BB77" s="1239">
        <v>0</v>
      </c>
      <c r="BC77" s="399">
        <v>0</v>
      </c>
      <c r="BD77" s="1239">
        <v>1</v>
      </c>
      <c r="BE77" s="1239">
        <v>2</v>
      </c>
      <c r="BF77" s="1239">
        <v>-1</v>
      </c>
      <c r="BG77" s="1319">
        <v>1</v>
      </c>
      <c r="BS77" s="1290">
        <v>0.49812898965441338</v>
      </c>
      <c r="BT77" s="478">
        <v>7.0719788685890406E-2</v>
      </c>
    </row>
    <row r="78" spans="1:72">
      <c r="A78" s="381">
        <v>69</v>
      </c>
      <c r="B78" s="381">
        <v>20326</v>
      </c>
      <c r="C78" s="381">
        <v>2100</v>
      </c>
      <c r="D78" s="399">
        <v>209488</v>
      </c>
      <c r="E78" s="399"/>
      <c r="F78" s="399">
        <v>209488</v>
      </c>
      <c r="G78" s="633">
        <v>209.488</v>
      </c>
      <c r="H78" s="396">
        <v>209488</v>
      </c>
      <c r="I78" s="396"/>
      <c r="J78" s="396">
        <v>209488</v>
      </c>
      <c r="K78" s="504">
        <v>17662</v>
      </c>
      <c r="L78" s="1303">
        <v>7.7754787585296053E-2</v>
      </c>
      <c r="M78" s="365">
        <v>0</v>
      </c>
      <c r="N78" s="1316">
        <v>0</v>
      </c>
      <c r="O78" s="573">
        <v>0</v>
      </c>
      <c r="P78" s="470">
        <v>0</v>
      </c>
      <c r="Q78" s="396">
        <v>0</v>
      </c>
      <c r="R78" s="1265">
        <v>0</v>
      </c>
      <c r="S78" s="381">
        <v>20326</v>
      </c>
      <c r="T78" s="381">
        <v>2100</v>
      </c>
      <c r="U78" s="399">
        <v>0</v>
      </c>
      <c r="V78" s="556">
        <v>0</v>
      </c>
      <c r="W78" s="396">
        <v>0</v>
      </c>
      <c r="X78" s="396"/>
      <c r="Y78" s="396">
        <v>0</v>
      </c>
      <c r="Z78" s="504">
        <v>227150</v>
      </c>
      <c r="AA78" s="1303">
        <v>1</v>
      </c>
      <c r="AB78" s="365">
        <v>0</v>
      </c>
      <c r="AC78" s="1316">
        <v>0</v>
      </c>
      <c r="AD78" s="470">
        <v>0</v>
      </c>
      <c r="AE78" s="470">
        <v>0</v>
      </c>
      <c r="AF78" s="365">
        <v>69</v>
      </c>
      <c r="AG78" s="386">
        <v>0</v>
      </c>
      <c r="AH78" s="1265">
        <v>0</v>
      </c>
      <c r="AI78" s="386"/>
      <c r="AJ78" s="396">
        <v>209488</v>
      </c>
      <c r="AK78" s="1317">
        <v>20326</v>
      </c>
      <c r="AL78" s="386">
        <v>2100</v>
      </c>
      <c r="AM78" s="366">
        <v>209.488</v>
      </c>
      <c r="AN78" s="1318">
        <v>209.488</v>
      </c>
      <c r="AO78" s="396">
        <v>209488</v>
      </c>
      <c r="AP78" s="507"/>
      <c r="AQ78" s="396">
        <v>209488</v>
      </c>
      <c r="AR78" s="504">
        <v>244812</v>
      </c>
      <c r="AS78" s="1303">
        <v>0.53887739379264799</v>
      </c>
      <c r="AT78" s="396"/>
      <c r="AU78" s="396">
        <v>0</v>
      </c>
      <c r="AW78" s="396"/>
      <c r="AX78" s="396">
        <v>0</v>
      </c>
      <c r="AY78" s="1265"/>
      <c r="AZ78" s="1239">
        <v>1</v>
      </c>
      <c r="BA78" s="396">
        <v>0</v>
      </c>
      <c r="BB78" s="1239">
        <v>0</v>
      </c>
      <c r="BC78" s="399">
        <v>0</v>
      </c>
      <c r="BD78" s="1239">
        <v>1</v>
      </c>
      <c r="BE78" s="1239">
        <v>2</v>
      </c>
      <c r="BF78" s="1239">
        <v>-1</v>
      </c>
      <c r="BG78" s="1319">
        <v>1</v>
      </c>
      <c r="BS78" s="1290">
        <v>0.49812898965441338</v>
      </c>
      <c r="BT78" s="478">
        <v>4.0748404138234606E-2</v>
      </c>
    </row>
    <row r="79" spans="1:72">
      <c r="A79" s="381">
        <v>70</v>
      </c>
      <c r="B79" s="381">
        <v>20326</v>
      </c>
      <c r="C79" s="381">
        <v>2200</v>
      </c>
      <c r="D79" s="399">
        <v>215056</v>
      </c>
      <c r="E79" s="399"/>
      <c r="F79" s="399">
        <v>215056</v>
      </c>
      <c r="G79" s="633">
        <v>215.05600000000001</v>
      </c>
      <c r="H79" s="396">
        <v>215056</v>
      </c>
      <c r="I79" s="396"/>
      <c r="J79" s="396">
        <v>215056</v>
      </c>
      <c r="K79" s="504">
        <v>12094</v>
      </c>
      <c r="L79" s="1303">
        <v>5.3242350869469511E-2</v>
      </c>
      <c r="M79" s="365">
        <v>0</v>
      </c>
      <c r="N79" s="1316">
        <v>0</v>
      </c>
      <c r="O79" s="573">
        <v>0</v>
      </c>
      <c r="P79" s="470">
        <v>0</v>
      </c>
      <c r="Q79" s="396">
        <v>0</v>
      </c>
      <c r="R79" s="1265">
        <v>0</v>
      </c>
      <c r="S79" s="381">
        <v>20326</v>
      </c>
      <c r="T79" s="381">
        <v>2200</v>
      </c>
      <c r="U79" s="399">
        <v>0</v>
      </c>
      <c r="V79" s="556">
        <v>0</v>
      </c>
      <c r="W79" s="396">
        <v>0</v>
      </c>
      <c r="X79" s="396"/>
      <c r="Y79" s="396">
        <v>0</v>
      </c>
      <c r="Z79" s="504">
        <v>227150</v>
      </c>
      <c r="AA79" s="1303">
        <v>1</v>
      </c>
      <c r="AB79" s="365">
        <v>0</v>
      </c>
      <c r="AC79" s="1316">
        <v>0</v>
      </c>
      <c r="AD79" s="470">
        <v>0</v>
      </c>
      <c r="AE79" s="470">
        <v>0</v>
      </c>
      <c r="AF79" s="365">
        <v>70</v>
      </c>
      <c r="AG79" s="386">
        <v>0</v>
      </c>
      <c r="AH79" s="1265">
        <v>0</v>
      </c>
      <c r="AI79" s="386"/>
      <c r="AJ79" s="396">
        <v>215056</v>
      </c>
      <c r="AK79" s="1317">
        <v>20326</v>
      </c>
      <c r="AL79" s="386">
        <v>2200</v>
      </c>
      <c r="AM79" s="366">
        <v>215.05600000000001</v>
      </c>
      <c r="AN79" s="1318">
        <v>215.05600000000001</v>
      </c>
      <c r="AO79" s="396">
        <v>215056</v>
      </c>
      <c r="AP79" s="507"/>
      <c r="AQ79" s="396">
        <v>215056</v>
      </c>
      <c r="AR79" s="504">
        <v>239244</v>
      </c>
      <c r="AS79" s="1303">
        <v>0.52662117543473475</v>
      </c>
      <c r="AT79" s="396"/>
      <c r="AU79" s="396">
        <v>0</v>
      </c>
      <c r="AW79" s="396"/>
      <c r="AX79" s="396">
        <v>0</v>
      </c>
      <c r="AY79" s="1265"/>
      <c r="AZ79" s="1239">
        <v>1</v>
      </c>
      <c r="BA79" s="396">
        <v>0</v>
      </c>
      <c r="BB79" s="1239">
        <v>0</v>
      </c>
      <c r="BC79" s="399">
        <v>0</v>
      </c>
      <c r="BD79" s="1239">
        <v>1</v>
      </c>
      <c r="BE79" s="1239">
        <v>2</v>
      </c>
      <c r="BF79" s="1239">
        <v>-1</v>
      </c>
      <c r="BG79" s="1319">
        <v>1</v>
      </c>
      <c r="BS79" s="1290">
        <v>0.49812898965441338</v>
      </c>
      <c r="BT79" s="478">
        <v>2.8492185780321366E-2</v>
      </c>
    </row>
    <row r="80" spans="1:72">
      <c r="A80" s="381">
        <v>71</v>
      </c>
      <c r="B80" s="381">
        <v>20326</v>
      </c>
      <c r="C80" s="381">
        <v>2300</v>
      </c>
      <c r="D80" s="399">
        <v>214800</v>
      </c>
      <c r="E80" s="399"/>
      <c r="F80" s="399">
        <v>214800</v>
      </c>
      <c r="G80" s="633">
        <v>214.8</v>
      </c>
      <c r="H80" s="396">
        <v>214800</v>
      </c>
      <c r="I80" s="396"/>
      <c r="J80" s="396">
        <v>214800</v>
      </c>
      <c r="K80" s="504">
        <v>12350</v>
      </c>
      <c r="L80" s="1303">
        <v>5.4369359454105218E-2</v>
      </c>
      <c r="M80" s="365">
        <v>0</v>
      </c>
      <c r="N80" s="1316">
        <v>0</v>
      </c>
      <c r="O80" s="573">
        <v>0</v>
      </c>
      <c r="P80" s="470">
        <v>0</v>
      </c>
      <c r="Q80" s="396">
        <v>0</v>
      </c>
      <c r="R80" s="1265">
        <v>0</v>
      </c>
      <c r="S80" s="381">
        <v>20326</v>
      </c>
      <c r="T80" s="381">
        <v>2300</v>
      </c>
      <c r="U80" s="399">
        <v>0</v>
      </c>
      <c r="V80" s="556">
        <v>0</v>
      </c>
      <c r="W80" s="396">
        <v>0</v>
      </c>
      <c r="X80" s="396"/>
      <c r="Y80" s="396">
        <v>0</v>
      </c>
      <c r="Z80" s="504">
        <v>227150</v>
      </c>
      <c r="AA80" s="1303">
        <v>1</v>
      </c>
      <c r="AB80" s="365">
        <v>0</v>
      </c>
      <c r="AC80" s="1316">
        <v>0</v>
      </c>
      <c r="AD80" s="470">
        <v>0</v>
      </c>
      <c r="AE80" s="470">
        <v>0</v>
      </c>
      <c r="AF80" s="365">
        <v>71</v>
      </c>
      <c r="AG80" s="386">
        <v>0</v>
      </c>
      <c r="AH80" s="1265">
        <v>0</v>
      </c>
      <c r="AI80" s="386"/>
      <c r="AJ80" s="396">
        <v>214800</v>
      </c>
      <c r="AK80" s="1317">
        <v>20326</v>
      </c>
      <c r="AL80" s="386">
        <v>2300</v>
      </c>
      <c r="AM80" s="366">
        <v>214.8</v>
      </c>
      <c r="AN80" s="1318">
        <v>214.8</v>
      </c>
      <c r="AO80" s="396">
        <v>214800</v>
      </c>
      <c r="AP80" s="507"/>
      <c r="AQ80" s="396">
        <v>214800</v>
      </c>
      <c r="AR80" s="504">
        <v>239500</v>
      </c>
      <c r="AS80" s="1303">
        <v>0.52718467972705263</v>
      </c>
      <c r="AT80" s="396"/>
      <c r="AU80" s="396">
        <v>0</v>
      </c>
      <c r="AW80" s="396"/>
      <c r="AX80" s="396">
        <v>0</v>
      </c>
      <c r="AY80" s="1265"/>
      <c r="AZ80" s="1239">
        <v>1</v>
      </c>
      <c r="BA80" s="396">
        <v>0</v>
      </c>
      <c r="BB80" s="1239">
        <v>0</v>
      </c>
      <c r="BC80" s="399">
        <v>0</v>
      </c>
      <c r="BD80" s="1239">
        <v>1</v>
      </c>
      <c r="BE80" s="1239">
        <v>2</v>
      </c>
      <c r="BF80" s="1239">
        <v>-1</v>
      </c>
      <c r="BG80" s="1319">
        <v>1</v>
      </c>
      <c r="BS80" s="1290">
        <v>0.49812898965441338</v>
      </c>
      <c r="BT80" s="478">
        <v>2.9055690072639251E-2</v>
      </c>
    </row>
    <row r="81" spans="1:72">
      <c r="A81" s="381">
        <v>72</v>
      </c>
      <c r="B81" s="381">
        <v>20326</v>
      </c>
      <c r="C81" s="381">
        <v>2400</v>
      </c>
      <c r="D81" s="399">
        <v>215232</v>
      </c>
      <c r="E81" s="399"/>
      <c r="F81" s="399">
        <v>215232</v>
      </c>
      <c r="G81" s="633">
        <v>215.232</v>
      </c>
      <c r="H81" s="396">
        <v>215232</v>
      </c>
      <c r="I81" s="396"/>
      <c r="J81" s="396">
        <v>215232</v>
      </c>
      <c r="K81" s="504">
        <v>11918</v>
      </c>
      <c r="L81" s="1303">
        <v>5.2467532467532468E-2</v>
      </c>
      <c r="M81" s="365">
        <v>0</v>
      </c>
      <c r="N81" s="1316">
        <v>0</v>
      </c>
      <c r="O81" s="573">
        <v>0</v>
      </c>
      <c r="P81" s="470">
        <v>0</v>
      </c>
      <c r="Q81" s="396">
        <v>0</v>
      </c>
      <c r="R81" s="1265">
        <v>0</v>
      </c>
      <c r="S81" s="381">
        <v>20326</v>
      </c>
      <c r="T81" s="381">
        <v>2400</v>
      </c>
      <c r="U81" s="399">
        <v>0</v>
      </c>
      <c r="V81" s="556">
        <v>0</v>
      </c>
      <c r="W81" s="396">
        <v>0</v>
      </c>
      <c r="X81" s="396"/>
      <c r="Y81" s="396">
        <v>0</v>
      </c>
      <c r="Z81" s="504">
        <v>227150</v>
      </c>
      <c r="AA81" s="1303">
        <v>1</v>
      </c>
      <c r="AB81" s="365">
        <v>0</v>
      </c>
      <c r="AC81" s="1316">
        <v>0</v>
      </c>
      <c r="AD81" s="470">
        <v>0</v>
      </c>
      <c r="AE81" s="470">
        <v>0</v>
      </c>
      <c r="AF81" s="365">
        <v>72</v>
      </c>
      <c r="AG81" s="386">
        <v>0</v>
      </c>
      <c r="AH81" s="1265">
        <v>0</v>
      </c>
      <c r="AI81" s="386"/>
      <c r="AJ81" s="396">
        <v>215232</v>
      </c>
      <c r="AK81" s="1317">
        <v>20326</v>
      </c>
      <c r="AL81" s="386">
        <v>2400</v>
      </c>
      <c r="AM81" s="366">
        <v>215.232</v>
      </c>
      <c r="AN81" s="1318">
        <v>215.232</v>
      </c>
      <c r="AO81" s="396">
        <v>215232</v>
      </c>
      <c r="AP81" s="507"/>
      <c r="AQ81" s="396">
        <v>215232</v>
      </c>
      <c r="AR81" s="504">
        <v>239068</v>
      </c>
      <c r="AS81" s="1303">
        <v>0.52623376623376628</v>
      </c>
      <c r="AT81" s="396"/>
      <c r="AU81" s="396">
        <v>0</v>
      </c>
      <c r="AW81" s="396"/>
      <c r="AX81" s="396">
        <v>0</v>
      </c>
      <c r="AY81" s="1265"/>
      <c r="AZ81" s="1239">
        <v>1</v>
      </c>
      <c r="BA81" s="396">
        <v>0</v>
      </c>
      <c r="BB81" s="1239">
        <v>0</v>
      </c>
      <c r="BC81" s="399">
        <v>0</v>
      </c>
      <c r="BD81" s="1239">
        <v>1</v>
      </c>
      <c r="BE81" s="1239">
        <v>2</v>
      </c>
      <c r="BF81" s="1239">
        <v>-1</v>
      </c>
      <c r="BG81" s="1319">
        <v>1</v>
      </c>
      <c r="BS81" s="1290">
        <v>0.49812898965441338</v>
      </c>
      <c r="BT81" s="478">
        <v>2.8104776579352897E-2</v>
      </c>
    </row>
    <row r="82" spans="1:72">
      <c r="A82" s="381">
        <v>73</v>
      </c>
      <c r="B82" s="381">
        <v>20426</v>
      </c>
      <c r="C82" s="381">
        <v>100</v>
      </c>
      <c r="D82" s="399">
        <v>215152</v>
      </c>
      <c r="E82" s="399"/>
      <c r="F82" s="399">
        <v>215152</v>
      </c>
      <c r="G82" s="633">
        <v>215.15199999999999</v>
      </c>
      <c r="H82" s="396">
        <v>215152</v>
      </c>
      <c r="I82" s="396"/>
      <c r="J82" s="396">
        <v>215152</v>
      </c>
      <c r="K82" s="504">
        <v>11998</v>
      </c>
      <c r="L82" s="1303">
        <v>5.2819722650231125E-2</v>
      </c>
      <c r="M82" s="365">
        <v>0</v>
      </c>
      <c r="N82" s="1316">
        <v>0</v>
      </c>
      <c r="O82" s="573">
        <v>0</v>
      </c>
      <c r="P82" s="470">
        <v>0</v>
      </c>
      <c r="Q82" s="396">
        <v>0</v>
      </c>
      <c r="R82" s="1265">
        <v>0</v>
      </c>
      <c r="S82" s="381">
        <v>20426</v>
      </c>
      <c r="T82" s="381">
        <v>100</v>
      </c>
      <c r="U82" s="399">
        <v>0</v>
      </c>
      <c r="V82" s="556">
        <v>0</v>
      </c>
      <c r="W82" s="396">
        <v>0</v>
      </c>
      <c r="X82" s="396"/>
      <c r="Y82" s="396">
        <v>0</v>
      </c>
      <c r="Z82" s="504">
        <v>227150</v>
      </c>
      <c r="AA82" s="1303">
        <v>1</v>
      </c>
      <c r="AB82" s="365">
        <v>0</v>
      </c>
      <c r="AC82" s="1316">
        <v>0</v>
      </c>
      <c r="AD82" s="470">
        <v>0</v>
      </c>
      <c r="AE82" s="470">
        <v>0</v>
      </c>
      <c r="AF82" s="365">
        <v>73</v>
      </c>
      <c r="AG82" s="386">
        <v>0</v>
      </c>
      <c r="AH82" s="1265">
        <v>0</v>
      </c>
      <c r="AI82" s="386"/>
      <c r="AJ82" s="396">
        <v>215152</v>
      </c>
      <c r="AK82" s="1317">
        <v>20426</v>
      </c>
      <c r="AL82" s="386">
        <v>100</v>
      </c>
      <c r="AM82" s="366">
        <v>215.15199999999999</v>
      </c>
      <c r="AN82" s="1318">
        <v>215.15199999999999</v>
      </c>
      <c r="AO82" s="396">
        <v>215152</v>
      </c>
      <c r="AP82" s="507"/>
      <c r="AQ82" s="396">
        <v>215152</v>
      </c>
      <c r="AR82" s="504">
        <v>239148</v>
      </c>
      <c r="AS82" s="1303">
        <v>0.52640986132511558</v>
      </c>
      <c r="AT82" s="396"/>
      <c r="AU82" s="396">
        <v>0</v>
      </c>
      <c r="AW82" s="396"/>
      <c r="AX82" s="396">
        <v>0</v>
      </c>
      <c r="AY82" s="1265"/>
      <c r="AZ82" s="1239">
        <v>1</v>
      </c>
      <c r="BA82" s="396">
        <v>0</v>
      </c>
      <c r="BB82" s="1239">
        <v>0</v>
      </c>
      <c r="BC82" s="399">
        <v>0</v>
      </c>
      <c r="BD82" s="1239">
        <v>1</v>
      </c>
      <c r="BE82" s="1239">
        <v>2</v>
      </c>
      <c r="BF82" s="1239">
        <v>-1</v>
      </c>
      <c r="BG82" s="1319">
        <v>1</v>
      </c>
      <c r="BS82" s="1290">
        <v>0.49812898965441338</v>
      </c>
      <c r="BT82" s="478">
        <v>2.8280871670702201E-2</v>
      </c>
    </row>
    <row r="83" spans="1:72">
      <c r="A83" s="381">
        <v>74</v>
      </c>
      <c r="B83" s="381">
        <v>20426</v>
      </c>
      <c r="C83" s="381">
        <v>200</v>
      </c>
      <c r="D83" s="399">
        <v>214944</v>
      </c>
      <c r="E83" s="399"/>
      <c r="F83" s="399">
        <v>214944</v>
      </c>
      <c r="G83" s="633">
        <v>214.94399999999999</v>
      </c>
      <c r="H83" s="396">
        <v>214944</v>
      </c>
      <c r="I83" s="396"/>
      <c r="J83" s="396">
        <v>214944</v>
      </c>
      <c r="K83" s="504">
        <v>12206</v>
      </c>
      <c r="L83" s="1303">
        <v>5.3735417125247632E-2</v>
      </c>
      <c r="M83" s="365">
        <v>0</v>
      </c>
      <c r="N83" s="1316">
        <v>0</v>
      </c>
      <c r="O83" s="573">
        <v>0</v>
      </c>
      <c r="P83" s="470">
        <v>0</v>
      </c>
      <c r="Q83" s="396">
        <v>0</v>
      </c>
      <c r="R83" s="1265">
        <v>0</v>
      </c>
      <c r="S83" s="381">
        <v>20426</v>
      </c>
      <c r="T83" s="381">
        <v>200</v>
      </c>
      <c r="U83" s="399">
        <v>0</v>
      </c>
      <c r="V83" s="556">
        <v>0</v>
      </c>
      <c r="W83" s="396">
        <v>0</v>
      </c>
      <c r="X83" s="396"/>
      <c r="Y83" s="396">
        <v>0</v>
      </c>
      <c r="Z83" s="504">
        <v>227150</v>
      </c>
      <c r="AA83" s="1303">
        <v>1</v>
      </c>
      <c r="AB83" s="365">
        <v>0</v>
      </c>
      <c r="AC83" s="1316">
        <v>0</v>
      </c>
      <c r="AD83" s="470">
        <v>0</v>
      </c>
      <c r="AE83" s="470">
        <v>0</v>
      </c>
      <c r="AF83" s="365">
        <v>74</v>
      </c>
      <c r="AG83" s="386">
        <v>0</v>
      </c>
      <c r="AH83" s="1265">
        <v>0</v>
      </c>
      <c r="AI83" s="386"/>
      <c r="AJ83" s="396">
        <v>214944</v>
      </c>
      <c r="AK83" s="1317">
        <v>20426</v>
      </c>
      <c r="AL83" s="386">
        <v>200</v>
      </c>
      <c r="AM83" s="366">
        <v>214.94399999999999</v>
      </c>
      <c r="AN83" s="1318">
        <v>214.94399999999999</v>
      </c>
      <c r="AO83" s="396">
        <v>214944</v>
      </c>
      <c r="AP83" s="507"/>
      <c r="AQ83" s="396">
        <v>214944</v>
      </c>
      <c r="AR83" s="504">
        <v>239356</v>
      </c>
      <c r="AS83" s="1303">
        <v>0.52686770856262377</v>
      </c>
      <c r="AT83" s="396"/>
      <c r="AU83" s="396">
        <v>0</v>
      </c>
      <c r="AW83" s="396"/>
      <c r="AX83" s="396">
        <v>0</v>
      </c>
      <c r="AY83" s="1265"/>
      <c r="AZ83" s="1239">
        <v>1</v>
      </c>
      <c r="BA83" s="396">
        <v>0</v>
      </c>
      <c r="BB83" s="1239">
        <v>0</v>
      </c>
      <c r="BC83" s="399">
        <v>0</v>
      </c>
      <c r="BD83" s="1239">
        <v>1</v>
      </c>
      <c r="BE83" s="1239">
        <v>2</v>
      </c>
      <c r="BF83" s="1239">
        <v>-1</v>
      </c>
      <c r="BG83" s="1319">
        <v>1</v>
      </c>
      <c r="BS83" s="1290">
        <v>0.49812898965441338</v>
      </c>
      <c r="BT83" s="478">
        <v>2.8738718908210392E-2</v>
      </c>
    </row>
    <row r="84" spans="1:72">
      <c r="A84" s="381">
        <v>75</v>
      </c>
      <c r="B84" s="381">
        <v>20426</v>
      </c>
      <c r="C84" s="381">
        <v>300</v>
      </c>
      <c r="D84" s="399">
        <v>215024</v>
      </c>
      <c r="E84" s="399"/>
      <c r="F84" s="399">
        <v>215024</v>
      </c>
      <c r="G84" s="633">
        <v>215.024</v>
      </c>
      <c r="H84" s="396">
        <v>215024</v>
      </c>
      <c r="I84" s="396"/>
      <c r="J84" s="396">
        <v>215024</v>
      </c>
      <c r="K84" s="504">
        <v>12126</v>
      </c>
      <c r="L84" s="1303">
        <v>5.3383226942548975E-2</v>
      </c>
      <c r="M84" s="365">
        <v>0</v>
      </c>
      <c r="N84" s="1316">
        <v>0</v>
      </c>
      <c r="O84" s="573">
        <v>0</v>
      </c>
      <c r="P84" s="470">
        <v>0</v>
      </c>
      <c r="Q84" s="396">
        <v>0</v>
      </c>
      <c r="R84" s="1265">
        <v>0</v>
      </c>
      <c r="S84" s="381">
        <v>20426</v>
      </c>
      <c r="T84" s="381">
        <v>300</v>
      </c>
      <c r="U84" s="399">
        <v>0</v>
      </c>
      <c r="V84" s="556">
        <v>0</v>
      </c>
      <c r="W84" s="396">
        <v>0</v>
      </c>
      <c r="X84" s="396"/>
      <c r="Y84" s="396">
        <v>0</v>
      </c>
      <c r="Z84" s="504">
        <v>227150</v>
      </c>
      <c r="AA84" s="1303">
        <v>1</v>
      </c>
      <c r="AB84" s="365">
        <v>0</v>
      </c>
      <c r="AC84" s="1316">
        <v>0</v>
      </c>
      <c r="AD84" s="470">
        <v>0</v>
      </c>
      <c r="AE84" s="470">
        <v>0</v>
      </c>
      <c r="AF84" s="365">
        <v>75</v>
      </c>
      <c r="AG84" s="386">
        <v>0</v>
      </c>
      <c r="AH84" s="1265">
        <v>0</v>
      </c>
      <c r="AI84" s="386"/>
      <c r="AJ84" s="396">
        <v>215024</v>
      </c>
      <c r="AK84" s="1317">
        <v>20426</v>
      </c>
      <c r="AL84" s="386">
        <v>300</v>
      </c>
      <c r="AM84" s="366">
        <v>215.024</v>
      </c>
      <c r="AN84" s="1318">
        <v>215.024</v>
      </c>
      <c r="AO84" s="396">
        <v>215024</v>
      </c>
      <c r="AP84" s="507"/>
      <c r="AQ84" s="396">
        <v>215024</v>
      </c>
      <c r="AR84" s="504">
        <v>239276</v>
      </c>
      <c r="AS84" s="1303">
        <v>0.52669161347127447</v>
      </c>
      <c r="AT84" s="396"/>
      <c r="AU84" s="396">
        <v>0</v>
      </c>
      <c r="AW84" s="396"/>
      <c r="AX84" s="396">
        <v>0</v>
      </c>
      <c r="AY84" s="1265"/>
      <c r="AZ84" s="1239">
        <v>1</v>
      </c>
      <c r="BA84" s="396">
        <v>0</v>
      </c>
      <c r="BB84" s="1239">
        <v>0</v>
      </c>
      <c r="BC84" s="399">
        <v>0</v>
      </c>
      <c r="BD84" s="1239">
        <v>1</v>
      </c>
      <c r="BE84" s="1239">
        <v>2</v>
      </c>
      <c r="BF84" s="1239">
        <v>-1</v>
      </c>
      <c r="BG84" s="1319">
        <v>1</v>
      </c>
      <c r="BS84" s="1290">
        <v>0.49812898965441338</v>
      </c>
      <c r="BT84" s="478">
        <v>2.8562623816861088E-2</v>
      </c>
    </row>
    <row r="85" spans="1:72">
      <c r="A85" s="381">
        <v>76</v>
      </c>
      <c r="B85" s="381">
        <v>20426</v>
      </c>
      <c r="C85" s="381">
        <v>400</v>
      </c>
      <c r="D85" s="399">
        <v>215120</v>
      </c>
      <c r="E85" s="399"/>
      <c r="F85" s="399">
        <v>215120</v>
      </c>
      <c r="G85" s="633">
        <v>215.12</v>
      </c>
      <c r="H85" s="396">
        <v>215120</v>
      </c>
      <c r="I85" s="396"/>
      <c r="J85" s="396">
        <v>215120</v>
      </c>
      <c r="K85" s="504">
        <v>12030</v>
      </c>
      <c r="L85" s="1303">
        <v>5.296059872331059E-2</v>
      </c>
      <c r="M85" s="365">
        <v>0</v>
      </c>
      <c r="N85" s="1316">
        <v>0</v>
      </c>
      <c r="O85" s="573">
        <v>0</v>
      </c>
      <c r="P85" s="470">
        <v>0</v>
      </c>
      <c r="Q85" s="396">
        <v>0</v>
      </c>
      <c r="R85" s="1265">
        <v>0</v>
      </c>
      <c r="S85" s="381">
        <v>20426</v>
      </c>
      <c r="T85" s="381">
        <v>400</v>
      </c>
      <c r="U85" s="399">
        <v>0</v>
      </c>
      <c r="V85" s="556">
        <v>0</v>
      </c>
      <c r="W85" s="396">
        <v>0</v>
      </c>
      <c r="X85" s="396"/>
      <c r="Y85" s="396">
        <v>0</v>
      </c>
      <c r="Z85" s="504">
        <v>227150</v>
      </c>
      <c r="AA85" s="1303">
        <v>1</v>
      </c>
      <c r="AB85" s="365">
        <v>0</v>
      </c>
      <c r="AC85" s="1316">
        <v>0</v>
      </c>
      <c r="AD85" s="470">
        <v>0</v>
      </c>
      <c r="AE85" s="470">
        <v>0</v>
      </c>
      <c r="AF85" s="365">
        <v>76</v>
      </c>
      <c r="AG85" s="386">
        <v>0</v>
      </c>
      <c r="AH85" s="1265">
        <v>0</v>
      </c>
      <c r="AI85" s="386"/>
      <c r="AJ85" s="396">
        <v>215120</v>
      </c>
      <c r="AK85" s="1317">
        <v>20426</v>
      </c>
      <c r="AL85" s="386">
        <v>400</v>
      </c>
      <c r="AM85" s="366">
        <v>215.12</v>
      </c>
      <c r="AN85" s="1318">
        <v>215.12</v>
      </c>
      <c r="AO85" s="396">
        <v>215120</v>
      </c>
      <c r="AP85" s="507"/>
      <c r="AQ85" s="396">
        <v>215120</v>
      </c>
      <c r="AR85" s="504">
        <v>239180</v>
      </c>
      <c r="AS85" s="1303">
        <v>0.5264802993616553</v>
      </c>
      <c r="AT85" s="396"/>
      <c r="AU85" s="396">
        <v>0</v>
      </c>
      <c r="AW85" s="396"/>
      <c r="AX85" s="396">
        <v>0</v>
      </c>
      <c r="AY85" s="1265"/>
      <c r="AZ85" s="1239">
        <v>1</v>
      </c>
      <c r="BA85" s="396">
        <v>0</v>
      </c>
      <c r="BB85" s="1239">
        <v>0</v>
      </c>
      <c r="BC85" s="399">
        <v>0</v>
      </c>
      <c r="BD85" s="1239">
        <v>1</v>
      </c>
      <c r="BE85" s="1239">
        <v>2</v>
      </c>
      <c r="BF85" s="1239">
        <v>-1</v>
      </c>
      <c r="BG85" s="1319">
        <v>1</v>
      </c>
      <c r="BS85" s="1290">
        <v>0.49812898965441338</v>
      </c>
      <c r="BT85" s="478">
        <v>2.8351309707241923E-2</v>
      </c>
    </row>
    <row r="86" spans="1:72">
      <c r="A86" s="381">
        <v>77</v>
      </c>
      <c r="B86" s="381">
        <v>20426</v>
      </c>
      <c r="C86" s="381">
        <v>500</v>
      </c>
      <c r="D86" s="399">
        <v>215392</v>
      </c>
      <c r="E86" s="399"/>
      <c r="F86" s="399">
        <v>215392</v>
      </c>
      <c r="G86" s="633">
        <v>215.392</v>
      </c>
      <c r="H86" s="396">
        <v>215392</v>
      </c>
      <c r="I86" s="396"/>
      <c r="J86" s="396">
        <v>215392</v>
      </c>
      <c r="K86" s="504">
        <v>11758</v>
      </c>
      <c r="L86" s="1303">
        <v>5.1763152102135154E-2</v>
      </c>
      <c r="M86" s="365">
        <v>0</v>
      </c>
      <c r="N86" s="1316">
        <v>0</v>
      </c>
      <c r="O86" s="573">
        <v>0</v>
      </c>
      <c r="P86" s="470">
        <v>0</v>
      </c>
      <c r="Q86" s="396">
        <v>0</v>
      </c>
      <c r="R86" s="1265">
        <v>0</v>
      </c>
      <c r="S86" s="381">
        <v>20426</v>
      </c>
      <c r="T86" s="381">
        <v>500</v>
      </c>
      <c r="U86" s="399">
        <v>0</v>
      </c>
      <c r="V86" s="556">
        <v>0</v>
      </c>
      <c r="W86" s="396">
        <v>0</v>
      </c>
      <c r="X86" s="396"/>
      <c r="Y86" s="396">
        <v>0</v>
      </c>
      <c r="Z86" s="504">
        <v>227150</v>
      </c>
      <c r="AA86" s="1303">
        <v>1</v>
      </c>
      <c r="AB86" s="365">
        <v>0</v>
      </c>
      <c r="AC86" s="1316">
        <v>0</v>
      </c>
      <c r="AD86" s="470">
        <v>0</v>
      </c>
      <c r="AE86" s="470">
        <v>0</v>
      </c>
      <c r="AF86" s="365">
        <v>77</v>
      </c>
      <c r="AG86" s="386">
        <v>0</v>
      </c>
      <c r="AH86" s="1265">
        <v>0</v>
      </c>
      <c r="AI86" s="386"/>
      <c r="AJ86" s="396">
        <v>215392</v>
      </c>
      <c r="AK86" s="1317">
        <v>20426</v>
      </c>
      <c r="AL86" s="386">
        <v>500</v>
      </c>
      <c r="AM86" s="366">
        <v>215.392</v>
      </c>
      <c r="AN86" s="1318">
        <v>215.392</v>
      </c>
      <c r="AO86" s="396">
        <v>215392</v>
      </c>
      <c r="AP86" s="507"/>
      <c r="AQ86" s="396">
        <v>215392</v>
      </c>
      <c r="AR86" s="504">
        <v>238908</v>
      </c>
      <c r="AS86" s="1303">
        <v>0.52588157605106756</v>
      </c>
      <c r="AT86" s="396"/>
      <c r="AU86" s="396">
        <v>0</v>
      </c>
      <c r="AW86" s="396"/>
      <c r="AX86" s="396">
        <v>0</v>
      </c>
      <c r="AY86" s="1265"/>
      <c r="AZ86" s="1239">
        <v>1</v>
      </c>
      <c r="BA86" s="396">
        <v>0</v>
      </c>
      <c r="BB86" s="1239">
        <v>0</v>
      </c>
      <c r="BC86" s="399">
        <v>0</v>
      </c>
      <c r="BD86" s="1239">
        <v>1</v>
      </c>
      <c r="BE86" s="1239">
        <v>2</v>
      </c>
      <c r="BF86" s="1239">
        <v>-1</v>
      </c>
      <c r="BG86" s="1319">
        <v>1</v>
      </c>
      <c r="BS86" s="1290">
        <v>0.49812898965441338</v>
      </c>
      <c r="BT86" s="478">
        <v>2.7752586396654177E-2</v>
      </c>
    </row>
    <row r="87" spans="1:72">
      <c r="A87" s="381">
        <v>78</v>
      </c>
      <c r="B87" s="381">
        <v>20426</v>
      </c>
      <c r="C87" s="381">
        <v>600</v>
      </c>
      <c r="D87" s="399">
        <v>215248</v>
      </c>
      <c r="E87" s="399"/>
      <c r="F87" s="399">
        <v>215248</v>
      </c>
      <c r="G87" s="633">
        <v>215.24799999999999</v>
      </c>
      <c r="H87" s="396">
        <v>215248</v>
      </c>
      <c r="I87" s="396"/>
      <c r="J87" s="396">
        <v>215248</v>
      </c>
      <c r="K87" s="504">
        <v>11902</v>
      </c>
      <c r="L87" s="1303">
        <v>5.2397094430992733E-2</v>
      </c>
      <c r="M87" s="365">
        <v>0</v>
      </c>
      <c r="N87" s="1316">
        <v>0</v>
      </c>
      <c r="O87" s="573">
        <v>0</v>
      </c>
      <c r="P87" s="470">
        <v>0</v>
      </c>
      <c r="Q87" s="396">
        <v>0</v>
      </c>
      <c r="R87" s="1265">
        <v>0</v>
      </c>
      <c r="S87" s="381">
        <v>20426</v>
      </c>
      <c r="T87" s="381">
        <v>600</v>
      </c>
      <c r="U87" s="399">
        <v>0</v>
      </c>
      <c r="V87" s="556">
        <v>0</v>
      </c>
      <c r="W87" s="396">
        <v>0</v>
      </c>
      <c r="X87" s="396"/>
      <c r="Y87" s="396">
        <v>0</v>
      </c>
      <c r="Z87" s="504">
        <v>227150</v>
      </c>
      <c r="AA87" s="1303">
        <v>1</v>
      </c>
      <c r="AB87" s="365">
        <v>0</v>
      </c>
      <c r="AC87" s="1316">
        <v>0</v>
      </c>
      <c r="AD87" s="470">
        <v>0</v>
      </c>
      <c r="AE87" s="470">
        <v>0</v>
      </c>
      <c r="AF87" s="365">
        <v>78</v>
      </c>
      <c r="AG87" s="386">
        <v>0</v>
      </c>
      <c r="AH87" s="1265">
        <v>0</v>
      </c>
      <c r="AI87" s="386"/>
      <c r="AJ87" s="396">
        <v>215248</v>
      </c>
      <c r="AK87" s="1317">
        <v>20426</v>
      </c>
      <c r="AL87" s="386">
        <v>600</v>
      </c>
      <c r="AM87" s="366">
        <v>215.24799999999999</v>
      </c>
      <c r="AN87" s="1318">
        <v>215.24799999999999</v>
      </c>
      <c r="AO87" s="396">
        <v>215248</v>
      </c>
      <c r="AP87" s="507"/>
      <c r="AQ87" s="396">
        <v>215248</v>
      </c>
      <c r="AR87" s="504">
        <v>239052</v>
      </c>
      <c r="AS87" s="1303">
        <v>0.52619854721549641</v>
      </c>
      <c r="AT87" s="396"/>
      <c r="AU87" s="396">
        <v>0</v>
      </c>
      <c r="AW87" s="396"/>
      <c r="AX87" s="396">
        <v>0</v>
      </c>
      <c r="AY87" s="1265"/>
      <c r="AZ87" s="1239">
        <v>1</v>
      </c>
      <c r="BA87" s="396">
        <v>0</v>
      </c>
      <c r="BB87" s="1239">
        <v>0</v>
      </c>
      <c r="BC87" s="399">
        <v>0</v>
      </c>
      <c r="BD87" s="1239">
        <v>1</v>
      </c>
      <c r="BE87" s="1239">
        <v>2</v>
      </c>
      <c r="BF87" s="1239">
        <v>-1</v>
      </c>
      <c r="BG87" s="1319">
        <v>1</v>
      </c>
      <c r="BS87" s="1290">
        <v>0.49812898965441338</v>
      </c>
      <c r="BT87" s="478">
        <v>2.8069557561083036E-2</v>
      </c>
    </row>
    <row r="88" spans="1:72">
      <c r="A88" s="381">
        <v>79</v>
      </c>
      <c r="B88" s="381">
        <v>20426</v>
      </c>
      <c r="C88" s="381">
        <v>700</v>
      </c>
      <c r="D88" s="399">
        <v>210608</v>
      </c>
      <c r="E88" s="399"/>
      <c r="F88" s="399">
        <v>210608</v>
      </c>
      <c r="G88" s="633">
        <v>210.608</v>
      </c>
      <c r="H88" s="396">
        <v>210608</v>
      </c>
      <c r="I88" s="396"/>
      <c r="J88" s="396">
        <v>210608</v>
      </c>
      <c r="K88" s="504">
        <v>16542</v>
      </c>
      <c r="L88" s="1303">
        <v>7.2824125027514855E-2</v>
      </c>
      <c r="M88" s="365">
        <v>0</v>
      </c>
      <c r="N88" s="1316">
        <v>0</v>
      </c>
      <c r="O88" s="573">
        <v>0</v>
      </c>
      <c r="P88" s="470">
        <v>0</v>
      </c>
      <c r="Q88" s="396">
        <v>0</v>
      </c>
      <c r="R88" s="1265">
        <v>0</v>
      </c>
      <c r="S88" s="381">
        <v>20426</v>
      </c>
      <c r="T88" s="381">
        <v>700</v>
      </c>
      <c r="U88" s="399">
        <v>0</v>
      </c>
      <c r="V88" s="556">
        <v>0</v>
      </c>
      <c r="W88" s="396">
        <v>0</v>
      </c>
      <c r="X88" s="396"/>
      <c r="Y88" s="396">
        <v>0</v>
      </c>
      <c r="Z88" s="504">
        <v>227150</v>
      </c>
      <c r="AA88" s="1303">
        <v>1</v>
      </c>
      <c r="AB88" s="365">
        <v>0</v>
      </c>
      <c r="AC88" s="1316">
        <v>0</v>
      </c>
      <c r="AD88" s="470">
        <v>0</v>
      </c>
      <c r="AE88" s="470">
        <v>0</v>
      </c>
      <c r="AF88" s="365">
        <v>79</v>
      </c>
      <c r="AG88" s="386">
        <v>0</v>
      </c>
      <c r="AH88" s="1265">
        <v>0</v>
      </c>
      <c r="AI88" s="386"/>
      <c r="AJ88" s="396">
        <v>210608</v>
      </c>
      <c r="AK88" s="1317">
        <v>20426</v>
      </c>
      <c r="AL88" s="386">
        <v>700</v>
      </c>
      <c r="AM88" s="366">
        <v>210.608</v>
      </c>
      <c r="AN88" s="1318">
        <v>210.608</v>
      </c>
      <c r="AO88" s="396">
        <v>210608</v>
      </c>
      <c r="AP88" s="507"/>
      <c r="AQ88" s="396">
        <v>210608</v>
      </c>
      <c r="AR88" s="504">
        <v>243692</v>
      </c>
      <c r="AS88" s="1303">
        <v>0.53641206251375739</v>
      </c>
      <c r="AT88" s="396"/>
      <c r="AU88" s="396">
        <v>0</v>
      </c>
      <c r="AW88" s="396"/>
      <c r="AX88" s="396">
        <v>0</v>
      </c>
      <c r="AY88" s="1265"/>
      <c r="AZ88" s="1239">
        <v>1</v>
      </c>
      <c r="BA88" s="396">
        <v>0</v>
      </c>
      <c r="BB88" s="1239">
        <v>0</v>
      </c>
      <c r="BC88" s="399">
        <v>0</v>
      </c>
      <c r="BD88" s="1239">
        <v>1</v>
      </c>
      <c r="BE88" s="1239">
        <v>2</v>
      </c>
      <c r="BF88" s="1239">
        <v>-1</v>
      </c>
      <c r="BG88" s="1319">
        <v>1</v>
      </c>
      <c r="BS88" s="1290">
        <v>0.49812898965441338</v>
      </c>
      <c r="BT88" s="478">
        <v>3.8283072859344014E-2</v>
      </c>
    </row>
    <row r="89" spans="1:72">
      <c r="A89" s="381">
        <v>80</v>
      </c>
      <c r="B89" s="381">
        <v>20426</v>
      </c>
      <c r="C89" s="381">
        <v>800</v>
      </c>
      <c r="D89" s="399">
        <v>174656</v>
      </c>
      <c r="E89" s="399"/>
      <c r="F89" s="399">
        <v>174656</v>
      </c>
      <c r="G89" s="633">
        <v>174.65600000000001</v>
      </c>
      <c r="H89" s="396">
        <v>174656</v>
      </c>
      <c r="I89" s="396"/>
      <c r="J89" s="396">
        <v>174656</v>
      </c>
      <c r="K89" s="504">
        <v>52494</v>
      </c>
      <c r="L89" s="1303">
        <v>0.23109839313229144</v>
      </c>
      <c r="M89" s="365">
        <v>0</v>
      </c>
      <c r="N89" s="1316">
        <v>0</v>
      </c>
      <c r="O89" s="573">
        <v>0</v>
      </c>
      <c r="P89" s="470">
        <v>0</v>
      </c>
      <c r="Q89" s="396">
        <v>0</v>
      </c>
      <c r="R89" s="1265">
        <v>0</v>
      </c>
      <c r="S89" s="381">
        <v>20426</v>
      </c>
      <c r="T89" s="381">
        <v>800</v>
      </c>
      <c r="U89" s="399">
        <v>0</v>
      </c>
      <c r="V89" s="556">
        <v>0</v>
      </c>
      <c r="W89" s="396">
        <v>0</v>
      </c>
      <c r="X89" s="396"/>
      <c r="Y89" s="396">
        <v>0</v>
      </c>
      <c r="Z89" s="504">
        <v>227150</v>
      </c>
      <c r="AA89" s="1303">
        <v>1</v>
      </c>
      <c r="AB89" s="365">
        <v>0</v>
      </c>
      <c r="AC89" s="1316">
        <v>0</v>
      </c>
      <c r="AD89" s="470">
        <v>0</v>
      </c>
      <c r="AE89" s="470">
        <v>0</v>
      </c>
      <c r="AF89" s="365">
        <v>80</v>
      </c>
      <c r="AG89" s="386">
        <v>0</v>
      </c>
      <c r="AH89" s="1265">
        <v>0</v>
      </c>
      <c r="AI89" s="386"/>
      <c r="AJ89" s="396">
        <v>174656</v>
      </c>
      <c r="AK89" s="1317">
        <v>20426</v>
      </c>
      <c r="AL89" s="386">
        <v>800</v>
      </c>
      <c r="AM89" s="366">
        <v>174.65600000000001</v>
      </c>
      <c r="AN89" s="1318">
        <v>174.65600000000001</v>
      </c>
      <c r="AO89" s="396">
        <v>174656</v>
      </c>
      <c r="AP89" s="507"/>
      <c r="AQ89" s="396">
        <v>174656</v>
      </c>
      <c r="AR89" s="504">
        <v>279644</v>
      </c>
      <c r="AS89" s="1303">
        <v>0.61554919656614571</v>
      </c>
      <c r="AT89" s="396"/>
      <c r="AU89" s="396">
        <v>0</v>
      </c>
      <c r="AW89" s="396"/>
      <c r="AX89" s="396">
        <v>0</v>
      </c>
      <c r="AY89" s="1265"/>
      <c r="AZ89" s="1239">
        <v>1</v>
      </c>
      <c r="BA89" s="396">
        <v>0</v>
      </c>
      <c r="BB89" s="1239">
        <v>0</v>
      </c>
      <c r="BC89" s="399">
        <v>0</v>
      </c>
      <c r="BD89" s="1239">
        <v>1</v>
      </c>
      <c r="BE89" s="1239">
        <v>2</v>
      </c>
      <c r="BF89" s="1239">
        <v>-1</v>
      </c>
      <c r="BG89" s="1319">
        <v>1</v>
      </c>
      <c r="BS89" s="1290">
        <v>0.4959278010125468</v>
      </c>
      <c r="BT89" s="478">
        <v>0.11962139555359891</v>
      </c>
    </row>
    <row r="90" spans="1:72">
      <c r="A90" s="381">
        <v>81</v>
      </c>
      <c r="B90" s="381">
        <v>20426</v>
      </c>
      <c r="C90" s="381">
        <v>900</v>
      </c>
      <c r="D90" s="399">
        <v>139568</v>
      </c>
      <c r="E90" s="399"/>
      <c r="F90" s="399">
        <v>139568</v>
      </c>
      <c r="G90" s="633">
        <v>139.56800000000001</v>
      </c>
      <c r="H90" s="396">
        <v>139568</v>
      </c>
      <c r="I90" s="396"/>
      <c r="J90" s="396">
        <v>139568</v>
      </c>
      <c r="K90" s="504">
        <v>87582</v>
      </c>
      <c r="L90" s="1303">
        <v>0.38556900726392251</v>
      </c>
      <c r="M90" s="365">
        <v>0</v>
      </c>
      <c r="N90" s="1316">
        <v>0</v>
      </c>
      <c r="O90" s="573">
        <v>0</v>
      </c>
      <c r="P90" s="470">
        <v>0</v>
      </c>
      <c r="Q90" s="396">
        <v>0</v>
      </c>
      <c r="R90" s="1265">
        <v>0</v>
      </c>
      <c r="S90" s="381">
        <v>20426</v>
      </c>
      <c r="T90" s="381">
        <v>900</v>
      </c>
      <c r="U90" s="399">
        <v>0</v>
      </c>
      <c r="V90" s="556">
        <v>0</v>
      </c>
      <c r="W90" s="396">
        <v>0</v>
      </c>
      <c r="X90" s="396"/>
      <c r="Y90" s="396">
        <v>0</v>
      </c>
      <c r="Z90" s="504">
        <v>227150</v>
      </c>
      <c r="AA90" s="1303">
        <v>1</v>
      </c>
      <c r="AB90" s="365">
        <v>0</v>
      </c>
      <c r="AC90" s="1316">
        <v>0</v>
      </c>
      <c r="AD90" s="470">
        <v>0</v>
      </c>
      <c r="AE90" s="470">
        <v>0</v>
      </c>
      <c r="AF90" s="365">
        <v>81</v>
      </c>
      <c r="AG90" s="386">
        <v>0</v>
      </c>
      <c r="AH90" s="1265">
        <v>0</v>
      </c>
      <c r="AI90" s="386"/>
      <c r="AJ90" s="396">
        <v>139568</v>
      </c>
      <c r="AK90" s="1317">
        <v>20426</v>
      </c>
      <c r="AL90" s="386">
        <v>900</v>
      </c>
      <c r="AM90" s="366">
        <v>139.56800000000001</v>
      </c>
      <c r="AN90" s="1318">
        <v>139.56800000000001</v>
      </c>
      <c r="AO90" s="396">
        <v>139568</v>
      </c>
      <c r="AP90" s="507"/>
      <c r="AQ90" s="396">
        <v>139568</v>
      </c>
      <c r="AR90" s="504">
        <v>314732</v>
      </c>
      <c r="AS90" s="1303">
        <v>0.69278450363196131</v>
      </c>
      <c r="AT90" s="396"/>
      <c r="AU90" s="396">
        <v>0</v>
      </c>
      <c r="AW90" s="396"/>
      <c r="AX90" s="396">
        <v>0</v>
      </c>
      <c r="AY90" s="1265"/>
      <c r="AZ90" s="1239">
        <v>1</v>
      </c>
      <c r="BA90" s="396">
        <v>0</v>
      </c>
      <c r="BB90" s="1239">
        <v>0</v>
      </c>
      <c r="BC90" s="399">
        <v>0</v>
      </c>
      <c r="BD90" s="1239">
        <v>1</v>
      </c>
      <c r="BE90" s="1239">
        <v>2</v>
      </c>
      <c r="BF90" s="1239">
        <v>-1</v>
      </c>
      <c r="BG90" s="1319">
        <v>1</v>
      </c>
      <c r="BS90" s="1290">
        <v>0.4959278010125468</v>
      </c>
      <c r="BT90" s="478">
        <v>0.19685670261941451</v>
      </c>
    </row>
    <row r="91" spans="1:72">
      <c r="A91" s="381">
        <v>82</v>
      </c>
      <c r="B91" s="381">
        <v>20426</v>
      </c>
      <c r="C91" s="381">
        <v>1000</v>
      </c>
      <c r="D91" s="399">
        <v>134208</v>
      </c>
      <c r="E91" s="399"/>
      <c r="F91" s="399">
        <v>134208</v>
      </c>
      <c r="G91" s="633">
        <v>134.208</v>
      </c>
      <c r="H91" s="396">
        <v>134208</v>
      </c>
      <c r="I91" s="396"/>
      <c r="J91" s="396">
        <v>134208</v>
      </c>
      <c r="K91" s="504">
        <v>92942</v>
      </c>
      <c r="L91" s="1303">
        <v>0.40916574950473256</v>
      </c>
      <c r="M91" s="365">
        <v>0</v>
      </c>
      <c r="N91" s="1316">
        <v>0</v>
      </c>
      <c r="O91" s="573">
        <v>0</v>
      </c>
      <c r="P91" s="470">
        <v>0</v>
      </c>
      <c r="Q91" s="396">
        <v>0</v>
      </c>
      <c r="R91" s="1265">
        <v>0</v>
      </c>
      <c r="S91" s="381">
        <v>20426</v>
      </c>
      <c r="T91" s="381">
        <v>1000</v>
      </c>
      <c r="U91" s="399">
        <v>0</v>
      </c>
      <c r="V91" s="556">
        <v>0</v>
      </c>
      <c r="W91" s="396">
        <v>0</v>
      </c>
      <c r="X91" s="396"/>
      <c r="Y91" s="396">
        <v>0</v>
      </c>
      <c r="Z91" s="504">
        <v>227150</v>
      </c>
      <c r="AA91" s="1303">
        <v>1</v>
      </c>
      <c r="AB91" s="365">
        <v>0</v>
      </c>
      <c r="AC91" s="1316">
        <v>0</v>
      </c>
      <c r="AD91" s="470">
        <v>0</v>
      </c>
      <c r="AE91" s="470">
        <v>0</v>
      </c>
      <c r="AF91" s="365">
        <v>82</v>
      </c>
      <c r="AG91" s="386">
        <v>0</v>
      </c>
      <c r="AH91" s="1265">
        <v>0</v>
      </c>
      <c r="AI91" s="386"/>
      <c r="AJ91" s="396">
        <v>134208</v>
      </c>
      <c r="AK91" s="1317">
        <v>20426</v>
      </c>
      <c r="AL91" s="386">
        <v>1000</v>
      </c>
      <c r="AM91" s="366">
        <v>134.208</v>
      </c>
      <c r="AN91" s="1318">
        <v>134.208</v>
      </c>
      <c r="AO91" s="396">
        <v>134208</v>
      </c>
      <c r="AP91" s="507"/>
      <c r="AQ91" s="396">
        <v>134208</v>
      </c>
      <c r="AR91" s="504">
        <v>320092</v>
      </c>
      <c r="AS91" s="1303">
        <v>0.70458287475236625</v>
      </c>
      <c r="AT91" s="396"/>
      <c r="AU91" s="396">
        <v>0</v>
      </c>
      <c r="AW91" s="396"/>
      <c r="AX91" s="396">
        <v>0</v>
      </c>
      <c r="AY91" s="1265"/>
      <c r="AZ91" s="1239">
        <v>1</v>
      </c>
      <c r="BA91" s="396">
        <v>0</v>
      </c>
      <c r="BB91" s="1239">
        <v>0</v>
      </c>
      <c r="BC91" s="399">
        <v>0</v>
      </c>
      <c r="BD91" s="1239">
        <v>1</v>
      </c>
      <c r="BE91" s="1239">
        <v>2</v>
      </c>
      <c r="BF91" s="1239">
        <v>-1</v>
      </c>
      <c r="BG91" s="1319">
        <v>1</v>
      </c>
      <c r="BS91" s="1290">
        <v>0.4959278010125468</v>
      </c>
      <c r="BT91" s="478">
        <v>0.20865507373981945</v>
      </c>
    </row>
    <row r="92" spans="1:72">
      <c r="A92" s="381">
        <v>83</v>
      </c>
      <c r="B92" s="381">
        <v>20426</v>
      </c>
      <c r="C92" s="381">
        <v>1100</v>
      </c>
      <c r="D92" s="399">
        <v>134032</v>
      </c>
      <c r="E92" s="399"/>
      <c r="F92" s="399">
        <v>134032</v>
      </c>
      <c r="G92" s="633">
        <v>134.03200000000001</v>
      </c>
      <c r="H92" s="396">
        <v>134032</v>
      </c>
      <c r="I92" s="396"/>
      <c r="J92" s="396">
        <v>134032</v>
      </c>
      <c r="K92" s="504">
        <v>93118</v>
      </c>
      <c r="L92" s="1303">
        <v>0.40994056790666961</v>
      </c>
      <c r="M92" s="365">
        <v>0</v>
      </c>
      <c r="N92" s="1316">
        <v>0</v>
      </c>
      <c r="O92" s="573">
        <v>0</v>
      </c>
      <c r="P92" s="470">
        <v>0</v>
      </c>
      <c r="Q92" s="396">
        <v>0</v>
      </c>
      <c r="R92" s="1265">
        <v>0</v>
      </c>
      <c r="S92" s="381">
        <v>20426</v>
      </c>
      <c r="T92" s="381">
        <v>1100</v>
      </c>
      <c r="U92" s="399">
        <v>0</v>
      </c>
      <c r="V92" s="556">
        <v>0</v>
      </c>
      <c r="W92" s="396">
        <v>0</v>
      </c>
      <c r="X92" s="396"/>
      <c r="Y92" s="396">
        <v>0</v>
      </c>
      <c r="Z92" s="504">
        <v>227150</v>
      </c>
      <c r="AA92" s="1303">
        <v>1</v>
      </c>
      <c r="AB92" s="365">
        <v>0</v>
      </c>
      <c r="AC92" s="1316">
        <v>0</v>
      </c>
      <c r="AD92" s="470">
        <v>0</v>
      </c>
      <c r="AE92" s="470">
        <v>0</v>
      </c>
      <c r="AF92" s="365">
        <v>83</v>
      </c>
      <c r="AG92" s="386">
        <v>0</v>
      </c>
      <c r="AH92" s="1265">
        <v>0</v>
      </c>
      <c r="AI92" s="386"/>
      <c r="AJ92" s="396">
        <v>134032</v>
      </c>
      <c r="AK92" s="1317">
        <v>20426</v>
      </c>
      <c r="AL92" s="386">
        <v>1100</v>
      </c>
      <c r="AM92" s="366">
        <v>134.03200000000001</v>
      </c>
      <c r="AN92" s="1318">
        <v>134.03200000000001</v>
      </c>
      <c r="AO92" s="396">
        <v>134032</v>
      </c>
      <c r="AP92" s="507"/>
      <c r="AQ92" s="396">
        <v>134032</v>
      </c>
      <c r="AR92" s="504">
        <v>320268</v>
      </c>
      <c r="AS92" s="1303">
        <v>0.70497028395333483</v>
      </c>
      <c r="AT92" s="396"/>
      <c r="AU92" s="396">
        <v>0</v>
      </c>
      <c r="AW92" s="396"/>
      <c r="AX92" s="396">
        <v>0</v>
      </c>
      <c r="AY92" s="1265"/>
      <c r="AZ92" s="1239">
        <v>1</v>
      </c>
      <c r="BA92" s="396">
        <v>0</v>
      </c>
      <c r="BB92" s="1239">
        <v>0</v>
      </c>
      <c r="BC92" s="399">
        <v>0</v>
      </c>
      <c r="BD92" s="1239">
        <v>1</v>
      </c>
      <c r="BE92" s="1239">
        <v>2</v>
      </c>
      <c r="BF92" s="1239">
        <v>-1</v>
      </c>
      <c r="BG92" s="1319">
        <v>1</v>
      </c>
      <c r="BS92" s="1290">
        <v>0.4959278010125468</v>
      </c>
      <c r="BT92" s="478">
        <v>0.20904248294078803</v>
      </c>
    </row>
    <row r="93" spans="1:72">
      <c r="A93" s="381">
        <v>84</v>
      </c>
      <c r="B93" s="381">
        <v>20426</v>
      </c>
      <c r="C93" s="381">
        <v>1200</v>
      </c>
      <c r="D93" s="399">
        <v>134960</v>
      </c>
      <c r="E93" s="399"/>
      <c r="F93" s="399">
        <v>134960</v>
      </c>
      <c r="G93" s="633">
        <v>134.96</v>
      </c>
      <c r="H93" s="396">
        <v>134960</v>
      </c>
      <c r="I93" s="396"/>
      <c r="J93" s="396">
        <v>134960</v>
      </c>
      <c r="K93" s="504">
        <v>92190</v>
      </c>
      <c r="L93" s="1303">
        <v>0.40585516178736519</v>
      </c>
      <c r="M93" s="365">
        <v>0</v>
      </c>
      <c r="N93" s="1316">
        <v>0</v>
      </c>
      <c r="O93" s="573">
        <v>0</v>
      </c>
      <c r="P93" s="470">
        <v>0</v>
      </c>
      <c r="Q93" s="396">
        <v>0</v>
      </c>
      <c r="R93" s="1265">
        <v>0</v>
      </c>
      <c r="S93" s="381">
        <v>20426</v>
      </c>
      <c r="T93" s="381">
        <v>1200</v>
      </c>
      <c r="U93" s="399">
        <v>0</v>
      </c>
      <c r="V93" s="556">
        <v>0</v>
      </c>
      <c r="W93" s="396">
        <v>0</v>
      </c>
      <c r="X93" s="396"/>
      <c r="Y93" s="396">
        <v>0</v>
      </c>
      <c r="Z93" s="504">
        <v>227150</v>
      </c>
      <c r="AA93" s="1303">
        <v>1</v>
      </c>
      <c r="AB93" s="365">
        <v>0</v>
      </c>
      <c r="AC93" s="1316">
        <v>0</v>
      </c>
      <c r="AD93" s="470">
        <v>0</v>
      </c>
      <c r="AE93" s="470">
        <v>0</v>
      </c>
      <c r="AF93" s="365">
        <v>84</v>
      </c>
      <c r="AG93" s="386">
        <v>0</v>
      </c>
      <c r="AH93" s="1265">
        <v>0</v>
      </c>
      <c r="AI93" s="386"/>
      <c r="AJ93" s="396">
        <v>134960</v>
      </c>
      <c r="AK93" s="1317">
        <v>20426</v>
      </c>
      <c r="AL93" s="386">
        <v>1200</v>
      </c>
      <c r="AM93" s="366">
        <v>134.96</v>
      </c>
      <c r="AN93" s="1318">
        <v>134.96</v>
      </c>
      <c r="AO93" s="396">
        <v>134960</v>
      </c>
      <c r="AP93" s="507"/>
      <c r="AQ93" s="396">
        <v>134960</v>
      </c>
      <c r="AR93" s="504">
        <v>319340</v>
      </c>
      <c r="AS93" s="1303">
        <v>0.70292758089368257</v>
      </c>
      <c r="AT93" s="396"/>
      <c r="AU93" s="396">
        <v>0</v>
      </c>
      <c r="AW93" s="396"/>
      <c r="AX93" s="396">
        <v>0</v>
      </c>
      <c r="AY93" s="1265"/>
      <c r="AZ93" s="1239">
        <v>1</v>
      </c>
      <c r="BA93" s="396">
        <v>0</v>
      </c>
      <c r="BB93" s="1239">
        <v>0</v>
      </c>
      <c r="BC93" s="399">
        <v>0</v>
      </c>
      <c r="BD93" s="1239">
        <v>1</v>
      </c>
      <c r="BE93" s="1239">
        <v>2</v>
      </c>
      <c r="BF93" s="1239">
        <v>-1</v>
      </c>
      <c r="BG93" s="1319">
        <v>1</v>
      </c>
      <c r="BS93" s="1290">
        <v>0.4959278010125468</v>
      </c>
      <c r="BT93" s="478">
        <v>0.20699977988113577</v>
      </c>
    </row>
    <row r="94" spans="1:72">
      <c r="A94" s="381">
        <v>85</v>
      </c>
      <c r="B94" s="381">
        <v>20426</v>
      </c>
      <c r="C94" s="381">
        <v>1300</v>
      </c>
      <c r="D94" s="399">
        <v>153712</v>
      </c>
      <c r="E94" s="399"/>
      <c r="F94" s="399">
        <v>153712</v>
      </c>
      <c r="G94" s="633">
        <v>153.71199999999999</v>
      </c>
      <c r="H94" s="396">
        <v>153712</v>
      </c>
      <c r="I94" s="396"/>
      <c r="J94" s="396">
        <v>153712</v>
      </c>
      <c r="K94" s="504">
        <v>73438</v>
      </c>
      <c r="L94" s="1303">
        <v>0.32330178296279993</v>
      </c>
      <c r="M94" s="365">
        <v>0</v>
      </c>
      <c r="N94" s="1316">
        <v>0</v>
      </c>
      <c r="O94" s="573">
        <v>0</v>
      </c>
      <c r="P94" s="470">
        <v>0</v>
      </c>
      <c r="Q94" s="396">
        <v>0</v>
      </c>
      <c r="R94" s="1265">
        <v>0</v>
      </c>
      <c r="S94" s="381">
        <v>20426</v>
      </c>
      <c r="T94" s="381">
        <v>1300</v>
      </c>
      <c r="U94" s="399">
        <v>0</v>
      </c>
      <c r="V94" s="556">
        <v>0</v>
      </c>
      <c r="W94" s="396">
        <v>0</v>
      </c>
      <c r="X94" s="396"/>
      <c r="Y94" s="396">
        <v>0</v>
      </c>
      <c r="Z94" s="504">
        <v>227150</v>
      </c>
      <c r="AA94" s="1303">
        <v>1</v>
      </c>
      <c r="AB94" s="365">
        <v>0</v>
      </c>
      <c r="AC94" s="1316">
        <v>0</v>
      </c>
      <c r="AD94" s="470">
        <v>0</v>
      </c>
      <c r="AE94" s="470">
        <v>0</v>
      </c>
      <c r="AF94" s="365">
        <v>85</v>
      </c>
      <c r="AG94" s="386">
        <v>0</v>
      </c>
      <c r="AH94" s="1265">
        <v>0</v>
      </c>
      <c r="AI94" s="386"/>
      <c r="AJ94" s="396">
        <v>153712</v>
      </c>
      <c r="AK94" s="1317">
        <v>20426</v>
      </c>
      <c r="AL94" s="386">
        <v>1300</v>
      </c>
      <c r="AM94" s="366">
        <v>153.71199999999999</v>
      </c>
      <c r="AN94" s="1318">
        <v>153.71199999999999</v>
      </c>
      <c r="AO94" s="396">
        <v>153712</v>
      </c>
      <c r="AP94" s="507"/>
      <c r="AQ94" s="396">
        <v>153712</v>
      </c>
      <c r="AR94" s="504">
        <v>300588</v>
      </c>
      <c r="AS94" s="1303">
        <v>0.66165089148139999</v>
      </c>
      <c r="AT94" s="396"/>
      <c r="AU94" s="396">
        <v>0</v>
      </c>
      <c r="AW94" s="396"/>
      <c r="AX94" s="396">
        <v>0</v>
      </c>
      <c r="AY94" s="1265"/>
      <c r="AZ94" s="1239">
        <v>1</v>
      </c>
      <c r="BA94" s="396">
        <v>0</v>
      </c>
      <c r="BB94" s="1239">
        <v>0</v>
      </c>
      <c r="BC94" s="399">
        <v>0</v>
      </c>
      <c r="BD94" s="1239">
        <v>1</v>
      </c>
      <c r="BE94" s="1239">
        <v>2</v>
      </c>
      <c r="BF94" s="1239">
        <v>-1</v>
      </c>
      <c r="BG94" s="1319">
        <v>1</v>
      </c>
      <c r="BS94" s="1290">
        <v>0.4959278010125468</v>
      </c>
      <c r="BT94" s="478">
        <v>0.1657230904688532</v>
      </c>
    </row>
    <row r="95" spans="1:72">
      <c r="A95" s="381">
        <v>86</v>
      </c>
      <c r="B95" s="381">
        <v>20426</v>
      </c>
      <c r="C95" s="381">
        <v>1400</v>
      </c>
      <c r="D95" s="399">
        <v>162480</v>
      </c>
      <c r="E95" s="399"/>
      <c r="F95" s="399">
        <v>162480</v>
      </c>
      <c r="G95" s="633">
        <v>162.47999999999999</v>
      </c>
      <c r="H95" s="396">
        <v>162480</v>
      </c>
      <c r="I95" s="396"/>
      <c r="J95" s="396">
        <v>162480</v>
      </c>
      <c r="K95" s="504">
        <v>64670</v>
      </c>
      <c r="L95" s="1303">
        <v>0.28470173893902706</v>
      </c>
      <c r="M95" s="365">
        <v>0</v>
      </c>
      <c r="N95" s="1316">
        <v>0</v>
      </c>
      <c r="O95" s="573">
        <v>0</v>
      </c>
      <c r="P95" s="470">
        <v>0</v>
      </c>
      <c r="Q95" s="396">
        <v>0</v>
      </c>
      <c r="R95" s="1265">
        <v>0</v>
      </c>
      <c r="S95" s="381">
        <v>20426</v>
      </c>
      <c r="T95" s="381">
        <v>1400</v>
      </c>
      <c r="U95" s="399">
        <v>0</v>
      </c>
      <c r="V95" s="556">
        <v>0</v>
      </c>
      <c r="W95" s="396">
        <v>0</v>
      </c>
      <c r="X95" s="396"/>
      <c r="Y95" s="396">
        <v>0</v>
      </c>
      <c r="Z95" s="504">
        <v>227150</v>
      </c>
      <c r="AA95" s="1303">
        <v>1</v>
      </c>
      <c r="AB95" s="365">
        <v>0</v>
      </c>
      <c r="AC95" s="1316">
        <v>0</v>
      </c>
      <c r="AD95" s="470">
        <v>0</v>
      </c>
      <c r="AE95" s="470">
        <v>0</v>
      </c>
      <c r="AF95" s="365">
        <v>86</v>
      </c>
      <c r="AG95" s="386">
        <v>0</v>
      </c>
      <c r="AH95" s="1265">
        <v>0</v>
      </c>
      <c r="AI95" s="386"/>
      <c r="AJ95" s="396">
        <v>162480</v>
      </c>
      <c r="AK95" s="1317">
        <v>20426</v>
      </c>
      <c r="AL95" s="386">
        <v>1400</v>
      </c>
      <c r="AM95" s="366">
        <v>162.47999999999999</v>
      </c>
      <c r="AN95" s="1318">
        <v>162.47999999999999</v>
      </c>
      <c r="AO95" s="396">
        <v>162480</v>
      </c>
      <c r="AP95" s="507"/>
      <c r="AQ95" s="396">
        <v>162480</v>
      </c>
      <c r="AR95" s="504">
        <v>291820</v>
      </c>
      <c r="AS95" s="1303">
        <v>0.64235086946951359</v>
      </c>
      <c r="AT95" s="396"/>
      <c r="AU95" s="396">
        <v>0</v>
      </c>
      <c r="AW95" s="396"/>
      <c r="AX95" s="396">
        <v>0</v>
      </c>
      <c r="AY95" s="1265"/>
      <c r="AZ95" s="1239">
        <v>1</v>
      </c>
      <c r="BA95" s="396">
        <v>0</v>
      </c>
      <c r="BB95" s="1239">
        <v>0</v>
      </c>
      <c r="BC95" s="399">
        <v>0</v>
      </c>
      <c r="BD95" s="1239">
        <v>1</v>
      </c>
      <c r="BE95" s="1239">
        <v>2</v>
      </c>
      <c r="BF95" s="1239">
        <v>-1</v>
      </c>
      <c r="BG95" s="1319">
        <v>1</v>
      </c>
      <c r="BS95" s="1290">
        <v>0.4959278010125468</v>
      </c>
      <c r="BT95" s="478">
        <v>0.14642306845696679</v>
      </c>
    </row>
    <row r="96" spans="1:72">
      <c r="A96" s="381">
        <v>87</v>
      </c>
      <c r="B96" s="381">
        <v>20426</v>
      </c>
      <c r="C96" s="381">
        <v>1500</v>
      </c>
      <c r="D96" s="399">
        <v>163968</v>
      </c>
      <c r="E96" s="399"/>
      <c r="F96" s="399">
        <v>163968</v>
      </c>
      <c r="G96" s="633">
        <v>163.96799999999999</v>
      </c>
      <c r="H96" s="396">
        <v>163968</v>
      </c>
      <c r="I96" s="396"/>
      <c r="J96" s="396">
        <v>163968</v>
      </c>
      <c r="K96" s="504">
        <v>63182</v>
      </c>
      <c r="L96" s="1303">
        <v>0.27815100154083205</v>
      </c>
      <c r="M96" s="365">
        <v>0</v>
      </c>
      <c r="N96" s="1316">
        <v>0</v>
      </c>
      <c r="O96" s="573">
        <v>0</v>
      </c>
      <c r="P96" s="470">
        <v>0</v>
      </c>
      <c r="Q96" s="396">
        <v>0</v>
      </c>
      <c r="R96" s="1265">
        <v>0</v>
      </c>
      <c r="S96" s="381">
        <v>20426</v>
      </c>
      <c r="T96" s="381">
        <v>1500</v>
      </c>
      <c r="U96" s="399">
        <v>0</v>
      </c>
      <c r="V96" s="556">
        <v>0</v>
      </c>
      <c r="W96" s="396">
        <v>0</v>
      </c>
      <c r="X96" s="396"/>
      <c r="Y96" s="396">
        <v>0</v>
      </c>
      <c r="Z96" s="504">
        <v>227150</v>
      </c>
      <c r="AA96" s="1303">
        <v>1</v>
      </c>
      <c r="AB96" s="365">
        <v>0</v>
      </c>
      <c r="AC96" s="1316">
        <v>0</v>
      </c>
      <c r="AD96" s="470">
        <v>0</v>
      </c>
      <c r="AE96" s="470">
        <v>0</v>
      </c>
      <c r="AF96" s="365">
        <v>87</v>
      </c>
      <c r="AG96" s="386">
        <v>0</v>
      </c>
      <c r="AH96" s="1265">
        <v>0</v>
      </c>
      <c r="AI96" s="386"/>
      <c r="AJ96" s="396">
        <v>163968</v>
      </c>
      <c r="AK96" s="1317">
        <v>20426</v>
      </c>
      <c r="AL96" s="386">
        <v>1500</v>
      </c>
      <c r="AM96" s="366">
        <v>163.96799999999999</v>
      </c>
      <c r="AN96" s="1318">
        <v>163.96799999999999</v>
      </c>
      <c r="AO96" s="396">
        <v>163968</v>
      </c>
      <c r="AP96" s="507"/>
      <c r="AQ96" s="396">
        <v>163968</v>
      </c>
      <c r="AR96" s="504">
        <v>290332</v>
      </c>
      <c r="AS96" s="1303">
        <v>0.63907550077041597</v>
      </c>
      <c r="AT96" s="396"/>
      <c r="AU96" s="396">
        <v>0</v>
      </c>
      <c r="AW96" s="396"/>
      <c r="AX96" s="396">
        <v>0</v>
      </c>
      <c r="AY96" s="1265"/>
      <c r="AZ96" s="1239">
        <v>1</v>
      </c>
      <c r="BA96" s="396">
        <v>0</v>
      </c>
      <c r="BB96" s="1239">
        <v>0</v>
      </c>
      <c r="BC96" s="399">
        <v>0</v>
      </c>
      <c r="BD96" s="1239">
        <v>1</v>
      </c>
      <c r="BE96" s="1239">
        <v>2</v>
      </c>
      <c r="BF96" s="1239">
        <v>-1</v>
      </c>
      <c r="BG96" s="1319">
        <v>1</v>
      </c>
      <c r="BS96" s="1290">
        <v>0.4959278010125468</v>
      </c>
      <c r="BT96" s="478">
        <v>0.14314769975786917</v>
      </c>
    </row>
    <row r="97" spans="1:72">
      <c r="A97" s="381">
        <v>88</v>
      </c>
      <c r="B97" s="381">
        <v>20426</v>
      </c>
      <c r="C97" s="381">
        <v>1600</v>
      </c>
      <c r="D97" s="399">
        <v>191936</v>
      </c>
      <c r="E97" s="399"/>
      <c r="F97" s="399">
        <v>191936</v>
      </c>
      <c r="G97" s="633">
        <v>191.93600000000001</v>
      </c>
      <c r="H97" s="396">
        <v>191936</v>
      </c>
      <c r="I97" s="396"/>
      <c r="J97" s="396">
        <v>191936</v>
      </c>
      <c r="K97" s="504">
        <v>35214</v>
      </c>
      <c r="L97" s="1303">
        <v>0.15502531366938146</v>
      </c>
      <c r="M97" s="365">
        <v>0</v>
      </c>
      <c r="N97" s="1316">
        <v>0</v>
      </c>
      <c r="O97" s="573">
        <v>0</v>
      </c>
      <c r="P97" s="470">
        <v>0</v>
      </c>
      <c r="Q97" s="396">
        <v>0</v>
      </c>
      <c r="R97" s="1265">
        <v>0</v>
      </c>
      <c r="S97" s="381">
        <v>20426</v>
      </c>
      <c r="T97" s="381">
        <v>1600</v>
      </c>
      <c r="U97" s="399">
        <v>0</v>
      </c>
      <c r="V97" s="556">
        <v>0</v>
      </c>
      <c r="W97" s="396">
        <v>0</v>
      </c>
      <c r="X97" s="396"/>
      <c r="Y97" s="396">
        <v>0</v>
      </c>
      <c r="Z97" s="504">
        <v>227150</v>
      </c>
      <c r="AA97" s="1303">
        <v>1</v>
      </c>
      <c r="AB97" s="365">
        <v>0</v>
      </c>
      <c r="AC97" s="1316">
        <v>0</v>
      </c>
      <c r="AD97" s="470">
        <v>0</v>
      </c>
      <c r="AE97" s="470">
        <v>0</v>
      </c>
      <c r="AF97" s="365">
        <v>88</v>
      </c>
      <c r="AG97" s="386">
        <v>0</v>
      </c>
      <c r="AH97" s="1265">
        <v>0</v>
      </c>
      <c r="AI97" s="386"/>
      <c r="AJ97" s="396">
        <v>191936</v>
      </c>
      <c r="AK97" s="1317">
        <v>20426</v>
      </c>
      <c r="AL97" s="386">
        <v>1600</v>
      </c>
      <c r="AM97" s="366">
        <v>191.93600000000001</v>
      </c>
      <c r="AN97" s="1318">
        <v>191.93600000000001</v>
      </c>
      <c r="AO97" s="396">
        <v>191936</v>
      </c>
      <c r="AP97" s="507"/>
      <c r="AQ97" s="396">
        <v>191936</v>
      </c>
      <c r="AR97" s="504">
        <v>262364</v>
      </c>
      <c r="AS97" s="1303">
        <v>0.57751265683469077</v>
      </c>
      <c r="AT97" s="396"/>
      <c r="AU97" s="396">
        <v>0</v>
      </c>
      <c r="AW97" s="396"/>
      <c r="AX97" s="396">
        <v>0</v>
      </c>
      <c r="AY97" s="1265"/>
      <c r="AZ97" s="1239">
        <v>1</v>
      </c>
      <c r="BA97" s="396">
        <v>0</v>
      </c>
      <c r="BB97" s="1239">
        <v>0</v>
      </c>
      <c r="BC97" s="399">
        <v>0</v>
      </c>
      <c r="BD97" s="1239">
        <v>1</v>
      </c>
      <c r="BE97" s="1239">
        <v>2</v>
      </c>
      <c r="BF97" s="1239">
        <v>-1</v>
      </c>
      <c r="BG97" s="1319">
        <v>1</v>
      </c>
      <c r="BS97" s="1290">
        <v>0.4959278010125468</v>
      </c>
      <c r="BT97" s="478">
        <v>8.1584855822143976E-2</v>
      </c>
    </row>
    <row r="98" spans="1:72">
      <c r="A98" s="381">
        <v>89</v>
      </c>
      <c r="B98" s="381">
        <v>20426</v>
      </c>
      <c r="C98" s="381">
        <v>1700</v>
      </c>
      <c r="D98" s="399">
        <v>200848</v>
      </c>
      <c r="E98" s="399"/>
      <c r="F98" s="399">
        <v>200848</v>
      </c>
      <c r="G98" s="633">
        <v>200.84800000000001</v>
      </c>
      <c r="H98" s="396">
        <v>200848</v>
      </c>
      <c r="I98" s="396"/>
      <c r="J98" s="396">
        <v>200848</v>
      </c>
      <c r="K98" s="504">
        <v>26302</v>
      </c>
      <c r="L98" s="1303">
        <v>0.11579132731675104</v>
      </c>
      <c r="M98" s="365">
        <v>0</v>
      </c>
      <c r="N98" s="1316">
        <v>0</v>
      </c>
      <c r="O98" s="573">
        <v>0</v>
      </c>
      <c r="P98" s="470">
        <v>0</v>
      </c>
      <c r="Q98" s="396">
        <v>0</v>
      </c>
      <c r="R98" s="1265">
        <v>0</v>
      </c>
      <c r="S98" s="381">
        <v>20426</v>
      </c>
      <c r="T98" s="381">
        <v>1700</v>
      </c>
      <c r="U98" s="399">
        <v>0</v>
      </c>
      <c r="V98" s="556">
        <v>0</v>
      </c>
      <c r="W98" s="396">
        <v>0</v>
      </c>
      <c r="X98" s="396"/>
      <c r="Y98" s="396">
        <v>0</v>
      </c>
      <c r="Z98" s="504">
        <v>227150</v>
      </c>
      <c r="AA98" s="1303">
        <v>1</v>
      </c>
      <c r="AB98" s="365">
        <v>0</v>
      </c>
      <c r="AC98" s="1316">
        <v>0</v>
      </c>
      <c r="AD98" s="470">
        <v>0</v>
      </c>
      <c r="AE98" s="470">
        <v>0</v>
      </c>
      <c r="AF98" s="365">
        <v>89</v>
      </c>
      <c r="AG98" s="386">
        <v>0</v>
      </c>
      <c r="AH98" s="1265">
        <v>0</v>
      </c>
      <c r="AI98" s="386"/>
      <c r="AJ98" s="396">
        <v>200848</v>
      </c>
      <c r="AK98" s="1317">
        <v>20426</v>
      </c>
      <c r="AL98" s="386">
        <v>1700</v>
      </c>
      <c r="AM98" s="366">
        <v>200.84800000000001</v>
      </c>
      <c r="AN98" s="1318">
        <v>200.84800000000001</v>
      </c>
      <c r="AO98" s="396">
        <v>200848</v>
      </c>
      <c r="AP98" s="507"/>
      <c r="AQ98" s="396">
        <v>200848</v>
      </c>
      <c r="AR98" s="504">
        <v>253452</v>
      </c>
      <c r="AS98" s="1303">
        <v>0.55789566365837551</v>
      </c>
      <c r="AT98" s="396"/>
      <c r="AU98" s="396">
        <v>0</v>
      </c>
      <c r="AW98" s="396"/>
      <c r="AX98" s="396">
        <v>0</v>
      </c>
      <c r="AY98" s="1265"/>
      <c r="AZ98" s="1239">
        <v>1</v>
      </c>
      <c r="BA98" s="396">
        <v>0</v>
      </c>
      <c r="BB98" s="1239">
        <v>0</v>
      </c>
      <c r="BC98" s="399">
        <v>0</v>
      </c>
      <c r="BD98" s="1239">
        <v>1</v>
      </c>
      <c r="BE98" s="1239">
        <v>2</v>
      </c>
      <c r="BF98" s="1239">
        <v>-1</v>
      </c>
      <c r="BG98" s="1319">
        <v>1</v>
      </c>
      <c r="BS98" s="1290">
        <v>0.4959278010125468</v>
      </c>
      <c r="BT98" s="478">
        <v>6.1967862645828709E-2</v>
      </c>
    </row>
    <row r="99" spans="1:72">
      <c r="A99" s="381">
        <v>90</v>
      </c>
      <c r="B99" s="381">
        <v>20426</v>
      </c>
      <c r="C99" s="381">
        <v>1800</v>
      </c>
      <c r="D99" s="399">
        <v>212400</v>
      </c>
      <c r="E99" s="399"/>
      <c r="F99" s="399">
        <v>212400</v>
      </c>
      <c r="G99" s="633">
        <v>212.4</v>
      </c>
      <c r="H99" s="396">
        <v>212400</v>
      </c>
      <c r="I99" s="396"/>
      <c r="J99" s="396">
        <v>212400</v>
      </c>
      <c r="K99" s="504">
        <v>14750</v>
      </c>
      <c r="L99" s="1303">
        <v>6.4935064935064929E-2</v>
      </c>
      <c r="M99" s="365">
        <v>0</v>
      </c>
      <c r="N99" s="1316">
        <v>0</v>
      </c>
      <c r="O99" s="573">
        <v>0</v>
      </c>
      <c r="P99" s="470">
        <v>0</v>
      </c>
      <c r="Q99" s="396">
        <v>0</v>
      </c>
      <c r="R99" s="1265">
        <v>0</v>
      </c>
      <c r="S99" s="381">
        <v>20426</v>
      </c>
      <c r="T99" s="381">
        <v>1800</v>
      </c>
      <c r="U99" s="399">
        <v>0</v>
      </c>
      <c r="V99" s="556">
        <v>0</v>
      </c>
      <c r="W99" s="396">
        <v>0</v>
      </c>
      <c r="X99" s="396"/>
      <c r="Y99" s="396">
        <v>0</v>
      </c>
      <c r="Z99" s="504">
        <v>227150</v>
      </c>
      <c r="AA99" s="1303">
        <v>1</v>
      </c>
      <c r="AB99" s="365">
        <v>0</v>
      </c>
      <c r="AC99" s="1316">
        <v>0</v>
      </c>
      <c r="AD99" s="470">
        <v>0</v>
      </c>
      <c r="AE99" s="470">
        <v>0</v>
      </c>
      <c r="AF99" s="365">
        <v>90</v>
      </c>
      <c r="AG99" s="386">
        <v>0</v>
      </c>
      <c r="AH99" s="1265">
        <v>0</v>
      </c>
      <c r="AI99" s="386"/>
      <c r="AJ99" s="396">
        <v>212400</v>
      </c>
      <c r="AK99" s="1317">
        <v>20426</v>
      </c>
      <c r="AL99" s="386">
        <v>1800</v>
      </c>
      <c r="AM99" s="366">
        <v>212.4</v>
      </c>
      <c r="AN99" s="1318">
        <v>212.4</v>
      </c>
      <c r="AO99" s="396">
        <v>212400</v>
      </c>
      <c r="AP99" s="507"/>
      <c r="AQ99" s="396">
        <v>212400</v>
      </c>
      <c r="AR99" s="504">
        <v>241900</v>
      </c>
      <c r="AS99" s="1303">
        <v>0.53246753246753242</v>
      </c>
      <c r="AT99" s="396"/>
      <c r="AU99" s="396">
        <v>0</v>
      </c>
      <c r="AW99" s="396"/>
      <c r="AX99" s="396">
        <v>0</v>
      </c>
      <c r="AY99" s="1265"/>
      <c r="AZ99" s="1239">
        <v>1</v>
      </c>
      <c r="BA99" s="396">
        <v>0</v>
      </c>
      <c r="BB99" s="1239">
        <v>0</v>
      </c>
      <c r="BC99" s="399">
        <v>0</v>
      </c>
      <c r="BD99" s="1239">
        <v>1</v>
      </c>
      <c r="BE99" s="1239">
        <v>2</v>
      </c>
      <c r="BF99" s="1239">
        <v>-1</v>
      </c>
      <c r="BG99" s="1319">
        <v>1</v>
      </c>
      <c r="BS99" s="1290">
        <v>0.4959278010125468</v>
      </c>
      <c r="BT99" s="478">
        <v>3.6539731454985624E-2</v>
      </c>
    </row>
    <row r="100" spans="1:72">
      <c r="A100" s="381">
        <v>91</v>
      </c>
      <c r="B100" s="381">
        <v>20426</v>
      </c>
      <c r="C100" s="381">
        <v>1900</v>
      </c>
      <c r="D100" s="399">
        <v>221632</v>
      </c>
      <c r="E100" s="399"/>
      <c r="F100" s="399">
        <v>221632</v>
      </c>
      <c r="G100" s="633">
        <v>221.63200000000001</v>
      </c>
      <c r="H100" s="396">
        <v>221632</v>
      </c>
      <c r="I100" s="396"/>
      <c r="J100" s="396">
        <v>221632</v>
      </c>
      <c r="K100" s="504">
        <v>5518</v>
      </c>
      <c r="L100" s="1303">
        <v>2.4292317851639884E-2</v>
      </c>
      <c r="M100" s="365">
        <v>0</v>
      </c>
      <c r="N100" s="1316">
        <v>0</v>
      </c>
      <c r="O100" s="573">
        <v>0</v>
      </c>
      <c r="P100" s="470">
        <v>0</v>
      </c>
      <c r="Q100" s="396">
        <v>0</v>
      </c>
      <c r="R100" s="1265">
        <v>0</v>
      </c>
      <c r="S100" s="381">
        <v>20426</v>
      </c>
      <c r="T100" s="381">
        <v>1900</v>
      </c>
      <c r="U100" s="399">
        <v>0</v>
      </c>
      <c r="V100" s="556">
        <v>0</v>
      </c>
      <c r="W100" s="396">
        <v>0</v>
      </c>
      <c r="X100" s="396"/>
      <c r="Y100" s="396">
        <v>0</v>
      </c>
      <c r="Z100" s="504">
        <v>227150</v>
      </c>
      <c r="AA100" s="1303">
        <v>1</v>
      </c>
      <c r="AB100" s="365">
        <v>0</v>
      </c>
      <c r="AC100" s="1316">
        <v>0</v>
      </c>
      <c r="AD100" s="470">
        <v>0</v>
      </c>
      <c r="AE100" s="470">
        <v>0</v>
      </c>
      <c r="AF100" s="365">
        <v>91</v>
      </c>
      <c r="AG100" s="386">
        <v>0</v>
      </c>
      <c r="AH100" s="1265">
        <v>0</v>
      </c>
      <c r="AI100" s="386"/>
      <c r="AJ100" s="396">
        <v>221632</v>
      </c>
      <c r="AK100" s="1317">
        <v>20426</v>
      </c>
      <c r="AL100" s="386">
        <v>1900</v>
      </c>
      <c r="AM100" s="366">
        <v>221.63200000000001</v>
      </c>
      <c r="AN100" s="1318">
        <v>221.63200000000001</v>
      </c>
      <c r="AO100" s="396">
        <v>221632</v>
      </c>
      <c r="AP100" s="507"/>
      <c r="AQ100" s="396">
        <v>221632</v>
      </c>
      <c r="AR100" s="504">
        <v>232668</v>
      </c>
      <c r="AS100" s="1303">
        <v>0.51214615892581994</v>
      </c>
      <c r="AT100" s="396"/>
      <c r="AU100" s="396">
        <v>0</v>
      </c>
      <c r="AW100" s="396"/>
      <c r="AX100" s="396">
        <v>0</v>
      </c>
      <c r="AY100" s="1265"/>
      <c r="AZ100" s="1239">
        <v>1</v>
      </c>
      <c r="BA100" s="396">
        <v>0</v>
      </c>
      <c r="BB100" s="1239">
        <v>0</v>
      </c>
      <c r="BC100" s="399">
        <v>0</v>
      </c>
      <c r="BD100" s="1239">
        <v>1</v>
      </c>
      <c r="BE100" s="1239">
        <v>2</v>
      </c>
      <c r="BF100" s="1239">
        <v>-1</v>
      </c>
      <c r="BG100" s="1319">
        <v>1</v>
      </c>
      <c r="BS100" s="1290">
        <v>0.4959278010125468</v>
      </c>
      <c r="BT100" s="478">
        <v>1.621835791327314E-2</v>
      </c>
    </row>
    <row r="101" spans="1:72">
      <c r="A101" s="381">
        <v>92</v>
      </c>
      <c r="B101" s="381">
        <v>20426</v>
      </c>
      <c r="C101" s="381">
        <v>2000</v>
      </c>
      <c r="D101" s="399">
        <v>223408</v>
      </c>
      <c r="E101" s="399"/>
      <c r="F101" s="399">
        <v>223408</v>
      </c>
      <c r="G101" s="633">
        <v>223.40799999999999</v>
      </c>
      <c r="H101" s="396">
        <v>223408</v>
      </c>
      <c r="I101" s="396"/>
      <c r="J101" s="396">
        <v>223408</v>
      </c>
      <c r="K101" s="504">
        <v>3742</v>
      </c>
      <c r="L101" s="1303">
        <v>1.6473695795729694E-2</v>
      </c>
      <c r="M101" s="365">
        <v>0</v>
      </c>
      <c r="N101" s="1316">
        <v>0</v>
      </c>
      <c r="O101" s="573">
        <v>0</v>
      </c>
      <c r="P101" s="470">
        <v>0</v>
      </c>
      <c r="Q101" s="396">
        <v>0</v>
      </c>
      <c r="R101" s="1265">
        <v>0</v>
      </c>
      <c r="S101" s="381">
        <v>20426</v>
      </c>
      <c r="T101" s="381">
        <v>2000</v>
      </c>
      <c r="U101" s="399">
        <v>0</v>
      </c>
      <c r="V101" s="556">
        <v>0</v>
      </c>
      <c r="W101" s="396">
        <v>0</v>
      </c>
      <c r="X101" s="396"/>
      <c r="Y101" s="396">
        <v>0</v>
      </c>
      <c r="Z101" s="504">
        <v>227150</v>
      </c>
      <c r="AA101" s="1303">
        <v>1</v>
      </c>
      <c r="AB101" s="365">
        <v>0</v>
      </c>
      <c r="AC101" s="1316">
        <v>0</v>
      </c>
      <c r="AD101" s="470">
        <v>0</v>
      </c>
      <c r="AE101" s="470">
        <v>0</v>
      </c>
      <c r="AF101" s="365">
        <v>92</v>
      </c>
      <c r="AG101" s="386">
        <v>0</v>
      </c>
      <c r="AH101" s="1265">
        <v>0</v>
      </c>
      <c r="AI101" s="386"/>
      <c r="AJ101" s="396">
        <v>223408</v>
      </c>
      <c r="AK101" s="1317">
        <v>20426</v>
      </c>
      <c r="AL101" s="386">
        <v>2000</v>
      </c>
      <c r="AM101" s="366">
        <v>223.40799999999999</v>
      </c>
      <c r="AN101" s="1318">
        <v>223.40799999999999</v>
      </c>
      <c r="AO101" s="396">
        <v>223408</v>
      </c>
      <c r="AP101" s="507"/>
      <c r="AQ101" s="396">
        <v>223408</v>
      </c>
      <c r="AR101" s="504">
        <v>230892</v>
      </c>
      <c r="AS101" s="1303">
        <v>0.50823684789786483</v>
      </c>
      <c r="AT101" s="396"/>
      <c r="AU101" s="396">
        <v>0</v>
      </c>
      <c r="AW101" s="396"/>
      <c r="AX101" s="396">
        <v>0</v>
      </c>
      <c r="AY101" s="1265"/>
      <c r="AZ101" s="1239">
        <v>1</v>
      </c>
      <c r="BA101" s="396">
        <v>0</v>
      </c>
      <c r="BB101" s="1239">
        <v>0</v>
      </c>
      <c r="BC101" s="399">
        <v>0</v>
      </c>
      <c r="BD101" s="1239">
        <v>1</v>
      </c>
      <c r="BE101" s="1239">
        <v>2</v>
      </c>
      <c r="BF101" s="1239">
        <v>-1</v>
      </c>
      <c r="BG101" s="1319">
        <v>1</v>
      </c>
      <c r="BS101" s="1290">
        <v>0.4959278010125468</v>
      </c>
      <c r="BT101" s="478">
        <v>1.2309046885318031E-2</v>
      </c>
    </row>
    <row r="102" spans="1:72">
      <c r="A102" s="381">
        <v>93</v>
      </c>
      <c r="B102" s="381">
        <v>20426</v>
      </c>
      <c r="C102" s="381">
        <v>2100</v>
      </c>
      <c r="D102" s="399">
        <v>223472</v>
      </c>
      <c r="E102" s="399"/>
      <c r="F102" s="399">
        <v>223472</v>
      </c>
      <c r="G102" s="633">
        <v>223.47200000000001</v>
      </c>
      <c r="H102" s="396">
        <v>223472</v>
      </c>
      <c r="I102" s="396"/>
      <c r="J102" s="396">
        <v>223472</v>
      </c>
      <c r="K102" s="504">
        <v>3678</v>
      </c>
      <c r="L102" s="1303">
        <v>1.6191943649570769E-2</v>
      </c>
      <c r="M102" s="365">
        <v>0</v>
      </c>
      <c r="N102" s="1316">
        <v>0</v>
      </c>
      <c r="O102" s="573">
        <v>0</v>
      </c>
      <c r="P102" s="470">
        <v>0</v>
      </c>
      <c r="Q102" s="396">
        <v>0</v>
      </c>
      <c r="R102" s="1265">
        <v>0</v>
      </c>
      <c r="S102" s="381">
        <v>20426</v>
      </c>
      <c r="T102" s="381">
        <v>2100</v>
      </c>
      <c r="U102" s="399">
        <v>0</v>
      </c>
      <c r="V102" s="556">
        <v>0</v>
      </c>
      <c r="W102" s="396">
        <v>0</v>
      </c>
      <c r="X102" s="396"/>
      <c r="Y102" s="396">
        <v>0</v>
      </c>
      <c r="Z102" s="504">
        <v>227150</v>
      </c>
      <c r="AA102" s="1303">
        <v>1</v>
      </c>
      <c r="AB102" s="365">
        <v>0</v>
      </c>
      <c r="AC102" s="1316">
        <v>0</v>
      </c>
      <c r="AD102" s="470">
        <v>0</v>
      </c>
      <c r="AE102" s="470">
        <v>0</v>
      </c>
      <c r="AF102" s="365">
        <v>93</v>
      </c>
      <c r="AG102" s="386">
        <v>0</v>
      </c>
      <c r="AH102" s="1265">
        <v>0</v>
      </c>
      <c r="AI102" s="386"/>
      <c r="AJ102" s="396">
        <v>223472</v>
      </c>
      <c r="AK102" s="1317">
        <v>20426</v>
      </c>
      <c r="AL102" s="386">
        <v>2100</v>
      </c>
      <c r="AM102" s="366">
        <v>223.47200000000001</v>
      </c>
      <c r="AN102" s="1318">
        <v>223.47200000000001</v>
      </c>
      <c r="AO102" s="396">
        <v>223472</v>
      </c>
      <c r="AP102" s="507"/>
      <c r="AQ102" s="396">
        <v>223472</v>
      </c>
      <c r="AR102" s="504">
        <v>230828</v>
      </c>
      <c r="AS102" s="1303">
        <v>0.50809597182478539</v>
      </c>
      <c r="AT102" s="396"/>
      <c r="AU102" s="396">
        <v>0</v>
      </c>
      <c r="AW102" s="396"/>
      <c r="AX102" s="396">
        <v>0</v>
      </c>
      <c r="AY102" s="1265"/>
      <c r="AZ102" s="1239">
        <v>1</v>
      </c>
      <c r="BA102" s="396">
        <v>0</v>
      </c>
      <c r="BB102" s="1239">
        <v>0</v>
      </c>
      <c r="BC102" s="399">
        <v>0</v>
      </c>
      <c r="BD102" s="1239">
        <v>1</v>
      </c>
      <c r="BE102" s="1239">
        <v>2</v>
      </c>
      <c r="BF102" s="1239">
        <v>-1</v>
      </c>
      <c r="BG102" s="1319">
        <v>1</v>
      </c>
      <c r="BS102" s="1290">
        <v>0.4959278010125468</v>
      </c>
      <c r="BT102" s="478">
        <v>1.2168170812238588E-2</v>
      </c>
    </row>
    <row r="103" spans="1:72">
      <c r="A103" s="381">
        <v>94</v>
      </c>
      <c r="B103" s="381">
        <v>20426</v>
      </c>
      <c r="C103" s="381">
        <v>2200</v>
      </c>
      <c r="D103" s="399">
        <v>224128</v>
      </c>
      <c r="E103" s="399"/>
      <c r="F103" s="399">
        <v>224128</v>
      </c>
      <c r="G103" s="633">
        <v>224.12799999999999</v>
      </c>
      <c r="H103" s="396">
        <v>224128</v>
      </c>
      <c r="I103" s="396"/>
      <c r="J103" s="396">
        <v>224128</v>
      </c>
      <c r="K103" s="504">
        <v>3022</v>
      </c>
      <c r="L103" s="1303">
        <v>1.3303984151441779E-2</v>
      </c>
      <c r="M103" s="365">
        <v>0</v>
      </c>
      <c r="N103" s="1316">
        <v>0</v>
      </c>
      <c r="O103" s="573">
        <v>0</v>
      </c>
      <c r="P103" s="470">
        <v>0</v>
      </c>
      <c r="Q103" s="396">
        <v>0</v>
      </c>
      <c r="R103" s="1265">
        <v>0</v>
      </c>
      <c r="S103" s="381">
        <v>20426</v>
      </c>
      <c r="T103" s="381">
        <v>2200</v>
      </c>
      <c r="U103" s="399">
        <v>0</v>
      </c>
      <c r="V103" s="556">
        <v>0</v>
      </c>
      <c r="W103" s="396">
        <v>0</v>
      </c>
      <c r="X103" s="396"/>
      <c r="Y103" s="396">
        <v>0</v>
      </c>
      <c r="Z103" s="504">
        <v>227150</v>
      </c>
      <c r="AA103" s="1303">
        <v>1</v>
      </c>
      <c r="AB103" s="365">
        <v>0</v>
      </c>
      <c r="AC103" s="1316">
        <v>0</v>
      </c>
      <c r="AD103" s="470">
        <v>0</v>
      </c>
      <c r="AE103" s="470">
        <v>0</v>
      </c>
      <c r="AF103" s="365">
        <v>94</v>
      </c>
      <c r="AG103" s="386">
        <v>0</v>
      </c>
      <c r="AH103" s="1265">
        <v>0</v>
      </c>
      <c r="AI103" s="386"/>
      <c r="AJ103" s="396">
        <v>224128</v>
      </c>
      <c r="AK103" s="1317">
        <v>20426</v>
      </c>
      <c r="AL103" s="386">
        <v>2200</v>
      </c>
      <c r="AM103" s="366">
        <v>224.12799999999999</v>
      </c>
      <c r="AN103" s="1318">
        <v>224.12799999999999</v>
      </c>
      <c r="AO103" s="396">
        <v>224128</v>
      </c>
      <c r="AP103" s="507"/>
      <c r="AQ103" s="396">
        <v>224128</v>
      </c>
      <c r="AR103" s="504">
        <v>230172</v>
      </c>
      <c r="AS103" s="1303">
        <v>0.50665199207572087</v>
      </c>
      <c r="AT103" s="396"/>
      <c r="AU103" s="396">
        <v>0</v>
      </c>
      <c r="AW103" s="396"/>
      <c r="AX103" s="396">
        <v>0</v>
      </c>
      <c r="AY103" s="1265"/>
      <c r="AZ103" s="1239">
        <v>1</v>
      </c>
      <c r="BA103" s="396">
        <v>0</v>
      </c>
      <c r="BB103" s="1239">
        <v>0</v>
      </c>
      <c r="BC103" s="399">
        <v>0</v>
      </c>
      <c r="BD103" s="1239">
        <v>1</v>
      </c>
      <c r="BE103" s="1239">
        <v>2</v>
      </c>
      <c r="BF103" s="1239">
        <v>-1</v>
      </c>
      <c r="BG103" s="1319">
        <v>1</v>
      </c>
      <c r="BS103" s="1290">
        <v>0.4959278010125468</v>
      </c>
      <c r="BT103" s="478">
        <v>1.0724191063174071E-2</v>
      </c>
    </row>
    <row r="104" spans="1:72">
      <c r="A104" s="381">
        <v>95</v>
      </c>
      <c r="B104" s="381">
        <v>20426</v>
      </c>
      <c r="C104" s="381">
        <v>2300</v>
      </c>
      <c r="D104" s="399">
        <v>224400</v>
      </c>
      <c r="E104" s="399"/>
      <c r="F104" s="399">
        <v>224400</v>
      </c>
      <c r="G104" s="633">
        <v>224.4</v>
      </c>
      <c r="H104" s="396">
        <v>224400</v>
      </c>
      <c r="I104" s="396"/>
      <c r="J104" s="396">
        <v>224400</v>
      </c>
      <c r="K104" s="504">
        <v>2750</v>
      </c>
      <c r="L104" s="1303">
        <v>1.2106537530266344E-2</v>
      </c>
      <c r="M104" s="365">
        <v>0</v>
      </c>
      <c r="N104" s="1316">
        <v>0</v>
      </c>
      <c r="O104" s="573">
        <v>0</v>
      </c>
      <c r="P104" s="470">
        <v>0</v>
      </c>
      <c r="Q104" s="396">
        <v>0</v>
      </c>
      <c r="R104" s="1265">
        <v>0</v>
      </c>
      <c r="S104" s="381">
        <v>20426</v>
      </c>
      <c r="T104" s="381">
        <v>2300</v>
      </c>
      <c r="U104" s="399">
        <v>0</v>
      </c>
      <c r="V104" s="556">
        <v>0</v>
      </c>
      <c r="W104" s="396">
        <v>0</v>
      </c>
      <c r="X104" s="396"/>
      <c r="Y104" s="396">
        <v>0</v>
      </c>
      <c r="Z104" s="504">
        <v>227150</v>
      </c>
      <c r="AA104" s="1303">
        <v>1</v>
      </c>
      <c r="AB104" s="365">
        <v>0</v>
      </c>
      <c r="AC104" s="1316">
        <v>0</v>
      </c>
      <c r="AD104" s="470">
        <v>0</v>
      </c>
      <c r="AE104" s="470">
        <v>0</v>
      </c>
      <c r="AF104" s="365">
        <v>95</v>
      </c>
      <c r="AG104" s="386">
        <v>0</v>
      </c>
      <c r="AH104" s="1265">
        <v>0</v>
      </c>
      <c r="AI104" s="386"/>
      <c r="AJ104" s="396">
        <v>224400</v>
      </c>
      <c r="AK104" s="1317">
        <v>20426</v>
      </c>
      <c r="AL104" s="386">
        <v>2300</v>
      </c>
      <c r="AM104" s="366">
        <v>224.4</v>
      </c>
      <c r="AN104" s="1318">
        <v>224.4</v>
      </c>
      <c r="AO104" s="396">
        <v>224400</v>
      </c>
      <c r="AP104" s="507"/>
      <c r="AQ104" s="396">
        <v>224400</v>
      </c>
      <c r="AR104" s="504">
        <v>229900</v>
      </c>
      <c r="AS104" s="1303">
        <v>0.50605326876513312</v>
      </c>
      <c r="AT104" s="396"/>
      <c r="AU104" s="396">
        <v>0</v>
      </c>
      <c r="AW104" s="396"/>
      <c r="AX104" s="396">
        <v>0</v>
      </c>
      <c r="AY104" s="1265"/>
      <c r="AZ104" s="1239">
        <v>1</v>
      </c>
      <c r="BA104" s="396">
        <v>0</v>
      </c>
      <c r="BB104" s="1239">
        <v>0</v>
      </c>
      <c r="BC104" s="399">
        <v>0</v>
      </c>
      <c r="BD104" s="1239">
        <v>1</v>
      </c>
      <c r="BE104" s="1239">
        <v>2</v>
      </c>
      <c r="BF104" s="1239">
        <v>-1</v>
      </c>
      <c r="BG104" s="1319">
        <v>1</v>
      </c>
      <c r="BS104" s="1290">
        <v>0.4959278010125468</v>
      </c>
      <c r="BT104" s="478">
        <v>1.0125467752586326E-2</v>
      </c>
    </row>
    <row r="105" spans="1:72">
      <c r="A105" s="381">
        <v>96</v>
      </c>
      <c r="B105" s="381">
        <v>20426</v>
      </c>
      <c r="C105" s="381">
        <v>2400</v>
      </c>
      <c r="D105" s="399">
        <v>224752</v>
      </c>
      <c r="E105" s="399"/>
      <c r="F105" s="399">
        <v>224752</v>
      </c>
      <c r="G105" s="633">
        <v>224.75200000000001</v>
      </c>
      <c r="H105" s="396">
        <v>224752</v>
      </c>
      <c r="I105" s="396"/>
      <c r="J105" s="396">
        <v>224752</v>
      </c>
      <c r="K105" s="504">
        <v>2398</v>
      </c>
      <c r="L105" s="1303">
        <v>1.0556900726392251E-2</v>
      </c>
      <c r="M105" s="365">
        <v>0</v>
      </c>
      <c r="N105" s="1316">
        <v>0</v>
      </c>
      <c r="O105" s="573">
        <v>0</v>
      </c>
      <c r="P105" s="470">
        <v>0</v>
      </c>
      <c r="Q105" s="396">
        <v>0</v>
      </c>
      <c r="R105" s="1265">
        <v>0</v>
      </c>
      <c r="S105" s="381">
        <v>20426</v>
      </c>
      <c r="T105" s="381">
        <v>2400</v>
      </c>
      <c r="U105" s="399">
        <v>0</v>
      </c>
      <c r="V105" s="556">
        <v>0</v>
      </c>
      <c r="W105" s="396">
        <v>0</v>
      </c>
      <c r="X105" s="396"/>
      <c r="Y105" s="396">
        <v>0</v>
      </c>
      <c r="Z105" s="504">
        <v>227150</v>
      </c>
      <c r="AA105" s="1303">
        <v>1</v>
      </c>
      <c r="AB105" s="365">
        <v>0</v>
      </c>
      <c r="AC105" s="1316">
        <v>0</v>
      </c>
      <c r="AD105" s="470">
        <v>0</v>
      </c>
      <c r="AE105" s="470">
        <v>0</v>
      </c>
      <c r="AF105" s="365">
        <v>96</v>
      </c>
      <c r="AG105" s="386">
        <v>0</v>
      </c>
      <c r="AH105" s="1265">
        <v>0</v>
      </c>
      <c r="AI105" s="386"/>
      <c r="AJ105" s="396">
        <v>224752</v>
      </c>
      <c r="AK105" s="1317">
        <v>20426</v>
      </c>
      <c r="AL105" s="386">
        <v>2400</v>
      </c>
      <c r="AM105" s="366">
        <v>224.75200000000001</v>
      </c>
      <c r="AN105" s="1318">
        <v>224.75200000000001</v>
      </c>
      <c r="AO105" s="396">
        <v>224752</v>
      </c>
      <c r="AP105" s="507"/>
      <c r="AQ105" s="396">
        <v>224752</v>
      </c>
      <c r="AR105" s="504">
        <v>229548</v>
      </c>
      <c r="AS105" s="1303">
        <v>0.50527845036319607</v>
      </c>
      <c r="AT105" s="396"/>
      <c r="AU105" s="396">
        <v>0</v>
      </c>
      <c r="AW105" s="396"/>
      <c r="AX105" s="396">
        <v>0</v>
      </c>
      <c r="AY105" s="1265"/>
      <c r="AZ105" s="1239">
        <v>1</v>
      </c>
      <c r="BA105" s="396">
        <v>0</v>
      </c>
      <c r="BB105" s="1239">
        <v>0</v>
      </c>
      <c r="BC105" s="399">
        <v>0</v>
      </c>
      <c r="BD105" s="1239">
        <v>1</v>
      </c>
      <c r="BE105" s="1239">
        <v>2</v>
      </c>
      <c r="BF105" s="1239">
        <v>-1</v>
      </c>
      <c r="BG105" s="1319">
        <v>1</v>
      </c>
      <c r="BS105" s="1290">
        <v>0.4959278010125468</v>
      </c>
      <c r="BT105" s="478">
        <v>9.350649350649276E-3</v>
      </c>
    </row>
    <row r="106" spans="1:72">
      <c r="A106" s="381">
        <v>97</v>
      </c>
      <c r="B106" s="381">
        <v>20526</v>
      </c>
      <c r="C106" s="381">
        <v>100</v>
      </c>
      <c r="D106" s="399">
        <v>224592</v>
      </c>
      <c r="E106" s="399"/>
      <c r="F106" s="399">
        <v>224592</v>
      </c>
      <c r="G106" s="633">
        <v>224.59200000000001</v>
      </c>
      <c r="H106" s="396">
        <v>224592</v>
      </c>
      <c r="I106" s="396"/>
      <c r="J106" s="396">
        <v>224592</v>
      </c>
      <c r="K106" s="504">
        <v>2558</v>
      </c>
      <c r="L106" s="1303">
        <v>1.1261281091789567E-2</v>
      </c>
      <c r="M106" s="365">
        <v>0</v>
      </c>
      <c r="N106" s="1316">
        <v>0</v>
      </c>
      <c r="O106" s="573">
        <v>0</v>
      </c>
      <c r="P106" s="470">
        <v>0</v>
      </c>
      <c r="Q106" s="396">
        <v>0</v>
      </c>
      <c r="R106" s="1265">
        <v>0</v>
      </c>
      <c r="S106" s="381">
        <v>20526</v>
      </c>
      <c r="T106" s="381">
        <v>100</v>
      </c>
      <c r="U106" s="399">
        <v>0</v>
      </c>
      <c r="V106" s="556">
        <v>0</v>
      </c>
      <c r="W106" s="396">
        <v>0</v>
      </c>
      <c r="X106" s="396"/>
      <c r="Y106" s="396">
        <v>0</v>
      </c>
      <c r="Z106" s="504">
        <v>227150</v>
      </c>
      <c r="AA106" s="1303">
        <v>1</v>
      </c>
      <c r="AB106" s="365">
        <v>0</v>
      </c>
      <c r="AC106" s="1316">
        <v>0</v>
      </c>
      <c r="AD106" s="470">
        <v>0</v>
      </c>
      <c r="AE106" s="470">
        <v>0</v>
      </c>
      <c r="AF106" s="365">
        <v>97</v>
      </c>
      <c r="AG106" s="386">
        <v>0</v>
      </c>
      <c r="AH106" s="1265">
        <v>0</v>
      </c>
      <c r="AI106" s="386"/>
      <c r="AJ106" s="396">
        <v>224592</v>
      </c>
      <c r="AK106" s="1317">
        <v>20526</v>
      </c>
      <c r="AL106" s="386">
        <v>100</v>
      </c>
      <c r="AM106" s="366">
        <v>224.59200000000001</v>
      </c>
      <c r="AN106" s="1318">
        <v>224.59200000000001</v>
      </c>
      <c r="AO106" s="396">
        <v>224592</v>
      </c>
      <c r="AP106" s="507"/>
      <c r="AQ106" s="396">
        <v>224592</v>
      </c>
      <c r="AR106" s="504">
        <v>229708</v>
      </c>
      <c r="AS106" s="1303">
        <v>0.50563064054589479</v>
      </c>
      <c r="AT106" s="396"/>
      <c r="AU106" s="396">
        <v>0</v>
      </c>
      <c r="AW106" s="396"/>
      <c r="AX106" s="396">
        <v>0</v>
      </c>
      <c r="AY106" s="1265"/>
      <c r="AZ106" s="1239">
        <v>1</v>
      </c>
      <c r="BA106" s="396">
        <v>0</v>
      </c>
      <c r="BB106" s="1239">
        <v>0</v>
      </c>
      <c r="BC106" s="399">
        <v>0</v>
      </c>
      <c r="BD106" s="1239">
        <v>1</v>
      </c>
      <c r="BE106" s="1239">
        <v>2</v>
      </c>
      <c r="BF106" s="1239">
        <v>-1</v>
      </c>
      <c r="BG106" s="1319">
        <v>1</v>
      </c>
      <c r="BS106" s="1290">
        <v>0.4959278010125468</v>
      </c>
      <c r="BT106" s="478">
        <v>9.7028395333479955E-3</v>
      </c>
    </row>
    <row r="107" spans="1:72">
      <c r="A107" s="381">
        <v>98</v>
      </c>
      <c r="B107" s="381">
        <v>20526</v>
      </c>
      <c r="C107" s="381">
        <v>200</v>
      </c>
      <c r="D107" s="399">
        <v>224416</v>
      </c>
      <c r="E107" s="399"/>
      <c r="F107" s="399">
        <v>224416</v>
      </c>
      <c r="G107" s="633">
        <v>224.416</v>
      </c>
      <c r="H107" s="396">
        <v>224416</v>
      </c>
      <c r="I107" s="396"/>
      <c r="J107" s="396">
        <v>224416</v>
      </c>
      <c r="K107" s="504">
        <v>2734</v>
      </c>
      <c r="L107" s="1303">
        <v>1.2036099493726613E-2</v>
      </c>
      <c r="M107" s="365">
        <v>0</v>
      </c>
      <c r="N107" s="1316">
        <v>0</v>
      </c>
      <c r="O107" s="573">
        <v>0</v>
      </c>
      <c r="P107" s="470">
        <v>0</v>
      </c>
      <c r="Q107" s="396">
        <v>0</v>
      </c>
      <c r="R107" s="1265">
        <v>0</v>
      </c>
      <c r="S107" s="381">
        <v>20526</v>
      </c>
      <c r="T107" s="381">
        <v>200</v>
      </c>
      <c r="U107" s="399">
        <v>0</v>
      </c>
      <c r="V107" s="556">
        <v>0</v>
      </c>
      <c r="W107" s="396">
        <v>0</v>
      </c>
      <c r="X107" s="396"/>
      <c r="Y107" s="396">
        <v>0</v>
      </c>
      <c r="Z107" s="504">
        <v>227150</v>
      </c>
      <c r="AA107" s="1303">
        <v>1</v>
      </c>
      <c r="AB107" s="365">
        <v>0</v>
      </c>
      <c r="AC107" s="1316">
        <v>0</v>
      </c>
      <c r="AD107" s="470">
        <v>0</v>
      </c>
      <c r="AE107" s="470">
        <v>0</v>
      </c>
      <c r="AF107" s="365">
        <v>98</v>
      </c>
      <c r="AG107" s="386">
        <v>0</v>
      </c>
      <c r="AH107" s="1265">
        <v>0</v>
      </c>
      <c r="AI107" s="386"/>
      <c r="AJ107" s="396">
        <v>224416</v>
      </c>
      <c r="AK107" s="1317">
        <v>20526</v>
      </c>
      <c r="AL107" s="386">
        <v>200</v>
      </c>
      <c r="AM107" s="366">
        <v>224.416</v>
      </c>
      <c r="AN107" s="1318">
        <v>224.416</v>
      </c>
      <c r="AO107" s="396">
        <v>224416</v>
      </c>
      <c r="AP107" s="507"/>
      <c r="AQ107" s="396">
        <v>224416</v>
      </c>
      <c r="AR107" s="504">
        <v>229884</v>
      </c>
      <c r="AS107" s="1303">
        <v>0.50601804974686326</v>
      </c>
      <c r="AT107" s="396"/>
      <c r="AU107" s="396">
        <v>0</v>
      </c>
      <c r="AW107" s="396"/>
      <c r="AX107" s="396">
        <v>0</v>
      </c>
      <c r="AY107" s="1265"/>
      <c r="AZ107" s="1239">
        <v>1</v>
      </c>
      <c r="BA107" s="396">
        <v>0</v>
      </c>
      <c r="BB107" s="1239">
        <v>0</v>
      </c>
      <c r="BC107" s="399">
        <v>0</v>
      </c>
      <c r="BD107" s="1239">
        <v>1</v>
      </c>
      <c r="BE107" s="1239">
        <v>2</v>
      </c>
      <c r="BF107" s="1239">
        <v>-1</v>
      </c>
      <c r="BG107" s="1319">
        <v>1</v>
      </c>
      <c r="BS107" s="1290">
        <v>0.4959278010125468</v>
      </c>
      <c r="BT107" s="478">
        <v>1.0090248734316465E-2</v>
      </c>
    </row>
    <row r="108" spans="1:72">
      <c r="A108" s="381">
        <v>99</v>
      </c>
      <c r="B108" s="381">
        <v>20526</v>
      </c>
      <c r="C108" s="381">
        <v>300</v>
      </c>
      <c r="D108" s="399">
        <v>224672</v>
      </c>
      <c r="E108" s="399"/>
      <c r="F108" s="399">
        <v>224672</v>
      </c>
      <c r="G108" s="633">
        <v>224.672</v>
      </c>
      <c r="H108" s="396">
        <v>224672</v>
      </c>
      <c r="I108" s="396"/>
      <c r="J108" s="396">
        <v>224672</v>
      </c>
      <c r="K108" s="504">
        <v>2478</v>
      </c>
      <c r="L108" s="1303">
        <v>1.090909090909091E-2</v>
      </c>
      <c r="M108" s="365">
        <v>0</v>
      </c>
      <c r="N108" s="1316">
        <v>0</v>
      </c>
      <c r="O108" s="573">
        <v>0</v>
      </c>
      <c r="P108" s="470">
        <v>0</v>
      </c>
      <c r="Q108" s="396">
        <v>0</v>
      </c>
      <c r="R108" s="1265">
        <v>0</v>
      </c>
      <c r="S108" s="381">
        <v>20526</v>
      </c>
      <c r="T108" s="381">
        <v>300</v>
      </c>
      <c r="U108" s="399">
        <v>0</v>
      </c>
      <c r="V108" s="556">
        <v>0</v>
      </c>
      <c r="W108" s="396">
        <v>0</v>
      </c>
      <c r="X108" s="396"/>
      <c r="Y108" s="396">
        <v>0</v>
      </c>
      <c r="Z108" s="504">
        <v>227150</v>
      </c>
      <c r="AA108" s="1303">
        <v>1</v>
      </c>
      <c r="AB108" s="365">
        <v>0</v>
      </c>
      <c r="AC108" s="1316">
        <v>0</v>
      </c>
      <c r="AD108" s="470">
        <v>0</v>
      </c>
      <c r="AE108" s="470">
        <v>0</v>
      </c>
      <c r="AF108" s="365">
        <v>99</v>
      </c>
      <c r="AG108" s="386">
        <v>0</v>
      </c>
      <c r="AH108" s="1265">
        <v>0</v>
      </c>
      <c r="AI108" s="386"/>
      <c r="AJ108" s="396">
        <v>224672</v>
      </c>
      <c r="AK108" s="1317">
        <v>20526</v>
      </c>
      <c r="AL108" s="386">
        <v>300</v>
      </c>
      <c r="AM108" s="366">
        <v>224.672</v>
      </c>
      <c r="AN108" s="1318">
        <v>224.672</v>
      </c>
      <c r="AO108" s="396">
        <v>224672</v>
      </c>
      <c r="AP108" s="507"/>
      <c r="AQ108" s="396">
        <v>224672</v>
      </c>
      <c r="AR108" s="504">
        <v>229628</v>
      </c>
      <c r="AS108" s="1303">
        <v>0.50545454545454549</v>
      </c>
      <c r="AT108" s="396"/>
      <c r="AU108" s="396">
        <v>0</v>
      </c>
      <c r="AW108" s="396"/>
      <c r="AX108" s="396">
        <v>0</v>
      </c>
      <c r="AY108" s="1265"/>
      <c r="AZ108" s="1239">
        <v>1</v>
      </c>
      <c r="BA108" s="396">
        <v>0</v>
      </c>
      <c r="BB108" s="1239">
        <v>0</v>
      </c>
      <c r="BC108" s="399">
        <v>0</v>
      </c>
      <c r="BD108" s="1239">
        <v>1</v>
      </c>
      <c r="BE108" s="1239">
        <v>2</v>
      </c>
      <c r="BF108" s="1239">
        <v>-1</v>
      </c>
      <c r="BG108" s="1319">
        <v>1</v>
      </c>
      <c r="BS108" s="1290">
        <v>0.4959278010125468</v>
      </c>
      <c r="BT108" s="478">
        <v>9.5267444419986913E-3</v>
      </c>
    </row>
    <row r="109" spans="1:72">
      <c r="A109" s="381">
        <v>100</v>
      </c>
      <c r="B109" s="381">
        <v>20526</v>
      </c>
      <c r="C109" s="381">
        <v>400</v>
      </c>
      <c r="D109" s="399">
        <v>225328</v>
      </c>
      <c r="E109" s="399"/>
      <c r="F109" s="399">
        <v>225328</v>
      </c>
      <c r="G109" s="633">
        <v>225.328</v>
      </c>
      <c r="H109" s="396">
        <v>225328</v>
      </c>
      <c r="I109" s="396"/>
      <c r="J109" s="396">
        <v>225328</v>
      </c>
      <c r="K109" s="504">
        <v>1822</v>
      </c>
      <c r="L109" s="1303">
        <v>8.0211314109619198E-3</v>
      </c>
      <c r="M109" s="365">
        <v>0</v>
      </c>
      <c r="N109" s="1316">
        <v>0</v>
      </c>
      <c r="O109" s="573">
        <v>0</v>
      </c>
      <c r="P109" s="470">
        <v>0</v>
      </c>
      <c r="Q109" s="396">
        <v>0</v>
      </c>
      <c r="R109" s="1265">
        <v>0</v>
      </c>
      <c r="S109" s="381">
        <v>20526</v>
      </c>
      <c r="T109" s="381">
        <v>400</v>
      </c>
      <c r="U109" s="399">
        <v>0</v>
      </c>
      <c r="V109" s="556">
        <v>0</v>
      </c>
      <c r="W109" s="396">
        <v>0</v>
      </c>
      <c r="X109" s="396"/>
      <c r="Y109" s="396">
        <v>0</v>
      </c>
      <c r="Z109" s="504">
        <v>227150</v>
      </c>
      <c r="AA109" s="1303">
        <v>1</v>
      </c>
      <c r="AB109" s="365">
        <v>0</v>
      </c>
      <c r="AC109" s="1316">
        <v>0</v>
      </c>
      <c r="AD109" s="470">
        <v>0</v>
      </c>
      <c r="AE109" s="470">
        <v>0</v>
      </c>
      <c r="AF109" s="365">
        <v>100</v>
      </c>
      <c r="AG109" s="386">
        <v>0</v>
      </c>
      <c r="AH109" s="1265">
        <v>0</v>
      </c>
      <c r="AI109" s="386"/>
      <c r="AJ109" s="396">
        <v>225328</v>
      </c>
      <c r="AK109" s="1317">
        <v>20526</v>
      </c>
      <c r="AL109" s="386">
        <v>400</v>
      </c>
      <c r="AM109" s="366">
        <v>225.328</v>
      </c>
      <c r="AN109" s="1318">
        <v>225.328</v>
      </c>
      <c r="AO109" s="396">
        <v>225328</v>
      </c>
      <c r="AP109" s="507"/>
      <c r="AQ109" s="396">
        <v>225328</v>
      </c>
      <c r="AR109" s="504">
        <v>228972</v>
      </c>
      <c r="AS109" s="1303">
        <v>0.50401056570548097</v>
      </c>
      <c r="AT109" s="396"/>
      <c r="AU109" s="396">
        <v>0</v>
      </c>
      <c r="AW109" s="396"/>
      <c r="AX109" s="396">
        <v>0</v>
      </c>
      <c r="AY109" s="1265"/>
      <c r="AZ109" s="1239">
        <v>1</v>
      </c>
      <c r="BA109" s="396">
        <v>0</v>
      </c>
      <c r="BB109" s="1239">
        <v>0</v>
      </c>
      <c r="BC109" s="399">
        <v>0</v>
      </c>
      <c r="BD109" s="1239">
        <v>1</v>
      </c>
      <c r="BE109" s="1239">
        <v>2</v>
      </c>
      <c r="BF109" s="1239">
        <v>-1</v>
      </c>
      <c r="BG109" s="1319">
        <v>1</v>
      </c>
      <c r="BS109" s="1290">
        <v>0.4959278010125468</v>
      </c>
      <c r="BT109" s="478">
        <v>8.0827646929341745E-3</v>
      </c>
    </row>
    <row r="110" spans="1:72">
      <c r="A110" s="381">
        <v>101</v>
      </c>
      <c r="B110" s="381">
        <v>20526</v>
      </c>
      <c r="C110" s="381">
        <v>500</v>
      </c>
      <c r="D110" s="399">
        <v>225808</v>
      </c>
      <c r="E110" s="399"/>
      <c r="F110" s="399">
        <v>225808</v>
      </c>
      <c r="G110" s="633">
        <v>225.80799999999999</v>
      </c>
      <c r="H110" s="396">
        <v>225808</v>
      </c>
      <c r="I110" s="396"/>
      <c r="J110" s="396">
        <v>225808</v>
      </c>
      <c r="K110" s="504">
        <v>1342</v>
      </c>
      <c r="L110" s="1303">
        <v>5.9079903147699758E-3</v>
      </c>
      <c r="M110" s="365">
        <v>0</v>
      </c>
      <c r="N110" s="1316">
        <v>0</v>
      </c>
      <c r="O110" s="573">
        <v>0</v>
      </c>
      <c r="P110" s="470">
        <v>0</v>
      </c>
      <c r="Q110" s="396">
        <v>0</v>
      </c>
      <c r="R110" s="1265">
        <v>0</v>
      </c>
      <c r="S110" s="381">
        <v>20526</v>
      </c>
      <c r="T110" s="381">
        <v>500</v>
      </c>
      <c r="U110" s="399">
        <v>0</v>
      </c>
      <c r="V110" s="556">
        <v>0</v>
      </c>
      <c r="W110" s="396">
        <v>0</v>
      </c>
      <c r="X110" s="396"/>
      <c r="Y110" s="396">
        <v>0</v>
      </c>
      <c r="Z110" s="504">
        <v>227150</v>
      </c>
      <c r="AA110" s="1303">
        <v>1</v>
      </c>
      <c r="AB110" s="365">
        <v>0</v>
      </c>
      <c r="AC110" s="1316">
        <v>0</v>
      </c>
      <c r="AD110" s="470">
        <v>0</v>
      </c>
      <c r="AE110" s="470">
        <v>0</v>
      </c>
      <c r="AF110" s="365">
        <v>101</v>
      </c>
      <c r="AG110" s="386">
        <v>0</v>
      </c>
      <c r="AH110" s="1265">
        <v>0</v>
      </c>
      <c r="AI110" s="386"/>
      <c r="AJ110" s="396">
        <v>225808</v>
      </c>
      <c r="AK110" s="1317">
        <v>20526</v>
      </c>
      <c r="AL110" s="386">
        <v>500</v>
      </c>
      <c r="AM110" s="366">
        <v>225.80799999999999</v>
      </c>
      <c r="AN110" s="1318">
        <v>225.80799999999999</v>
      </c>
      <c r="AO110" s="396">
        <v>225808</v>
      </c>
      <c r="AP110" s="507"/>
      <c r="AQ110" s="396">
        <v>225808</v>
      </c>
      <c r="AR110" s="504">
        <v>228492</v>
      </c>
      <c r="AS110" s="1303">
        <v>0.50295399515738504</v>
      </c>
      <c r="AT110" s="396"/>
      <c r="AU110" s="396">
        <v>0</v>
      </c>
      <c r="AW110" s="396"/>
      <c r="AX110" s="396">
        <v>0</v>
      </c>
      <c r="AY110" s="1265"/>
      <c r="AZ110" s="1239">
        <v>1</v>
      </c>
      <c r="BA110" s="396">
        <v>0</v>
      </c>
      <c r="BB110" s="1239">
        <v>0</v>
      </c>
      <c r="BC110" s="399">
        <v>0</v>
      </c>
      <c r="BD110" s="1239">
        <v>1</v>
      </c>
      <c r="BE110" s="1239">
        <v>2</v>
      </c>
      <c r="BF110" s="1239">
        <v>-1</v>
      </c>
      <c r="BG110" s="1319">
        <v>1</v>
      </c>
      <c r="BS110" s="1290">
        <v>0.4959278010125468</v>
      </c>
      <c r="BT110" s="478">
        <v>7.0261941448382381E-3</v>
      </c>
    </row>
    <row r="111" spans="1:72">
      <c r="A111" s="381">
        <v>102</v>
      </c>
      <c r="B111" s="381">
        <v>20526</v>
      </c>
      <c r="C111" s="381">
        <v>600</v>
      </c>
      <c r="D111" s="399">
        <v>225872</v>
      </c>
      <c r="E111" s="399"/>
      <c r="F111" s="399">
        <v>225872</v>
      </c>
      <c r="G111" s="633">
        <v>225.87200000000001</v>
      </c>
      <c r="H111" s="396">
        <v>225872</v>
      </c>
      <c r="I111" s="396"/>
      <c r="J111" s="396">
        <v>225872</v>
      </c>
      <c r="K111" s="504">
        <v>1278</v>
      </c>
      <c r="L111" s="1303">
        <v>5.62623816861105E-3</v>
      </c>
      <c r="M111" s="365">
        <v>0</v>
      </c>
      <c r="N111" s="1316">
        <v>0</v>
      </c>
      <c r="O111" s="573">
        <v>0</v>
      </c>
      <c r="P111" s="470">
        <v>0</v>
      </c>
      <c r="Q111" s="396">
        <v>0</v>
      </c>
      <c r="R111" s="1265">
        <v>0</v>
      </c>
      <c r="S111" s="381">
        <v>20526</v>
      </c>
      <c r="T111" s="381">
        <v>600</v>
      </c>
      <c r="U111" s="399">
        <v>0</v>
      </c>
      <c r="V111" s="556">
        <v>0</v>
      </c>
      <c r="W111" s="396">
        <v>0</v>
      </c>
      <c r="X111" s="396"/>
      <c r="Y111" s="396">
        <v>0</v>
      </c>
      <c r="Z111" s="504">
        <v>227150</v>
      </c>
      <c r="AA111" s="1303">
        <v>1</v>
      </c>
      <c r="AB111" s="365">
        <v>0</v>
      </c>
      <c r="AC111" s="1316">
        <v>0</v>
      </c>
      <c r="AD111" s="470">
        <v>0</v>
      </c>
      <c r="AE111" s="470">
        <v>0</v>
      </c>
      <c r="AF111" s="365">
        <v>102</v>
      </c>
      <c r="AG111" s="386">
        <v>0</v>
      </c>
      <c r="AH111" s="1265">
        <v>0</v>
      </c>
      <c r="AI111" s="386"/>
      <c r="AJ111" s="396">
        <v>225872</v>
      </c>
      <c r="AK111" s="1317">
        <v>20526</v>
      </c>
      <c r="AL111" s="386">
        <v>600</v>
      </c>
      <c r="AM111" s="366">
        <v>225.87200000000001</v>
      </c>
      <c r="AN111" s="1318">
        <v>225.87200000000001</v>
      </c>
      <c r="AO111" s="396">
        <v>225872</v>
      </c>
      <c r="AP111" s="507"/>
      <c r="AQ111" s="396">
        <v>225872</v>
      </c>
      <c r="AR111" s="504">
        <v>228428</v>
      </c>
      <c r="AS111" s="1303">
        <v>0.50281311908430548</v>
      </c>
      <c r="AT111" s="396"/>
      <c r="AU111" s="396">
        <v>0</v>
      </c>
      <c r="AW111" s="396"/>
      <c r="AX111" s="396">
        <v>0</v>
      </c>
      <c r="AY111" s="1265"/>
      <c r="AZ111" s="1239">
        <v>1</v>
      </c>
      <c r="BA111" s="396">
        <v>0</v>
      </c>
      <c r="BB111" s="1239">
        <v>0</v>
      </c>
      <c r="BC111" s="399">
        <v>0</v>
      </c>
      <c r="BD111" s="1239">
        <v>1</v>
      </c>
      <c r="BE111" s="1239">
        <v>2</v>
      </c>
      <c r="BF111" s="1239">
        <v>-1</v>
      </c>
      <c r="BG111" s="1319">
        <v>1</v>
      </c>
      <c r="BS111" s="1290">
        <v>0.4959278010125468</v>
      </c>
      <c r="BT111" s="478">
        <v>6.8853180717586837E-3</v>
      </c>
    </row>
    <row r="112" spans="1:72">
      <c r="A112" s="381">
        <v>103</v>
      </c>
      <c r="B112" s="381">
        <v>20526</v>
      </c>
      <c r="C112" s="381">
        <v>700</v>
      </c>
      <c r="D112" s="399">
        <v>225968</v>
      </c>
      <c r="E112" s="399"/>
      <c r="F112" s="399">
        <v>225968</v>
      </c>
      <c r="G112" s="633">
        <v>225.96799999999999</v>
      </c>
      <c r="H112" s="396">
        <v>225968</v>
      </c>
      <c r="I112" s="396"/>
      <c r="J112" s="396">
        <v>225968</v>
      </c>
      <c r="K112" s="504">
        <v>1182</v>
      </c>
      <c r="L112" s="1303">
        <v>5.2036099493726609E-3</v>
      </c>
      <c r="M112" s="365">
        <v>0</v>
      </c>
      <c r="N112" s="1316">
        <v>0</v>
      </c>
      <c r="O112" s="573">
        <v>0</v>
      </c>
      <c r="P112" s="470">
        <v>0</v>
      </c>
      <c r="Q112" s="396">
        <v>0</v>
      </c>
      <c r="R112" s="1265">
        <v>0</v>
      </c>
      <c r="S112" s="381">
        <v>20526</v>
      </c>
      <c r="T112" s="381">
        <v>700</v>
      </c>
      <c r="U112" s="399">
        <v>0</v>
      </c>
      <c r="V112" s="556">
        <v>0</v>
      </c>
      <c r="W112" s="396">
        <v>0</v>
      </c>
      <c r="X112" s="396"/>
      <c r="Y112" s="396">
        <v>0</v>
      </c>
      <c r="Z112" s="504">
        <v>227150</v>
      </c>
      <c r="AA112" s="1303">
        <v>1</v>
      </c>
      <c r="AB112" s="365">
        <v>0</v>
      </c>
      <c r="AC112" s="1316">
        <v>0</v>
      </c>
      <c r="AD112" s="470">
        <v>0</v>
      </c>
      <c r="AE112" s="470">
        <v>0</v>
      </c>
      <c r="AF112" s="365">
        <v>103</v>
      </c>
      <c r="AG112" s="386">
        <v>0</v>
      </c>
      <c r="AH112" s="1265">
        <v>0</v>
      </c>
      <c r="AI112" s="386"/>
      <c r="AJ112" s="396">
        <v>225968</v>
      </c>
      <c r="AK112" s="1317">
        <v>20526</v>
      </c>
      <c r="AL112" s="386">
        <v>700</v>
      </c>
      <c r="AM112" s="366">
        <v>225.96799999999999</v>
      </c>
      <c r="AN112" s="1318">
        <v>225.96799999999999</v>
      </c>
      <c r="AO112" s="396">
        <v>225968</v>
      </c>
      <c r="AP112" s="507"/>
      <c r="AQ112" s="396">
        <v>225968</v>
      </c>
      <c r="AR112" s="504">
        <v>228332</v>
      </c>
      <c r="AS112" s="1303">
        <v>0.50260180497468632</v>
      </c>
      <c r="AT112" s="396"/>
      <c r="AU112" s="396">
        <v>0</v>
      </c>
      <c r="AW112" s="396"/>
      <c r="AX112" s="396">
        <v>0</v>
      </c>
      <c r="AY112" s="1265"/>
      <c r="AZ112" s="1239">
        <v>1</v>
      </c>
      <c r="BA112" s="396">
        <v>0</v>
      </c>
      <c r="BB112" s="1239">
        <v>0</v>
      </c>
      <c r="BC112" s="399">
        <v>0</v>
      </c>
      <c r="BD112" s="1239">
        <v>1</v>
      </c>
      <c r="BE112" s="1239">
        <v>2</v>
      </c>
      <c r="BF112" s="1239">
        <v>-1</v>
      </c>
      <c r="BG112" s="1319">
        <v>1</v>
      </c>
      <c r="BS112" s="1290">
        <v>0.4959278010125468</v>
      </c>
      <c r="BT112" s="478">
        <v>6.6740039621395186E-3</v>
      </c>
    </row>
    <row r="113" spans="1:72">
      <c r="A113" s="381">
        <v>104</v>
      </c>
      <c r="B113" s="381">
        <v>20526</v>
      </c>
      <c r="C113" s="381">
        <v>800</v>
      </c>
      <c r="D113" s="399">
        <v>226240</v>
      </c>
      <c r="E113" s="399"/>
      <c r="F113" s="399">
        <v>226240</v>
      </c>
      <c r="G113" s="633">
        <v>226.24</v>
      </c>
      <c r="H113" s="396">
        <v>226240</v>
      </c>
      <c r="I113" s="396"/>
      <c r="J113" s="396">
        <v>226240</v>
      </c>
      <c r="K113" s="504">
        <v>910</v>
      </c>
      <c r="L113" s="1303">
        <v>4.0061633281972264E-3</v>
      </c>
      <c r="M113" s="365">
        <v>0</v>
      </c>
      <c r="N113" s="1316">
        <v>0</v>
      </c>
      <c r="O113" s="573">
        <v>0</v>
      </c>
      <c r="P113" s="470">
        <v>0</v>
      </c>
      <c r="Q113" s="396">
        <v>0</v>
      </c>
      <c r="R113" s="1265">
        <v>0</v>
      </c>
      <c r="S113" s="381">
        <v>20526</v>
      </c>
      <c r="T113" s="381">
        <v>800</v>
      </c>
      <c r="U113" s="399">
        <v>0</v>
      </c>
      <c r="V113" s="556">
        <v>0</v>
      </c>
      <c r="W113" s="396">
        <v>0</v>
      </c>
      <c r="X113" s="396"/>
      <c r="Y113" s="396">
        <v>0</v>
      </c>
      <c r="Z113" s="504">
        <v>227150</v>
      </c>
      <c r="AA113" s="1303">
        <v>1</v>
      </c>
      <c r="AB113" s="365">
        <v>0</v>
      </c>
      <c r="AC113" s="1316">
        <v>0</v>
      </c>
      <c r="AD113" s="470">
        <v>0</v>
      </c>
      <c r="AE113" s="470">
        <v>0</v>
      </c>
      <c r="AF113" s="365">
        <v>104</v>
      </c>
      <c r="AG113" s="386">
        <v>0</v>
      </c>
      <c r="AH113" s="1265">
        <v>0</v>
      </c>
      <c r="AI113" s="386"/>
      <c r="AJ113" s="396">
        <v>226240</v>
      </c>
      <c r="AK113" s="1317">
        <v>20526</v>
      </c>
      <c r="AL113" s="386">
        <v>800</v>
      </c>
      <c r="AM113" s="366">
        <v>226.24</v>
      </c>
      <c r="AN113" s="1318">
        <v>226.24</v>
      </c>
      <c r="AO113" s="396">
        <v>226240</v>
      </c>
      <c r="AP113" s="507"/>
      <c r="AQ113" s="396">
        <v>226240</v>
      </c>
      <c r="AR113" s="504">
        <v>228060</v>
      </c>
      <c r="AS113" s="1303">
        <v>0.50200308166409857</v>
      </c>
      <c r="AT113" s="396"/>
      <c r="AU113" s="396">
        <v>0</v>
      </c>
      <c r="AW113" s="396"/>
      <c r="AX113" s="396">
        <v>0</v>
      </c>
      <c r="AY113" s="1265"/>
      <c r="AZ113" s="1239">
        <v>1</v>
      </c>
      <c r="BA113" s="396">
        <v>0</v>
      </c>
      <c r="BB113" s="1239">
        <v>0</v>
      </c>
      <c r="BC113" s="399">
        <v>0</v>
      </c>
      <c r="BD113" s="1239">
        <v>1</v>
      </c>
      <c r="BE113" s="1239">
        <v>2</v>
      </c>
      <c r="BF113" s="1239">
        <v>-1</v>
      </c>
      <c r="BG113" s="1319">
        <v>1</v>
      </c>
      <c r="BS113" s="1290">
        <v>0.4959278010125468</v>
      </c>
      <c r="BT113" s="478">
        <v>6.0752806515517732E-3</v>
      </c>
    </row>
    <row r="114" spans="1:72">
      <c r="A114" s="381">
        <v>105</v>
      </c>
      <c r="B114" s="381">
        <v>20526</v>
      </c>
      <c r="C114" s="381">
        <v>900</v>
      </c>
      <c r="D114" s="399">
        <v>226288</v>
      </c>
      <c r="E114" s="399"/>
      <c r="F114" s="399">
        <v>226288</v>
      </c>
      <c r="G114" s="633">
        <v>226.28800000000001</v>
      </c>
      <c r="H114" s="396">
        <v>226288</v>
      </c>
      <c r="I114" s="396"/>
      <c r="J114" s="396">
        <v>226288</v>
      </c>
      <c r="K114" s="504">
        <v>862</v>
      </c>
      <c r="L114" s="1303">
        <v>3.7948492185780323E-3</v>
      </c>
      <c r="M114" s="365">
        <v>0</v>
      </c>
      <c r="N114" s="1316">
        <v>0</v>
      </c>
      <c r="O114" s="573">
        <v>0</v>
      </c>
      <c r="P114" s="470">
        <v>0</v>
      </c>
      <c r="Q114" s="396">
        <v>0</v>
      </c>
      <c r="R114" s="1265">
        <v>0</v>
      </c>
      <c r="S114" s="381">
        <v>20526</v>
      </c>
      <c r="T114" s="381">
        <v>900</v>
      </c>
      <c r="U114" s="399">
        <v>0</v>
      </c>
      <c r="V114" s="556">
        <v>0</v>
      </c>
      <c r="W114" s="396">
        <v>0</v>
      </c>
      <c r="X114" s="396"/>
      <c r="Y114" s="396">
        <v>0</v>
      </c>
      <c r="Z114" s="504">
        <v>227150</v>
      </c>
      <c r="AA114" s="1303">
        <v>1</v>
      </c>
      <c r="AB114" s="365">
        <v>0</v>
      </c>
      <c r="AC114" s="1316">
        <v>0</v>
      </c>
      <c r="AD114" s="470">
        <v>0</v>
      </c>
      <c r="AE114" s="470">
        <v>0</v>
      </c>
      <c r="AF114" s="365">
        <v>105</v>
      </c>
      <c r="AG114" s="386">
        <v>0</v>
      </c>
      <c r="AH114" s="1265">
        <v>0</v>
      </c>
      <c r="AI114" s="386"/>
      <c r="AJ114" s="396">
        <v>226288</v>
      </c>
      <c r="AK114" s="1317">
        <v>20526</v>
      </c>
      <c r="AL114" s="386">
        <v>900</v>
      </c>
      <c r="AM114" s="366">
        <v>226.28800000000001</v>
      </c>
      <c r="AN114" s="1318">
        <v>226.28800000000001</v>
      </c>
      <c r="AO114" s="396">
        <v>226288</v>
      </c>
      <c r="AP114" s="507"/>
      <c r="AQ114" s="396">
        <v>226288</v>
      </c>
      <c r="AR114" s="504">
        <v>228012</v>
      </c>
      <c r="AS114" s="1303">
        <v>0.50189742460928899</v>
      </c>
      <c r="AT114" s="396"/>
      <c r="AU114" s="396">
        <v>0</v>
      </c>
      <c r="AW114" s="396"/>
      <c r="AX114" s="396">
        <v>0</v>
      </c>
      <c r="AY114" s="1265"/>
      <c r="AZ114" s="1239">
        <v>1</v>
      </c>
      <c r="BA114" s="396">
        <v>0</v>
      </c>
      <c r="BB114" s="1239">
        <v>0</v>
      </c>
      <c r="BC114" s="399">
        <v>0</v>
      </c>
      <c r="BD114" s="1239">
        <v>1</v>
      </c>
      <c r="BE114" s="1239">
        <v>2</v>
      </c>
      <c r="BF114" s="1239">
        <v>-1</v>
      </c>
      <c r="BG114" s="1319">
        <v>1</v>
      </c>
      <c r="BS114" s="1290">
        <v>0.4959278010125468</v>
      </c>
      <c r="BT114" s="478">
        <v>5.9696235967421907E-3</v>
      </c>
    </row>
    <row r="115" spans="1:72">
      <c r="A115" s="381">
        <v>106</v>
      </c>
      <c r="B115" s="381">
        <v>20526</v>
      </c>
      <c r="C115" s="381">
        <v>1000</v>
      </c>
      <c r="D115" s="399">
        <v>226256</v>
      </c>
      <c r="E115" s="399"/>
      <c r="F115" s="399">
        <v>226256</v>
      </c>
      <c r="G115" s="633">
        <v>226.256</v>
      </c>
      <c r="H115" s="396">
        <v>226256</v>
      </c>
      <c r="I115" s="396"/>
      <c r="J115" s="396">
        <v>226256</v>
      </c>
      <c r="K115" s="504">
        <v>894</v>
      </c>
      <c r="L115" s="1303">
        <v>3.9357252916574952E-3</v>
      </c>
      <c r="M115" s="365">
        <v>0</v>
      </c>
      <c r="N115" s="1316">
        <v>0</v>
      </c>
      <c r="O115" s="573">
        <v>0</v>
      </c>
      <c r="P115" s="470">
        <v>0</v>
      </c>
      <c r="Q115" s="396">
        <v>0</v>
      </c>
      <c r="R115" s="1265">
        <v>0</v>
      </c>
      <c r="S115" s="381">
        <v>20526</v>
      </c>
      <c r="T115" s="381">
        <v>1000</v>
      </c>
      <c r="U115" s="399">
        <v>0</v>
      </c>
      <c r="V115" s="556">
        <v>0</v>
      </c>
      <c r="W115" s="396">
        <v>0</v>
      </c>
      <c r="X115" s="396"/>
      <c r="Y115" s="396">
        <v>0</v>
      </c>
      <c r="Z115" s="504">
        <v>227150</v>
      </c>
      <c r="AA115" s="1303">
        <v>1</v>
      </c>
      <c r="AB115" s="365">
        <v>0</v>
      </c>
      <c r="AC115" s="1316">
        <v>0</v>
      </c>
      <c r="AD115" s="470">
        <v>0</v>
      </c>
      <c r="AE115" s="470">
        <v>0</v>
      </c>
      <c r="AF115" s="365">
        <v>106</v>
      </c>
      <c r="AG115" s="386">
        <v>0</v>
      </c>
      <c r="AH115" s="1265">
        <v>0</v>
      </c>
      <c r="AI115" s="386"/>
      <c r="AJ115" s="396">
        <v>226256</v>
      </c>
      <c r="AK115" s="1317">
        <v>20526</v>
      </c>
      <c r="AL115" s="386">
        <v>1000</v>
      </c>
      <c r="AM115" s="366">
        <v>226.256</v>
      </c>
      <c r="AN115" s="1318">
        <v>226.256</v>
      </c>
      <c r="AO115" s="396">
        <v>226256</v>
      </c>
      <c r="AP115" s="507"/>
      <c r="AQ115" s="396">
        <v>226256</v>
      </c>
      <c r="AR115" s="504">
        <v>228044</v>
      </c>
      <c r="AS115" s="1303">
        <v>0.50196786264582871</v>
      </c>
      <c r="AT115" s="396"/>
      <c r="AU115" s="396">
        <v>0</v>
      </c>
      <c r="AW115" s="396"/>
      <c r="AX115" s="396">
        <v>0</v>
      </c>
      <c r="AY115" s="1265"/>
      <c r="AZ115" s="1239">
        <v>1</v>
      </c>
      <c r="BA115" s="396">
        <v>0</v>
      </c>
      <c r="BB115" s="1239">
        <v>0</v>
      </c>
      <c r="BC115" s="399">
        <v>0</v>
      </c>
      <c r="BD115" s="1239">
        <v>1</v>
      </c>
      <c r="BE115" s="1239">
        <v>2</v>
      </c>
      <c r="BF115" s="1239">
        <v>-1</v>
      </c>
      <c r="BG115" s="1319">
        <v>1</v>
      </c>
      <c r="BS115" s="1290">
        <v>0.4959278010125468</v>
      </c>
      <c r="BT115" s="478">
        <v>6.0400616332819124E-3</v>
      </c>
    </row>
    <row r="116" spans="1:72">
      <c r="A116" s="381">
        <v>107</v>
      </c>
      <c r="B116" s="381">
        <v>20526</v>
      </c>
      <c r="C116" s="381">
        <v>1100</v>
      </c>
      <c r="D116" s="399">
        <v>226128</v>
      </c>
      <c r="E116" s="399"/>
      <c r="F116" s="399">
        <v>226128</v>
      </c>
      <c r="G116" s="633">
        <v>226.12799999999999</v>
      </c>
      <c r="H116" s="396">
        <v>226128</v>
      </c>
      <c r="I116" s="396"/>
      <c r="J116" s="396">
        <v>226128</v>
      </c>
      <c r="K116" s="504">
        <v>1022</v>
      </c>
      <c r="L116" s="1303">
        <v>4.4992295839753468E-3</v>
      </c>
      <c r="M116" s="365">
        <v>0</v>
      </c>
      <c r="N116" s="1316">
        <v>0</v>
      </c>
      <c r="O116" s="573">
        <v>0</v>
      </c>
      <c r="P116" s="470">
        <v>0</v>
      </c>
      <c r="Q116" s="396">
        <v>0</v>
      </c>
      <c r="R116" s="1265">
        <v>0</v>
      </c>
      <c r="S116" s="381">
        <v>20526</v>
      </c>
      <c r="T116" s="381">
        <v>1100</v>
      </c>
      <c r="U116" s="399">
        <v>0</v>
      </c>
      <c r="V116" s="556">
        <v>0</v>
      </c>
      <c r="W116" s="396">
        <v>0</v>
      </c>
      <c r="X116" s="396"/>
      <c r="Y116" s="396">
        <v>0</v>
      </c>
      <c r="Z116" s="504">
        <v>227150</v>
      </c>
      <c r="AA116" s="1303">
        <v>1</v>
      </c>
      <c r="AB116" s="365">
        <v>0</v>
      </c>
      <c r="AC116" s="1316">
        <v>0</v>
      </c>
      <c r="AD116" s="470">
        <v>0</v>
      </c>
      <c r="AE116" s="470">
        <v>0</v>
      </c>
      <c r="AF116" s="365">
        <v>107</v>
      </c>
      <c r="AG116" s="386">
        <v>0</v>
      </c>
      <c r="AH116" s="1265">
        <v>0</v>
      </c>
      <c r="AI116" s="386"/>
      <c r="AJ116" s="396">
        <v>226128</v>
      </c>
      <c r="AK116" s="1317">
        <v>20526</v>
      </c>
      <c r="AL116" s="386">
        <v>1100</v>
      </c>
      <c r="AM116" s="366">
        <v>226.12799999999999</v>
      </c>
      <c r="AN116" s="1318">
        <v>226.12799999999999</v>
      </c>
      <c r="AO116" s="396">
        <v>226128</v>
      </c>
      <c r="AP116" s="507"/>
      <c r="AQ116" s="396">
        <v>226128</v>
      </c>
      <c r="AR116" s="504">
        <v>228172</v>
      </c>
      <c r="AS116" s="1303">
        <v>0.50224961479198771</v>
      </c>
      <c r="AT116" s="396"/>
      <c r="AU116" s="396">
        <v>0</v>
      </c>
      <c r="AW116" s="396"/>
      <c r="AX116" s="396">
        <v>0</v>
      </c>
      <c r="AY116" s="1265"/>
      <c r="AZ116" s="1239">
        <v>1</v>
      </c>
      <c r="BA116" s="396">
        <v>0</v>
      </c>
      <c r="BB116" s="1239">
        <v>0</v>
      </c>
      <c r="BC116" s="399">
        <v>0</v>
      </c>
      <c r="BD116" s="1239">
        <v>1</v>
      </c>
      <c r="BE116" s="1239">
        <v>2</v>
      </c>
      <c r="BF116" s="1239">
        <v>-1</v>
      </c>
      <c r="BG116" s="1319">
        <v>1</v>
      </c>
      <c r="BS116" s="1290">
        <v>0.4959278010125468</v>
      </c>
      <c r="BT116" s="478">
        <v>6.3218137794409102E-3</v>
      </c>
    </row>
    <row r="117" spans="1:72">
      <c r="A117" s="381">
        <v>108</v>
      </c>
      <c r="B117" s="381">
        <v>20526</v>
      </c>
      <c r="C117" s="381">
        <v>1200</v>
      </c>
      <c r="D117" s="399">
        <v>226080</v>
      </c>
      <c r="E117" s="399"/>
      <c r="F117" s="399">
        <v>226080</v>
      </c>
      <c r="G117" s="633">
        <v>226.08</v>
      </c>
      <c r="H117" s="396">
        <v>226080</v>
      </c>
      <c r="I117" s="396"/>
      <c r="J117" s="396">
        <v>226080</v>
      </c>
      <c r="K117" s="504">
        <v>1070</v>
      </c>
      <c r="L117" s="1303">
        <v>4.7105436935945414E-3</v>
      </c>
      <c r="M117" s="365">
        <v>0</v>
      </c>
      <c r="N117" s="1316">
        <v>0</v>
      </c>
      <c r="O117" s="573">
        <v>0</v>
      </c>
      <c r="P117" s="470">
        <v>0</v>
      </c>
      <c r="Q117" s="396">
        <v>0</v>
      </c>
      <c r="R117" s="1265">
        <v>0</v>
      </c>
      <c r="S117" s="381">
        <v>20526</v>
      </c>
      <c r="T117" s="381">
        <v>1200</v>
      </c>
      <c r="U117" s="399">
        <v>0</v>
      </c>
      <c r="V117" s="556">
        <v>0</v>
      </c>
      <c r="W117" s="396">
        <v>0</v>
      </c>
      <c r="X117" s="396"/>
      <c r="Y117" s="396">
        <v>0</v>
      </c>
      <c r="Z117" s="504">
        <v>227150</v>
      </c>
      <c r="AA117" s="1303">
        <v>1</v>
      </c>
      <c r="AB117" s="365">
        <v>0</v>
      </c>
      <c r="AC117" s="1316">
        <v>0</v>
      </c>
      <c r="AD117" s="470">
        <v>0</v>
      </c>
      <c r="AE117" s="470">
        <v>0</v>
      </c>
      <c r="AF117" s="365">
        <v>108</v>
      </c>
      <c r="AG117" s="386">
        <v>0</v>
      </c>
      <c r="AH117" s="1265">
        <v>0</v>
      </c>
      <c r="AI117" s="386"/>
      <c r="AJ117" s="396">
        <v>226080</v>
      </c>
      <c r="AK117" s="1317">
        <v>20526</v>
      </c>
      <c r="AL117" s="386">
        <v>1200</v>
      </c>
      <c r="AM117" s="1968">
        <v>226.08</v>
      </c>
      <c r="AN117" s="1318">
        <v>226.08</v>
      </c>
      <c r="AO117" s="396">
        <v>226080</v>
      </c>
      <c r="AP117" s="507"/>
      <c r="AQ117" s="396">
        <v>226080</v>
      </c>
      <c r="AR117" s="504">
        <v>228220</v>
      </c>
      <c r="AS117" s="1303">
        <v>0.50235527184679729</v>
      </c>
      <c r="AT117" s="396"/>
      <c r="AU117" s="396">
        <v>0</v>
      </c>
      <c r="AW117" s="396"/>
      <c r="AX117" s="396">
        <v>0</v>
      </c>
      <c r="AY117" s="1265"/>
      <c r="AZ117" s="1239">
        <v>1</v>
      </c>
      <c r="BA117" s="396">
        <v>0</v>
      </c>
      <c r="BB117" s="1239">
        <v>0</v>
      </c>
      <c r="BC117" s="399">
        <v>0</v>
      </c>
      <c r="BD117" s="1239">
        <v>1</v>
      </c>
      <c r="BE117" s="1239">
        <v>2</v>
      </c>
      <c r="BF117" s="1239">
        <v>-1</v>
      </c>
      <c r="BG117" s="1319">
        <v>1</v>
      </c>
      <c r="BS117" s="1290">
        <v>0.4959278010125468</v>
      </c>
      <c r="BT117" s="478">
        <v>6.4274708342504927E-3</v>
      </c>
    </row>
    <row r="118" spans="1:72">
      <c r="A118" s="381">
        <v>109</v>
      </c>
      <c r="B118" s="381">
        <v>20526</v>
      </c>
      <c r="C118" s="381">
        <v>1300</v>
      </c>
      <c r="D118" s="399">
        <v>226368</v>
      </c>
      <c r="E118" s="399"/>
      <c r="F118" s="399">
        <v>226368</v>
      </c>
      <c r="G118" s="633">
        <v>226.36799999999999</v>
      </c>
      <c r="H118" s="396">
        <v>226368</v>
      </c>
      <c r="I118" s="396"/>
      <c r="J118" s="396">
        <v>226368</v>
      </c>
      <c r="K118" s="504">
        <v>782</v>
      </c>
      <c r="L118" s="1303">
        <v>3.4426590358793748E-3</v>
      </c>
      <c r="M118" s="365">
        <v>0</v>
      </c>
      <c r="N118" s="1316">
        <v>0</v>
      </c>
      <c r="O118" s="573">
        <v>0</v>
      </c>
      <c r="P118" s="470">
        <v>0</v>
      </c>
      <c r="Q118" s="396">
        <v>0</v>
      </c>
      <c r="R118" s="1265">
        <v>0</v>
      </c>
      <c r="S118" s="381">
        <v>20526</v>
      </c>
      <c r="T118" s="381">
        <v>1300</v>
      </c>
      <c r="U118" s="399">
        <v>0</v>
      </c>
      <c r="V118" s="556">
        <v>0</v>
      </c>
      <c r="W118" s="396">
        <v>0</v>
      </c>
      <c r="X118" s="396"/>
      <c r="Y118" s="396">
        <v>0</v>
      </c>
      <c r="Z118" s="504">
        <v>227150</v>
      </c>
      <c r="AA118" s="1303">
        <v>1</v>
      </c>
      <c r="AB118" s="365">
        <v>0</v>
      </c>
      <c r="AC118" s="1316">
        <v>0</v>
      </c>
      <c r="AD118" s="470">
        <v>0</v>
      </c>
      <c r="AE118" s="470">
        <v>0</v>
      </c>
      <c r="AF118" s="365">
        <v>109</v>
      </c>
      <c r="AG118" s="386">
        <v>0</v>
      </c>
      <c r="AH118" s="1265">
        <v>0</v>
      </c>
      <c r="AI118" s="386"/>
      <c r="AJ118" s="396">
        <v>226368</v>
      </c>
      <c r="AK118" s="1317">
        <v>20526</v>
      </c>
      <c r="AL118" s="386">
        <v>1300</v>
      </c>
      <c r="AM118" s="1968">
        <v>226.36799999999999</v>
      </c>
      <c r="AN118" s="1318">
        <v>226.36799999999999</v>
      </c>
      <c r="AO118" s="396">
        <v>226368</v>
      </c>
      <c r="AP118" s="507"/>
      <c r="AQ118" s="396">
        <v>226368</v>
      </c>
      <c r="AR118" s="504">
        <v>227932</v>
      </c>
      <c r="AS118" s="1303">
        <v>0.50172132951793968</v>
      </c>
      <c r="AT118" s="396"/>
      <c r="AU118" s="396">
        <v>0</v>
      </c>
      <c r="AW118" s="396"/>
      <c r="AX118" s="396">
        <v>0</v>
      </c>
      <c r="AY118" s="1265"/>
      <c r="AZ118" s="1239">
        <v>1</v>
      </c>
      <c r="BA118" s="396">
        <v>0</v>
      </c>
      <c r="BB118" s="1239">
        <v>0</v>
      </c>
      <c r="BC118" s="399">
        <v>0</v>
      </c>
      <c r="BD118" s="1239">
        <v>1</v>
      </c>
      <c r="BE118" s="1239">
        <v>2</v>
      </c>
      <c r="BF118" s="1239">
        <v>-1</v>
      </c>
      <c r="BG118" s="1319">
        <v>1</v>
      </c>
      <c r="BS118" s="1290">
        <v>0.4959278010125468</v>
      </c>
      <c r="BT118" s="478">
        <v>5.7935285053928864E-3</v>
      </c>
    </row>
    <row r="119" spans="1:72">
      <c r="A119" s="381">
        <v>110</v>
      </c>
      <c r="B119" s="381">
        <v>20526</v>
      </c>
      <c r="C119" s="381">
        <v>1400</v>
      </c>
      <c r="D119" s="399">
        <v>226000</v>
      </c>
      <c r="E119" s="399"/>
      <c r="F119" s="399">
        <v>226000</v>
      </c>
      <c r="G119" s="633">
        <v>226</v>
      </c>
      <c r="H119" s="396">
        <v>226000</v>
      </c>
      <c r="I119" s="396"/>
      <c r="J119" s="396">
        <v>226000</v>
      </c>
      <c r="K119" s="504">
        <v>1150</v>
      </c>
      <c r="L119" s="1303">
        <v>5.0627338762931984E-3</v>
      </c>
      <c r="M119" s="365">
        <v>0</v>
      </c>
      <c r="N119" s="1316">
        <v>0</v>
      </c>
      <c r="O119" s="573">
        <v>0</v>
      </c>
      <c r="P119" s="470">
        <v>0</v>
      </c>
      <c r="Q119" s="396">
        <v>0</v>
      </c>
      <c r="R119" s="1265">
        <v>0</v>
      </c>
      <c r="S119" s="381">
        <v>20526</v>
      </c>
      <c r="T119" s="381">
        <v>1400</v>
      </c>
      <c r="U119" s="399">
        <v>0</v>
      </c>
      <c r="V119" s="556">
        <v>0</v>
      </c>
      <c r="W119" s="396">
        <v>0</v>
      </c>
      <c r="X119" s="396"/>
      <c r="Y119" s="396">
        <v>0</v>
      </c>
      <c r="Z119" s="504">
        <v>227150</v>
      </c>
      <c r="AA119" s="1303">
        <v>1</v>
      </c>
      <c r="AB119" s="365">
        <v>0</v>
      </c>
      <c r="AC119" s="1316">
        <v>0</v>
      </c>
      <c r="AD119" s="470">
        <v>0</v>
      </c>
      <c r="AE119" s="470">
        <v>0</v>
      </c>
      <c r="AF119" s="365">
        <v>110</v>
      </c>
      <c r="AG119" s="386">
        <v>0</v>
      </c>
      <c r="AH119" s="1265">
        <v>0</v>
      </c>
      <c r="AI119" s="386"/>
      <c r="AJ119" s="396">
        <v>226000</v>
      </c>
      <c r="AK119" s="1317">
        <v>20526</v>
      </c>
      <c r="AL119" s="386">
        <v>1400</v>
      </c>
      <c r="AM119" s="1968">
        <v>226</v>
      </c>
      <c r="AN119" s="1318">
        <v>226</v>
      </c>
      <c r="AO119" s="396">
        <v>226000</v>
      </c>
      <c r="AP119" s="507"/>
      <c r="AQ119" s="396">
        <v>226000</v>
      </c>
      <c r="AR119" s="504">
        <v>228300</v>
      </c>
      <c r="AS119" s="1303">
        <v>0.5025313669381466</v>
      </c>
      <c r="AT119" s="396"/>
      <c r="AU119" s="396">
        <v>0</v>
      </c>
      <c r="AW119" s="396"/>
      <c r="AX119" s="396">
        <v>0</v>
      </c>
      <c r="AY119" s="1265"/>
      <c r="AZ119" s="1239">
        <v>1</v>
      </c>
      <c r="BA119" s="396">
        <v>0</v>
      </c>
      <c r="BB119" s="1239">
        <v>0</v>
      </c>
      <c r="BC119" s="399">
        <v>0</v>
      </c>
      <c r="BD119" s="1239">
        <v>1</v>
      </c>
      <c r="BE119" s="1239">
        <v>2</v>
      </c>
      <c r="BF119" s="1239">
        <v>-1</v>
      </c>
      <c r="BG119" s="1319">
        <v>1</v>
      </c>
      <c r="BS119" s="1290">
        <v>0.4959278010125468</v>
      </c>
      <c r="BT119" s="478">
        <v>6.6035659255997969E-3</v>
      </c>
    </row>
    <row r="120" spans="1:72">
      <c r="A120" s="381">
        <v>111</v>
      </c>
      <c r="B120" s="381">
        <v>20526</v>
      </c>
      <c r="C120" s="381">
        <v>1500</v>
      </c>
      <c r="D120" s="399">
        <v>225648</v>
      </c>
      <c r="E120" s="399"/>
      <c r="F120" s="399">
        <v>225648</v>
      </c>
      <c r="G120" s="633">
        <v>225.648</v>
      </c>
      <c r="H120" s="396">
        <v>225648</v>
      </c>
      <c r="I120" s="396"/>
      <c r="J120" s="396">
        <v>225648</v>
      </c>
      <c r="K120" s="504">
        <v>1502</v>
      </c>
      <c r="L120" s="1303">
        <v>6.6123706801672899E-3</v>
      </c>
      <c r="M120" s="365">
        <v>0</v>
      </c>
      <c r="N120" s="1316">
        <v>0</v>
      </c>
      <c r="O120" s="573">
        <v>0</v>
      </c>
      <c r="P120" s="470">
        <v>0</v>
      </c>
      <c r="Q120" s="396">
        <v>0</v>
      </c>
      <c r="R120" s="1265">
        <v>0</v>
      </c>
      <c r="S120" s="381">
        <v>20526</v>
      </c>
      <c r="T120" s="381">
        <v>1500</v>
      </c>
      <c r="U120" s="399">
        <v>0</v>
      </c>
      <c r="V120" s="556">
        <v>0</v>
      </c>
      <c r="W120" s="396">
        <v>0</v>
      </c>
      <c r="X120" s="396"/>
      <c r="Y120" s="396">
        <v>0</v>
      </c>
      <c r="Z120" s="504">
        <v>227150</v>
      </c>
      <c r="AA120" s="1303">
        <v>1</v>
      </c>
      <c r="AB120" s="365">
        <v>0</v>
      </c>
      <c r="AC120" s="1316">
        <v>0</v>
      </c>
      <c r="AD120" s="470">
        <v>0</v>
      </c>
      <c r="AE120" s="470">
        <v>0</v>
      </c>
      <c r="AF120" s="365">
        <v>111</v>
      </c>
      <c r="AG120" s="386">
        <v>0</v>
      </c>
      <c r="AH120" s="1265">
        <v>0</v>
      </c>
      <c r="AI120" s="386"/>
      <c r="AJ120" s="396">
        <v>225648</v>
      </c>
      <c r="AK120" s="1317">
        <v>20526</v>
      </c>
      <c r="AL120" s="386">
        <v>1500</v>
      </c>
      <c r="AM120" s="1968">
        <v>225.648</v>
      </c>
      <c r="AN120" s="1318">
        <v>225.648</v>
      </c>
      <c r="AO120" s="396">
        <v>225648</v>
      </c>
      <c r="AP120" s="507"/>
      <c r="AQ120" s="396">
        <v>225648</v>
      </c>
      <c r="AR120" s="504">
        <v>228652</v>
      </c>
      <c r="AS120" s="1303">
        <v>0.50330618534008364</v>
      </c>
      <c r="AT120" s="396"/>
      <c r="AU120" s="396">
        <v>0</v>
      </c>
      <c r="AW120" s="396"/>
      <c r="AX120" s="396">
        <v>0</v>
      </c>
      <c r="AY120" s="1265"/>
      <c r="AZ120" s="1239">
        <v>1</v>
      </c>
      <c r="BA120" s="396">
        <v>0</v>
      </c>
      <c r="BB120" s="1239">
        <v>0</v>
      </c>
      <c r="BC120" s="399">
        <v>0</v>
      </c>
      <c r="BD120" s="1239">
        <v>1</v>
      </c>
      <c r="BE120" s="1239">
        <v>2</v>
      </c>
      <c r="BF120" s="1239">
        <v>-1</v>
      </c>
      <c r="BG120" s="1319">
        <v>1</v>
      </c>
      <c r="BS120" s="1290">
        <v>0.4959278010125468</v>
      </c>
      <c r="BT120" s="478">
        <v>7.3783843275368466E-3</v>
      </c>
    </row>
    <row r="121" spans="1:72">
      <c r="A121" s="381">
        <v>112</v>
      </c>
      <c r="B121" s="381">
        <v>20526</v>
      </c>
      <c r="C121" s="381">
        <v>1600</v>
      </c>
      <c r="D121" s="399">
        <v>225984</v>
      </c>
      <c r="E121" s="399"/>
      <c r="F121" s="399">
        <v>225984</v>
      </c>
      <c r="G121" s="633">
        <v>225.98400000000001</v>
      </c>
      <c r="H121" s="396">
        <v>225984</v>
      </c>
      <c r="I121" s="396"/>
      <c r="J121" s="396">
        <v>225984</v>
      </c>
      <c r="K121" s="504">
        <v>1166</v>
      </c>
      <c r="L121" s="1303">
        <v>5.1331719128329296E-3</v>
      </c>
      <c r="M121" s="365">
        <v>0</v>
      </c>
      <c r="N121" s="1316">
        <v>0</v>
      </c>
      <c r="O121" s="573">
        <v>0</v>
      </c>
      <c r="P121" s="470">
        <v>0</v>
      </c>
      <c r="Q121" s="396">
        <v>0</v>
      </c>
      <c r="R121" s="1265">
        <v>0</v>
      </c>
      <c r="S121" s="381">
        <v>20526</v>
      </c>
      <c r="T121" s="381">
        <v>1600</v>
      </c>
      <c r="U121" s="399">
        <v>0</v>
      </c>
      <c r="V121" s="556">
        <v>0</v>
      </c>
      <c r="W121" s="396">
        <v>0</v>
      </c>
      <c r="X121" s="396"/>
      <c r="Y121" s="396">
        <v>0</v>
      </c>
      <c r="Z121" s="504">
        <v>227150</v>
      </c>
      <c r="AA121" s="1303">
        <v>0</v>
      </c>
      <c r="AB121" s="365">
        <v>0</v>
      </c>
      <c r="AC121" s="1316">
        <v>0</v>
      </c>
      <c r="AD121" s="470">
        <v>0</v>
      </c>
      <c r="AE121" s="470">
        <v>0</v>
      </c>
      <c r="AF121" s="365">
        <v>112</v>
      </c>
      <c r="AG121" s="386">
        <v>0</v>
      </c>
      <c r="AH121" s="1265">
        <v>0</v>
      </c>
      <c r="AI121" s="386"/>
      <c r="AJ121" s="396">
        <v>225984</v>
      </c>
      <c r="AK121" s="1317">
        <v>20526</v>
      </c>
      <c r="AL121" s="386">
        <v>1600</v>
      </c>
      <c r="AM121" s="366">
        <v>225.98400000000001</v>
      </c>
      <c r="AN121" s="1318">
        <v>225.98400000000001</v>
      </c>
      <c r="AO121" s="396">
        <v>225984</v>
      </c>
      <c r="AP121" s="507"/>
      <c r="AQ121" s="396">
        <v>225984</v>
      </c>
      <c r="AR121" s="504">
        <v>228316</v>
      </c>
      <c r="AS121" s="1303">
        <v>0.50256658595641646</v>
      </c>
      <c r="AT121" s="396"/>
      <c r="AU121" s="396">
        <v>0</v>
      </c>
      <c r="AW121" s="396"/>
      <c r="AX121" s="396">
        <v>0</v>
      </c>
      <c r="AY121" s="1265"/>
      <c r="AZ121" s="1239">
        <v>1</v>
      </c>
      <c r="BA121" s="396">
        <v>0</v>
      </c>
      <c r="BB121" s="1239">
        <v>0</v>
      </c>
      <c r="BC121" s="399">
        <v>0</v>
      </c>
      <c r="BD121" s="1239">
        <v>1</v>
      </c>
      <c r="BE121" s="1239">
        <v>2</v>
      </c>
      <c r="BF121" s="1239">
        <v>-1</v>
      </c>
      <c r="BG121" s="1319">
        <v>1</v>
      </c>
      <c r="BS121" s="1290">
        <v>0.4959278010125468</v>
      </c>
      <c r="BT121" s="478">
        <v>6.6387849438696578E-3</v>
      </c>
    </row>
    <row r="122" spans="1:72">
      <c r="A122" s="381">
        <v>113</v>
      </c>
      <c r="B122" s="381">
        <v>20526</v>
      </c>
      <c r="C122" s="381">
        <v>1700</v>
      </c>
      <c r="D122" s="399">
        <v>226560</v>
      </c>
      <c r="E122" s="399"/>
      <c r="F122" s="399">
        <v>226560</v>
      </c>
      <c r="G122" s="633">
        <v>226.56</v>
      </c>
      <c r="H122" s="396">
        <v>226560</v>
      </c>
      <c r="I122" s="396"/>
      <c r="J122" s="396">
        <v>226560</v>
      </c>
      <c r="K122" s="504">
        <v>590</v>
      </c>
      <c r="L122" s="1303">
        <v>2.5974025974025974E-3</v>
      </c>
      <c r="M122" s="365">
        <v>0</v>
      </c>
      <c r="N122" s="1316">
        <v>0</v>
      </c>
      <c r="O122" s="573">
        <v>0</v>
      </c>
      <c r="P122" s="470">
        <v>0</v>
      </c>
      <c r="Q122" s="396">
        <v>0</v>
      </c>
      <c r="R122" s="1265">
        <v>0</v>
      </c>
      <c r="S122" s="381">
        <v>20526</v>
      </c>
      <c r="T122" s="381">
        <v>1700</v>
      </c>
      <c r="U122" s="399">
        <v>0</v>
      </c>
      <c r="V122" s="556">
        <v>0</v>
      </c>
      <c r="W122" s="396">
        <v>0</v>
      </c>
      <c r="X122" s="396"/>
      <c r="Y122" s="396">
        <v>0</v>
      </c>
      <c r="Z122" s="504">
        <v>227150</v>
      </c>
      <c r="AA122" s="1303">
        <v>0</v>
      </c>
      <c r="AB122" s="365">
        <v>0</v>
      </c>
      <c r="AC122" s="1316">
        <v>0</v>
      </c>
      <c r="AD122" s="470">
        <v>0</v>
      </c>
      <c r="AE122" s="470">
        <v>0</v>
      </c>
      <c r="AF122" s="365">
        <v>113</v>
      </c>
      <c r="AG122" s="386">
        <v>0</v>
      </c>
      <c r="AH122" s="1265">
        <v>0</v>
      </c>
      <c r="AI122" s="386"/>
      <c r="AJ122" s="396">
        <v>226560</v>
      </c>
      <c r="AK122" s="1317">
        <v>20526</v>
      </c>
      <c r="AL122" s="386">
        <v>1700</v>
      </c>
      <c r="AM122" s="366">
        <v>226.56</v>
      </c>
      <c r="AN122" s="1318">
        <v>226.56</v>
      </c>
      <c r="AO122" s="396">
        <v>226560</v>
      </c>
      <c r="AP122" s="507"/>
      <c r="AQ122" s="396">
        <v>226560</v>
      </c>
      <c r="AR122" s="504">
        <v>227740</v>
      </c>
      <c r="AS122" s="1303">
        <v>0.50129870129870124</v>
      </c>
      <c r="AT122" s="396"/>
      <c r="AU122" s="396">
        <v>0</v>
      </c>
      <c r="AW122" s="396"/>
      <c r="AX122" s="396">
        <v>0</v>
      </c>
      <c r="AY122" s="1265"/>
      <c r="AZ122" s="1239">
        <v>1</v>
      </c>
      <c r="BA122" s="396">
        <v>0</v>
      </c>
      <c r="BB122" s="1239">
        <v>0</v>
      </c>
      <c r="BC122" s="399">
        <v>0</v>
      </c>
      <c r="BD122" s="1239">
        <v>1</v>
      </c>
      <c r="BE122" s="1239">
        <v>2</v>
      </c>
      <c r="BF122" s="1239">
        <v>-1</v>
      </c>
      <c r="BG122" s="1319">
        <v>1</v>
      </c>
      <c r="BS122" s="1290">
        <v>0.47391591459388072</v>
      </c>
      <c r="BT122" s="478">
        <v>2.7382786704820528E-2</v>
      </c>
    </row>
    <row r="123" spans="1:72">
      <c r="A123" s="381">
        <v>114</v>
      </c>
      <c r="B123" s="381">
        <v>20526</v>
      </c>
      <c r="C123" s="381">
        <v>1800</v>
      </c>
      <c r="D123" s="399">
        <v>226368</v>
      </c>
      <c r="E123" s="399"/>
      <c r="F123" s="399">
        <v>226368</v>
      </c>
      <c r="G123" s="633">
        <v>226.36799999999999</v>
      </c>
      <c r="H123" s="396">
        <v>226368</v>
      </c>
      <c r="I123" s="396"/>
      <c r="J123" s="396">
        <v>226368</v>
      </c>
      <c r="K123" s="504">
        <v>782</v>
      </c>
      <c r="L123" s="1303">
        <v>3.4426590358793748E-3</v>
      </c>
      <c r="M123" s="365">
        <v>0</v>
      </c>
      <c r="N123" s="1316">
        <v>0</v>
      </c>
      <c r="O123" s="573">
        <v>0</v>
      </c>
      <c r="P123" s="470">
        <v>0</v>
      </c>
      <c r="Q123" s="396">
        <v>0</v>
      </c>
      <c r="R123" s="1265">
        <v>0</v>
      </c>
      <c r="S123" s="381">
        <v>20526</v>
      </c>
      <c r="T123" s="381">
        <v>1800</v>
      </c>
      <c r="U123" s="399">
        <v>0</v>
      </c>
      <c r="V123" s="556">
        <v>0</v>
      </c>
      <c r="W123" s="396">
        <v>0</v>
      </c>
      <c r="X123" s="396"/>
      <c r="Y123" s="396">
        <v>0</v>
      </c>
      <c r="Z123" s="504">
        <v>227150</v>
      </c>
      <c r="AA123" s="1303">
        <v>0</v>
      </c>
      <c r="AB123" s="365">
        <v>0</v>
      </c>
      <c r="AC123" s="1316">
        <v>0</v>
      </c>
      <c r="AD123" s="470">
        <v>0</v>
      </c>
      <c r="AE123" s="470">
        <v>0</v>
      </c>
      <c r="AF123" s="365">
        <v>114</v>
      </c>
      <c r="AG123" s="386">
        <v>0</v>
      </c>
      <c r="AH123" s="1265">
        <v>0</v>
      </c>
      <c r="AI123" s="386"/>
      <c r="AJ123" s="396">
        <v>226368</v>
      </c>
      <c r="AK123" s="1317">
        <v>20526</v>
      </c>
      <c r="AL123" s="386">
        <v>1800</v>
      </c>
      <c r="AM123" s="366">
        <v>226.36799999999999</v>
      </c>
      <c r="AN123" s="1318">
        <v>226.36799999999999</v>
      </c>
      <c r="AO123" s="396">
        <v>226368</v>
      </c>
      <c r="AP123" s="507"/>
      <c r="AQ123" s="396">
        <v>226368</v>
      </c>
      <c r="AR123" s="504">
        <v>227932</v>
      </c>
      <c r="AS123" s="1303">
        <v>0.50172132951793968</v>
      </c>
      <c r="AT123" s="396"/>
      <c r="AU123" s="396">
        <v>0</v>
      </c>
      <c r="AW123" s="396"/>
      <c r="AX123" s="396">
        <v>0</v>
      </c>
      <c r="AY123" s="1265"/>
      <c r="AZ123" s="1239">
        <v>1</v>
      </c>
      <c r="BA123" s="396">
        <v>0</v>
      </c>
      <c r="BB123" s="1239">
        <v>0</v>
      </c>
      <c r="BC123" s="399">
        <v>0</v>
      </c>
      <c r="BD123" s="1239">
        <v>1</v>
      </c>
      <c r="BE123" s="1239">
        <v>2</v>
      </c>
      <c r="BF123" s="1239">
        <v>-1</v>
      </c>
      <c r="BG123" s="1319">
        <v>1</v>
      </c>
      <c r="BS123" s="1290">
        <v>0.47391591459388072</v>
      </c>
      <c r="BT123" s="478">
        <v>2.7805414924058969E-2</v>
      </c>
    </row>
    <row r="124" spans="1:72">
      <c r="A124" s="381">
        <v>115</v>
      </c>
      <c r="B124" s="381">
        <v>20526</v>
      </c>
      <c r="C124" s="381">
        <v>1900</v>
      </c>
      <c r="D124" s="399">
        <v>226208</v>
      </c>
      <c r="E124" s="399"/>
      <c r="F124" s="399">
        <v>226208</v>
      </c>
      <c r="G124" s="633">
        <v>226.208</v>
      </c>
      <c r="H124" s="396">
        <v>226208</v>
      </c>
      <c r="I124" s="396"/>
      <c r="J124" s="396">
        <v>226208</v>
      </c>
      <c r="K124" s="504">
        <v>942</v>
      </c>
      <c r="L124" s="1303">
        <v>4.1470394012766898E-3</v>
      </c>
      <c r="M124" s="365">
        <v>0</v>
      </c>
      <c r="N124" s="1316">
        <v>0</v>
      </c>
      <c r="O124" s="573">
        <v>0</v>
      </c>
      <c r="P124" s="470">
        <v>0</v>
      </c>
      <c r="Q124" s="396">
        <v>0</v>
      </c>
      <c r="R124" s="1265">
        <v>0</v>
      </c>
      <c r="S124" s="381">
        <v>20526</v>
      </c>
      <c r="T124" s="381">
        <v>1900</v>
      </c>
      <c r="U124" s="399">
        <v>0</v>
      </c>
      <c r="V124" s="556">
        <v>0</v>
      </c>
      <c r="W124" s="396">
        <v>0</v>
      </c>
      <c r="X124" s="396"/>
      <c r="Y124" s="396">
        <v>0</v>
      </c>
      <c r="Z124" s="504">
        <v>227150</v>
      </c>
      <c r="AA124" s="1303">
        <v>0</v>
      </c>
      <c r="AB124" s="365">
        <v>0</v>
      </c>
      <c r="AC124" s="1316">
        <v>0</v>
      </c>
      <c r="AD124" s="470">
        <v>0</v>
      </c>
      <c r="AE124" s="470">
        <v>0</v>
      </c>
      <c r="AF124" s="365">
        <v>115</v>
      </c>
      <c r="AG124" s="386">
        <v>0</v>
      </c>
      <c r="AH124" s="1265">
        <v>0</v>
      </c>
      <c r="AI124" s="386"/>
      <c r="AJ124" s="396">
        <v>226208</v>
      </c>
      <c r="AK124" s="1317">
        <v>20526</v>
      </c>
      <c r="AL124" s="386">
        <v>1900</v>
      </c>
      <c r="AM124" s="366">
        <v>226.208</v>
      </c>
      <c r="AN124" s="1318">
        <v>226.208</v>
      </c>
      <c r="AO124" s="396">
        <v>226208</v>
      </c>
      <c r="AP124" s="507"/>
      <c r="AQ124" s="396">
        <v>226208</v>
      </c>
      <c r="AR124" s="504">
        <v>228092</v>
      </c>
      <c r="AS124" s="1303">
        <v>0.50207351970063829</v>
      </c>
      <c r="AT124" s="396"/>
      <c r="AU124" s="396">
        <v>0</v>
      </c>
      <c r="AW124" s="396"/>
      <c r="AX124" s="396">
        <v>0</v>
      </c>
      <c r="AY124" s="1265"/>
      <c r="AZ124" s="1239">
        <v>1</v>
      </c>
      <c r="BA124" s="396">
        <v>0</v>
      </c>
      <c r="BB124" s="1239">
        <v>0</v>
      </c>
      <c r="BC124" s="399">
        <v>0</v>
      </c>
      <c r="BD124" s="1239">
        <v>1</v>
      </c>
      <c r="BE124" s="1239">
        <v>2</v>
      </c>
      <c r="BF124" s="1239">
        <v>-1</v>
      </c>
      <c r="BG124" s="1319">
        <v>1</v>
      </c>
      <c r="BS124" s="1290">
        <v>0.42989214175654855</v>
      </c>
      <c r="BT124" s="478">
        <v>7.2181377944089742E-2</v>
      </c>
    </row>
    <row r="125" spans="1:72">
      <c r="A125" s="381">
        <v>116</v>
      </c>
      <c r="B125" s="381">
        <v>20526</v>
      </c>
      <c r="C125" s="381">
        <v>2000</v>
      </c>
      <c r="D125" s="399">
        <v>225952</v>
      </c>
      <c r="E125" s="399"/>
      <c r="F125" s="399">
        <v>225952</v>
      </c>
      <c r="G125" s="633">
        <v>225.952</v>
      </c>
      <c r="H125" s="396">
        <v>225952</v>
      </c>
      <c r="I125" s="396"/>
      <c r="J125" s="396">
        <v>225952</v>
      </c>
      <c r="K125" s="504">
        <v>1198</v>
      </c>
      <c r="L125" s="1303">
        <v>5.274047985912393E-3</v>
      </c>
      <c r="M125" s="365">
        <v>0</v>
      </c>
      <c r="N125" s="1316">
        <v>0</v>
      </c>
      <c r="O125" s="573">
        <v>0</v>
      </c>
      <c r="P125" s="470">
        <v>0</v>
      </c>
      <c r="Q125" s="396">
        <v>0</v>
      </c>
      <c r="R125" s="1265">
        <v>0</v>
      </c>
      <c r="S125" s="381">
        <v>20526</v>
      </c>
      <c r="T125" s="381">
        <v>2000</v>
      </c>
      <c r="U125" s="399">
        <v>0</v>
      </c>
      <c r="V125" s="556">
        <v>0</v>
      </c>
      <c r="W125" s="396">
        <v>0</v>
      </c>
      <c r="X125" s="396"/>
      <c r="Y125" s="396">
        <v>0</v>
      </c>
      <c r="Z125" s="504">
        <v>227150</v>
      </c>
      <c r="AA125" s="1303">
        <v>0</v>
      </c>
      <c r="AB125" s="365">
        <v>0</v>
      </c>
      <c r="AC125" s="1316">
        <v>0</v>
      </c>
      <c r="AD125" s="470">
        <v>0</v>
      </c>
      <c r="AE125" s="470">
        <v>0</v>
      </c>
      <c r="AF125" s="365">
        <v>116</v>
      </c>
      <c r="AG125" s="386">
        <v>0</v>
      </c>
      <c r="AH125" s="1265">
        <v>0</v>
      </c>
      <c r="AI125" s="386"/>
      <c r="AJ125" s="396">
        <v>225952</v>
      </c>
      <c r="AK125" s="1317">
        <v>20526</v>
      </c>
      <c r="AL125" s="386">
        <v>2000</v>
      </c>
      <c r="AM125" s="366">
        <v>225.952</v>
      </c>
      <c r="AN125" s="1318">
        <v>225.952</v>
      </c>
      <c r="AO125" s="396">
        <v>225952</v>
      </c>
      <c r="AP125" s="507"/>
      <c r="AQ125" s="396">
        <v>225952</v>
      </c>
      <c r="AR125" s="504">
        <v>228348</v>
      </c>
      <c r="AS125" s="1303">
        <v>0.50263702399295618</v>
      </c>
      <c r="AT125" s="396"/>
      <c r="AU125" s="396">
        <v>0</v>
      </c>
      <c r="AW125" s="396"/>
      <c r="AX125" s="396">
        <v>0</v>
      </c>
      <c r="AY125" s="1265"/>
      <c r="AZ125" s="1239">
        <v>1</v>
      </c>
      <c r="BA125" s="396">
        <v>0</v>
      </c>
      <c r="BB125" s="1239">
        <v>0</v>
      </c>
      <c r="BC125" s="399">
        <v>0</v>
      </c>
      <c r="BD125" s="1239">
        <v>1</v>
      </c>
      <c r="BE125" s="1239">
        <v>2</v>
      </c>
      <c r="BF125" s="1239">
        <v>-1</v>
      </c>
      <c r="BG125" s="1319">
        <v>1</v>
      </c>
      <c r="BS125" s="1290">
        <v>0.40788025533788247</v>
      </c>
      <c r="BT125" s="478">
        <v>9.4756768655073709E-2</v>
      </c>
    </row>
    <row r="126" spans="1:72">
      <c r="A126" s="381">
        <v>117</v>
      </c>
      <c r="B126" s="381">
        <v>20526</v>
      </c>
      <c r="C126" s="381">
        <v>2100</v>
      </c>
      <c r="D126" s="399">
        <v>225664</v>
      </c>
      <c r="E126" s="399"/>
      <c r="F126" s="399">
        <v>225664</v>
      </c>
      <c r="G126" s="633">
        <v>225.66399999999999</v>
      </c>
      <c r="H126" s="396">
        <v>225664</v>
      </c>
      <c r="I126" s="396"/>
      <c r="J126" s="396">
        <v>225664</v>
      </c>
      <c r="K126" s="504">
        <v>1486</v>
      </c>
      <c r="L126" s="1303">
        <v>6.5419326436275587E-3</v>
      </c>
      <c r="M126" s="365">
        <v>0</v>
      </c>
      <c r="N126" s="1316">
        <v>0</v>
      </c>
      <c r="O126" s="573">
        <v>0</v>
      </c>
      <c r="P126" s="470">
        <v>0</v>
      </c>
      <c r="Q126" s="396">
        <v>0</v>
      </c>
      <c r="R126" s="1265">
        <v>0</v>
      </c>
      <c r="S126" s="381">
        <v>20526</v>
      </c>
      <c r="T126" s="381">
        <v>2100</v>
      </c>
      <c r="U126" s="399">
        <v>0</v>
      </c>
      <c r="V126" s="556">
        <v>0</v>
      </c>
      <c r="W126" s="396">
        <v>0</v>
      </c>
      <c r="X126" s="396"/>
      <c r="Y126" s="396">
        <v>0</v>
      </c>
      <c r="Z126" s="504">
        <v>227150</v>
      </c>
      <c r="AA126" s="1303">
        <v>1</v>
      </c>
      <c r="AB126" s="365">
        <v>0</v>
      </c>
      <c r="AC126" s="1316">
        <v>0</v>
      </c>
      <c r="AD126" s="470">
        <v>0</v>
      </c>
      <c r="AE126" s="470">
        <v>0</v>
      </c>
      <c r="AF126" s="365">
        <v>117</v>
      </c>
      <c r="AG126" s="386">
        <v>0</v>
      </c>
      <c r="AH126" s="1265">
        <v>0</v>
      </c>
      <c r="AI126" s="386"/>
      <c r="AJ126" s="396">
        <v>225664</v>
      </c>
      <c r="AK126" s="1317">
        <v>20526</v>
      </c>
      <c r="AL126" s="386">
        <v>2100</v>
      </c>
      <c r="AM126" s="366">
        <v>225.66399999999999</v>
      </c>
      <c r="AN126" s="1318">
        <v>225.66399999999999</v>
      </c>
      <c r="AO126" s="396">
        <v>225664</v>
      </c>
      <c r="AP126" s="507"/>
      <c r="AQ126" s="396">
        <v>225664</v>
      </c>
      <c r="AR126" s="504">
        <v>228636</v>
      </c>
      <c r="AS126" s="1303">
        <v>0.50327096632181378</v>
      </c>
      <c r="AT126" s="396"/>
      <c r="AU126" s="396">
        <v>0</v>
      </c>
      <c r="AW126" s="396"/>
      <c r="AX126" s="396">
        <v>0</v>
      </c>
      <c r="AY126" s="1265"/>
      <c r="AZ126" s="1239">
        <v>1</v>
      </c>
      <c r="BA126" s="396">
        <v>0</v>
      </c>
      <c r="BB126" s="1239">
        <v>0</v>
      </c>
      <c r="BC126" s="399">
        <v>0</v>
      </c>
      <c r="BD126" s="1239">
        <v>1</v>
      </c>
      <c r="BE126" s="1239">
        <v>2</v>
      </c>
      <c r="BF126" s="1239">
        <v>-1</v>
      </c>
      <c r="BG126" s="1319">
        <v>1</v>
      </c>
      <c r="BS126" s="1290">
        <v>0.37486242570988337</v>
      </c>
      <c r="BT126" s="478">
        <v>0.12840854061193041</v>
      </c>
    </row>
    <row r="127" spans="1:72">
      <c r="A127" s="381">
        <v>118</v>
      </c>
      <c r="B127" s="381">
        <v>20526</v>
      </c>
      <c r="C127" s="381">
        <v>2200</v>
      </c>
      <c r="D127" s="399">
        <v>225856</v>
      </c>
      <c r="E127" s="399"/>
      <c r="F127" s="399">
        <v>225856</v>
      </c>
      <c r="G127" s="633">
        <v>225.85599999999999</v>
      </c>
      <c r="H127" s="396">
        <v>225856</v>
      </c>
      <c r="I127" s="396"/>
      <c r="J127" s="396">
        <v>225856</v>
      </c>
      <c r="K127" s="504">
        <v>1294</v>
      </c>
      <c r="L127" s="1303">
        <v>5.6966762051507813E-3</v>
      </c>
      <c r="M127" s="365">
        <v>0</v>
      </c>
      <c r="N127" s="1316">
        <v>0</v>
      </c>
      <c r="O127" s="573">
        <v>0</v>
      </c>
      <c r="P127" s="470">
        <v>0</v>
      </c>
      <c r="Q127" s="396">
        <v>0</v>
      </c>
      <c r="R127" s="1265">
        <v>0</v>
      </c>
      <c r="S127" s="381">
        <v>20526</v>
      </c>
      <c r="T127" s="381">
        <v>2200</v>
      </c>
      <c r="U127" s="399">
        <v>0</v>
      </c>
      <c r="V127" s="556">
        <v>0</v>
      </c>
      <c r="W127" s="396">
        <v>0</v>
      </c>
      <c r="X127" s="396"/>
      <c r="Y127" s="396">
        <v>0</v>
      </c>
      <c r="Z127" s="504">
        <v>227150</v>
      </c>
      <c r="AA127" s="1303">
        <v>1</v>
      </c>
      <c r="AB127" s="365">
        <v>0</v>
      </c>
      <c r="AC127" s="1316">
        <v>0</v>
      </c>
      <c r="AD127" s="470">
        <v>0</v>
      </c>
      <c r="AE127" s="470">
        <v>0</v>
      </c>
      <c r="AF127" s="365">
        <v>118</v>
      </c>
      <c r="AG127" s="386">
        <v>0</v>
      </c>
      <c r="AH127" s="1265">
        <v>0</v>
      </c>
      <c r="AI127" s="386"/>
      <c r="AJ127" s="396">
        <v>225856</v>
      </c>
      <c r="AK127" s="1317">
        <v>20526</v>
      </c>
      <c r="AL127" s="386">
        <v>2200</v>
      </c>
      <c r="AM127" s="366">
        <v>225.85599999999999</v>
      </c>
      <c r="AN127" s="1318">
        <v>225.85599999999999</v>
      </c>
      <c r="AO127" s="396">
        <v>225856</v>
      </c>
      <c r="AP127" s="507"/>
      <c r="AQ127" s="396">
        <v>225856</v>
      </c>
      <c r="AR127" s="504">
        <v>228444</v>
      </c>
      <c r="AS127" s="1303">
        <v>0.50284833810257534</v>
      </c>
      <c r="AT127" s="396"/>
      <c r="AU127" s="396">
        <v>0</v>
      </c>
      <c r="AW127" s="396"/>
      <c r="AX127" s="396">
        <v>0</v>
      </c>
      <c r="AY127" s="1265"/>
      <c r="AZ127" s="1239">
        <v>1</v>
      </c>
      <c r="BA127" s="396">
        <v>0</v>
      </c>
      <c r="BB127" s="1239">
        <v>0</v>
      </c>
      <c r="BC127" s="399">
        <v>0</v>
      </c>
      <c r="BD127" s="1239">
        <v>1</v>
      </c>
      <c r="BE127" s="1239">
        <v>2</v>
      </c>
      <c r="BF127" s="1239">
        <v>-1</v>
      </c>
      <c r="BG127" s="1319">
        <v>1</v>
      </c>
      <c r="BS127" s="1290">
        <v>0.35285053929121729</v>
      </c>
      <c r="BT127" s="478">
        <v>0.14999779881135805</v>
      </c>
    </row>
    <row r="128" spans="1:72">
      <c r="A128" s="381">
        <v>119</v>
      </c>
      <c r="B128" s="381">
        <v>20526</v>
      </c>
      <c r="C128" s="381">
        <v>2300</v>
      </c>
      <c r="D128" s="399">
        <v>226080</v>
      </c>
      <c r="E128" s="399"/>
      <c r="F128" s="399">
        <v>226080</v>
      </c>
      <c r="G128" s="633">
        <v>226.08</v>
      </c>
      <c r="H128" s="396">
        <v>226080</v>
      </c>
      <c r="I128" s="396"/>
      <c r="J128" s="396">
        <v>226080</v>
      </c>
      <c r="K128" s="504">
        <v>1070</v>
      </c>
      <c r="L128" s="1303">
        <v>4.7105436935945414E-3</v>
      </c>
      <c r="M128" s="365">
        <v>0</v>
      </c>
      <c r="N128" s="1316">
        <v>0</v>
      </c>
      <c r="O128" s="573">
        <v>0</v>
      </c>
      <c r="P128" s="470">
        <v>0</v>
      </c>
      <c r="Q128" s="396">
        <v>0</v>
      </c>
      <c r="R128" s="1265">
        <v>0</v>
      </c>
      <c r="S128" s="381">
        <v>20526</v>
      </c>
      <c r="T128" s="381">
        <v>2300</v>
      </c>
      <c r="U128" s="399">
        <v>0</v>
      </c>
      <c r="V128" s="556">
        <v>0</v>
      </c>
      <c r="W128" s="396">
        <v>0</v>
      </c>
      <c r="X128" s="396"/>
      <c r="Y128" s="396">
        <v>0</v>
      </c>
      <c r="Z128" s="504">
        <v>227150</v>
      </c>
      <c r="AA128" s="1303">
        <v>1</v>
      </c>
      <c r="AB128" s="365">
        <v>0</v>
      </c>
      <c r="AC128" s="1316">
        <v>0</v>
      </c>
      <c r="AD128" s="470">
        <v>0</v>
      </c>
      <c r="AE128" s="470">
        <v>0</v>
      </c>
      <c r="AF128" s="365">
        <v>119</v>
      </c>
      <c r="AG128" s="386">
        <v>0</v>
      </c>
      <c r="AH128" s="1265">
        <v>0</v>
      </c>
      <c r="AI128" s="386"/>
      <c r="AJ128" s="396">
        <v>226080</v>
      </c>
      <c r="AK128" s="1317">
        <v>20526</v>
      </c>
      <c r="AL128" s="386">
        <v>2300</v>
      </c>
      <c r="AM128" s="366">
        <v>226.08</v>
      </c>
      <c r="AN128" s="1318">
        <v>226.08</v>
      </c>
      <c r="AO128" s="396">
        <v>226080</v>
      </c>
      <c r="AP128" s="507"/>
      <c r="AQ128" s="396">
        <v>226080</v>
      </c>
      <c r="AR128" s="504">
        <v>228220</v>
      </c>
      <c r="AS128" s="1303">
        <v>0.50235527184679729</v>
      </c>
      <c r="AT128" s="396"/>
      <c r="AU128" s="396">
        <v>0</v>
      </c>
      <c r="AW128" s="396"/>
      <c r="AX128" s="396">
        <v>0</v>
      </c>
      <c r="AY128" s="1265"/>
      <c r="AZ128" s="1239">
        <v>1</v>
      </c>
      <c r="BA128" s="396">
        <v>0</v>
      </c>
      <c r="BB128" s="1239">
        <v>0</v>
      </c>
      <c r="BC128" s="399">
        <v>0</v>
      </c>
      <c r="BD128" s="1239">
        <v>1</v>
      </c>
      <c r="BE128" s="1239">
        <v>2</v>
      </c>
      <c r="BF128" s="1239">
        <v>-1</v>
      </c>
      <c r="BG128" s="1319">
        <v>1</v>
      </c>
      <c r="BS128" s="1290">
        <v>0.35285053929121729</v>
      </c>
      <c r="BT128" s="478">
        <v>0.14950473255558</v>
      </c>
    </row>
    <row r="129" spans="1:72">
      <c r="A129" s="381">
        <v>120</v>
      </c>
      <c r="B129" s="381">
        <v>20526</v>
      </c>
      <c r="C129" s="381">
        <v>2400</v>
      </c>
      <c r="D129" s="399">
        <v>226080</v>
      </c>
      <c r="E129" s="399"/>
      <c r="F129" s="399">
        <v>226080</v>
      </c>
      <c r="G129" s="633">
        <v>226.08</v>
      </c>
      <c r="H129" s="396">
        <v>226080</v>
      </c>
      <c r="I129" s="396"/>
      <c r="J129" s="396">
        <v>226080</v>
      </c>
      <c r="K129" s="504">
        <v>1070</v>
      </c>
      <c r="L129" s="1303">
        <v>4.7105436935945414E-3</v>
      </c>
      <c r="M129" s="365">
        <v>0</v>
      </c>
      <c r="N129" s="1316">
        <v>0</v>
      </c>
      <c r="O129" s="573">
        <v>0</v>
      </c>
      <c r="P129" s="470">
        <v>0</v>
      </c>
      <c r="Q129" s="396">
        <v>0</v>
      </c>
      <c r="R129" s="1265">
        <v>0</v>
      </c>
      <c r="S129" s="381">
        <v>20526</v>
      </c>
      <c r="T129" s="381">
        <v>2400</v>
      </c>
      <c r="U129" s="399">
        <v>0</v>
      </c>
      <c r="V129" s="556">
        <v>0</v>
      </c>
      <c r="W129" s="396">
        <v>0</v>
      </c>
      <c r="X129" s="396"/>
      <c r="Y129" s="396">
        <v>0</v>
      </c>
      <c r="Z129" s="504">
        <v>227150</v>
      </c>
      <c r="AA129" s="1303">
        <v>1</v>
      </c>
      <c r="AB129" s="365">
        <v>0</v>
      </c>
      <c r="AC129" s="1316">
        <v>0</v>
      </c>
      <c r="AD129" s="470">
        <v>0</v>
      </c>
      <c r="AE129" s="470">
        <v>0</v>
      </c>
      <c r="AF129" s="365">
        <v>120</v>
      </c>
      <c r="AG129" s="386">
        <v>0</v>
      </c>
      <c r="AH129" s="1265">
        <v>0</v>
      </c>
      <c r="AI129" s="386"/>
      <c r="AJ129" s="396">
        <v>226080</v>
      </c>
      <c r="AK129" s="1317">
        <v>20526</v>
      </c>
      <c r="AL129" s="386">
        <v>2400</v>
      </c>
      <c r="AM129" s="366">
        <v>226.08</v>
      </c>
      <c r="AN129" s="1318">
        <v>226.08</v>
      </c>
      <c r="AO129" s="396">
        <v>226080</v>
      </c>
      <c r="AP129" s="507"/>
      <c r="AQ129" s="396">
        <v>226080</v>
      </c>
      <c r="AR129" s="504">
        <v>228220</v>
      </c>
      <c r="AS129" s="1303">
        <v>0.50235527184679729</v>
      </c>
      <c r="AT129" s="396"/>
      <c r="AU129" s="396">
        <v>0</v>
      </c>
      <c r="AW129" s="396"/>
      <c r="AX129" s="396">
        <v>0</v>
      </c>
      <c r="AY129" s="1265"/>
      <c r="AZ129" s="1239">
        <v>1</v>
      </c>
      <c r="BA129" s="396">
        <v>0</v>
      </c>
      <c r="BB129" s="1239">
        <v>0</v>
      </c>
      <c r="BC129" s="399">
        <v>0</v>
      </c>
      <c r="BD129" s="1239">
        <v>1</v>
      </c>
      <c r="BE129" s="1239">
        <v>2</v>
      </c>
      <c r="BF129" s="1239">
        <v>-1</v>
      </c>
      <c r="BG129" s="1319">
        <v>1</v>
      </c>
      <c r="BS129" s="1290">
        <v>0.33083865287255121</v>
      </c>
      <c r="BT129" s="478">
        <v>0.17151661897424608</v>
      </c>
    </row>
    <row r="130" spans="1:72">
      <c r="A130" s="381">
        <v>121</v>
      </c>
      <c r="B130" s="381">
        <v>20626</v>
      </c>
      <c r="C130" s="381">
        <v>100</v>
      </c>
      <c r="D130" s="399">
        <v>224640</v>
      </c>
      <c r="E130" s="399"/>
      <c r="F130" s="399">
        <v>224640</v>
      </c>
      <c r="G130" s="633">
        <v>224.64</v>
      </c>
      <c r="H130" s="396">
        <v>224640</v>
      </c>
      <c r="I130" s="396"/>
      <c r="J130" s="396">
        <v>224640</v>
      </c>
      <c r="K130" s="504">
        <v>2510</v>
      </c>
      <c r="L130" s="1303">
        <v>1.1049966982170372E-2</v>
      </c>
      <c r="M130" s="365">
        <v>0</v>
      </c>
      <c r="N130" s="1316">
        <v>0</v>
      </c>
      <c r="O130" s="573">
        <v>0</v>
      </c>
      <c r="P130" s="470">
        <v>0</v>
      </c>
      <c r="Q130" s="396">
        <v>0</v>
      </c>
      <c r="R130" s="1265">
        <v>0</v>
      </c>
      <c r="S130" s="381">
        <v>20626</v>
      </c>
      <c r="T130" s="381">
        <v>100</v>
      </c>
      <c r="U130" s="399">
        <v>0</v>
      </c>
      <c r="V130" s="556">
        <v>0</v>
      </c>
      <c r="W130" s="396">
        <v>0</v>
      </c>
      <c r="X130" s="396"/>
      <c r="Y130" s="396">
        <v>0</v>
      </c>
      <c r="Z130" s="504">
        <v>227150</v>
      </c>
      <c r="AA130" s="1303">
        <v>1</v>
      </c>
      <c r="AB130" s="365">
        <v>0</v>
      </c>
      <c r="AC130" s="1316">
        <v>0</v>
      </c>
      <c r="AD130" s="470">
        <v>0</v>
      </c>
      <c r="AE130" s="470">
        <v>0</v>
      </c>
      <c r="AF130" s="365">
        <v>121</v>
      </c>
      <c r="AG130" s="386">
        <v>0</v>
      </c>
      <c r="AH130" s="1265">
        <v>0</v>
      </c>
      <c r="AI130" s="386"/>
      <c r="AJ130" s="396">
        <v>224640</v>
      </c>
      <c r="AK130" s="1317">
        <v>20626</v>
      </c>
      <c r="AL130" s="386">
        <v>100</v>
      </c>
      <c r="AM130" s="366">
        <v>224.64</v>
      </c>
      <c r="AN130" s="1318">
        <v>224.64</v>
      </c>
      <c r="AO130" s="396">
        <v>224640</v>
      </c>
      <c r="AP130" s="507"/>
      <c r="AQ130" s="396">
        <v>224640</v>
      </c>
      <c r="AR130" s="504">
        <v>229660</v>
      </c>
      <c r="AS130" s="1303">
        <v>0.50552498349108521</v>
      </c>
      <c r="AT130" s="396"/>
      <c r="AU130" s="396">
        <v>0</v>
      </c>
      <c r="AW130" s="396"/>
      <c r="AX130" s="396">
        <v>0</v>
      </c>
      <c r="AY130" s="1265"/>
      <c r="AZ130" s="1239">
        <v>1</v>
      </c>
      <c r="BA130" s="396">
        <v>0</v>
      </c>
      <c r="BB130" s="1239">
        <v>0</v>
      </c>
      <c r="BC130" s="399">
        <v>0</v>
      </c>
      <c r="BD130" s="1239">
        <v>1</v>
      </c>
      <c r="BE130" s="1239">
        <v>2</v>
      </c>
      <c r="BF130" s="1239">
        <v>-1</v>
      </c>
      <c r="BG130" s="1319">
        <v>1</v>
      </c>
      <c r="BS130" s="1290">
        <v>0.27580893682588598</v>
      </c>
      <c r="BT130" s="478">
        <v>0.22971604666519924</v>
      </c>
    </row>
    <row r="131" spans="1:72">
      <c r="A131" s="381">
        <v>122</v>
      </c>
      <c r="B131" s="381">
        <v>20626</v>
      </c>
      <c r="C131" s="381">
        <v>200</v>
      </c>
      <c r="D131" s="399">
        <v>223904</v>
      </c>
      <c r="E131" s="399"/>
      <c r="F131" s="399">
        <v>223904</v>
      </c>
      <c r="G131" s="633">
        <v>223.904</v>
      </c>
      <c r="H131" s="396">
        <v>223904</v>
      </c>
      <c r="I131" s="396"/>
      <c r="J131" s="396">
        <v>223904</v>
      </c>
      <c r="K131" s="504">
        <v>3246</v>
      </c>
      <c r="L131" s="1303">
        <v>1.429011666299802E-2</v>
      </c>
      <c r="M131" s="365">
        <v>0</v>
      </c>
      <c r="N131" s="1316">
        <v>0</v>
      </c>
      <c r="O131" s="573">
        <v>0</v>
      </c>
      <c r="P131" s="470">
        <v>0</v>
      </c>
      <c r="Q131" s="396">
        <v>0</v>
      </c>
      <c r="R131" s="1265">
        <v>0</v>
      </c>
      <c r="S131" s="381">
        <v>20626</v>
      </c>
      <c r="T131" s="381">
        <v>200</v>
      </c>
      <c r="U131" s="399">
        <v>0</v>
      </c>
      <c r="V131" s="556">
        <v>0</v>
      </c>
      <c r="W131" s="396">
        <v>0</v>
      </c>
      <c r="X131" s="396"/>
      <c r="Y131" s="396">
        <v>0</v>
      </c>
      <c r="Z131" s="504">
        <v>227150</v>
      </c>
      <c r="AA131" s="1303">
        <v>1</v>
      </c>
      <c r="AB131" s="365">
        <v>0</v>
      </c>
      <c r="AC131" s="1316">
        <v>0</v>
      </c>
      <c r="AD131" s="470">
        <v>0</v>
      </c>
      <c r="AE131" s="470">
        <v>0</v>
      </c>
      <c r="AF131" s="365">
        <v>122</v>
      </c>
      <c r="AG131" s="386">
        <v>0</v>
      </c>
      <c r="AH131" s="1265">
        <v>0</v>
      </c>
      <c r="AI131" s="386"/>
      <c r="AJ131" s="396">
        <v>223904</v>
      </c>
      <c r="AK131" s="1317">
        <v>20626</v>
      </c>
      <c r="AL131" s="386">
        <v>200</v>
      </c>
      <c r="AM131" s="366">
        <v>223.904</v>
      </c>
      <c r="AN131" s="1318">
        <v>223.904</v>
      </c>
      <c r="AO131" s="396">
        <v>223904</v>
      </c>
      <c r="AP131" s="507"/>
      <c r="AQ131" s="396">
        <v>223904</v>
      </c>
      <c r="AR131" s="504">
        <v>230396</v>
      </c>
      <c r="AS131" s="1303">
        <v>0.50714505833149903</v>
      </c>
      <c r="AT131" s="396"/>
      <c r="AU131" s="396">
        <v>0</v>
      </c>
      <c r="AW131" s="396"/>
      <c r="AX131" s="396">
        <v>0</v>
      </c>
      <c r="AY131" s="1265"/>
      <c r="AZ131" s="1239">
        <v>1</v>
      </c>
      <c r="BA131" s="396">
        <v>0</v>
      </c>
      <c r="BB131" s="1239">
        <v>0</v>
      </c>
      <c r="BC131" s="399">
        <v>0</v>
      </c>
      <c r="BD131" s="1239">
        <v>1</v>
      </c>
      <c r="BE131" s="1239">
        <v>2</v>
      </c>
      <c r="BF131" s="1239">
        <v>-1</v>
      </c>
      <c r="BG131" s="1319">
        <v>1</v>
      </c>
      <c r="BS131" s="1290">
        <v>0.24279110719788688</v>
      </c>
      <c r="BT131" s="478">
        <v>0.26435395113361215</v>
      </c>
    </row>
    <row r="132" spans="1:72">
      <c r="A132" s="381">
        <v>123</v>
      </c>
      <c r="B132" s="381">
        <v>20626</v>
      </c>
      <c r="C132" s="381">
        <v>300</v>
      </c>
      <c r="D132" s="399">
        <v>223888</v>
      </c>
      <c r="E132" s="399"/>
      <c r="F132" s="399">
        <v>223888</v>
      </c>
      <c r="G132" s="633">
        <v>223.88800000000001</v>
      </c>
      <c r="H132" s="396">
        <v>223888</v>
      </c>
      <c r="I132" s="396"/>
      <c r="J132" s="396">
        <v>223888</v>
      </c>
      <c r="K132" s="504">
        <v>3262</v>
      </c>
      <c r="L132" s="1303">
        <v>1.436055469953775E-2</v>
      </c>
      <c r="M132" s="365">
        <v>0</v>
      </c>
      <c r="N132" s="1316">
        <v>0</v>
      </c>
      <c r="O132" s="573">
        <v>0</v>
      </c>
      <c r="P132" s="470">
        <v>0</v>
      </c>
      <c r="Q132" s="396">
        <v>0</v>
      </c>
      <c r="R132" s="1265">
        <v>0</v>
      </c>
      <c r="S132" s="381">
        <v>20626</v>
      </c>
      <c r="T132" s="381">
        <v>300</v>
      </c>
      <c r="U132" s="399">
        <v>0</v>
      </c>
      <c r="V132" s="556">
        <v>0</v>
      </c>
      <c r="W132" s="396">
        <v>0</v>
      </c>
      <c r="X132" s="396"/>
      <c r="Y132" s="396">
        <v>0</v>
      </c>
      <c r="Z132" s="504">
        <v>227150</v>
      </c>
      <c r="AA132" s="1303">
        <v>1</v>
      </c>
      <c r="AB132" s="365">
        <v>0</v>
      </c>
      <c r="AC132" s="1316">
        <v>0</v>
      </c>
      <c r="AD132" s="470">
        <v>0</v>
      </c>
      <c r="AE132" s="470">
        <v>0</v>
      </c>
      <c r="AF132" s="365">
        <v>123</v>
      </c>
      <c r="AG132" s="386">
        <v>0</v>
      </c>
      <c r="AH132" s="1265">
        <v>0</v>
      </c>
      <c r="AI132" s="386"/>
      <c r="AJ132" s="396">
        <v>223888</v>
      </c>
      <c r="AK132" s="1317">
        <v>20626</v>
      </c>
      <c r="AL132" s="386">
        <v>300</v>
      </c>
      <c r="AM132" s="366">
        <v>223.88800000000001</v>
      </c>
      <c r="AN132" s="1318">
        <v>223.88800000000001</v>
      </c>
      <c r="AO132" s="396">
        <v>223888</v>
      </c>
      <c r="AP132" s="507"/>
      <c r="AQ132" s="396">
        <v>223888</v>
      </c>
      <c r="AR132" s="504">
        <v>230412</v>
      </c>
      <c r="AS132" s="1303">
        <v>0.50718027734976889</v>
      </c>
      <c r="AT132" s="396"/>
      <c r="AU132" s="396">
        <v>0</v>
      </c>
      <c r="AW132" s="396"/>
      <c r="AX132" s="396">
        <v>0</v>
      </c>
      <c r="AY132" s="1265"/>
      <c r="AZ132" s="1239">
        <v>1</v>
      </c>
      <c r="BA132" s="396">
        <v>0</v>
      </c>
      <c r="BB132" s="1239">
        <v>0</v>
      </c>
      <c r="BC132" s="399">
        <v>0</v>
      </c>
      <c r="BD132" s="1239">
        <v>1</v>
      </c>
      <c r="BE132" s="1239">
        <v>2</v>
      </c>
      <c r="BF132" s="1239">
        <v>-1</v>
      </c>
      <c r="BG132" s="1319">
        <v>1</v>
      </c>
      <c r="BS132" s="1290">
        <v>0.19876733436055471</v>
      </c>
      <c r="BT132" s="478">
        <v>0.30841294298921418</v>
      </c>
    </row>
    <row r="133" spans="1:72">
      <c r="A133" s="381">
        <v>124</v>
      </c>
      <c r="B133" s="381">
        <v>20626</v>
      </c>
      <c r="C133" s="381">
        <v>400</v>
      </c>
      <c r="D133" s="399">
        <v>224240</v>
      </c>
      <c r="E133" s="399"/>
      <c r="F133" s="399">
        <v>224240</v>
      </c>
      <c r="G133" s="633">
        <v>224.24</v>
      </c>
      <c r="H133" s="396">
        <v>224240</v>
      </c>
      <c r="I133" s="396"/>
      <c r="J133" s="396">
        <v>224240</v>
      </c>
      <c r="K133" s="504">
        <v>2910</v>
      </c>
      <c r="L133" s="1303">
        <v>1.2810917895663658E-2</v>
      </c>
      <c r="M133" s="365">
        <v>0</v>
      </c>
      <c r="N133" s="1316">
        <v>0</v>
      </c>
      <c r="O133" s="573">
        <v>0</v>
      </c>
      <c r="P133" s="470">
        <v>0</v>
      </c>
      <c r="Q133" s="396">
        <v>0</v>
      </c>
      <c r="R133" s="1265">
        <v>0</v>
      </c>
      <c r="S133" s="381">
        <v>20626</v>
      </c>
      <c r="T133" s="381">
        <v>400</v>
      </c>
      <c r="U133" s="399">
        <v>0</v>
      </c>
      <c r="V133" s="556">
        <v>0</v>
      </c>
      <c r="W133" s="396">
        <v>0</v>
      </c>
      <c r="X133" s="396"/>
      <c r="Y133" s="396">
        <v>0</v>
      </c>
      <c r="Z133" s="504">
        <v>227150</v>
      </c>
      <c r="AA133" s="1303">
        <v>0</v>
      </c>
      <c r="AB133" s="365">
        <v>0</v>
      </c>
      <c r="AC133" s="1316">
        <v>0</v>
      </c>
      <c r="AD133" s="470">
        <v>0</v>
      </c>
      <c r="AE133" s="470">
        <v>0</v>
      </c>
      <c r="AF133" s="365">
        <v>124</v>
      </c>
      <c r="AG133" s="386">
        <v>0</v>
      </c>
      <c r="AH133" s="1265">
        <v>0</v>
      </c>
      <c r="AI133" s="386"/>
      <c r="AJ133" s="396">
        <v>224240</v>
      </c>
      <c r="AK133" s="1317">
        <v>20626</v>
      </c>
      <c r="AL133" s="386">
        <v>400</v>
      </c>
      <c r="AM133" s="366">
        <v>224.24</v>
      </c>
      <c r="AN133" s="1318">
        <v>224.24</v>
      </c>
      <c r="AO133" s="396">
        <v>224240</v>
      </c>
      <c r="AP133" s="507"/>
      <c r="AQ133" s="396">
        <v>224240</v>
      </c>
      <c r="AR133" s="504">
        <v>230060</v>
      </c>
      <c r="AS133" s="1303">
        <v>0.50640545894783184</v>
      </c>
      <c r="AT133" s="396"/>
      <c r="AU133" s="396">
        <v>0</v>
      </c>
      <c r="AW133" s="396"/>
      <c r="AX133" s="396">
        <v>0</v>
      </c>
      <c r="AY133" s="1265"/>
      <c r="AZ133" s="1239">
        <v>1</v>
      </c>
      <c r="BA133" s="396">
        <v>0</v>
      </c>
      <c r="BB133" s="1239">
        <v>0</v>
      </c>
      <c r="BC133" s="399">
        <v>0</v>
      </c>
      <c r="BD133" s="1239">
        <v>1</v>
      </c>
      <c r="BE133" s="1239">
        <v>2</v>
      </c>
      <c r="BF133" s="1239">
        <v>-1</v>
      </c>
      <c r="BG133" s="1319">
        <v>1</v>
      </c>
      <c r="BS133" s="1290">
        <v>0.1327316751045565</v>
      </c>
      <c r="BT133" s="478">
        <v>0.37367378384327532</v>
      </c>
    </row>
    <row r="134" spans="1:72">
      <c r="A134" s="381">
        <v>125</v>
      </c>
      <c r="B134" s="381">
        <v>20626</v>
      </c>
      <c r="C134" s="381">
        <v>500</v>
      </c>
      <c r="D134" s="399">
        <v>225280</v>
      </c>
      <c r="E134" s="399"/>
      <c r="F134" s="399">
        <v>225280</v>
      </c>
      <c r="G134" s="633">
        <v>225.28</v>
      </c>
      <c r="H134" s="396">
        <v>225280</v>
      </c>
      <c r="I134" s="396"/>
      <c r="J134" s="396">
        <v>225280</v>
      </c>
      <c r="K134" s="504">
        <v>1870</v>
      </c>
      <c r="L134" s="1303">
        <v>8.2324455205811144E-3</v>
      </c>
      <c r="M134" s="365">
        <v>0</v>
      </c>
      <c r="N134" s="1316">
        <v>0</v>
      </c>
      <c r="O134" s="573">
        <v>0</v>
      </c>
      <c r="P134" s="470">
        <v>0</v>
      </c>
      <c r="Q134" s="396">
        <v>0</v>
      </c>
      <c r="R134" s="1265">
        <v>0</v>
      </c>
      <c r="S134" s="381">
        <v>20626</v>
      </c>
      <c r="T134" s="381">
        <v>500</v>
      </c>
      <c r="U134" s="399">
        <v>0</v>
      </c>
      <c r="V134" s="556">
        <v>0</v>
      </c>
      <c r="W134" s="396">
        <v>0</v>
      </c>
      <c r="X134" s="396"/>
      <c r="Y134" s="396">
        <v>0</v>
      </c>
      <c r="Z134" s="504">
        <v>227150</v>
      </c>
      <c r="AA134" s="1303">
        <v>0</v>
      </c>
      <c r="AB134" s="365">
        <v>0</v>
      </c>
      <c r="AC134" s="1316">
        <v>0</v>
      </c>
      <c r="AD134" s="470">
        <v>0</v>
      </c>
      <c r="AE134" s="470">
        <v>0</v>
      </c>
      <c r="AF134" s="365">
        <v>125</v>
      </c>
      <c r="AG134" s="386">
        <v>0</v>
      </c>
      <c r="AH134" s="1265">
        <v>0</v>
      </c>
      <c r="AI134" s="386"/>
      <c r="AJ134" s="396">
        <v>225280</v>
      </c>
      <c r="AK134" s="1317">
        <v>20626</v>
      </c>
      <c r="AL134" s="386">
        <v>500</v>
      </c>
      <c r="AM134" s="366">
        <v>225.28</v>
      </c>
      <c r="AN134" s="1318">
        <v>225.28</v>
      </c>
      <c r="AO134" s="396">
        <v>225280</v>
      </c>
      <c r="AP134" s="507"/>
      <c r="AQ134" s="396">
        <v>225280</v>
      </c>
      <c r="AR134" s="504">
        <v>229020</v>
      </c>
      <c r="AS134" s="1303">
        <v>0.50411622276029056</v>
      </c>
      <c r="AT134" s="396"/>
      <c r="AU134" s="396">
        <v>0</v>
      </c>
      <c r="AW134" s="396"/>
      <c r="AX134" s="396">
        <v>0</v>
      </c>
      <c r="AY134" s="1265"/>
      <c r="AZ134" s="1239">
        <v>1</v>
      </c>
      <c r="BA134" s="396">
        <v>0</v>
      </c>
      <c r="BB134" s="1239">
        <v>0</v>
      </c>
      <c r="BC134" s="399">
        <v>0</v>
      </c>
      <c r="BD134" s="1239">
        <v>1</v>
      </c>
      <c r="BE134" s="1239">
        <v>2</v>
      </c>
      <c r="BF134" s="1239">
        <v>-1</v>
      </c>
      <c r="BG134" s="1319">
        <v>1</v>
      </c>
      <c r="BS134" s="1290">
        <v>9.9713845476557358E-2</v>
      </c>
      <c r="BT134" s="478">
        <v>0.40440237728373318</v>
      </c>
    </row>
    <row r="135" spans="1:72">
      <c r="A135" s="381">
        <v>126</v>
      </c>
      <c r="B135" s="381">
        <v>20626</v>
      </c>
      <c r="C135" s="381">
        <v>600</v>
      </c>
      <c r="D135" s="399">
        <v>226400</v>
      </c>
      <c r="E135" s="399"/>
      <c r="F135" s="399">
        <v>226400</v>
      </c>
      <c r="G135" s="633">
        <v>226.4</v>
      </c>
      <c r="H135" s="396">
        <v>226400</v>
      </c>
      <c r="I135" s="396"/>
      <c r="J135" s="396">
        <v>226400</v>
      </c>
      <c r="K135" s="504">
        <v>750</v>
      </c>
      <c r="L135" s="1303">
        <v>3.3017829627999119E-3</v>
      </c>
      <c r="M135" s="365">
        <v>0</v>
      </c>
      <c r="N135" s="1316">
        <v>0</v>
      </c>
      <c r="O135" s="573">
        <v>0</v>
      </c>
      <c r="P135" s="470">
        <v>0</v>
      </c>
      <c r="Q135" s="396">
        <v>0</v>
      </c>
      <c r="R135" s="1265">
        <v>0</v>
      </c>
      <c r="S135" s="381">
        <v>20626</v>
      </c>
      <c r="T135" s="381">
        <v>600</v>
      </c>
      <c r="U135" s="399">
        <v>0</v>
      </c>
      <c r="V135" s="556">
        <v>0</v>
      </c>
      <c r="W135" s="396">
        <v>0</v>
      </c>
      <c r="X135" s="396"/>
      <c r="Y135" s="396">
        <v>0</v>
      </c>
      <c r="Z135" s="504">
        <v>227150</v>
      </c>
      <c r="AA135" s="1303">
        <v>0</v>
      </c>
      <c r="AB135" s="365">
        <v>0</v>
      </c>
      <c r="AC135" s="1316">
        <v>0</v>
      </c>
      <c r="AD135" s="470">
        <v>0</v>
      </c>
      <c r="AE135" s="470">
        <v>0</v>
      </c>
      <c r="AF135" s="365">
        <v>126</v>
      </c>
      <c r="AG135" s="386">
        <v>0</v>
      </c>
      <c r="AH135" s="1265">
        <v>0</v>
      </c>
      <c r="AI135" s="386"/>
      <c r="AJ135" s="396">
        <v>226400</v>
      </c>
      <c r="AK135" s="1317">
        <v>20626</v>
      </c>
      <c r="AL135" s="386">
        <v>600</v>
      </c>
      <c r="AM135" s="366">
        <v>226.4</v>
      </c>
      <c r="AN135" s="1318">
        <v>226.4</v>
      </c>
      <c r="AO135" s="396">
        <v>226400</v>
      </c>
      <c r="AP135" s="507"/>
      <c r="AQ135" s="396">
        <v>226400</v>
      </c>
      <c r="AR135" s="504">
        <v>227900</v>
      </c>
      <c r="AS135" s="1303">
        <v>0.50165089148139996</v>
      </c>
      <c r="AT135" s="396"/>
      <c r="AU135" s="396">
        <v>0</v>
      </c>
      <c r="AW135" s="396"/>
      <c r="AX135" s="396">
        <v>0</v>
      </c>
      <c r="AY135" s="1265"/>
      <c r="AZ135" s="1239">
        <v>1</v>
      </c>
      <c r="BA135" s="396">
        <v>0</v>
      </c>
      <c r="BB135" s="1239">
        <v>0</v>
      </c>
      <c r="BC135" s="399">
        <v>0</v>
      </c>
      <c r="BD135" s="1239">
        <v>1</v>
      </c>
      <c r="BE135" s="1239">
        <v>2</v>
      </c>
      <c r="BF135" s="1239">
        <v>-1</v>
      </c>
      <c r="BG135" s="1319">
        <v>1</v>
      </c>
      <c r="BS135" s="1290">
        <v>5.5690072639225208E-2</v>
      </c>
      <c r="BT135" s="478">
        <v>0.44596081884217476</v>
      </c>
    </row>
    <row r="136" spans="1:72">
      <c r="A136" s="381">
        <v>127</v>
      </c>
      <c r="B136" s="381">
        <v>20626</v>
      </c>
      <c r="C136" s="381">
        <v>700</v>
      </c>
      <c r="D136" s="399">
        <v>226368</v>
      </c>
      <c r="E136" s="399"/>
      <c r="F136" s="399">
        <v>226368</v>
      </c>
      <c r="G136" s="633">
        <v>226.36799999999999</v>
      </c>
      <c r="H136" s="396">
        <v>226368</v>
      </c>
      <c r="I136" s="396"/>
      <c r="J136" s="396">
        <v>226368</v>
      </c>
      <c r="K136" s="504">
        <v>782</v>
      </c>
      <c r="L136" s="1303">
        <v>3.4426590358793748E-3</v>
      </c>
      <c r="M136" s="365">
        <v>0</v>
      </c>
      <c r="N136" s="1316">
        <v>0</v>
      </c>
      <c r="O136" s="573">
        <v>0</v>
      </c>
      <c r="P136" s="470">
        <v>0</v>
      </c>
      <c r="Q136" s="396">
        <v>0</v>
      </c>
      <c r="R136" s="1265">
        <v>0</v>
      </c>
      <c r="S136" s="381">
        <v>20626</v>
      </c>
      <c r="T136" s="381">
        <v>700</v>
      </c>
      <c r="U136" s="399">
        <v>0</v>
      </c>
      <c r="V136" s="556">
        <v>0</v>
      </c>
      <c r="W136" s="396">
        <v>0</v>
      </c>
      <c r="X136" s="396"/>
      <c r="Y136" s="396">
        <v>0</v>
      </c>
      <c r="Z136" s="504">
        <v>227150</v>
      </c>
      <c r="AA136" s="1303">
        <v>0</v>
      </c>
      <c r="AB136" s="365">
        <v>0</v>
      </c>
      <c r="AC136" s="1316">
        <v>0</v>
      </c>
      <c r="AD136" s="470">
        <v>0</v>
      </c>
      <c r="AE136" s="470">
        <v>0</v>
      </c>
      <c r="AF136" s="365">
        <v>127</v>
      </c>
      <c r="AG136" s="386">
        <v>0</v>
      </c>
      <c r="AH136" s="1265">
        <v>0</v>
      </c>
      <c r="AI136" s="386"/>
      <c r="AJ136" s="396">
        <v>226368</v>
      </c>
      <c r="AK136" s="1317">
        <v>20626</v>
      </c>
      <c r="AL136" s="386">
        <v>700</v>
      </c>
      <c r="AM136" s="366">
        <v>226.36799999999999</v>
      </c>
      <c r="AN136" s="1318">
        <v>226.36799999999999</v>
      </c>
      <c r="AO136" s="396">
        <v>226368</v>
      </c>
      <c r="AP136" s="507"/>
      <c r="AQ136" s="396">
        <v>226368</v>
      </c>
      <c r="AR136" s="504">
        <v>227932</v>
      </c>
      <c r="AS136" s="1303">
        <v>0.50172132951793968</v>
      </c>
      <c r="AT136" s="396"/>
      <c r="AU136" s="396">
        <v>0</v>
      </c>
      <c r="AW136" s="396"/>
      <c r="AX136" s="396">
        <v>0</v>
      </c>
      <c r="AY136" s="1265"/>
      <c r="AZ136" s="1239">
        <v>1</v>
      </c>
      <c r="BA136" s="396">
        <v>0</v>
      </c>
      <c r="BB136" s="1239">
        <v>0</v>
      </c>
      <c r="BC136" s="399">
        <v>0</v>
      </c>
      <c r="BD136" s="1239">
        <v>1</v>
      </c>
      <c r="BE136" s="1239">
        <v>2</v>
      </c>
      <c r="BF136" s="1239">
        <v>-1</v>
      </c>
      <c r="BG136" s="1319">
        <v>1</v>
      </c>
      <c r="BS136" s="1290">
        <v>5.5690072639225208E-2</v>
      </c>
      <c r="BT136" s="478">
        <v>0.44603125687871448</v>
      </c>
    </row>
    <row r="137" spans="1:72">
      <c r="A137" s="381">
        <v>128</v>
      </c>
      <c r="B137" s="381">
        <v>20626</v>
      </c>
      <c r="C137" s="381">
        <v>800</v>
      </c>
      <c r="D137" s="399">
        <v>208704</v>
      </c>
      <c r="E137" s="399"/>
      <c r="F137" s="399">
        <v>208704</v>
      </c>
      <c r="G137" s="633">
        <v>208.70400000000001</v>
      </c>
      <c r="H137" s="396">
        <v>208704</v>
      </c>
      <c r="I137" s="396"/>
      <c r="J137" s="396">
        <v>208704</v>
      </c>
      <c r="K137" s="504">
        <v>18446</v>
      </c>
      <c r="L137" s="1303">
        <v>8.1206251375742902E-2</v>
      </c>
      <c r="M137" s="365">
        <v>0</v>
      </c>
      <c r="N137" s="1316">
        <v>0</v>
      </c>
      <c r="O137" s="573">
        <v>0</v>
      </c>
      <c r="P137" s="470">
        <v>0</v>
      </c>
      <c r="Q137" s="396">
        <v>0</v>
      </c>
      <c r="R137" s="1265">
        <v>0</v>
      </c>
      <c r="S137" s="381">
        <v>20626</v>
      </c>
      <c r="T137" s="381">
        <v>800</v>
      </c>
      <c r="U137" s="399">
        <v>0</v>
      </c>
      <c r="V137" s="556">
        <v>0</v>
      </c>
      <c r="W137" s="396">
        <v>0</v>
      </c>
      <c r="X137" s="396"/>
      <c r="Y137" s="396">
        <v>0</v>
      </c>
      <c r="Z137" s="504">
        <v>227150</v>
      </c>
      <c r="AA137" s="1303">
        <v>0</v>
      </c>
      <c r="AB137" s="365">
        <v>0</v>
      </c>
      <c r="AC137" s="1316">
        <v>0</v>
      </c>
      <c r="AD137" s="470">
        <v>0</v>
      </c>
      <c r="AE137" s="470">
        <v>0</v>
      </c>
      <c r="AF137" s="365">
        <v>128</v>
      </c>
      <c r="AG137" s="386">
        <v>0</v>
      </c>
      <c r="AH137" s="1265">
        <v>0</v>
      </c>
      <c r="AI137" s="386"/>
      <c r="AJ137" s="396">
        <v>208704</v>
      </c>
      <c r="AK137" s="1317">
        <v>20626</v>
      </c>
      <c r="AL137" s="386">
        <v>800</v>
      </c>
      <c r="AM137" s="366">
        <v>208.70400000000001</v>
      </c>
      <c r="AN137" s="1318">
        <v>208.70400000000001</v>
      </c>
      <c r="AO137" s="396">
        <v>208704</v>
      </c>
      <c r="AP137" s="507"/>
      <c r="AQ137" s="396">
        <v>208704</v>
      </c>
      <c r="AR137" s="504">
        <v>245596</v>
      </c>
      <c r="AS137" s="1303">
        <v>0.5406031256878715</v>
      </c>
      <c r="AT137" s="396"/>
      <c r="AU137" s="396">
        <v>0</v>
      </c>
      <c r="AW137" s="396"/>
      <c r="AX137" s="396">
        <v>0</v>
      </c>
      <c r="AY137" s="1265"/>
      <c r="AZ137" s="1239">
        <v>1</v>
      </c>
      <c r="BA137" s="396">
        <v>0</v>
      </c>
      <c r="BB137" s="1239">
        <v>0</v>
      </c>
      <c r="BC137" s="399">
        <v>0</v>
      </c>
      <c r="BD137" s="1239">
        <v>1</v>
      </c>
      <c r="BE137" s="1239">
        <v>2</v>
      </c>
      <c r="BF137" s="1239">
        <v>-1</v>
      </c>
      <c r="BG137" s="1319">
        <v>1</v>
      </c>
      <c r="BS137" s="1290">
        <v>5.5690072639225208E-2</v>
      </c>
      <c r="BT137" s="478">
        <v>0.48491305304864629</v>
      </c>
    </row>
    <row r="138" spans="1:72">
      <c r="A138" s="381">
        <v>129</v>
      </c>
      <c r="B138" s="381">
        <v>20626</v>
      </c>
      <c r="C138" s="381">
        <v>900</v>
      </c>
      <c r="D138" s="399">
        <v>222480</v>
      </c>
      <c r="E138" s="399"/>
      <c r="F138" s="399">
        <v>222480</v>
      </c>
      <c r="G138" s="633">
        <v>222.48</v>
      </c>
      <c r="H138" s="396">
        <v>222480</v>
      </c>
      <c r="I138" s="396"/>
      <c r="J138" s="396">
        <v>222480</v>
      </c>
      <c r="K138" s="504">
        <v>4670</v>
      </c>
      <c r="L138" s="1303">
        <v>2.0559101915034118E-2</v>
      </c>
      <c r="M138" s="365">
        <v>0</v>
      </c>
      <c r="N138" s="1316">
        <v>0</v>
      </c>
      <c r="O138" s="573">
        <v>0</v>
      </c>
      <c r="P138" s="470">
        <v>0</v>
      </c>
      <c r="Q138" s="396">
        <v>0</v>
      </c>
      <c r="R138" s="1265">
        <v>0</v>
      </c>
      <c r="S138" s="381">
        <v>20626</v>
      </c>
      <c r="T138" s="381">
        <v>900</v>
      </c>
      <c r="U138" s="399">
        <v>0</v>
      </c>
      <c r="V138" s="556">
        <v>0</v>
      </c>
      <c r="W138" s="396">
        <v>0</v>
      </c>
      <c r="X138" s="396"/>
      <c r="Y138" s="396">
        <v>0</v>
      </c>
      <c r="Z138" s="504">
        <v>227150</v>
      </c>
      <c r="AA138" s="1303">
        <v>0</v>
      </c>
      <c r="AB138" s="365">
        <v>0</v>
      </c>
      <c r="AC138" s="1316">
        <v>0</v>
      </c>
      <c r="AD138" s="470">
        <v>0</v>
      </c>
      <c r="AE138" s="470">
        <v>0</v>
      </c>
      <c r="AF138" s="365">
        <v>129</v>
      </c>
      <c r="AG138" s="386">
        <v>0</v>
      </c>
      <c r="AH138" s="1265">
        <v>0</v>
      </c>
      <c r="AI138" s="386"/>
      <c r="AJ138" s="396">
        <v>222480</v>
      </c>
      <c r="AK138" s="1317">
        <v>20626</v>
      </c>
      <c r="AL138" s="386">
        <v>900</v>
      </c>
      <c r="AM138" s="366">
        <v>222.48</v>
      </c>
      <c r="AN138" s="1318">
        <v>222.48</v>
      </c>
      <c r="AO138" s="396">
        <v>222480</v>
      </c>
      <c r="AP138" s="507"/>
      <c r="AQ138" s="396">
        <v>222480</v>
      </c>
      <c r="AR138" s="504">
        <v>231820</v>
      </c>
      <c r="AS138" s="1303">
        <v>0.51027955095751709</v>
      </c>
      <c r="AT138" s="396"/>
      <c r="AU138" s="396">
        <v>0</v>
      </c>
      <c r="AW138" s="396"/>
      <c r="AX138" s="396">
        <v>0</v>
      </c>
      <c r="AY138" s="1265"/>
      <c r="AZ138" s="1239">
        <v>1</v>
      </c>
      <c r="BA138" s="396">
        <v>0</v>
      </c>
      <c r="BB138" s="1239">
        <v>0</v>
      </c>
      <c r="BC138" s="399">
        <v>0</v>
      </c>
      <c r="BD138" s="1239">
        <v>1</v>
      </c>
      <c r="BE138" s="1239">
        <v>2</v>
      </c>
      <c r="BF138" s="1239">
        <v>-1</v>
      </c>
      <c r="BG138" s="1319">
        <v>1</v>
      </c>
      <c r="BS138" s="1290">
        <v>3.3678186220559125E-2</v>
      </c>
      <c r="BT138" s="478">
        <v>0.47660136473695797</v>
      </c>
    </row>
    <row r="139" spans="1:72">
      <c r="A139" s="381">
        <v>130</v>
      </c>
      <c r="B139" s="381">
        <v>20626</v>
      </c>
      <c r="C139" s="381">
        <v>1000</v>
      </c>
      <c r="D139" s="399">
        <v>226400</v>
      </c>
      <c r="E139" s="399"/>
      <c r="F139" s="399">
        <v>226400</v>
      </c>
      <c r="G139" s="633">
        <v>226.4</v>
      </c>
      <c r="H139" s="396">
        <v>226400</v>
      </c>
      <c r="I139" s="396"/>
      <c r="J139" s="396">
        <v>226400</v>
      </c>
      <c r="K139" s="504">
        <v>750</v>
      </c>
      <c r="L139" s="1303">
        <v>3.3017829627999119E-3</v>
      </c>
      <c r="M139" s="365">
        <v>0</v>
      </c>
      <c r="N139" s="1316">
        <v>0</v>
      </c>
      <c r="O139" s="573">
        <v>0</v>
      </c>
      <c r="P139" s="470">
        <v>0</v>
      </c>
      <c r="Q139" s="396">
        <v>0</v>
      </c>
      <c r="R139" s="1265">
        <v>0</v>
      </c>
      <c r="S139" s="381">
        <v>20626</v>
      </c>
      <c r="T139" s="381">
        <v>1000</v>
      </c>
      <c r="U139" s="399">
        <v>0</v>
      </c>
      <c r="V139" s="556">
        <v>0</v>
      </c>
      <c r="W139" s="396">
        <v>0</v>
      </c>
      <c r="X139" s="396"/>
      <c r="Y139" s="396">
        <v>0</v>
      </c>
      <c r="Z139" s="504">
        <v>227150</v>
      </c>
      <c r="AA139" s="1303">
        <v>0</v>
      </c>
      <c r="AB139" s="365">
        <v>0</v>
      </c>
      <c r="AC139" s="1316">
        <v>0</v>
      </c>
      <c r="AD139" s="470">
        <v>0</v>
      </c>
      <c r="AE139" s="470">
        <v>0</v>
      </c>
      <c r="AF139" s="365">
        <v>130</v>
      </c>
      <c r="AG139" s="386">
        <v>0</v>
      </c>
      <c r="AH139" s="1265">
        <v>0</v>
      </c>
      <c r="AI139" s="386"/>
      <c r="AJ139" s="396">
        <v>226400</v>
      </c>
      <c r="AK139" s="1317">
        <v>20626</v>
      </c>
      <c r="AL139" s="386">
        <v>1000</v>
      </c>
      <c r="AM139" s="366">
        <v>226.4</v>
      </c>
      <c r="AN139" s="1318">
        <v>226.4</v>
      </c>
      <c r="AO139" s="396">
        <v>226400</v>
      </c>
      <c r="AP139" s="507"/>
      <c r="AQ139" s="396">
        <v>226400</v>
      </c>
      <c r="AR139" s="504">
        <v>227900</v>
      </c>
      <c r="AS139" s="1303">
        <v>0.50165089148139996</v>
      </c>
      <c r="AT139" s="396"/>
      <c r="AU139" s="396">
        <v>0</v>
      </c>
      <c r="AW139" s="396"/>
      <c r="AX139" s="396">
        <v>0</v>
      </c>
      <c r="AY139" s="1265"/>
      <c r="AZ139" s="1239">
        <v>1</v>
      </c>
      <c r="BA139" s="396">
        <v>0</v>
      </c>
      <c r="BB139" s="1239">
        <v>0</v>
      </c>
      <c r="BC139" s="399">
        <v>0</v>
      </c>
      <c r="BD139" s="1239">
        <v>1</v>
      </c>
      <c r="BE139" s="1239">
        <v>2</v>
      </c>
      <c r="BF139" s="1239">
        <v>-1</v>
      </c>
      <c r="BG139" s="1319">
        <v>1</v>
      </c>
      <c r="BS139" s="1290">
        <v>3.3678186220559125E-2</v>
      </c>
      <c r="BT139" s="478">
        <v>0.46797270526084084</v>
      </c>
    </row>
    <row r="140" spans="1:72">
      <c r="A140" s="381">
        <v>131</v>
      </c>
      <c r="B140" s="381">
        <v>20626</v>
      </c>
      <c r="C140" s="381">
        <v>1100</v>
      </c>
      <c r="D140" s="399">
        <v>226096</v>
      </c>
      <c r="E140" s="399"/>
      <c r="F140" s="399">
        <v>226096</v>
      </c>
      <c r="G140" s="633">
        <v>226.096</v>
      </c>
      <c r="H140" s="396">
        <v>226096</v>
      </c>
      <c r="I140" s="396"/>
      <c r="J140" s="396">
        <v>226096</v>
      </c>
      <c r="K140" s="504">
        <v>1054</v>
      </c>
      <c r="L140" s="1303">
        <v>4.6401056570548093E-3</v>
      </c>
      <c r="M140" s="365">
        <v>0</v>
      </c>
      <c r="N140" s="1316">
        <v>0</v>
      </c>
      <c r="O140" s="573">
        <v>0</v>
      </c>
      <c r="P140" s="470">
        <v>0</v>
      </c>
      <c r="Q140" s="396">
        <v>0</v>
      </c>
      <c r="R140" s="1265">
        <v>0</v>
      </c>
      <c r="S140" s="381">
        <v>20626</v>
      </c>
      <c r="T140" s="381">
        <v>1100</v>
      </c>
      <c r="U140" s="399">
        <v>0</v>
      </c>
      <c r="V140" s="556">
        <v>0</v>
      </c>
      <c r="W140" s="396">
        <v>0</v>
      </c>
      <c r="X140" s="396"/>
      <c r="Y140" s="396">
        <v>0</v>
      </c>
      <c r="Z140" s="504">
        <v>227150</v>
      </c>
      <c r="AA140" s="1303">
        <v>0</v>
      </c>
      <c r="AB140" s="365">
        <v>0</v>
      </c>
      <c r="AC140" s="1316">
        <v>0</v>
      </c>
      <c r="AD140" s="470">
        <v>0</v>
      </c>
      <c r="AE140" s="470">
        <v>0</v>
      </c>
      <c r="AF140" s="365">
        <v>131</v>
      </c>
      <c r="AG140" s="386">
        <v>0</v>
      </c>
      <c r="AH140" s="1265">
        <v>0</v>
      </c>
      <c r="AI140" s="386"/>
      <c r="AJ140" s="396">
        <v>226096</v>
      </c>
      <c r="AK140" s="1317">
        <v>20626</v>
      </c>
      <c r="AL140" s="386">
        <v>1100</v>
      </c>
      <c r="AM140" s="366">
        <v>226.096</v>
      </c>
      <c r="AN140" s="1318">
        <v>226.096</v>
      </c>
      <c r="AO140" s="396">
        <v>226096</v>
      </c>
      <c r="AP140" s="507"/>
      <c r="AQ140" s="396">
        <v>226096</v>
      </c>
      <c r="AR140" s="504">
        <v>228204</v>
      </c>
      <c r="AS140" s="1303">
        <v>0.50232005282852743</v>
      </c>
      <c r="AT140" s="396"/>
      <c r="AU140" s="396">
        <v>0</v>
      </c>
      <c r="AW140" s="396"/>
      <c r="AX140" s="396">
        <v>0</v>
      </c>
      <c r="AY140" s="1265"/>
      <c r="AZ140" s="1239">
        <v>1</v>
      </c>
      <c r="BA140" s="396">
        <v>0</v>
      </c>
      <c r="BB140" s="1239">
        <v>0</v>
      </c>
      <c r="BC140" s="399">
        <v>0</v>
      </c>
      <c r="BD140" s="1239">
        <v>1</v>
      </c>
      <c r="BE140" s="1239">
        <v>2</v>
      </c>
      <c r="BF140" s="1239">
        <v>-1</v>
      </c>
      <c r="BG140" s="1319">
        <v>1</v>
      </c>
      <c r="BS140" s="1290">
        <v>3.3678186220559125E-2</v>
      </c>
      <c r="BT140" s="478">
        <v>0.4686418666079683</v>
      </c>
    </row>
    <row r="141" spans="1:72">
      <c r="A141" s="381">
        <v>132</v>
      </c>
      <c r="B141" s="381">
        <v>20626</v>
      </c>
      <c r="C141" s="381">
        <v>1200</v>
      </c>
      <c r="D141" s="399">
        <v>225520</v>
      </c>
      <c r="E141" s="399"/>
      <c r="F141" s="399">
        <v>225520</v>
      </c>
      <c r="G141" s="633">
        <v>225.52</v>
      </c>
      <c r="H141" s="396">
        <v>225520</v>
      </c>
      <c r="I141" s="396"/>
      <c r="J141" s="396">
        <v>225520</v>
      </c>
      <c r="K141" s="504">
        <v>1630</v>
      </c>
      <c r="L141" s="1303">
        <v>7.1758749724851424E-3</v>
      </c>
      <c r="M141" s="365">
        <v>0</v>
      </c>
      <c r="N141" s="1316">
        <v>0</v>
      </c>
      <c r="O141" s="573">
        <v>0</v>
      </c>
      <c r="P141" s="470">
        <v>0</v>
      </c>
      <c r="Q141" s="396">
        <v>0</v>
      </c>
      <c r="R141" s="1265">
        <v>0</v>
      </c>
      <c r="S141" s="381">
        <v>20626</v>
      </c>
      <c r="T141" s="381">
        <v>1200</v>
      </c>
      <c r="U141" s="399">
        <v>0</v>
      </c>
      <c r="V141" s="556">
        <v>0</v>
      </c>
      <c r="W141" s="396">
        <v>0</v>
      </c>
      <c r="X141" s="396"/>
      <c r="Y141" s="396">
        <v>0</v>
      </c>
      <c r="Z141" s="504">
        <v>227150</v>
      </c>
      <c r="AA141" s="1303">
        <v>0</v>
      </c>
      <c r="AB141" s="365">
        <v>0</v>
      </c>
      <c r="AC141" s="1316">
        <v>0</v>
      </c>
      <c r="AD141" s="470">
        <v>0</v>
      </c>
      <c r="AE141" s="470">
        <v>0</v>
      </c>
      <c r="AF141" s="365">
        <v>132</v>
      </c>
      <c r="AG141" s="386">
        <v>0</v>
      </c>
      <c r="AH141" s="1265">
        <v>0</v>
      </c>
      <c r="AI141" s="386"/>
      <c r="AJ141" s="396">
        <v>225520</v>
      </c>
      <c r="AK141" s="1317">
        <v>20626</v>
      </c>
      <c r="AL141" s="386">
        <v>1200</v>
      </c>
      <c r="AM141" s="366">
        <v>225.52</v>
      </c>
      <c r="AN141" s="1318">
        <v>225.52</v>
      </c>
      <c r="AO141" s="396">
        <v>225520</v>
      </c>
      <c r="AP141" s="507"/>
      <c r="AQ141" s="396">
        <v>225520</v>
      </c>
      <c r="AR141" s="504">
        <v>228780</v>
      </c>
      <c r="AS141" s="1303">
        <v>0.50358793748624253</v>
      </c>
      <c r="AT141" s="396"/>
      <c r="AU141" s="396">
        <v>0</v>
      </c>
      <c r="AW141" s="396"/>
      <c r="AX141" s="396">
        <v>0</v>
      </c>
      <c r="AY141" s="1265"/>
      <c r="AZ141" s="1239">
        <v>1</v>
      </c>
      <c r="BA141" s="396">
        <v>0</v>
      </c>
      <c r="BB141" s="1239">
        <v>0</v>
      </c>
      <c r="BC141" s="399">
        <v>0</v>
      </c>
      <c r="BD141" s="1239">
        <v>1</v>
      </c>
      <c r="BE141" s="1239">
        <v>2</v>
      </c>
      <c r="BF141" s="1239">
        <v>-1</v>
      </c>
      <c r="BG141" s="1319">
        <v>1</v>
      </c>
      <c r="BS141" s="1290">
        <v>4.4684129429892167E-2</v>
      </c>
      <c r="BT141" s="478">
        <v>0.45890380805635034</v>
      </c>
    </row>
    <row r="142" spans="1:72">
      <c r="A142" s="381">
        <v>133</v>
      </c>
      <c r="B142" s="381">
        <v>20626</v>
      </c>
      <c r="C142" s="381">
        <v>1300</v>
      </c>
      <c r="D142" s="399">
        <v>225568</v>
      </c>
      <c r="E142" s="399"/>
      <c r="F142" s="399">
        <v>225568</v>
      </c>
      <c r="G142" s="633">
        <v>225.56800000000001</v>
      </c>
      <c r="H142" s="396">
        <v>225568</v>
      </c>
      <c r="I142" s="396"/>
      <c r="J142" s="396">
        <v>225568</v>
      </c>
      <c r="K142" s="504">
        <v>1582</v>
      </c>
      <c r="L142" s="1303">
        <v>6.9645608628659478E-3</v>
      </c>
      <c r="M142" s="365">
        <v>0</v>
      </c>
      <c r="N142" s="1316">
        <v>0</v>
      </c>
      <c r="O142" s="573">
        <v>0</v>
      </c>
      <c r="P142" s="470">
        <v>0</v>
      </c>
      <c r="Q142" s="396">
        <v>0</v>
      </c>
      <c r="R142" s="1265">
        <v>0</v>
      </c>
      <c r="S142" s="381">
        <v>20626</v>
      </c>
      <c r="T142" s="381">
        <v>1300</v>
      </c>
      <c r="U142" s="399">
        <v>0</v>
      </c>
      <c r="V142" s="556">
        <v>0</v>
      </c>
      <c r="W142" s="396">
        <v>0</v>
      </c>
      <c r="X142" s="396"/>
      <c r="Y142" s="396">
        <v>0</v>
      </c>
      <c r="Z142" s="504">
        <v>227150</v>
      </c>
      <c r="AA142" s="1303">
        <v>0</v>
      </c>
      <c r="AB142" s="365">
        <v>0</v>
      </c>
      <c r="AC142" s="1316">
        <v>0</v>
      </c>
      <c r="AD142" s="470">
        <v>0</v>
      </c>
      <c r="AE142" s="470">
        <v>0</v>
      </c>
      <c r="AF142" s="365">
        <v>133</v>
      </c>
      <c r="AG142" s="386">
        <v>0</v>
      </c>
      <c r="AH142" s="1265">
        <v>0</v>
      </c>
      <c r="AI142" s="386"/>
      <c r="AJ142" s="396">
        <v>225568</v>
      </c>
      <c r="AK142" s="1317">
        <v>20626</v>
      </c>
      <c r="AL142" s="386">
        <v>1300</v>
      </c>
      <c r="AM142" s="366">
        <v>225.56800000000001</v>
      </c>
      <c r="AN142" s="1318">
        <v>225.56800000000001</v>
      </c>
      <c r="AO142" s="396">
        <v>225568</v>
      </c>
      <c r="AP142" s="507"/>
      <c r="AQ142" s="396">
        <v>225568</v>
      </c>
      <c r="AR142" s="504">
        <v>228732</v>
      </c>
      <c r="AS142" s="1303">
        <v>0.50348228043143295</v>
      </c>
      <c r="AT142" s="396"/>
      <c r="AU142" s="396">
        <v>0</v>
      </c>
      <c r="AW142" s="396"/>
      <c r="AX142" s="396">
        <v>0</v>
      </c>
      <c r="AY142" s="1265"/>
      <c r="AZ142" s="1239">
        <v>1</v>
      </c>
      <c r="BA142" s="396">
        <v>0</v>
      </c>
      <c r="BB142" s="1239">
        <v>0</v>
      </c>
      <c r="BC142" s="399">
        <v>0</v>
      </c>
      <c r="BD142" s="1239">
        <v>1</v>
      </c>
      <c r="BE142" s="1239">
        <v>2</v>
      </c>
      <c r="BF142" s="1239">
        <v>-1</v>
      </c>
      <c r="BG142" s="1319">
        <v>1</v>
      </c>
      <c r="BS142" s="1290">
        <v>4.4684129429892167E-2</v>
      </c>
      <c r="BT142" s="478">
        <v>0.45879815100154075</v>
      </c>
    </row>
    <row r="143" spans="1:72">
      <c r="A143" s="381">
        <v>134</v>
      </c>
      <c r="B143" s="381">
        <v>20626</v>
      </c>
      <c r="C143" s="381">
        <v>1400</v>
      </c>
      <c r="D143" s="399">
        <v>225216</v>
      </c>
      <c r="E143" s="399"/>
      <c r="F143" s="399">
        <v>225216</v>
      </c>
      <c r="G143" s="633">
        <v>225.21600000000001</v>
      </c>
      <c r="H143" s="396">
        <v>225216</v>
      </c>
      <c r="I143" s="396"/>
      <c r="J143" s="396">
        <v>225216</v>
      </c>
      <c r="K143" s="504">
        <v>1934</v>
      </c>
      <c r="L143" s="1303">
        <v>8.5141976667400393E-3</v>
      </c>
      <c r="M143" s="365">
        <v>0</v>
      </c>
      <c r="N143" s="1316">
        <v>0</v>
      </c>
      <c r="O143" s="573">
        <v>0</v>
      </c>
      <c r="P143" s="470">
        <v>0</v>
      </c>
      <c r="Q143" s="396">
        <v>0</v>
      </c>
      <c r="R143" s="1265">
        <v>0</v>
      </c>
      <c r="S143" s="381">
        <v>20626</v>
      </c>
      <c r="T143" s="381">
        <v>1400</v>
      </c>
      <c r="U143" s="399">
        <v>0</v>
      </c>
      <c r="V143" s="556">
        <v>0</v>
      </c>
      <c r="W143" s="396">
        <v>0</v>
      </c>
      <c r="X143" s="396"/>
      <c r="Y143" s="396">
        <v>0</v>
      </c>
      <c r="Z143" s="504">
        <v>227150</v>
      </c>
      <c r="AA143" s="1303">
        <v>0</v>
      </c>
      <c r="AB143" s="365">
        <v>0</v>
      </c>
      <c r="AC143" s="1316">
        <v>0</v>
      </c>
      <c r="AD143" s="470">
        <v>0</v>
      </c>
      <c r="AE143" s="470">
        <v>0</v>
      </c>
      <c r="AF143" s="365">
        <v>134</v>
      </c>
      <c r="AG143" s="386">
        <v>0</v>
      </c>
      <c r="AH143" s="1265">
        <v>0</v>
      </c>
      <c r="AI143" s="386"/>
      <c r="AJ143" s="396">
        <v>225216</v>
      </c>
      <c r="AK143" s="1317">
        <v>20626</v>
      </c>
      <c r="AL143" s="386">
        <v>1400</v>
      </c>
      <c r="AM143" s="366">
        <v>225.21600000000001</v>
      </c>
      <c r="AN143" s="1318">
        <v>225.21600000000001</v>
      </c>
      <c r="AO143" s="396">
        <v>225216</v>
      </c>
      <c r="AP143" s="507"/>
      <c r="AQ143" s="396">
        <v>225216</v>
      </c>
      <c r="AR143" s="504">
        <v>229084</v>
      </c>
      <c r="AS143" s="1303">
        <v>0.50425709883337</v>
      </c>
      <c r="AT143" s="396"/>
      <c r="AU143" s="396">
        <v>0</v>
      </c>
      <c r="AW143" s="396"/>
      <c r="AX143" s="396">
        <v>0</v>
      </c>
      <c r="AY143" s="1265"/>
      <c r="AZ143" s="1239">
        <v>1</v>
      </c>
      <c r="BA143" s="396">
        <v>0</v>
      </c>
      <c r="BB143" s="1239">
        <v>0</v>
      </c>
      <c r="BC143" s="399">
        <v>0</v>
      </c>
      <c r="BD143" s="1239">
        <v>1</v>
      </c>
      <c r="BE143" s="1239">
        <v>2</v>
      </c>
      <c r="BF143" s="1239">
        <v>-1</v>
      </c>
      <c r="BG143" s="1319">
        <v>1</v>
      </c>
      <c r="BS143" s="1290">
        <v>4.6885318071758775E-2</v>
      </c>
      <c r="BT143" s="478">
        <v>0.45737178076161122</v>
      </c>
    </row>
    <row r="144" spans="1:72">
      <c r="A144" s="381">
        <v>135</v>
      </c>
      <c r="B144" s="381">
        <v>20626</v>
      </c>
      <c r="C144" s="381">
        <v>1500</v>
      </c>
      <c r="D144" s="399">
        <v>225488</v>
      </c>
      <c r="E144" s="399"/>
      <c r="F144" s="399">
        <v>225488</v>
      </c>
      <c r="G144" s="633">
        <v>225.488</v>
      </c>
      <c r="H144" s="396">
        <v>225488</v>
      </c>
      <c r="I144" s="396"/>
      <c r="J144" s="396">
        <v>225488</v>
      </c>
      <c r="K144" s="504">
        <v>1662</v>
      </c>
      <c r="L144" s="1303">
        <v>7.3167510455646049E-3</v>
      </c>
      <c r="M144" s="365">
        <v>0</v>
      </c>
      <c r="N144" s="1316">
        <v>0</v>
      </c>
      <c r="O144" s="573">
        <v>0</v>
      </c>
      <c r="P144" s="470">
        <v>0</v>
      </c>
      <c r="Q144" s="396">
        <v>0</v>
      </c>
      <c r="R144" s="1265">
        <v>0</v>
      </c>
      <c r="S144" s="381">
        <v>20626</v>
      </c>
      <c r="T144" s="381">
        <v>1500</v>
      </c>
      <c r="U144" s="399">
        <v>0</v>
      </c>
      <c r="V144" s="556">
        <v>0</v>
      </c>
      <c r="W144" s="396">
        <v>0</v>
      </c>
      <c r="X144" s="396"/>
      <c r="Y144" s="396">
        <v>0</v>
      </c>
      <c r="Z144" s="504">
        <v>227150</v>
      </c>
      <c r="AA144" s="1303">
        <v>0</v>
      </c>
      <c r="AB144" s="365">
        <v>0</v>
      </c>
      <c r="AC144" s="1316">
        <v>0</v>
      </c>
      <c r="AD144" s="470">
        <v>0</v>
      </c>
      <c r="AE144" s="470">
        <v>0</v>
      </c>
      <c r="AF144" s="365">
        <v>135</v>
      </c>
      <c r="AG144" s="386">
        <v>0</v>
      </c>
      <c r="AH144" s="1265">
        <v>0</v>
      </c>
      <c r="AI144" s="386"/>
      <c r="AJ144" s="396">
        <v>225488</v>
      </c>
      <c r="AK144" s="1317">
        <v>20626</v>
      </c>
      <c r="AL144" s="386">
        <v>1500</v>
      </c>
      <c r="AM144" s="366">
        <v>225.488</v>
      </c>
      <c r="AN144" s="1318">
        <v>225.488</v>
      </c>
      <c r="AO144" s="396">
        <v>225488</v>
      </c>
      <c r="AP144" s="507"/>
      <c r="AQ144" s="396">
        <v>225488</v>
      </c>
      <c r="AR144" s="504">
        <v>228812</v>
      </c>
      <c r="AS144" s="1303">
        <v>0.50365837552278225</v>
      </c>
      <c r="AT144" s="396"/>
      <c r="AU144" s="396">
        <v>0</v>
      </c>
      <c r="AW144" s="396"/>
      <c r="AX144" s="396">
        <v>0</v>
      </c>
      <c r="AY144" s="1265"/>
      <c r="AZ144" s="1239">
        <v>1</v>
      </c>
      <c r="BA144" s="396">
        <v>0</v>
      </c>
      <c r="BB144" s="1239">
        <v>0</v>
      </c>
      <c r="BC144" s="399">
        <v>0</v>
      </c>
      <c r="BD144" s="1239">
        <v>1</v>
      </c>
      <c r="BE144" s="1239">
        <v>2</v>
      </c>
      <c r="BF144" s="1239">
        <v>-1</v>
      </c>
      <c r="BG144" s="1319">
        <v>1</v>
      </c>
      <c r="BS144" s="1290">
        <v>2.4873431653092696E-2</v>
      </c>
      <c r="BT144" s="478">
        <v>0.47878494386968956</v>
      </c>
    </row>
    <row r="145" spans="1:72">
      <c r="A145" s="381">
        <v>136</v>
      </c>
      <c r="B145" s="381">
        <v>20626</v>
      </c>
      <c r="C145" s="381">
        <v>1600</v>
      </c>
      <c r="D145" s="399">
        <v>225632</v>
      </c>
      <c r="E145" s="399"/>
      <c r="F145" s="399">
        <v>225632</v>
      </c>
      <c r="G145" s="633">
        <v>225.63200000000001</v>
      </c>
      <c r="H145" s="396">
        <v>225632</v>
      </c>
      <c r="I145" s="396"/>
      <c r="J145" s="396">
        <v>225632</v>
      </c>
      <c r="K145" s="504">
        <v>1518</v>
      </c>
      <c r="L145" s="1303">
        <v>6.682808716707022E-3</v>
      </c>
      <c r="M145" s="365">
        <v>0</v>
      </c>
      <c r="N145" s="1316">
        <v>0</v>
      </c>
      <c r="O145" s="573">
        <v>0</v>
      </c>
      <c r="P145" s="470">
        <v>0</v>
      </c>
      <c r="Q145" s="396">
        <v>0</v>
      </c>
      <c r="R145" s="1265">
        <v>0</v>
      </c>
      <c r="S145" s="381">
        <v>20626</v>
      </c>
      <c r="T145" s="381">
        <v>1600</v>
      </c>
      <c r="U145" s="399">
        <v>0</v>
      </c>
      <c r="V145" s="556">
        <v>0</v>
      </c>
      <c r="W145" s="396">
        <v>0</v>
      </c>
      <c r="X145" s="396"/>
      <c r="Y145" s="396">
        <v>0</v>
      </c>
      <c r="Z145" s="504">
        <v>227150</v>
      </c>
      <c r="AA145" s="1303">
        <v>0</v>
      </c>
      <c r="AB145" s="365">
        <v>0</v>
      </c>
      <c r="AC145" s="1316">
        <v>0</v>
      </c>
      <c r="AD145" s="470">
        <v>0</v>
      </c>
      <c r="AE145" s="470">
        <v>0</v>
      </c>
      <c r="AF145" s="365">
        <v>136</v>
      </c>
      <c r="AG145" s="386">
        <v>0</v>
      </c>
      <c r="AH145" s="1265">
        <v>0</v>
      </c>
      <c r="AI145" s="386"/>
      <c r="AJ145" s="396">
        <v>225632</v>
      </c>
      <c r="AK145" s="1317">
        <v>20626</v>
      </c>
      <c r="AL145" s="386">
        <v>1600</v>
      </c>
      <c r="AM145" s="366">
        <v>225.63200000000001</v>
      </c>
      <c r="AN145" s="1318">
        <v>225.63200000000001</v>
      </c>
      <c r="AO145" s="396">
        <v>225632</v>
      </c>
      <c r="AP145" s="507"/>
      <c r="AQ145" s="396">
        <v>225632</v>
      </c>
      <c r="AR145" s="504">
        <v>228668</v>
      </c>
      <c r="AS145" s="1303">
        <v>0.50334140435835351</v>
      </c>
      <c r="AT145" s="396"/>
      <c r="AU145" s="396">
        <v>0</v>
      </c>
      <c r="AW145" s="396"/>
      <c r="AX145" s="396">
        <v>0</v>
      </c>
      <c r="AY145" s="1265"/>
      <c r="AZ145" s="1239">
        <v>1</v>
      </c>
      <c r="BA145" s="396">
        <v>0</v>
      </c>
      <c r="BB145" s="1239">
        <v>0</v>
      </c>
      <c r="BC145" s="399">
        <v>0</v>
      </c>
      <c r="BD145" s="1239">
        <v>1</v>
      </c>
      <c r="BE145" s="1239">
        <v>2</v>
      </c>
      <c r="BF145" s="1239">
        <v>-1</v>
      </c>
      <c r="BG145" s="1319">
        <v>1</v>
      </c>
      <c r="BS145" s="1290">
        <v>1.3867488443759655E-2</v>
      </c>
      <c r="BT145" s="478">
        <v>0.48947391591459383</v>
      </c>
    </row>
    <row r="146" spans="1:72">
      <c r="A146" s="381">
        <v>137</v>
      </c>
      <c r="B146" s="381">
        <v>20626</v>
      </c>
      <c r="C146" s="381">
        <v>1700</v>
      </c>
      <c r="D146" s="399">
        <v>225376</v>
      </c>
      <c r="E146" s="399"/>
      <c r="F146" s="399">
        <v>225376</v>
      </c>
      <c r="G146" s="633">
        <v>225.376</v>
      </c>
      <c r="H146" s="396">
        <v>225376</v>
      </c>
      <c r="I146" s="396"/>
      <c r="J146" s="396">
        <v>225376</v>
      </c>
      <c r="K146" s="504">
        <v>1774</v>
      </c>
      <c r="L146" s="1303">
        <v>7.8098173013427252E-3</v>
      </c>
      <c r="M146" s="365">
        <v>0</v>
      </c>
      <c r="N146" s="1316">
        <v>0</v>
      </c>
      <c r="O146" s="573">
        <v>0</v>
      </c>
      <c r="P146" s="470">
        <v>0</v>
      </c>
      <c r="Q146" s="396">
        <v>0</v>
      </c>
      <c r="R146" s="1265">
        <v>0</v>
      </c>
      <c r="S146" s="381">
        <v>20626</v>
      </c>
      <c r="T146" s="381">
        <v>1700</v>
      </c>
      <c r="U146" s="399">
        <v>0</v>
      </c>
      <c r="V146" s="556">
        <v>0</v>
      </c>
      <c r="W146" s="396">
        <v>0</v>
      </c>
      <c r="X146" s="396"/>
      <c r="Y146" s="396">
        <v>0</v>
      </c>
      <c r="Z146" s="504">
        <v>227150</v>
      </c>
      <c r="AA146" s="1303">
        <v>0</v>
      </c>
      <c r="AB146" s="365">
        <v>0</v>
      </c>
      <c r="AC146" s="1316">
        <v>0</v>
      </c>
      <c r="AD146" s="470">
        <v>0</v>
      </c>
      <c r="AE146" s="470">
        <v>0</v>
      </c>
      <c r="AF146" s="365">
        <v>137</v>
      </c>
      <c r="AG146" s="386">
        <v>0</v>
      </c>
      <c r="AH146" s="1265">
        <v>0</v>
      </c>
      <c r="AI146" s="386"/>
      <c r="AJ146" s="396">
        <v>225376</v>
      </c>
      <c r="AK146" s="1317">
        <v>20626</v>
      </c>
      <c r="AL146" s="386">
        <v>1700</v>
      </c>
      <c r="AM146" s="366">
        <v>225.376</v>
      </c>
      <c r="AN146" s="1318">
        <v>225.376</v>
      </c>
      <c r="AO146" s="396">
        <v>225376</v>
      </c>
      <c r="AP146" s="507"/>
      <c r="AQ146" s="396">
        <v>225376</v>
      </c>
      <c r="AR146" s="504">
        <v>228924</v>
      </c>
      <c r="AS146" s="1303">
        <v>0.50390490865067139</v>
      </c>
      <c r="AT146" s="396"/>
      <c r="AU146" s="396">
        <v>0</v>
      </c>
      <c r="AW146" s="396"/>
      <c r="AX146" s="396">
        <v>0</v>
      </c>
      <c r="AY146" s="1265"/>
      <c r="AZ146" s="1239">
        <v>1</v>
      </c>
      <c r="BA146" s="396">
        <v>0</v>
      </c>
      <c r="BB146" s="1239">
        <v>0</v>
      </c>
      <c r="BC146" s="399">
        <v>0</v>
      </c>
      <c r="BD146" s="1239">
        <v>1</v>
      </c>
      <c r="BE146" s="1239">
        <v>2</v>
      </c>
      <c r="BF146" s="1239">
        <v>-1</v>
      </c>
      <c r="BG146" s="1319">
        <v>1</v>
      </c>
      <c r="BS146" s="1290">
        <v>1.3867488443759655E-2</v>
      </c>
      <c r="BT146" s="478">
        <v>0.49003742020691171</v>
      </c>
    </row>
    <row r="147" spans="1:72">
      <c r="A147" s="381">
        <v>138</v>
      </c>
      <c r="B147" s="381">
        <v>20626</v>
      </c>
      <c r="C147" s="381">
        <v>1800</v>
      </c>
      <c r="D147" s="399">
        <v>225280</v>
      </c>
      <c r="E147" s="399"/>
      <c r="F147" s="399">
        <v>225280</v>
      </c>
      <c r="G147" s="633">
        <v>225.28</v>
      </c>
      <c r="H147" s="396">
        <v>225280</v>
      </c>
      <c r="I147" s="396"/>
      <c r="J147" s="396">
        <v>225280</v>
      </c>
      <c r="K147" s="504">
        <v>1870</v>
      </c>
      <c r="L147" s="1303">
        <v>8.2324455205811144E-3</v>
      </c>
      <c r="M147" s="365">
        <v>0</v>
      </c>
      <c r="N147" s="1316">
        <v>0</v>
      </c>
      <c r="O147" s="573">
        <v>0</v>
      </c>
      <c r="P147" s="470">
        <v>0</v>
      </c>
      <c r="Q147" s="396">
        <v>0</v>
      </c>
      <c r="R147" s="1265">
        <v>0</v>
      </c>
      <c r="S147" s="381">
        <v>20626</v>
      </c>
      <c r="T147" s="381">
        <v>1800</v>
      </c>
      <c r="U147" s="399">
        <v>0</v>
      </c>
      <c r="V147" s="556">
        <v>0</v>
      </c>
      <c r="W147" s="396">
        <v>0</v>
      </c>
      <c r="X147" s="396"/>
      <c r="Y147" s="396">
        <v>0</v>
      </c>
      <c r="Z147" s="504">
        <v>227150</v>
      </c>
      <c r="AA147" s="1303">
        <v>0</v>
      </c>
      <c r="AB147" s="365">
        <v>0</v>
      </c>
      <c r="AC147" s="1316">
        <v>0</v>
      </c>
      <c r="AD147" s="470">
        <v>0</v>
      </c>
      <c r="AE147" s="470">
        <v>0</v>
      </c>
      <c r="AF147" s="365">
        <v>138</v>
      </c>
      <c r="AG147" s="386">
        <v>0</v>
      </c>
      <c r="AH147" s="1265">
        <v>0</v>
      </c>
      <c r="AI147" s="386"/>
      <c r="AJ147" s="396">
        <v>225280</v>
      </c>
      <c r="AK147" s="1317">
        <v>20626</v>
      </c>
      <c r="AL147" s="386">
        <v>1800</v>
      </c>
      <c r="AM147" s="366">
        <v>225.28</v>
      </c>
      <c r="AN147" s="1318">
        <v>225.28</v>
      </c>
      <c r="AO147" s="396">
        <v>225280</v>
      </c>
      <c r="AP147" s="507"/>
      <c r="AQ147" s="396">
        <v>225280</v>
      </c>
      <c r="AR147" s="504">
        <v>229020</v>
      </c>
      <c r="AS147" s="1303">
        <v>0.50411622276029056</v>
      </c>
      <c r="AT147" s="396"/>
      <c r="AU147" s="396">
        <v>0</v>
      </c>
      <c r="AW147" s="396"/>
      <c r="AX147" s="396">
        <v>0</v>
      </c>
      <c r="AY147" s="1265"/>
      <c r="AZ147" s="1239">
        <v>1</v>
      </c>
      <c r="BA147" s="396">
        <v>0</v>
      </c>
      <c r="BB147" s="1239">
        <v>0</v>
      </c>
      <c r="BC147" s="399">
        <v>0</v>
      </c>
      <c r="BD147" s="1239">
        <v>1</v>
      </c>
      <c r="BE147" s="1239">
        <v>2</v>
      </c>
      <c r="BF147" s="1239">
        <v>-1</v>
      </c>
      <c r="BG147" s="1319">
        <v>1</v>
      </c>
      <c r="BS147" s="1290">
        <v>1.3867488443759655E-2</v>
      </c>
      <c r="BT147" s="478">
        <v>0.49024873431653088</v>
      </c>
    </row>
    <row r="148" spans="1:72">
      <c r="A148" s="381">
        <v>139</v>
      </c>
      <c r="B148" s="381">
        <v>20626</v>
      </c>
      <c r="C148" s="381">
        <v>1900</v>
      </c>
      <c r="D148" s="399">
        <v>225408</v>
      </c>
      <c r="E148" s="399"/>
      <c r="F148" s="399">
        <v>225408</v>
      </c>
      <c r="G148" s="633">
        <v>225.40799999999999</v>
      </c>
      <c r="H148" s="396">
        <v>225408</v>
      </c>
      <c r="I148" s="396"/>
      <c r="J148" s="396">
        <v>225408</v>
      </c>
      <c r="K148" s="504">
        <v>1742</v>
      </c>
      <c r="L148" s="1303">
        <v>7.6689412282632619E-3</v>
      </c>
      <c r="M148" s="365">
        <v>0</v>
      </c>
      <c r="N148" s="1316">
        <v>0</v>
      </c>
      <c r="O148" s="573">
        <v>0</v>
      </c>
      <c r="P148" s="470">
        <v>0</v>
      </c>
      <c r="Q148" s="396">
        <v>0</v>
      </c>
      <c r="R148" s="1265">
        <v>0</v>
      </c>
      <c r="S148" s="381">
        <v>20626</v>
      </c>
      <c r="T148" s="381">
        <v>1900</v>
      </c>
      <c r="U148" s="399">
        <v>0</v>
      </c>
      <c r="V148" s="556">
        <v>0</v>
      </c>
      <c r="W148" s="396">
        <v>0</v>
      </c>
      <c r="X148" s="396"/>
      <c r="Y148" s="396">
        <v>0</v>
      </c>
      <c r="Z148" s="504">
        <v>227150</v>
      </c>
      <c r="AA148" s="1303">
        <v>0</v>
      </c>
      <c r="AB148" s="365">
        <v>0</v>
      </c>
      <c r="AC148" s="1316">
        <v>0</v>
      </c>
      <c r="AD148" s="470">
        <v>0</v>
      </c>
      <c r="AE148" s="470">
        <v>0</v>
      </c>
      <c r="AF148" s="365">
        <v>139</v>
      </c>
      <c r="AG148" s="386">
        <v>0</v>
      </c>
      <c r="AH148" s="1265">
        <v>0</v>
      </c>
      <c r="AI148" s="386"/>
      <c r="AJ148" s="396">
        <v>225408</v>
      </c>
      <c r="AK148" s="1317">
        <v>20626</v>
      </c>
      <c r="AL148" s="386">
        <v>1900</v>
      </c>
      <c r="AM148" s="366">
        <v>225.40799999999999</v>
      </c>
      <c r="AN148" s="1318">
        <v>225.40799999999999</v>
      </c>
      <c r="AO148" s="396">
        <v>225408</v>
      </c>
      <c r="AP148" s="507"/>
      <c r="AQ148" s="396">
        <v>225408</v>
      </c>
      <c r="AR148" s="504">
        <v>228892</v>
      </c>
      <c r="AS148" s="1303">
        <v>0.50383447061413167</v>
      </c>
      <c r="AT148" s="396"/>
      <c r="AU148" s="396">
        <v>0</v>
      </c>
      <c r="AW148" s="396"/>
      <c r="AX148" s="396">
        <v>0</v>
      </c>
      <c r="AY148" s="1265"/>
      <c r="AZ148" s="1239">
        <v>1</v>
      </c>
      <c r="BA148" s="396">
        <v>0</v>
      </c>
      <c r="BB148" s="1239">
        <v>0</v>
      </c>
      <c r="BC148" s="399">
        <v>0</v>
      </c>
      <c r="BD148" s="1239">
        <v>1</v>
      </c>
      <c r="BE148" s="1239">
        <v>2</v>
      </c>
      <c r="BF148" s="1239">
        <v>-1</v>
      </c>
      <c r="BG148" s="1319">
        <v>1</v>
      </c>
      <c r="BS148" s="1290">
        <v>1.3867488443759655E-2</v>
      </c>
      <c r="BT148" s="478">
        <v>0.48996698217037199</v>
      </c>
    </row>
    <row r="149" spans="1:72">
      <c r="A149" s="381">
        <v>140</v>
      </c>
      <c r="B149" s="381">
        <v>20626</v>
      </c>
      <c r="C149" s="381">
        <v>2000</v>
      </c>
      <c r="D149" s="399">
        <v>223232</v>
      </c>
      <c r="E149" s="399"/>
      <c r="F149" s="399">
        <v>223232</v>
      </c>
      <c r="G149" s="633">
        <v>223.232</v>
      </c>
      <c r="H149" s="396">
        <v>223232</v>
      </c>
      <c r="I149" s="396"/>
      <c r="J149" s="396">
        <v>223232</v>
      </c>
      <c r="K149" s="504">
        <v>3918</v>
      </c>
      <c r="L149" s="1303">
        <v>1.724851419766674E-2</v>
      </c>
      <c r="M149" s="365">
        <v>0</v>
      </c>
      <c r="N149" s="1316">
        <v>0</v>
      </c>
      <c r="O149" s="573">
        <v>0</v>
      </c>
      <c r="P149" s="470">
        <v>0</v>
      </c>
      <c r="Q149" s="396">
        <v>0</v>
      </c>
      <c r="R149" s="1265">
        <v>0</v>
      </c>
      <c r="S149" s="381">
        <v>20626</v>
      </c>
      <c r="T149" s="381">
        <v>2000</v>
      </c>
      <c r="U149" s="399">
        <v>0</v>
      </c>
      <c r="V149" s="556">
        <v>0</v>
      </c>
      <c r="W149" s="396">
        <v>0</v>
      </c>
      <c r="X149" s="396"/>
      <c r="Y149" s="396">
        <v>0</v>
      </c>
      <c r="Z149" s="504">
        <v>227150</v>
      </c>
      <c r="AA149" s="1303">
        <v>0</v>
      </c>
      <c r="AB149" s="365">
        <v>0</v>
      </c>
      <c r="AC149" s="1316">
        <v>0</v>
      </c>
      <c r="AD149" s="470">
        <v>0</v>
      </c>
      <c r="AE149" s="470">
        <v>0</v>
      </c>
      <c r="AF149" s="365">
        <v>140</v>
      </c>
      <c r="AG149" s="386">
        <v>0</v>
      </c>
      <c r="AH149" s="1265">
        <v>0</v>
      </c>
      <c r="AI149" s="386"/>
      <c r="AJ149" s="396">
        <v>223232</v>
      </c>
      <c r="AK149" s="1317">
        <v>20626</v>
      </c>
      <c r="AL149" s="386">
        <v>2000</v>
      </c>
      <c r="AM149" s="366">
        <v>223.232</v>
      </c>
      <c r="AN149" s="1318">
        <v>223.232</v>
      </c>
      <c r="AO149" s="396">
        <v>223232</v>
      </c>
      <c r="AP149" s="507"/>
      <c r="AQ149" s="396">
        <v>223232</v>
      </c>
      <c r="AR149" s="504">
        <v>231068</v>
      </c>
      <c r="AS149" s="1303">
        <v>0.50862425709883341</v>
      </c>
      <c r="AT149" s="396"/>
      <c r="AU149" s="396">
        <v>0</v>
      </c>
      <c r="AW149" s="396"/>
      <c r="AX149" s="396">
        <v>0</v>
      </c>
      <c r="AY149" s="1265"/>
      <c r="AZ149" s="1239">
        <v>1</v>
      </c>
      <c r="BA149" s="396">
        <v>0</v>
      </c>
      <c r="BB149" s="1239">
        <v>0</v>
      </c>
      <c r="BC149" s="399">
        <v>0</v>
      </c>
      <c r="BD149" s="1239">
        <v>1</v>
      </c>
      <c r="BE149" s="1239">
        <v>2</v>
      </c>
      <c r="BF149" s="1239">
        <v>-1</v>
      </c>
      <c r="BG149" s="1319">
        <v>1</v>
      </c>
      <c r="BS149" s="1290">
        <v>1.3867488443759655E-2</v>
      </c>
      <c r="BT149" s="478">
        <v>0.49475676865507373</v>
      </c>
    </row>
    <row r="150" spans="1:72">
      <c r="A150" s="381">
        <v>141</v>
      </c>
      <c r="B150" s="381">
        <v>20626</v>
      </c>
      <c r="C150" s="381">
        <v>2100</v>
      </c>
      <c r="D150" s="399">
        <v>223536</v>
      </c>
      <c r="E150" s="399"/>
      <c r="F150" s="399">
        <v>223536</v>
      </c>
      <c r="G150" s="633">
        <v>223.536</v>
      </c>
      <c r="H150" s="396">
        <v>223536</v>
      </c>
      <c r="I150" s="396"/>
      <c r="J150" s="396">
        <v>223536</v>
      </c>
      <c r="K150" s="504">
        <v>3614</v>
      </c>
      <c r="L150" s="1303">
        <v>1.5910191503411844E-2</v>
      </c>
      <c r="M150" s="365">
        <v>0</v>
      </c>
      <c r="N150" s="1316">
        <v>0</v>
      </c>
      <c r="O150" s="573">
        <v>0</v>
      </c>
      <c r="P150" s="470">
        <v>0</v>
      </c>
      <c r="Q150" s="396">
        <v>0</v>
      </c>
      <c r="R150" s="1265">
        <v>0</v>
      </c>
      <c r="S150" s="381">
        <v>20626</v>
      </c>
      <c r="T150" s="381">
        <v>2100</v>
      </c>
      <c r="U150" s="399">
        <v>0</v>
      </c>
      <c r="V150" s="556">
        <v>0</v>
      </c>
      <c r="W150" s="396">
        <v>0</v>
      </c>
      <c r="X150" s="396"/>
      <c r="Y150" s="396">
        <v>0</v>
      </c>
      <c r="Z150" s="504">
        <v>227150</v>
      </c>
      <c r="AA150" s="1303">
        <v>0</v>
      </c>
      <c r="AB150" s="365">
        <v>0</v>
      </c>
      <c r="AC150" s="1316">
        <v>0</v>
      </c>
      <c r="AD150" s="470">
        <v>0</v>
      </c>
      <c r="AE150" s="470">
        <v>0</v>
      </c>
      <c r="AF150" s="365">
        <v>141</v>
      </c>
      <c r="AG150" s="386">
        <v>0</v>
      </c>
      <c r="AH150" s="1265">
        <v>0</v>
      </c>
      <c r="AI150" s="386"/>
      <c r="AJ150" s="396">
        <v>223536</v>
      </c>
      <c r="AK150" s="1317">
        <v>20626</v>
      </c>
      <c r="AL150" s="386">
        <v>2100</v>
      </c>
      <c r="AM150" s="366">
        <v>223.536</v>
      </c>
      <c r="AN150" s="1318">
        <v>223.536</v>
      </c>
      <c r="AO150" s="396">
        <v>223536</v>
      </c>
      <c r="AP150" s="507"/>
      <c r="AQ150" s="396">
        <v>223536</v>
      </c>
      <c r="AR150" s="504">
        <v>230764</v>
      </c>
      <c r="AS150" s="1303">
        <v>0.50795509575170594</v>
      </c>
      <c r="AT150" s="396"/>
      <c r="AU150" s="396">
        <v>0</v>
      </c>
      <c r="AW150" s="396"/>
      <c r="AX150" s="396">
        <v>0</v>
      </c>
      <c r="AY150" s="1265"/>
      <c r="AZ150" s="1239">
        <v>1</v>
      </c>
      <c r="BA150" s="396">
        <v>0</v>
      </c>
      <c r="BB150" s="1239">
        <v>0</v>
      </c>
      <c r="BC150" s="399">
        <v>0</v>
      </c>
      <c r="BD150" s="1239">
        <v>1</v>
      </c>
      <c r="BE150" s="1239">
        <v>2</v>
      </c>
      <c r="BF150" s="1239">
        <v>-1</v>
      </c>
      <c r="BG150" s="1319">
        <v>1</v>
      </c>
      <c r="BS150" s="1290">
        <v>1.3867488443759655E-2</v>
      </c>
      <c r="BT150" s="478">
        <v>0.49408760730794626</v>
      </c>
    </row>
    <row r="151" spans="1:72">
      <c r="A151" s="381">
        <v>142</v>
      </c>
      <c r="B151" s="381">
        <v>20626</v>
      </c>
      <c r="C151" s="381">
        <v>2200</v>
      </c>
      <c r="D151" s="399">
        <v>225152</v>
      </c>
      <c r="E151" s="399"/>
      <c r="F151" s="399">
        <v>225152</v>
      </c>
      <c r="G151" s="633">
        <v>225.15199999999999</v>
      </c>
      <c r="H151" s="396">
        <v>225152</v>
      </c>
      <c r="I151" s="396"/>
      <c r="J151" s="396">
        <v>225152</v>
      </c>
      <c r="K151" s="504">
        <v>1998</v>
      </c>
      <c r="L151" s="1303">
        <v>8.795949812898966E-3</v>
      </c>
      <c r="M151" s="365">
        <v>0</v>
      </c>
      <c r="N151" s="1316">
        <v>0</v>
      </c>
      <c r="O151" s="573">
        <v>0</v>
      </c>
      <c r="P151" s="470">
        <v>0</v>
      </c>
      <c r="Q151" s="396">
        <v>0</v>
      </c>
      <c r="R151" s="1265">
        <v>0</v>
      </c>
      <c r="S151" s="381">
        <v>20626</v>
      </c>
      <c r="T151" s="381">
        <v>2200</v>
      </c>
      <c r="U151" s="399">
        <v>0</v>
      </c>
      <c r="V151" s="556">
        <v>0</v>
      </c>
      <c r="W151" s="396">
        <v>0</v>
      </c>
      <c r="X151" s="396"/>
      <c r="Y151" s="396">
        <v>0</v>
      </c>
      <c r="Z151" s="504">
        <v>227150</v>
      </c>
      <c r="AA151" s="1303">
        <v>0</v>
      </c>
      <c r="AB151" s="365">
        <v>0</v>
      </c>
      <c r="AC151" s="1316">
        <v>0</v>
      </c>
      <c r="AD151" s="470">
        <v>0</v>
      </c>
      <c r="AE151" s="470">
        <v>0</v>
      </c>
      <c r="AF151" s="365">
        <v>142</v>
      </c>
      <c r="AG151" s="386">
        <v>0</v>
      </c>
      <c r="AH151" s="1265">
        <v>0</v>
      </c>
      <c r="AI151" s="386"/>
      <c r="AJ151" s="396">
        <v>225152</v>
      </c>
      <c r="AK151" s="1317">
        <v>20626</v>
      </c>
      <c r="AL151" s="386">
        <v>2200</v>
      </c>
      <c r="AM151" s="366">
        <v>225.15199999999999</v>
      </c>
      <c r="AN151" s="1318">
        <v>225.15199999999999</v>
      </c>
      <c r="AO151" s="396">
        <v>225152</v>
      </c>
      <c r="AP151" s="507"/>
      <c r="AQ151" s="396">
        <v>225152</v>
      </c>
      <c r="AR151" s="504">
        <v>229148</v>
      </c>
      <c r="AS151" s="1303">
        <v>0.50439797490644944</v>
      </c>
      <c r="AT151" s="396"/>
      <c r="AU151" s="396">
        <v>0</v>
      </c>
      <c r="AW151" s="396"/>
      <c r="AX151" s="396">
        <v>0</v>
      </c>
      <c r="AY151" s="1265"/>
      <c r="AZ151" s="1239">
        <v>1</v>
      </c>
      <c r="BA151" s="396">
        <v>0</v>
      </c>
      <c r="BB151" s="1239">
        <v>0</v>
      </c>
      <c r="BC151" s="399">
        <v>0</v>
      </c>
      <c r="BD151" s="1239">
        <v>1</v>
      </c>
      <c r="BE151" s="1239">
        <v>2</v>
      </c>
      <c r="BF151" s="1239">
        <v>-1</v>
      </c>
      <c r="BG151" s="1319">
        <v>1</v>
      </c>
      <c r="BS151" s="1290">
        <v>1.3867488443759655E-2</v>
      </c>
      <c r="BT151" s="478">
        <v>0.49053048646268976</v>
      </c>
    </row>
    <row r="152" spans="1:72">
      <c r="A152" s="381">
        <v>143</v>
      </c>
      <c r="B152" s="381">
        <v>20626</v>
      </c>
      <c r="C152" s="381">
        <v>2300</v>
      </c>
      <c r="D152" s="399">
        <v>224960</v>
      </c>
      <c r="E152" s="399"/>
      <c r="F152" s="399">
        <v>224960</v>
      </c>
      <c r="G152" s="633">
        <v>224.96</v>
      </c>
      <c r="H152" s="396">
        <v>224960</v>
      </c>
      <c r="I152" s="396"/>
      <c r="J152" s="396">
        <v>224960</v>
      </c>
      <c r="K152" s="504">
        <v>2190</v>
      </c>
      <c r="L152" s="1303">
        <v>9.6412062513757425E-3</v>
      </c>
      <c r="M152" s="365">
        <v>0</v>
      </c>
      <c r="N152" s="1316">
        <v>0</v>
      </c>
      <c r="O152" s="573">
        <v>0</v>
      </c>
      <c r="P152" s="470">
        <v>0</v>
      </c>
      <c r="Q152" s="396">
        <v>0</v>
      </c>
      <c r="R152" s="1265">
        <v>0</v>
      </c>
      <c r="S152" s="381">
        <v>20626</v>
      </c>
      <c r="T152" s="381">
        <v>2300</v>
      </c>
      <c r="U152" s="399">
        <v>0</v>
      </c>
      <c r="V152" s="556">
        <v>0</v>
      </c>
      <c r="W152" s="396">
        <v>0</v>
      </c>
      <c r="X152" s="396"/>
      <c r="Y152" s="396">
        <v>0</v>
      </c>
      <c r="Z152" s="504">
        <v>227150</v>
      </c>
      <c r="AA152" s="1303">
        <v>0</v>
      </c>
      <c r="AB152" s="365">
        <v>0</v>
      </c>
      <c r="AC152" s="1316">
        <v>0</v>
      </c>
      <c r="AD152" s="470">
        <v>0</v>
      </c>
      <c r="AE152" s="470">
        <v>0</v>
      </c>
      <c r="AF152" s="365">
        <v>143</v>
      </c>
      <c r="AG152" s="386">
        <v>0</v>
      </c>
      <c r="AH152" s="1265">
        <v>0</v>
      </c>
      <c r="AI152" s="386"/>
      <c r="AJ152" s="396">
        <v>224960</v>
      </c>
      <c r="AK152" s="1317">
        <v>20626</v>
      </c>
      <c r="AL152" s="386">
        <v>2300</v>
      </c>
      <c r="AM152" s="366">
        <v>224.96</v>
      </c>
      <c r="AN152" s="1318">
        <v>224.96</v>
      </c>
      <c r="AO152" s="396">
        <v>224960</v>
      </c>
      <c r="AP152" s="507"/>
      <c r="AQ152" s="396">
        <v>224960</v>
      </c>
      <c r="AR152" s="504">
        <v>229340</v>
      </c>
      <c r="AS152" s="1303">
        <v>0.50482060312568788</v>
      </c>
      <c r="AT152" s="396"/>
      <c r="AU152" s="396">
        <v>0</v>
      </c>
      <c r="AW152" s="396"/>
      <c r="AX152" s="396">
        <v>0</v>
      </c>
      <c r="AY152" s="1265"/>
      <c r="AZ152" s="1239">
        <v>1</v>
      </c>
      <c r="BA152" s="396">
        <v>0</v>
      </c>
      <c r="BB152" s="1239">
        <v>0</v>
      </c>
      <c r="BC152" s="399">
        <v>0</v>
      </c>
      <c r="BD152" s="1239">
        <v>1</v>
      </c>
      <c r="BE152" s="1239">
        <v>2</v>
      </c>
      <c r="BF152" s="1239">
        <v>-1</v>
      </c>
      <c r="BG152" s="1319">
        <v>1</v>
      </c>
      <c r="BS152" s="1290">
        <v>1.3867488443759655E-2</v>
      </c>
      <c r="BT152" s="478">
        <v>0.4909531146819282</v>
      </c>
    </row>
    <row r="153" spans="1:72">
      <c r="A153" s="381">
        <v>144</v>
      </c>
      <c r="B153" s="381">
        <v>20626</v>
      </c>
      <c r="C153" s="381">
        <v>2400</v>
      </c>
      <c r="D153" s="399">
        <v>225680</v>
      </c>
      <c r="E153" s="399"/>
      <c r="F153" s="399">
        <v>225680</v>
      </c>
      <c r="G153" s="633">
        <v>225.68</v>
      </c>
      <c r="H153" s="396">
        <v>225680</v>
      </c>
      <c r="I153" s="396"/>
      <c r="J153" s="396">
        <v>225680</v>
      </c>
      <c r="K153" s="504">
        <v>1470</v>
      </c>
      <c r="L153" s="1303">
        <v>6.4714946070878274E-3</v>
      </c>
      <c r="M153" s="365">
        <v>0</v>
      </c>
      <c r="N153" s="1316">
        <v>0</v>
      </c>
      <c r="O153" s="573">
        <v>0</v>
      </c>
      <c r="P153" s="470">
        <v>0</v>
      </c>
      <c r="Q153" s="396">
        <v>0</v>
      </c>
      <c r="R153" s="1265">
        <v>0</v>
      </c>
      <c r="S153" s="381">
        <v>20626</v>
      </c>
      <c r="T153" s="381">
        <v>2400</v>
      </c>
      <c r="U153" s="399">
        <v>0</v>
      </c>
      <c r="V153" s="556">
        <v>0</v>
      </c>
      <c r="W153" s="396">
        <v>0</v>
      </c>
      <c r="X153" s="396"/>
      <c r="Y153" s="396">
        <v>0</v>
      </c>
      <c r="Z153" s="504">
        <v>227150</v>
      </c>
      <c r="AA153" s="1303">
        <v>0</v>
      </c>
      <c r="AB153" s="365">
        <v>0</v>
      </c>
      <c r="AC153" s="1316">
        <v>0</v>
      </c>
      <c r="AD153" s="470">
        <v>0</v>
      </c>
      <c r="AE153" s="470">
        <v>0</v>
      </c>
      <c r="AF153" s="365">
        <v>144</v>
      </c>
      <c r="AG153" s="386">
        <v>0</v>
      </c>
      <c r="AH153" s="1265">
        <v>0</v>
      </c>
      <c r="AI153" s="386"/>
      <c r="AJ153" s="396">
        <v>225680</v>
      </c>
      <c r="AK153" s="1317">
        <v>20626</v>
      </c>
      <c r="AL153" s="386">
        <v>2400</v>
      </c>
      <c r="AM153" s="366">
        <v>225.68</v>
      </c>
      <c r="AN153" s="1318">
        <v>225.68</v>
      </c>
      <c r="AO153" s="396">
        <v>225680</v>
      </c>
      <c r="AP153" s="507"/>
      <c r="AQ153" s="396">
        <v>225680</v>
      </c>
      <c r="AR153" s="504">
        <v>228620</v>
      </c>
      <c r="AS153" s="1303">
        <v>0.50323574730354392</v>
      </c>
      <c r="AT153" s="396"/>
      <c r="AU153" s="396">
        <v>0</v>
      </c>
      <c r="AW153" s="396"/>
      <c r="AX153" s="396">
        <v>0</v>
      </c>
      <c r="AY153" s="1265"/>
      <c r="AZ153" s="1239">
        <v>1</v>
      </c>
      <c r="BA153" s="396">
        <v>0</v>
      </c>
      <c r="BB153" s="1239">
        <v>0</v>
      </c>
      <c r="BC153" s="399">
        <v>0</v>
      </c>
      <c r="BD153" s="1239">
        <v>1</v>
      </c>
      <c r="BE153" s="1239">
        <v>2</v>
      </c>
      <c r="BF153" s="1239">
        <v>-1</v>
      </c>
      <c r="BG153" s="1319">
        <v>1</v>
      </c>
      <c r="BS153" s="1290">
        <v>1.3867488443759655E-2</v>
      </c>
      <c r="BT153" s="478">
        <v>0.48936825885978424</v>
      </c>
    </row>
    <row r="154" spans="1:72">
      <c r="A154" s="381">
        <v>145</v>
      </c>
      <c r="B154" s="381">
        <v>20726</v>
      </c>
      <c r="C154" s="381">
        <v>100</v>
      </c>
      <c r="D154" s="399">
        <v>225600</v>
      </c>
      <c r="E154" s="399"/>
      <c r="F154" s="399">
        <v>225600</v>
      </c>
      <c r="G154" s="633">
        <v>225.6</v>
      </c>
      <c r="H154" s="396">
        <v>225600</v>
      </c>
      <c r="I154" s="396"/>
      <c r="J154" s="396">
        <v>225600</v>
      </c>
      <c r="K154" s="504">
        <v>1550</v>
      </c>
      <c r="L154" s="1303">
        <v>6.8236847897864845E-3</v>
      </c>
      <c r="M154" s="365">
        <v>0</v>
      </c>
      <c r="N154" s="1316">
        <v>0</v>
      </c>
      <c r="O154" s="573">
        <v>0</v>
      </c>
      <c r="P154" s="470">
        <v>0</v>
      </c>
      <c r="Q154" s="396">
        <v>0</v>
      </c>
      <c r="R154" s="1265">
        <v>0</v>
      </c>
      <c r="S154" s="381">
        <v>20726</v>
      </c>
      <c r="T154" s="381">
        <v>100</v>
      </c>
      <c r="U154" s="399">
        <v>0</v>
      </c>
      <c r="V154" s="556">
        <v>0</v>
      </c>
      <c r="W154" s="396">
        <v>0</v>
      </c>
      <c r="X154" s="396"/>
      <c r="Y154" s="396">
        <v>0</v>
      </c>
      <c r="Z154" s="504">
        <v>227150</v>
      </c>
      <c r="AA154" s="1303">
        <v>0</v>
      </c>
      <c r="AB154" s="365">
        <v>0</v>
      </c>
      <c r="AC154" s="1316">
        <v>0</v>
      </c>
      <c r="AD154" s="470">
        <v>0</v>
      </c>
      <c r="AE154" s="470">
        <v>0</v>
      </c>
      <c r="AF154" s="365">
        <v>145</v>
      </c>
      <c r="AG154" s="386">
        <v>0</v>
      </c>
      <c r="AH154" s="1265">
        <v>0</v>
      </c>
      <c r="AI154" s="386"/>
      <c r="AJ154" s="396">
        <v>225600</v>
      </c>
      <c r="AK154" s="1317">
        <v>20726</v>
      </c>
      <c r="AL154" s="386">
        <v>100</v>
      </c>
      <c r="AM154" s="366">
        <v>225.6</v>
      </c>
      <c r="AN154" s="1318">
        <v>225.6</v>
      </c>
      <c r="AO154" s="396">
        <v>225600</v>
      </c>
      <c r="AP154" s="507"/>
      <c r="AQ154" s="396">
        <v>225600</v>
      </c>
      <c r="AR154" s="504">
        <v>228700</v>
      </c>
      <c r="AS154" s="1303">
        <v>0.50341184239489323</v>
      </c>
      <c r="AT154" s="396"/>
      <c r="AU154" s="396">
        <v>0</v>
      </c>
      <c r="AW154" s="396"/>
      <c r="AX154" s="396">
        <v>0</v>
      </c>
      <c r="AY154" s="1265"/>
      <c r="AZ154" s="1239">
        <v>1</v>
      </c>
      <c r="BA154" s="396">
        <v>0</v>
      </c>
      <c r="BB154" s="1239">
        <v>0</v>
      </c>
      <c r="BC154" s="399">
        <v>0</v>
      </c>
      <c r="BD154" s="1239">
        <v>1</v>
      </c>
      <c r="BE154" s="1239">
        <v>2</v>
      </c>
      <c r="BF154" s="1239">
        <v>-1</v>
      </c>
      <c r="BG154" s="1319">
        <v>1</v>
      </c>
      <c r="BS154" s="1290">
        <v>1.3867488443759655E-2</v>
      </c>
      <c r="BT154" s="478">
        <v>0.48954435395113355</v>
      </c>
    </row>
    <row r="155" spans="1:72">
      <c r="A155" s="381">
        <v>146</v>
      </c>
      <c r="B155" s="381">
        <v>20726</v>
      </c>
      <c r="C155" s="381">
        <v>200</v>
      </c>
      <c r="D155" s="399">
        <v>225440</v>
      </c>
      <c r="E155" s="399"/>
      <c r="F155" s="399">
        <v>225440</v>
      </c>
      <c r="G155" s="633">
        <v>225.44</v>
      </c>
      <c r="H155" s="396">
        <v>225440</v>
      </c>
      <c r="I155" s="396"/>
      <c r="J155" s="396">
        <v>225440</v>
      </c>
      <c r="K155" s="504">
        <v>1710</v>
      </c>
      <c r="L155" s="1303">
        <v>7.5280651551837994E-3</v>
      </c>
      <c r="M155" s="365">
        <v>0</v>
      </c>
      <c r="N155" s="1316">
        <v>0</v>
      </c>
      <c r="O155" s="573">
        <v>0</v>
      </c>
      <c r="P155" s="470">
        <v>0</v>
      </c>
      <c r="Q155" s="396">
        <v>0</v>
      </c>
      <c r="R155" s="1265">
        <v>0</v>
      </c>
      <c r="S155" s="381">
        <v>20726</v>
      </c>
      <c r="T155" s="381">
        <v>200</v>
      </c>
      <c r="U155" s="399">
        <v>0</v>
      </c>
      <c r="V155" s="556">
        <v>0</v>
      </c>
      <c r="W155" s="396">
        <v>0</v>
      </c>
      <c r="X155" s="396"/>
      <c r="Y155" s="396">
        <v>0</v>
      </c>
      <c r="Z155" s="504">
        <v>227150</v>
      </c>
      <c r="AA155" s="1303">
        <v>0</v>
      </c>
      <c r="AB155" s="365">
        <v>0</v>
      </c>
      <c r="AC155" s="1316">
        <v>0</v>
      </c>
      <c r="AD155" s="470">
        <v>0</v>
      </c>
      <c r="AE155" s="470">
        <v>0</v>
      </c>
      <c r="AF155" s="365">
        <v>146</v>
      </c>
      <c r="AG155" s="386">
        <v>0</v>
      </c>
      <c r="AH155" s="1265">
        <v>0</v>
      </c>
      <c r="AI155" s="386"/>
      <c r="AJ155" s="396">
        <v>225440</v>
      </c>
      <c r="AK155" s="1317">
        <v>20726</v>
      </c>
      <c r="AL155" s="386">
        <v>200</v>
      </c>
      <c r="AM155" s="366">
        <v>225.44</v>
      </c>
      <c r="AN155" s="1318">
        <v>225.44</v>
      </c>
      <c r="AO155" s="396">
        <v>225440</v>
      </c>
      <c r="AP155" s="507"/>
      <c r="AQ155" s="396">
        <v>225440</v>
      </c>
      <c r="AR155" s="504">
        <v>228860</v>
      </c>
      <c r="AS155" s="1303">
        <v>0.50376403257759195</v>
      </c>
      <c r="AT155" s="396"/>
      <c r="AU155" s="396">
        <v>0</v>
      </c>
      <c r="AW155" s="396"/>
      <c r="AX155" s="396">
        <v>0</v>
      </c>
      <c r="AY155" s="1265"/>
      <c r="AZ155" s="1239">
        <v>1</v>
      </c>
      <c r="BA155" s="396">
        <v>0</v>
      </c>
      <c r="BB155" s="1239">
        <v>0</v>
      </c>
      <c r="BC155" s="399">
        <v>0</v>
      </c>
      <c r="BD155" s="1239">
        <v>1</v>
      </c>
      <c r="BE155" s="1239">
        <v>2</v>
      </c>
      <c r="BF155" s="1239">
        <v>-1</v>
      </c>
      <c r="BG155" s="1319">
        <v>1</v>
      </c>
      <c r="BS155" s="1290">
        <v>1.3867488443759655E-2</v>
      </c>
      <c r="BT155" s="478">
        <v>0.48989654413383227</v>
      </c>
    </row>
    <row r="156" spans="1:72">
      <c r="A156" s="381">
        <v>147</v>
      </c>
      <c r="B156" s="381">
        <v>20726</v>
      </c>
      <c r="C156" s="381">
        <v>300</v>
      </c>
      <c r="D156" s="399">
        <v>225600</v>
      </c>
      <c r="E156" s="399"/>
      <c r="F156" s="399">
        <v>225600</v>
      </c>
      <c r="G156" s="633">
        <v>225.6</v>
      </c>
      <c r="H156" s="396">
        <v>225600</v>
      </c>
      <c r="I156" s="396"/>
      <c r="J156" s="396">
        <v>225600</v>
      </c>
      <c r="K156" s="504">
        <v>1550</v>
      </c>
      <c r="L156" s="1303">
        <v>6.8236847897864845E-3</v>
      </c>
      <c r="M156" s="365">
        <v>0</v>
      </c>
      <c r="N156" s="1316">
        <v>0</v>
      </c>
      <c r="O156" s="573">
        <v>0</v>
      </c>
      <c r="P156" s="470">
        <v>0</v>
      </c>
      <c r="Q156" s="396">
        <v>0</v>
      </c>
      <c r="R156" s="1265">
        <v>0</v>
      </c>
      <c r="S156" s="381">
        <v>20726</v>
      </c>
      <c r="T156" s="381">
        <v>300</v>
      </c>
      <c r="U156" s="399">
        <v>0</v>
      </c>
      <c r="V156" s="556">
        <v>0</v>
      </c>
      <c r="W156" s="396">
        <v>0</v>
      </c>
      <c r="X156" s="396"/>
      <c r="Y156" s="396">
        <v>0</v>
      </c>
      <c r="Z156" s="504">
        <v>227150</v>
      </c>
      <c r="AA156" s="1303">
        <v>0</v>
      </c>
      <c r="AB156" s="365">
        <v>0</v>
      </c>
      <c r="AC156" s="1316">
        <v>0</v>
      </c>
      <c r="AD156" s="470">
        <v>0</v>
      </c>
      <c r="AE156" s="470">
        <v>0</v>
      </c>
      <c r="AF156" s="365">
        <v>147</v>
      </c>
      <c r="AG156" s="386">
        <v>0</v>
      </c>
      <c r="AH156" s="1265">
        <v>0</v>
      </c>
      <c r="AI156" s="386"/>
      <c r="AJ156" s="396">
        <v>225600</v>
      </c>
      <c r="AK156" s="1317">
        <v>20726</v>
      </c>
      <c r="AL156" s="386">
        <v>300</v>
      </c>
      <c r="AM156" s="366">
        <v>225.6</v>
      </c>
      <c r="AN156" s="1318">
        <v>225.6</v>
      </c>
      <c r="AO156" s="396">
        <v>225600</v>
      </c>
      <c r="AP156" s="507"/>
      <c r="AQ156" s="396">
        <v>225600</v>
      </c>
      <c r="AR156" s="504">
        <v>228700</v>
      </c>
      <c r="AS156" s="1303">
        <v>0.50341184239489323</v>
      </c>
      <c r="AT156" s="396"/>
      <c r="AU156" s="396">
        <v>0</v>
      </c>
      <c r="AW156" s="396"/>
      <c r="AX156" s="396">
        <v>0</v>
      </c>
      <c r="AY156" s="1265"/>
      <c r="AZ156" s="1239">
        <v>1</v>
      </c>
      <c r="BA156" s="396">
        <v>0</v>
      </c>
      <c r="BB156" s="1239">
        <v>0</v>
      </c>
      <c r="BC156" s="399">
        <v>0</v>
      </c>
      <c r="BD156" s="1239">
        <v>1</v>
      </c>
      <c r="BE156" s="1239">
        <v>2</v>
      </c>
      <c r="BF156" s="1239">
        <v>-1</v>
      </c>
      <c r="BG156" s="1319">
        <v>1</v>
      </c>
      <c r="BS156" s="1290">
        <v>0</v>
      </c>
      <c r="BT156" s="478">
        <v>0.50341184239489323</v>
      </c>
    </row>
    <row r="157" spans="1:72">
      <c r="A157" s="381">
        <v>148</v>
      </c>
      <c r="B157" s="381">
        <v>20726</v>
      </c>
      <c r="C157" s="381">
        <v>400</v>
      </c>
      <c r="D157" s="399">
        <v>225808</v>
      </c>
      <c r="E157" s="399"/>
      <c r="F157" s="399">
        <v>225808</v>
      </c>
      <c r="G157" s="633">
        <v>225.80799999999999</v>
      </c>
      <c r="H157" s="396">
        <v>225808</v>
      </c>
      <c r="I157" s="396"/>
      <c r="J157" s="396">
        <v>225808</v>
      </c>
      <c r="K157" s="504">
        <v>1342</v>
      </c>
      <c r="L157" s="1303">
        <v>5.9079903147699758E-3</v>
      </c>
      <c r="M157" s="365">
        <v>0</v>
      </c>
      <c r="N157" s="1316">
        <v>0</v>
      </c>
      <c r="O157" s="573">
        <v>0</v>
      </c>
      <c r="P157" s="470">
        <v>0</v>
      </c>
      <c r="Q157" s="396">
        <v>0</v>
      </c>
      <c r="R157" s="1265">
        <v>0</v>
      </c>
      <c r="S157" s="381">
        <v>20726</v>
      </c>
      <c r="T157" s="381">
        <v>400</v>
      </c>
      <c r="U157" s="399">
        <v>0</v>
      </c>
      <c r="V157" s="556">
        <v>0</v>
      </c>
      <c r="W157" s="396">
        <v>0</v>
      </c>
      <c r="X157" s="396"/>
      <c r="Y157" s="396">
        <v>0</v>
      </c>
      <c r="Z157" s="504">
        <v>227150</v>
      </c>
      <c r="AA157" s="1303">
        <v>0</v>
      </c>
      <c r="AB157" s="365">
        <v>0</v>
      </c>
      <c r="AC157" s="1316">
        <v>0</v>
      </c>
      <c r="AD157" s="470">
        <v>0</v>
      </c>
      <c r="AE157" s="470">
        <v>0</v>
      </c>
      <c r="AF157" s="365">
        <v>148</v>
      </c>
      <c r="AG157" s="386">
        <v>0</v>
      </c>
      <c r="AH157" s="1265">
        <v>0</v>
      </c>
      <c r="AI157" s="386"/>
      <c r="AJ157" s="396">
        <v>225808</v>
      </c>
      <c r="AK157" s="1317">
        <v>20726</v>
      </c>
      <c r="AL157" s="386">
        <v>400</v>
      </c>
      <c r="AM157" s="366">
        <v>225.80799999999999</v>
      </c>
      <c r="AN157" s="1318">
        <v>225.80799999999999</v>
      </c>
      <c r="AO157" s="396">
        <v>225808</v>
      </c>
      <c r="AP157" s="507"/>
      <c r="AQ157" s="396">
        <v>225808</v>
      </c>
      <c r="AR157" s="504">
        <v>228492</v>
      </c>
      <c r="AS157" s="1303">
        <v>0.50295399515738504</v>
      </c>
      <c r="AT157" s="396"/>
      <c r="AU157" s="396">
        <v>0</v>
      </c>
      <c r="AW157" s="396"/>
      <c r="AX157" s="396">
        <v>0</v>
      </c>
      <c r="AY157" s="1265"/>
      <c r="AZ157" s="1239">
        <v>1</v>
      </c>
      <c r="BA157" s="396">
        <v>0</v>
      </c>
      <c r="BB157" s="1239">
        <v>0</v>
      </c>
      <c r="BC157" s="399">
        <v>0</v>
      </c>
      <c r="BD157" s="1239">
        <v>1</v>
      </c>
      <c r="BE157" s="1239">
        <v>2</v>
      </c>
      <c r="BF157" s="1239">
        <v>-1</v>
      </c>
      <c r="BG157" s="1319">
        <v>1</v>
      </c>
      <c r="BS157" s="1290">
        <v>0</v>
      </c>
      <c r="BT157" s="478">
        <v>0.50295399515738504</v>
      </c>
    </row>
    <row r="158" spans="1:72">
      <c r="A158" s="381">
        <v>149</v>
      </c>
      <c r="B158" s="381">
        <v>20726</v>
      </c>
      <c r="C158" s="381">
        <v>500</v>
      </c>
      <c r="D158" s="399">
        <v>226032</v>
      </c>
      <c r="E158" s="399"/>
      <c r="F158" s="399">
        <v>226032</v>
      </c>
      <c r="G158" s="633">
        <v>226.03200000000001</v>
      </c>
      <c r="H158" s="396">
        <v>226032</v>
      </c>
      <c r="I158" s="396"/>
      <c r="J158" s="396">
        <v>226032</v>
      </c>
      <c r="K158" s="504">
        <v>1118</v>
      </c>
      <c r="L158" s="1303">
        <v>4.9218578032137351E-3</v>
      </c>
      <c r="M158" s="365">
        <v>0</v>
      </c>
      <c r="N158" s="1316">
        <v>0</v>
      </c>
      <c r="O158" s="573">
        <v>0</v>
      </c>
      <c r="P158" s="470">
        <v>0</v>
      </c>
      <c r="Q158" s="396">
        <v>0</v>
      </c>
      <c r="R158" s="1265">
        <v>0</v>
      </c>
      <c r="S158" s="381">
        <v>20726</v>
      </c>
      <c r="T158" s="381">
        <v>500</v>
      </c>
      <c r="U158" s="399">
        <v>0</v>
      </c>
      <c r="V158" s="556">
        <v>0</v>
      </c>
      <c r="W158" s="396">
        <v>0</v>
      </c>
      <c r="X158" s="396"/>
      <c r="Y158" s="396">
        <v>0</v>
      </c>
      <c r="Z158" s="504">
        <v>227150</v>
      </c>
      <c r="AA158" s="1303">
        <v>0</v>
      </c>
      <c r="AB158" s="365">
        <v>0</v>
      </c>
      <c r="AC158" s="1316">
        <v>0</v>
      </c>
      <c r="AD158" s="470">
        <v>0</v>
      </c>
      <c r="AE158" s="470">
        <v>0</v>
      </c>
      <c r="AF158" s="365">
        <v>149</v>
      </c>
      <c r="AG158" s="386">
        <v>0</v>
      </c>
      <c r="AH158" s="1265">
        <v>0</v>
      </c>
      <c r="AI158" s="386"/>
      <c r="AJ158" s="396">
        <v>226032</v>
      </c>
      <c r="AK158" s="1317">
        <v>20726</v>
      </c>
      <c r="AL158" s="386">
        <v>500</v>
      </c>
      <c r="AM158" s="366">
        <v>226.03200000000001</v>
      </c>
      <c r="AN158" s="1318">
        <v>226.03200000000001</v>
      </c>
      <c r="AO158" s="396">
        <v>226032</v>
      </c>
      <c r="AP158" s="507"/>
      <c r="AQ158" s="396">
        <v>226032</v>
      </c>
      <c r="AR158" s="504">
        <v>228268</v>
      </c>
      <c r="AS158" s="1303">
        <v>0.50246092890160687</v>
      </c>
      <c r="AT158" s="396"/>
      <c r="AU158" s="396">
        <v>0</v>
      </c>
      <c r="AW158" s="396"/>
      <c r="AX158" s="396">
        <v>0</v>
      </c>
      <c r="AY158" s="1265"/>
      <c r="AZ158" s="1239">
        <v>1</v>
      </c>
      <c r="BA158" s="396">
        <v>0</v>
      </c>
      <c r="BB158" s="1239">
        <v>0</v>
      </c>
      <c r="BC158" s="399">
        <v>0</v>
      </c>
      <c r="BD158" s="1239">
        <v>1</v>
      </c>
      <c r="BE158" s="1239">
        <v>2</v>
      </c>
      <c r="BF158" s="1239">
        <v>-1</v>
      </c>
      <c r="BG158" s="1319">
        <v>1</v>
      </c>
      <c r="BS158" s="1290">
        <v>0</v>
      </c>
      <c r="BT158" s="478">
        <v>0.50246092890160687</v>
      </c>
    </row>
    <row r="159" spans="1:72">
      <c r="A159" s="381">
        <v>150</v>
      </c>
      <c r="B159" s="381">
        <v>20726</v>
      </c>
      <c r="C159" s="381">
        <v>600</v>
      </c>
      <c r="D159" s="399">
        <v>226160</v>
      </c>
      <c r="E159" s="399"/>
      <c r="F159" s="399">
        <v>226160</v>
      </c>
      <c r="G159" s="633">
        <v>226.16</v>
      </c>
      <c r="H159" s="396">
        <v>226160</v>
      </c>
      <c r="I159" s="396"/>
      <c r="J159" s="396">
        <v>226160</v>
      </c>
      <c r="K159" s="504">
        <v>990</v>
      </c>
      <c r="L159" s="1303">
        <v>4.3583535108958835E-3</v>
      </c>
      <c r="M159" s="365">
        <v>0</v>
      </c>
      <c r="N159" s="1316">
        <v>0</v>
      </c>
      <c r="O159" s="573">
        <v>0</v>
      </c>
      <c r="P159" s="470">
        <v>0</v>
      </c>
      <c r="Q159" s="396">
        <v>0</v>
      </c>
      <c r="R159" s="1265">
        <v>0</v>
      </c>
      <c r="S159" s="381">
        <v>20726</v>
      </c>
      <c r="T159" s="381">
        <v>600</v>
      </c>
      <c r="U159" s="399">
        <v>0</v>
      </c>
      <c r="V159" s="556">
        <v>0</v>
      </c>
      <c r="W159" s="396">
        <v>0</v>
      </c>
      <c r="X159" s="396"/>
      <c r="Y159" s="396">
        <v>0</v>
      </c>
      <c r="Z159" s="504">
        <v>227150</v>
      </c>
      <c r="AA159" s="1303">
        <v>0</v>
      </c>
      <c r="AB159" s="365">
        <v>0</v>
      </c>
      <c r="AC159" s="1316">
        <v>0</v>
      </c>
      <c r="AD159" s="470">
        <v>0</v>
      </c>
      <c r="AE159" s="470">
        <v>0</v>
      </c>
      <c r="AF159" s="365">
        <v>150</v>
      </c>
      <c r="AG159" s="386">
        <v>0</v>
      </c>
      <c r="AH159" s="1265">
        <v>0</v>
      </c>
      <c r="AI159" s="386"/>
      <c r="AJ159" s="396">
        <v>226160</v>
      </c>
      <c r="AK159" s="1317">
        <v>20726</v>
      </c>
      <c r="AL159" s="386">
        <v>600</v>
      </c>
      <c r="AM159" s="366">
        <v>226.16</v>
      </c>
      <c r="AN159" s="1318">
        <v>226.16</v>
      </c>
      <c r="AO159" s="396">
        <v>226160</v>
      </c>
      <c r="AP159" s="507"/>
      <c r="AQ159" s="396">
        <v>226160</v>
      </c>
      <c r="AR159" s="504">
        <v>228140</v>
      </c>
      <c r="AS159" s="1303">
        <v>0.50217917675544799</v>
      </c>
      <c r="AT159" s="396"/>
      <c r="AU159" s="396">
        <v>0</v>
      </c>
      <c r="AW159" s="396"/>
      <c r="AX159" s="396">
        <v>0</v>
      </c>
      <c r="AY159" s="1265"/>
      <c r="AZ159" s="1239">
        <v>1</v>
      </c>
      <c r="BA159" s="396">
        <v>0</v>
      </c>
      <c r="BB159" s="1239">
        <v>0</v>
      </c>
      <c r="BC159" s="399">
        <v>0</v>
      </c>
      <c r="BD159" s="1239">
        <v>1</v>
      </c>
      <c r="BE159" s="1239">
        <v>2</v>
      </c>
      <c r="BF159" s="1239">
        <v>-1</v>
      </c>
      <c r="BG159" s="1319">
        <v>1</v>
      </c>
      <c r="BS159" s="1290">
        <v>0</v>
      </c>
      <c r="BT159" s="478">
        <v>0.50217917675544799</v>
      </c>
    </row>
    <row r="160" spans="1:72">
      <c r="A160" s="381">
        <v>151</v>
      </c>
      <c r="B160" s="381">
        <v>20726</v>
      </c>
      <c r="C160" s="381">
        <v>700</v>
      </c>
      <c r="D160" s="399">
        <v>226048</v>
      </c>
      <c r="E160" s="399"/>
      <c r="F160" s="399">
        <v>226048</v>
      </c>
      <c r="G160" s="633">
        <v>226.048</v>
      </c>
      <c r="H160" s="396">
        <v>226048</v>
      </c>
      <c r="I160" s="396"/>
      <c r="J160" s="396">
        <v>226048</v>
      </c>
      <c r="K160" s="504">
        <v>1102</v>
      </c>
      <c r="L160" s="1303">
        <v>4.8514197666740038E-3</v>
      </c>
      <c r="M160" s="365">
        <v>0</v>
      </c>
      <c r="N160" s="1316">
        <v>0</v>
      </c>
      <c r="O160" s="573">
        <v>0</v>
      </c>
      <c r="P160" s="470">
        <v>0</v>
      </c>
      <c r="Q160" s="396">
        <v>0</v>
      </c>
      <c r="R160" s="1265">
        <v>0</v>
      </c>
      <c r="S160" s="381">
        <v>20726</v>
      </c>
      <c r="T160" s="381">
        <v>700</v>
      </c>
      <c r="U160" s="399">
        <v>0</v>
      </c>
      <c r="V160" s="556">
        <v>0</v>
      </c>
      <c r="W160" s="396">
        <v>0</v>
      </c>
      <c r="X160" s="396"/>
      <c r="Y160" s="396">
        <v>0</v>
      </c>
      <c r="Z160" s="504">
        <v>227150</v>
      </c>
      <c r="AA160" s="1303">
        <v>0</v>
      </c>
      <c r="AB160" s="365">
        <v>0</v>
      </c>
      <c r="AC160" s="1316">
        <v>0</v>
      </c>
      <c r="AD160" s="470">
        <v>0</v>
      </c>
      <c r="AE160" s="470">
        <v>0</v>
      </c>
      <c r="AF160" s="365">
        <v>151</v>
      </c>
      <c r="AG160" s="386">
        <v>0</v>
      </c>
      <c r="AH160" s="1265">
        <v>0</v>
      </c>
      <c r="AI160" s="386"/>
      <c r="AJ160" s="396">
        <v>226048</v>
      </c>
      <c r="AK160" s="1317">
        <v>20726</v>
      </c>
      <c r="AL160" s="386">
        <v>700</v>
      </c>
      <c r="AM160" s="366">
        <v>226.048</v>
      </c>
      <c r="AN160" s="1318">
        <v>226.048</v>
      </c>
      <c r="AO160" s="396">
        <v>226048</v>
      </c>
      <c r="AP160" s="507"/>
      <c r="AQ160" s="396">
        <v>226048</v>
      </c>
      <c r="AR160" s="504">
        <v>228252</v>
      </c>
      <c r="AS160" s="1303">
        <v>0.50242570988333701</v>
      </c>
      <c r="AT160" s="396"/>
      <c r="AU160" s="396">
        <v>0</v>
      </c>
      <c r="AW160" s="396"/>
      <c r="AX160" s="396">
        <v>0</v>
      </c>
      <c r="AY160" s="1265"/>
      <c r="AZ160" s="1239">
        <v>1</v>
      </c>
      <c r="BA160" s="396">
        <v>0</v>
      </c>
      <c r="BB160" s="1239">
        <v>0</v>
      </c>
      <c r="BC160" s="399">
        <v>0</v>
      </c>
      <c r="BD160" s="1239">
        <v>1</v>
      </c>
      <c r="BE160" s="1239">
        <v>2</v>
      </c>
      <c r="BF160" s="1239">
        <v>-1</v>
      </c>
      <c r="BG160" s="1319">
        <v>1</v>
      </c>
      <c r="BS160" s="1290">
        <v>0</v>
      </c>
      <c r="BT160" s="478">
        <v>0.50242570988333701</v>
      </c>
    </row>
    <row r="161" spans="1:72">
      <c r="A161" s="381">
        <v>152</v>
      </c>
      <c r="B161" s="381">
        <v>20726</v>
      </c>
      <c r="C161" s="381">
        <v>800</v>
      </c>
      <c r="D161" s="399">
        <v>224736</v>
      </c>
      <c r="E161" s="399"/>
      <c r="F161" s="399">
        <v>224736</v>
      </c>
      <c r="G161" s="633">
        <v>224.73599999999999</v>
      </c>
      <c r="H161" s="396">
        <v>224736</v>
      </c>
      <c r="I161" s="396"/>
      <c r="J161" s="396">
        <v>224736</v>
      </c>
      <c r="K161" s="504">
        <v>2414</v>
      </c>
      <c r="L161" s="1303">
        <v>1.0627338762931983E-2</v>
      </c>
      <c r="M161" s="365">
        <v>0</v>
      </c>
      <c r="N161" s="1316">
        <v>0</v>
      </c>
      <c r="O161" s="573">
        <v>0</v>
      </c>
      <c r="P161" s="470">
        <v>0</v>
      </c>
      <c r="Q161" s="396">
        <v>0</v>
      </c>
      <c r="R161" s="1265">
        <v>0</v>
      </c>
      <c r="S161" s="381">
        <v>20726</v>
      </c>
      <c r="T161" s="381">
        <v>800</v>
      </c>
      <c r="U161" s="399">
        <v>0</v>
      </c>
      <c r="V161" s="556">
        <v>0</v>
      </c>
      <c r="W161" s="396">
        <v>0</v>
      </c>
      <c r="X161" s="396"/>
      <c r="Y161" s="396">
        <v>0</v>
      </c>
      <c r="Z161" s="504">
        <v>227150</v>
      </c>
      <c r="AA161" s="1303">
        <v>0</v>
      </c>
      <c r="AB161" s="365">
        <v>0</v>
      </c>
      <c r="AC161" s="1316">
        <v>0</v>
      </c>
      <c r="AD161" s="470">
        <v>0</v>
      </c>
      <c r="AE161" s="470">
        <v>0</v>
      </c>
      <c r="AF161" s="365">
        <v>152</v>
      </c>
      <c r="AG161" s="386">
        <v>0</v>
      </c>
      <c r="AH161" s="1265">
        <v>0</v>
      </c>
      <c r="AI161" s="386"/>
      <c r="AJ161" s="396">
        <v>224736</v>
      </c>
      <c r="AK161" s="1317">
        <v>20726</v>
      </c>
      <c r="AL161" s="386">
        <v>800</v>
      </c>
      <c r="AM161" s="366">
        <v>224.73599999999999</v>
      </c>
      <c r="AN161" s="1318">
        <v>224.73599999999999</v>
      </c>
      <c r="AO161" s="396">
        <v>224736</v>
      </c>
      <c r="AP161" s="507"/>
      <c r="AQ161" s="396">
        <v>224736</v>
      </c>
      <c r="AR161" s="504">
        <v>229564</v>
      </c>
      <c r="AS161" s="1303">
        <v>0.50531366938146605</v>
      </c>
      <c r="AT161" s="396"/>
      <c r="AU161" s="396">
        <v>0</v>
      </c>
      <c r="AW161" s="396"/>
      <c r="AX161" s="396">
        <v>0</v>
      </c>
      <c r="AY161" s="1265"/>
      <c r="AZ161" s="1239">
        <v>1</v>
      </c>
      <c r="BA161" s="396">
        <v>0</v>
      </c>
      <c r="BB161" s="1239">
        <v>0</v>
      </c>
      <c r="BC161" s="399">
        <v>0</v>
      </c>
      <c r="BD161" s="1239">
        <v>1</v>
      </c>
      <c r="BE161" s="1239">
        <v>2</v>
      </c>
      <c r="BF161" s="1239">
        <v>-1</v>
      </c>
      <c r="BG161" s="1319">
        <v>1</v>
      </c>
      <c r="BS161" s="1290">
        <v>0</v>
      </c>
      <c r="BT161" s="478">
        <v>0.50531366938146605</v>
      </c>
    </row>
    <row r="162" spans="1:72">
      <c r="A162" s="381">
        <v>153</v>
      </c>
      <c r="B162" s="381">
        <v>20726</v>
      </c>
      <c r="C162" s="381">
        <v>900</v>
      </c>
      <c r="D162" s="399">
        <v>222032</v>
      </c>
      <c r="E162" s="399"/>
      <c r="F162" s="399">
        <v>222032</v>
      </c>
      <c r="G162" s="633">
        <v>222.03200000000001</v>
      </c>
      <c r="H162" s="396">
        <v>222032</v>
      </c>
      <c r="I162" s="396"/>
      <c r="J162" s="396">
        <v>222032</v>
      </c>
      <c r="K162" s="504">
        <v>5118</v>
      </c>
      <c r="L162" s="1303">
        <v>2.2531366938146599E-2</v>
      </c>
      <c r="M162" s="365">
        <v>0</v>
      </c>
      <c r="N162" s="1316">
        <v>0</v>
      </c>
      <c r="O162" s="573">
        <v>0</v>
      </c>
      <c r="P162" s="470">
        <v>0</v>
      </c>
      <c r="Q162" s="396">
        <v>0</v>
      </c>
      <c r="R162" s="1265">
        <v>0</v>
      </c>
      <c r="S162" s="381">
        <v>20726</v>
      </c>
      <c r="T162" s="381">
        <v>900</v>
      </c>
      <c r="U162" s="399">
        <v>0</v>
      </c>
      <c r="V162" s="556">
        <v>0</v>
      </c>
      <c r="W162" s="396">
        <v>0</v>
      </c>
      <c r="X162" s="396"/>
      <c r="Y162" s="396">
        <v>0</v>
      </c>
      <c r="Z162" s="504">
        <v>227150</v>
      </c>
      <c r="AA162" s="1303">
        <v>0</v>
      </c>
      <c r="AB162" s="365">
        <v>0</v>
      </c>
      <c r="AC162" s="1316">
        <v>0</v>
      </c>
      <c r="AD162" s="470">
        <v>0</v>
      </c>
      <c r="AE162" s="470">
        <v>0</v>
      </c>
      <c r="AF162" s="365">
        <v>153</v>
      </c>
      <c r="AG162" s="386">
        <v>0</v>
      </c>
      <c r="AH162" s="1265">
        <v>0</v>
      </c>
      <c r="AI162" s="386"/>
      <c r="AJ162" s="396">
        <v>222032</v>
      </c>
      <c r="AK162" s="1317">
        <v>20726</v>
      </c>
      <c r="AL162" s="386">
        <v>900</v>
      </c>
      <c r="AM162" s="2917">
        <v>222.03200000000001</v>
      </c>
      <c r="AN162" s="1318">
        <v>222.03200000000001</v>
      </c>
      <c r="AO162" s="396">
        <v>222032</v>
      </c>
      <c r="AP162" s="507"/>
      <c r="AQ162" s="396">
        <v>222032</v>
      </c>
      <c r="AR162" s="504">
        <v>232268</v>
      </c>
      <c r="AS162" s="1303">
        <v>0.51126568346907331</v>
      </c>
      <c r="AT162" s="396"/>
      <c r="AU162" s="396">
        <v>0</v>
      </c>
      <c r="AW162" s="396"/>
      <c r="AX162" s="396">
        <v>0</v>
      </c>
      <c r="AY162" s="1265"/>
      <c r="AZ162" s="1239">
        <v>1</v>
      </c>
      <c r="BA162" s="396">
        <v>0</v>
      </c>
      <c r="BB162" s="1239">
        <v>0</v>
      </c>
      <c r="BC162" s="399">
        <v>0</v>
      </c>
      <c r="BD162" s="1239">
        <v>1</v>
      </c>
      <c r="BE162" s="1239">
        <v>2</v>
      </c>
      <c r="BF162" s="1239">
        <v>-1</v>
      </c>
      <c r="BG162" s="1319">
        <v>1</v>
      </c>
      <c r="BS162" s="1290">
        <v>0</v>
      </c>
      <c r="BT162" s="478">
        <v>0.51126568346907331</v>
      </c>
    </row>
    <row r="163" spans="1:72">
      <c r="A163" s="381">
        <v>154</v>
      </c>
      <c r="B163" s="381">
        <v>20726</v>
      </c>
      <c r="C163" s="381">
        <v>1000</v>
      </c>
      <c r="D163" s="399">
        <v>188800</v>
      </c>
      <c r="E163" s="399"/>
      <c r="F163" s="399">
        <v>188800</v>
      </c>
      <c r="G163" s="633">
        <v>188.8</v>
      </c>
      <c r="H163" s="396">
        <v>188800</v>
      </c>
      <c r="I163" s="396"/>
      <c r="J163" s="396">
        <v>188800</v>
      </c>
      <c r="K163" s="504">
        <v>38350</v>
      </c>
      <c r="L163" s="1303">
        <v>0.16883116883116883</v>
      </c>
      <c r="M163" s="365">
        <v>0</v>
      </c>
      <c r="N163" s="1316">
        <v>0</v>
      </c>
      <c r="O163" s="573">
        <v>0</v>
      </c>
      <c r="P163" s="470">
        <v>0</v>
      </c>
      <c r="Q163" s="396">
        <v>0</v>
      </c>
      <c r="R163" s="1265">
        <v>0</v>
      </c>
      <c r="S163" s="381">
        <v>20726</v>
      </c>
      <c r="T163" s="381">
        <v>1000</v>
      </c>
      <c r="U163" s="399">
        <v>0</v>
      </c>
      <c r="V163" s="556">
        <v>0</v>
      </c>
      <c r="W163" s="396">
        <v>0</v>
      </c>
      <c r="X163" s="396"/>
      <c r="Y163" s="396">
        <v>0</v>
      </c>
      <c r="Z163" s="504">
        <v>227150</v>
      </c>
      <c r="AA163" s="1303">
        <v>0</v>
      </c>
      <c r="AB163" s="365">
        <v>0</v>
      </c>
      <c r="AC163" s="1316">
        <v>0</v>
      </c>
      <c r="AD163" s="470">
        <v>0</v>
      </c>
      <c r="AE163" s="470">
        <v>0</v>
      </c>
      <c r="AF163" s="365">
        <v>154</v>
      </c>
      <c r="AG163" s="386">
        <v>0</v>
      </c>
      <c r="AH163" s="1265">
        <v>0</v>
      </c>
      <c r="AI163" s="386"/>
      <c r="AJ163" s="396">
        <v>188800</v>
      </c>
      <c r="AK163" s="1317">
        <v>20726</v>
      </c>
      <c r="AL163" s="386">
        <v>1000</v>
      </c>
      <c r="AM163" s="2918">
        <v>188.8</v>
      </c>
      <c r="AN163" s="1318">
        <v>188.8</v>
      </c>
      <c r="AO163" s="396">
        <v>188800</v>
      </c>
      <c r="AP163" s="507"/>
      <c r="AQ163" s="396">
        <v>188800</v>
      </c>
      <c r="AR163" s="504">
        <v>265500</v>
      </c>
      <c r="AS163" s="1303">
        <v>0.58441558441558439</v>
      </c>
      <c r="AT163" s="396"/>
      <c r="AU163" s="396">
        <v>0</v>
      </c>
      <c r="AW163" s="396"/>
      <c r="AX163" s="396">
        <v>0</v>
      </c>
      <c r="AY163" s="1265"/>
      <c r="AZ163" s="1239">
        <v>1</v>
      </c>
      <c r="BA163" s="396">
        <v>0</v>
      </c>
      <c r="BB163" s="1239">
        <v>0</v>
      </c>
      <c r="BC163" s="399">
        <v>0</v>
      </c>
      <c r="BD163" s="1239">
        <v>1</v>
      </c>
      <c r="BE163" s="1239">
        <v>2</v>
      </c>
      <c r="BF163" s="1239">
        <v>-1</v>
      </c>
      <c r="BG163" s="1319">
        <v>1</v>
      </c>
      <c r="BS163" s="1290">
        <v>0</v>
      </c>
      <c r="BT163" s="478">
        <v>0.58441558441558439</v>
      </c>
    </row>
    <row r="164" spans="1:72">
      <c r="A164" s="381">
        <v>155</v>
      </c>
      <c r="B164" s="381">
        <v>20726</v>
      </c>
      <c r="C164" s="381">
        <v>1100</v>
      </c>
      <c r="D164" s="399">
        <v>166224</v>
      </c>
      <c r="E164" s="399"/>
      <c r="F164" s="399">
        <v>166224</v>
      </c>
      <c r="G164" s="633">
        <v>166.22399999999999</v>
      </c>
      <c r="H164" s="396">
        <v>166224</v>
      </c>
      <c r="I164" s="396"/>
      <c r="J164" s="396">
        <v>166224</v>
      </c>
      <c r="K164" s="504">
        <v>60926</v>
      </c>
      <c r="L164" s="1303">
        <v>0.26821923838872991</v>
      </c>
      <c r="M164" s="365">
        <v>0</v>
      </c>
      <c r="N164" s="1316">
        <v>0</v>
      </c>
      <c r="O164" s="573">
        <v>0</v>
      </c>
      <c r="P164" s="470">
        <v>0</v>
      </c>
      <c r="Q164" s="396">
        <v>0</v>
      </c>
      <c r="R164" s="1265">
        <v>0</v>
      </c>
      <c r="S164" s="381">
        <v>20726</v>
      </c>
      <c r="T164" s="381">
        <v>1100</v>
      </c>
      <c r="U164" s="399">
        <v>0</v>
      </c>
      <c r="V164" s="556">
        <v>0</v>
      </c>
      <c r="W164" s="396">
        <v>0</v>
      </c>
      <c r="X164" s="396"/>
      <c r="Y164" s="396">
        <v>0</v>
      </c>
      <c r="Z164" s="504">
        <v>227150</v>
      </c>
      <c r="AA164" s="1303">
        <v>0</v>
      </c>
      <c r="AB164" s="365">
        <v>0</v>
      </c>
      <c r="AC164" s="1316">
        <v>0</v>
      </c>
      <c r="AD164" s="470">
        <v>0</v>
      </c>
      <c r="AE164" s="470">
        <v>0</v>
      </c>
      <c r="AF164" s="365">
        <v>155</v>
      </c>
      <c r="AG164" s="386">
        <v>0</v>
      </c>
      <c r="AH164" s="1265">
        <v>0</v>
      </c>
      <c r="AI164" s="386"/>
      <c r="AJ164" s="396">
        <v>166224</v>
      </c>
      <c r="AK164" s="1317">
        <v>20726</v>
      </c>
      <c r="AL164" s="386">
        <v>1100</v>
      </c>
      <c r="AM164" s="2918">
        <v>166.22399999999999</v>
      </c>
      <c r="AN164" s="1318">
        <v>166.22399999999999</v>
      </c>
      <c r="AO164" s="396">
        <v>166224</v>
      </c>
      <c r="AP164" s="507"/>
      <c r="AQ164" s="396">
        <v>166224</v>
      </c>
      <c r="AR164" s="504">
        <v>288076</v>
      </c>
      <c r="AS164" s="1303">
        <v>0.63410961919436493</v>
      </c>
      <c r="AT164" s="396"/>
      <c r="AU164" s="396">
        <v>0</v>
      </c>
      <c r="AW164" s="396"/>
      <c r="AX164" s="396">
        <v>0</v>
      </c>
      <c r="AY164" s="1265"/>
      <c r="AZ164" s="1239">
        <v>1</v>
      </c>
      <c r="BA164" s="396">
        <v>0</v>
      </c>
      <c r="BB164" s="1239">
        <v>0</v>
      </c>
      <c r="BC164" s="399">
        <v>0</v>
      </c>
      <c r="BD164" s="1239">
        <v>1</v>
      </c>
      <c r="BE164" s="1239">
        <v>2</v>
      </c>
      <c r="BF164" s="1239">
        <v>-1</v>
      </c>
      <c r="BG164" s="1319">
        <v>1</v>
      </c>
      <c r="BS164" s="1290">
        <v>0</v>
      </c>
      <c r="BT164" s="478">
        <v>0.63410961919436493</v>
      </c>
    </row>
    <row r="165" spans="1:72">
      <c r="A165" s="381">
        <v>156</v>
      </c>
      <c r="B165" s="381">
        <v>20726</v>
      </c>
      <c r="C165" s="381">
        <v>1200</v>
      </c>
      <c r="D165" s="399">
        <v>163744</v>
      </c>
      <c r="E165" s="399"/>
      <c r="F165" s="399">
        <v>163744</v>
      </c>
      <c r="G165" s="633">
        <v>163.744</v>
      </c>
      <c r="H165" s="396">
        <v>163744</v>
      </c>
      <c r="I165" s="396"/>
      <c r="J165" s="396">
        <v>163744</v>
      </c>
      <c r="K165" s="504">
        <v>63406</v>
      </c>
      <c r="L165" s="1303">
        <v>0.27913713405238827</v>
      </c>
      <c r="M165" s="365">
        <v>0</v>
      </c>
      <c r="N165" s="1316">
        <v>0</v>
      </c>
      <c r="O165" s="573">
        <v>0</v>
      </c>
      <c r="P165" s="470">
        <v>0</v>
      </c>
      <c r="Q165" s="396">
        <v>0</v>
      </c>
      <c r="R165" s="1265">
        <v>0</v>
      </c>
      <c r="S165" s="381">
        <v>20726</v>
      </c>
      <c r="T165" s="381">
        <v>1200</v>
      </c>
      <c r="U165" s="399">
        <v>0</v>
      </c>
      <c r="V165" s="556">
        <v>0</v>
      </c>
      <c r="W165" s="396">
        <v>0</v>
      </c>
      <c r="X165" s="396"/>
      <c r="Y165" s="396">
        <v>0</v>
      </c>
      <c r="Z165" s="504">
        <v>227150</v>
      </c>
      <c r="AA165" s="1303">
        <v>0</v>
      </c>
      <c r="AB165" s="365">
        <v>0</v>
      </c>
      <c r="AC165" s="1316">
        <v>0</v>
      </c>
      <c r="AD165" s="470">
        <v>0</v>
      </c>
      <c r="AE165" s="470">
        <v>0</v>
      </c>
      <c r="AF165" s="365">
        <v>156</v>
      </c>
      <c r="AG165" s="386">
        <v>0</v>
      </c>
      <c r="AH165" s="1265">
        <v>0</v>
      </c>
      <c r="AI165" s="386"/>
      <c r="AJ165" s="396">
        <v>163744</v>
      </c>
      <c r="AK165" s="1317">
        <v>20726</v>
      </c>
      <c r="AL165" s="386">
        <v>1200</v>
      </c>
      <c r="AM165" s="2918">
        <v>163.744</v>
      </c>
      <c r="AN165" s="1318">
        <v>163.744</v>
      </c>
      <c r="AO165" s="396">
        <v>163744</v>
      </c>
      <c r="AP165" s="507"/>
      <c r="AQ165" s="396">
        <v>163744</v>
      </c>
      <c r="AR165" s="504">
        <v>290556</v>
      </c>
      <c r="AS165" s="1303">
        <v>0.63956856702619413</v>
      </c>
      <c r="AT165" s="396"/>
      <c r="AU165" s="396">
        <v>0</v>
      </c>
      <c r="AW165" s="396"/>
      <c r="AX165" s="396">
        <v>0</v>
      </c>
      <c r="AY165" s="1265"/>
      <c r="AZ165" s="1239">
        <v>1</v>
      </c>
      <c r="BA165" s="396">
        <v>0</v>
      </c>
      <c r="BB165" s="1239">
        <v>0</v>
      </c>
      <c r="BC165" s="399">
        <v>0</v>
      </c>
      <c r="BD165" s="1239">
        <v>1</v>
      </c>
      <c r="BE165" s="1239">
        <v>2</v>
      </c>
      <c r="BF165" s="1239">
        <v>-1</v>
      </c>
      <c r="BG165" s="1319">
        <v>1</v>
      </c>
      <c r="BS165" s="1290">
        <v>0</v>
      </c>
      <c r="BT165" s="478">
        <v>0.63956856702619413</v>
      </c>
    </row>
    <row r="166" spans="1:72">
      <c r="A166" s="381">
        <v>157</v>
      </c>
      <c r="B166" s="381">
        <v>20726</v>
      </c>
      <c r="C166" s="381">
        <v>1300</v>
      </c>
      <c r="D166" s="399">
        <v>162592</v>
      </c>
      <c r="E166" s="399"/>
      <c r="F166" s="399">
        <v>162592</v>
      </c>
      <c r="G166" s="633">
        <v>162.59200000000001</v>
      </c>
      <c r="H166" s="396">
        <v>162592</v>
      </c>
      <c r="I166" s="396"/>
      <c r="J166" s="396">
        <v>162592</v>
      </c>
      <c r="K166" s="504">
        <v>64558</v>
      </c>
      <c r="L166" s="1303">
        <v>0.28420867268324895</v>
      </c>
      <c r="M166" s="365">
        <v>0</v>
      </c>
      <c r="N166" s="1316">
        <v>0</v>
      </c>
      <c r="O166" s="573">
        <v>0</v>
      </c>
      <c r="P166" s="470">
        <v>0</v>
      </c>
      <c r="Q166" s="396">
        <v>0</v>
      </c>
      <c r="R166" s="1265">
        <v>0</v>
      </c>
      <c r="S166" s="381">
        <v>20726</v>
      </c>
      <c r="T166" s="381">
        <v>1300</v>
      </c>
      <c r="U166" s="399">
        <v>0</v>
      </c>
      <c r="V166" s="556">
        <v>0</v>
      </c>
      <c r="W166" s="396">
        <v>0</v>
      </c>
      <c r="X166" s="396"/>
      <c r="Y166" s="396">
        <v>0</v>
      </c>
      <c r="Z166" s="504">
        <v>227150</v>
      </c>
      <c r="AA166" s="1303">
        <v>0</v>
      </c>
      <c r="AB166" s="365">
        <v>0</v>
      </c>
      <c r="AC166" s="1316">
        <v>0</v>
      </c>
      <c r="AD166" s="470">
        <v>0</v>
      </c>
      <c r="AE166" s="470">
        <v>0</v>
      </c>
      <c r="AF166" s="365">
        <v>157</v>
      </c>
      <c r="AG166" s="386">
        <v>0</v>
      </c>
      <c r="AH166" s="1265">
        <v>0</v>
      </c>
      <c r="AI166" s="386"/>
      <c r="AJ166" s="396">
        <v>162592</v>
      </c>
      <c r="AK166" s="1317">
        <v>20726</v>
      </c>
      <c r="AL166" s="386">
        <v>1300</v>
      </c>
      <c r="AM166" s="2918">
        <v>162.59200000000001</v>
      </c>
      <c r="AN166" s="1318">
        <v>162.59200000000001</v>
      </c>
      <c r="AO166" s="396">
        <v>162592</v>
      </c>
      <c r="AP166" s="507"/>
      <c r="AQ166" s="396">
        <v>162592</v>
      </c>
      <c r="AR166" s="504">
        <v>291708</v>
      </c>
      <c r="AS166" s="1303">
        <v>0.64210433634162445</v>
      </c>
      <c r="AT166" s="396"/>
      <c r="AU166" s="396">
        <v>0</v>
      </c>
      <c r="AW166" s="396"/>
      <c r="AX166" s="396">
        <v>0</v>
      </c>
      <c r="AY166" s="1265"/>
      <c r="AZ166" s="1239">
        <v>1</v>
      </c>
      <c r="BA166" s="396">
        <v>0</v>
      </c>
      <c r="BB166" s="1239">
        <v>0</v>
      </c>
      <c r="BC166" s="399">
        <v>0</v>
      </c>
      <c r="BD166" s="1239">
        <v>1</v>
      </c>
      <c r="BE166" s="1239">
        <v>2</v>
      </c>
      <c r="BF166" s="1239">
        <v>-1</v>
      </c>
      <c r="BG166" s="1319">
        <v>1</v>
      </c>
      <c r="BS166" s="1290">
        <v>0</v>
      </c>
      <c r="BT166" s="478">
        <v>0.64210433634162445</v>
      </c>
    </row>
    <row r="167" spans="1:72">
      <c r="A167" s="381">
        <v>158</v>
      </c>
      <c r="B167" s="381">
        <v>20726</v>
      </c>
      <c r="C167" s="381">
        <v>1400</v>
      </c>
      <c r="D167" s="399">
        <v>152864</v>
      </c>
      <c r="E167" s="399"/>
      <c r="F167" s="399">
        <v>152864</v>
      </c>
      <c r="G167" s="633">
        <v>152.864</v>
      </c>
      <c r="H167" s="396">
        <v>152864</v>
      </c>
      <c r="I167" s="396"/>
      <c r="J167" s="396">
        <v>152864</v>
      </c>
      <c r="K167" s="504">
        <v>74286</v>
      </c>
      <c r="L167" s="1303">
        <v>0.32703499889940568</v>
      </c>
      <c r="M167" s="365">
        <v>0</v>
      </c>
      <c r="N167" s="1316">
        <v>0</v>
      </c>
      <c r="O167" s="573">
        <v>0</v>
      </c>
      <c r="P167" s="470">
        <v>0</v>
      </c>
      <c r="Q167" s="396">
        <v>0</v>
      </c>
      <c r="R167" s="1265">
        <v>0</v>
      </c>
      <c r="S167" s="381">
        <v>20726</v>
      </c>
      <c r="T167" s="381">
        <v>1400</v>
      </c>
      <c r="U167" s="399">
        <v>0</v>
      </c>
      <c r="V167" s="556">
        <v>0</v>
      </c>
      <c r="W167" s="396">
        <v>0</v>
      </c>
      <c r="X167" s="396"/>
      <c r="Y167" s="396">
        <v>0</v>
      </c>
      <c r="Z167" s="504">
        <v>227150</v>
      </c>
      <c r="AA167" s="1303">
        <v>0</v>
      </c>
      <c r="AB167" s="365">
        <v>0</v>
      </c>
      <c r="AC167" s="1316">
        <v>0</v>
      </c>
      <c r="AD167" s="470">
        <v>0</v>
      </c>
      <c r="AE167" s="470">
        <v>0</v>
      </c>
      <c r="AF167" s="365">
        <v>158</v>
      </c>
      <c r="AG167" s="386">
        <v>0</v>
      </c>
      <c r="AH167" s="1265">
        <v>0</v>
      </c>
      <c r="AI167" s="386"/>
      <c r="AJ167" s="396">
        <v>152864</v>
      </c>
      <c r="AK167" s="1317">
        <v>20726</v>
      </c>
      <c r="AL167" s="386">
        <v>1400</v>
      </c>
      <c r="AM167" s="2918">
        <v>152.864</v>
      </c>
      <c r="AN167" s="1318">
        <v>152.864</v>
      </c>
      <c r="AO167" s="396">
        <v>152864</v>
      </c>
      <c r="AP167" s="507"/>
      <c r="AQ167" s="396">
        <v>152864</v>
      </c>
      <c r="AR167" s="504">
        <v>301436</v>
      </c>
      <c r="AS167" s="1303">
        <v>0.66351749944970284</v>
      </c>
      <c r="AT167" s="396"/>
      <c r="AU167" s="396">
        <v>0</v>
      </c>
      <c r="AW167" s="396"/>
      <c r="AX167" s="396">
        <v>0</v>
      </c>
      <c r="AY167" s="1265"/>
      <c r="AZ167" s="1239">
        <v>1</v>
      </c>
      <c r="BA167" s="396">
        <v>0</v>
      </c>
      <c r="BB167" s="1239">
        <v>0</v>
      </c>
      <c r="BC167" s="399">
        <v>0</v>
      </c>
      <c r="BD167" s="1239">
        <v>1</v>
      </c>
      <c r="BE167" s="1239">
        <v>2</v>
      </c>
      <c r="BF167" s="1239">
        <v>-1</v>
      </c>
      <c r="BG167" s="1319">
        <v>1</v>
      </c>
      <c r="BS167" s="1290">
        <v>0</v>
      </c>
      <c r="BT167" s="478">
        <v>0.66351749944970284</v>
      </c>
    </row>
    <row r="168" spans="1:72">
      <c r="A168" s="381">
        <v>159</v>
      </c>
      <c r="B168" s="381">
        <v>20726</v>
      </c>
      <c r="C168" s="381">
        <v>1500</v>
      </c>
      <c r="D168" s="399">
        <v>135392</v>
      </c>
      <c r="E168" s="399"/>
      <c r="F168" s="399">
        <v>135392</v>
      </c>
      <c r="G168" s="633">
        <v>135.392</v>
      </c>
      <c r="H168" s="396">
        <v>135392</v>
      </c>
      <c r="I168" s="396"/>
      <c r="J168" s="396">
        <v>135392</v>
      </c>
      <c r="K168" s="504">
        <v>91758</v>
      </c>
      <c r="L168" s="1303">
        <v>0.40395333480079243</v>
      </c>
      <c r="M168" s="365">
        <v>0</v>
      </c>
      <c r="N168" s="1316">
        <v>0</v>
      </c>
      <c r="O168" s="573">
        <v>0</v>
      </c>
      <c r="P168" s="470">
        <v>0</v>
      </c>
      <c r="Q168" s="396">
        <v>0</v>
      </c>
      <c r="R168" s="1265">
        <v>0</v>
      </c>
      <c r="S168" s="381">
        <v>20726</v>
      </c>
      <c r="T168" s="381">
        <v>1500</v>
      </c>
      <c r="U168" s="399">
        <v>0</v>
      </c>
      <c r="V168" s="556">
        <v>0</v>
      </c>
      <c r="W168" s="396">
        <v>0</v>
      </c>
      <c r="X168" s="396"/>
      <c r="Y168" s="396">
        <v>0</v>
      </c>
      <c r="Z168" s="504">
        <v>227150</v>
      </c>
      <c r="AA168" s="1303">
        <v>0</v>
      </c>
      <c r="AB168" s="365">
        <v>0</v>
      </c>
      <c r="AC168" s="1316">
        <v>0</v>
      </c>
      <c r="AD168" s="470">
        <v>0</v>
      </c>
      <c r="AE168" s="470">
        <v>0</v>
      </c>
      <c r="AF168" s="365">
        <v>159</v>
      </c>
      <c r="AG168" s="386">
        <v>0</v>
      </c>
      <c r="AH168" s="1265">
        <v>0</v>
      </c>
      <c r="AI168" s="386"/>
      <c r="AJ168" s="396">
        <v>135392</v>
      </c>
      <c r="AK168" s="1317">
        <v>20726</v>
      </c>
      <c r="AL168" s="386">
        <v>1500</v>
      </c>
      <c r="AM168" s="2918">
        <v>135.392</v>
      </c>
      <c r="AN168" s="1318">
        <v>135.392</v>
      </c>
      <c r="AO168" s="396">
        <v>135392</v>
      </c>
      <c r="AP168" s="507"/>
      <c r="AQ168" s="396">
        <v>135392</v>
      </c>
      <c r="AR168" s="504">
        <v>318908</v>
      </c>
      <c r="AS168" s="1303">
        <v>0.70197666740039621</v>
      </c>
      <c r="AT168" s="396"/>
      <c r="AU168" s="396">
        <v>0</v>
      </c>
      <c r="AW168" s="396"/>
      <c r="AX168" s="396">
        <v>0</v>
      </c>
      <c r="AY168" s="1265"/>
      <c r="AZ168" s="1239">
        <v>1</v>
      </c>
      <c r="BA168" s="396">
        <v>0</v>
      </c>
      <c r="BB168" s="1239">
        <v>0</v>
      </c>
      <c r="BC168" s="399">
        <v>0</v>
      </c>
      <c r="BD168" s="1239">
        <v>1</v>
      </c>
      <c r="BE168" s="1239">
        <v>2</v>
      </c>
      <c r="BF168" s="1239">
        <v>-1</v>
      </c>
      <c r="BG168" s="1319">
        <v>1</v>
      </c>
      <c r="BS168" s="1290">
        <v>0</v>
      </c>
      <c r="BT168" s="478">
        <v>0.70197666740039621</v>
      </c>
    </row>
    <row r="169" spans="1:72">
      <c r="A169" s="381">
        <v>160</v>
      </c>
      <c r="B169" s="381">
        <v>20726</v>
      </c>
      <c r="C169" s="381">
        <v>1600</v>
      </c>
      <c r="D169" s="399">
        <v>134784</v>
      </c>
      <c r="E169" s="399"/>
      <c r="F169" s="399">
        <v>134784</v>
      </c>
      <c r="G169" s="633">
        <v>134.78399999999999</v>
      </c>
      <c r="H169" s="396">
        <v>134784</v>
      </c>
      <c r="I169" s="396"/>
      <c r="J169" s="396">
        <v>134784</v>
      </c>
      <c r="K169" s="504">
        <v>92366</v>
      </c>
      <c r="L169" s="1303">
        <v>0.40662998018930224</v>
      </c>
      <c r="M169" s="365">
        <v>0</v>
      </c>
      <c r="N169" s="1316">
        <v>0</v>
      </c>
      <c r="O169" s="573">
        <v>0</v>
      </c>
      <c r="P169" s="470">
        <v>0</v>
      </c>
      <c r="Q169" s="396">
        <v>0</v>
      </c>
      <c r="R169" s="1265">
        <v>0</v>
      </c>
      <c r="S169" s="381">
        <v>20726</v>
      </c>
      <c r="T169" s="381">
        <v>1600</v>
      </c>
      <c r="U169" s="399">
        <v>0</v>
      </c>
      <c r="V169" s="556">
        <v>0</v>
      </c>
      <c r="W169" s="396">
        <v>0</v>
      </c>
      <c r="X169" s="396"/>
      <c r="Y169" s="396">
        <v>0</v>
      </c>
      <c r="Z169" s="504">
        <v>227150</v>
      </c>
      <c r="AA169" s="1303">
        <v>0</v>
      </c>
      <c r="AB169" s="365">
        <v>0</v>
      </c>
      <c r="AC169" s="1316">
        <v>0</v>
      </c>
      <c r="AD169" s="470">
        <v>0</v>
      </c>
      <c r="AE169" s="470">
        <v>0</v>
      </c>
      <c r="AF169" s="365">
        <v>160</v>
      </c>
      <c r="AG169" s="386">
        <v>0</v>
      </c>
      <c r="AH169" s="1265">
        <v>0</v>
      </c>
      <c r="AI169" s="386"/>
      <c r="AJ169" s="396">
        <v>134784</v>
      </c>
      <c r="AK169" s="1317">
        <v>20726</v>
      </c>
      <c r="AL169" s="386">
        <v>1600</v>
      </c>
      <c r="AM169" s="2918">
        <v>134.78399999999999</v>
      </c>
      <c r="AN169" s="1318">
        <v>134.78399999999999</v>
      </c>
      <c r="AO169" s="396">
        <v>134784</v>
      </c>
      <c r="AP169" s="507"/>
      <c r="AQ169" s="396">
        <v>134784</v>
      </c>
      <c r="AR169" s="504">
        <v>319516</v>
      </c>
      <c r="AS169" s="1303">
        <v>0.70331499009465115</v>
      </c>
      <c r="AT169" s="396"/>
      <c r="AU169" s="396">
        <v>0</v>
      </c>
      <c r="AW169" s="396"/>
      <c r="AX169" s="396">
        <v>0</v>
      </c>
      <c r="AY169" s="1265"/>
      <c r="AZ169" s="1239">
        <v>1</v>
      </c>
      <c r="BA169" s="396">
        <v>0</v>
      </c>
      <c r="BB169" s="1239">
        <v>0</v>
      </c>
      <c r="BC169" s="399">
        <v>0</v>
      </c>
      <c r="BD169" s="1239">
        <v>1</v>
      </c>
      <c r="BE169" s="1239">
        <v>2</v>
      </c>
      <c r="BF169" s="1239">
        <v>-1</v>
      </c>
      <c r="BG169" s="1319">
        <v>1</v>
      </c>
      <c r="BS169" s="1290">
        <v>0</v>
      </c>
      <c r="BT169" s="478">
        <v>0.70331499009465115</v>
      </c>
    </row>
    <row r="170" spans="1:72">
      <c r="A170" s="381">
        <v>161</v>
      </c>
      <c r="B170" s="381">
        <v>20726</v>
      </c>
      <c r="C170" s="381">
        <v>1700</v>
      </c>
      <c r="D170" s="399">
        <v>159296</v>
      </c>
      <c r="E170" s="399"/>
      <c r="F170" s="399">
        <v>159296</v>
      </c>
      <c r="G170" s="633">
        <v>159.29599999999999</v>
      </c>
      <c r="H170" s="396">
        <v>159296</v>
      </c>
      <c r="I170" s="396"/>
      <c r="J170" s="396">
        <v>159296</v>
      </c>
      <c r="K170" s="504">
        <v>67854</v>
      </c>
      <c r="L170" s="1303">
        <v>0.29871890821043362</v>
      </c>
      <c r="M170" s="365">
        <v>0</v>
      </c>
      <c r="N170" s="1316">
        <v>0</v>
      </c>
      <c r="O170" s="573">
        <v>0</v>
      </c>
      <c r="P170" s="470">
        <v>0</v>
      </c>
      <c r="Q170" s="396">
        <v>0</v>
      </c>
      <c r="R170" s="1265">
        <v>0</v>
      </c>
      <c r="S170" s="381">
        <v>20726</v>
      </c>
      <c r="T170" s="381">
        <v>1700</v>
      </c>
      <c r="U170" s="399">
        <v>0</v>
      </c>
      <c r="V170" s="556">
        <v>0</v>
      </c>
      <c r="W170" s="396">
        <v>0</v>
      </c>
      <c r="X170" s="396"/>
      <c r="Y170" s="396">
        <v>0</v>
      </c>
      <c r="Z170" s="504">
        <v>227150</v>
      </c>
      <c r="AA170" s="1303">
        <v>0</v>
      </c>
      <c r="AB170" s="365">
        <v>0</v>
      </c>
      <c r="AC170" s="1316">
        <v>0</v>
      </c>
      <c r="AD170" s="470">
        <v>0</v>
      </c>
      <c r="AE170" s="470">
        <v>0</v>
      </c>
      <c r="AF170" s="365">
        <v>161</v>
      </c>
      <c r="AG170" s="386">
        <v>0</v>
      </c>
      <c r="AH170" s="1265">
        <v>0</v>
      </c>
      <c r="AI170" s="386"/>
      <c r="AJ170" s="396">
        <v>159296</v>
      </c>
      <c r="AK170" s="1317">
        <v>20726</v>
      </c>
      <c r="AL170" s="386">
        <v>1700</v>
      </c>
      <c r="AM170" s="2918">
        <v>159.29599999999999</v>
      </c>
      <c r="AN170" s="1318">
        <v>159.29599999999999</v>
      </c>
      <c r="AO170" s="396">
        <v>159296</v>
      </c>
      <c r="AP170" s="507"/>
      <c r="AQ170" s="396">
        <v>159296</v>
      </c>
      <c r="AR170" s="504">
        <v>295004</v>
      </c>
      <c r="AS170" s="1303">
        <v>0.64935945410521678</v>
      </c>
      <c r="AT170" s="396"/>
      <c r="AU170" s="396">
        <v>0</v>
      </c>
      <c r="AW170" s="396"/>
      <c r="AX170" s="396">
        <v>0</v>
      </c>
      <c r="AY170" s="1265"/>
      <c r="AZ170" s="1239">
        <v>1</v>
      </c>
      <c r="BA170" s="396">
        <v>0</v>
      </c>
      <c r="BB170" s="1239">
        <v>0</v>
      </c>
      <c r="BC170" s="399">
        <v>0</v>
      </c>
      <c r="BD170" s="1239">
        <v>1</v>
      </c>
      <c r="BE170" s="1239">
        <v>2</v>
      </c>
      <c r="BF170" s="1239">
        <v>-1</v>
      </c>
      <c r="BG170" s="1319">
        <v>1</v>
      </c>
      <c r="BS170" s="1290">
        <v>0</v>
      </c>
      <c r="BT170" s="478">
        <v>0.64935945410521678</v>
      </c>
    </row>
    <row r="171" spans="1:72">
      <c r="A171" s="381">
        <v>162</v>
      </c>
      <c r="B171" s="381">
        <v>20726</v>
      </c>
      <c r="C171" s="381">
        <v>1800</v>
      </c>
      <c r="D171" s="399">
        <v>190208</v>
      </c>
      <c r="E171" s="399"/>
      <c r="F171" s="399">
        <v>190208</v>
      </c>
      <c r="G171" s="633">
        <v>190.208</v>
      </c>
      <c r="H171" s="396">
        <v>190208</v>
      </c>
      <c r="I171" s="396"/>
      <c r="J171" s="396">
        <v>190208</v>
      </c>
      <c r="K171" s="504">
        <v>36942</v>
      </c>
      <c r="L171" s="1303">
        <v>0.16263262161567246</v>
      </c>
      <c r="M171" s="365">
        <v>0</v>
      </c>
      <c r="N171" s="1316">
        <v>0</v>
      </c>
      <c r="O171" s="573">
        <v>0</v>
      </c>
      <c r="P171" s="470">
        <v>0</v>
      </c>
      <c r="Q171" s="396">
        <v>0</v>
      </c>
      <c r="R171" s="1265">
        <v>0</v>
      </c>
      <c r="S171" s="381">
        <v>20726</v>
      </c>
      <c r="T171" s="381">
        <v>1800</v>
      </c>
      <c r="U171" s="399">
        <v>0</v>
      </c>
      <c r="V171" s="556">
        <v>0</v>
      </c>
      <c r="W171" s="396">
        <v>0</v>
      </c>
      <c r="X171" s="396"/>
      <c r="Y171" s="396">
        <v>0</v>
      </c>
      <c r="Z171" s="504">
        <v>227150</v>
      </c>
      <c r="AA171" s="1303">
        <v>0</v>
      </c>
      <c r="AB171" s="365">
        <v>0</v>
      </c>
      <c r="AC171" s="1316">
        <v>0</v>
      </c>
      <c r="AD171" s="470">
        <v>0</v>
      </c>
      <c r="AE171" s="470">
        <v>0</v>
      </c>
      <c r="AF171" s="365">
        <v>162</v>
      </c>
      <c r="AG171" s="386">
        <v>0</v>
      </c>
      <c r="AH171" s="1265">
        <v>0</v>
      </c>
      <c r="AI171" s="386"/>
      <c r="AJ171" s="396">
        <v>190208</v>
      </c>
      <c r="AK171" s="1317">
        <v>20726</v>
      </c>
      <c r="AL171" s="386">
        <v>1800</v>
      </c>
      <c r="AM171" s="2918">
        <v>190.208</v>
      </c>
      <c r="AN171" s="1318">
        <v>190.208</v>
      </c>
      <c r="AO171" s="396">
        <v>190208</v>
      </c>
      <c r="AP171" s="507"/>
      <c r="AQ171" s="396">
        <v>190208</v>
      </c>
      <c r="AR171" s="504">
        <v>264092</v>
      </c>
      <c r="AS171" s="1303">
        <v>0.58131631080783619</v>
      </c>
      <c r="AT171" s="396"/>
      <c r="AU171" s="396">
        <v>0</v>
      </c>
      <c r="AW171" s="396"/>
      <c r="AX171" s="396">
        <v>0</v>
      </c>
      <c r="AY171" s="1265"/>
      <c r="AZ171" s="1239">
        <v>1</v>
      </c>
      <c r="BA171" s="396">
        <v>0</v>
      </c>
      <c r="BB171" s="1239">
        <v>0</v>
      </c>
      <c r="BC171" s="399">
        <v>0</v>
      </c>
      <c r="BD171" s="1239">
        <v>1</v>
      </c>
      <c r="BE171" s="1239">
        <v>2</v>
      </c>
      <c r="BF171" s="1239">
        <v>-1</v>
      </c>
      <c r="BG171" s="1319">
        <v>1</v>
      </c>
      <c r="BS171" s="1290">
        <v>0</v>
      </c>
      <c r="BT171" s="478">
        <v>0.58131631080783619</v>
      </c>
    </row>
    <row r="172" spans="1:72">
      <c r="A172" s="381">
        <v>163</v>
      </c>
      <c r="B172" s="381">
        <v>20726</v>
      </c>
      <c r="C172" s="381">
        <v>1900</v>
      </c>
      <c r="D172" s="399">
        <v>192304</v>
      </c>
      <c r="E172" s="399"/>
      <c r="F172" s="399">
        <v>192304</v>
      </c>
      <c r="G172" s="633">
        <v>192.304</v>
      </c>
      <c r="H172" s="396">
        <v>192304</v>
      </c>
      <c r="I172" s="396"/>
      <c r="J172" s="396">
        <v>192304</v>
      </c>
      <c r="K172" s="504">
        <v>34846</v>
      </c>
      <c r="L172" s="1303">
        <v>0.15340523882896764</v>
      </c>
      <c r="M172" s="365">
        <v>0</v>
      </c>
      <c r="N172" s="1316">
        <v>0</v>
      </c>
      <c r="O172" s="573">
        <v>0</v>
      </c>
      <c r="P172" s="470">
        <v>0</v>
      </c>
      <c r="Q172" s="396">
        <v>0</v>
      </c>
      <c r="R172" s="1265">
        <v>0</v>
      </c>
      <c r="S172" s="381">
        <v>20726</v>
      </c>
      <c r="T172" s="381">
        <v>1900</v>
      </c>
      <c r="U172" s="399">
        <v>0</v>
      </c>
      <c r="V172" s="556">
        <v>0</v>
      </c>
      <c r="W172" s="396">
        <v>0</v>
      </c>
      <c r="X172" s="396"/>
      <c r="Y172" s="396">
        <v>0</v>
      </c>
      <c r="Z172" s="504">
        <v>227150</v>
      </c>
      <c r="AA172" s="1303">
        <v>0</v>
      </c>
      <c r="AB172" s="365">
        <v>0</v>
      </c>
      <c r="AC172" s="1316">
        <v>0</v>
      </c>
      <c r="AD172" s="470">
        <v>0</v>
      </c>
      <c r="AE172" s="470">
        <v>0</v>
      </c>
      <c r="AF172" s="365">
        <v>163</v>
      </c>
      <c r="AG172" s="386">
        <v>0</v>
      </c>
      <c r="AH172" s="1265">
        <v>0</v>
      </c>
      <c r="AI172" s="386"/>
      <c r="AJ172" s="396">
        <v>192304</v>
      </c>
      <c r="AK172" s="1317">
        <v>20726</v>
      </c>
      <c r="AL172" s="386">
        <v>1900</v>
      </c>
      <c r="AM172" s="2918">
        <v>192.304</v>
      </c>
      <c r="AN172" s="1318">
        <v>192.304</v>
      </c>
      <c r="AO172" s="396">
        <v>192304</v>
      </c>
      <c r="AP172" s="507"/>
      <c r="AQ172" s="396">
        <v>192304</v>
      </c>
      <c r="AR172" s="504">
        <v>261996</v>
      </c>
      <c r="AS172" s="1303">
        <v>0.57670261941448386</v>
      </c>
      <c r="AT172" s="396"/>
      <c r="AU172" s="396">
        <v>0</v>
      </c>
      <c r="AW172" s="396"/>
      <c r="AX172" s="396">
        <v>0</v>
      </c>
      <c r="AY172" s="1265"/>
      <c r="AZ172" s="1239">
        <v>1</v>
      </c>
      <c r="BA172" s="396">
        <v>0</v>
      </c>
      <c r="BB172" s="1239">
        <v>0</v>
      </c>
      <c r="BC172" s="399">
        <v>0</v>
      </c>
      <c r="BD172" s="1239">
        <v>1</v>
      </c>
      <c r="BE172" s="1239">
        <v>2</v>
      </c>
      <c r="BF172" s="1239">
        <v>-1</v>
      </c>
      <c r="BG172" s="1319">
        <v>1</v>
      </c>
      <c r="BS172" s="1290">
        <v>0</v>
      </c>
      <c r="BT172" s="478">
        <v>0.57670261941448386</v>
      </c>
    </row>
    <row r="173" spans="1:72">
      <c r="A173" s="381">
        <v>164</v>
      </c>
      <c r="B173" s="381">
        <v>20726</v>
      </c>
      <c r="C173" s="381">
        <v>2000</v>
      </c>
      <c r="D173" s="399">
        <v>191392</v>
      </c>
      <c r="E173" s="399"/>
      <c r="F173" s="399">
        <v>191392</v>
      </c>
      <c r="G173" s="633">
        <v>191.392</v>
      </c>
      <c r="H173" s="396">
        <v>191392</v>
      </c>
      <c r="I173" s="396"/>
      <c r="J173" s="396">
        <v>191392</v>
      </c>
      <c r="K173" s="504">
        <v>35758</v>
      </c>
      <c r="L173" s="1303">
        <v>0.15742020691173234</v>
      </c>
      <c r="M173" s="365">
        <v>0</v>
      </c>
      <c r="N173" s="1316">
        <v>0</v>
      </c>
      <c r="O173" s="573">
        <v>0</v>
      </c>
      <c r="P173" s="470">
        <v>0</v>
      </c>
      <c r="Q173" s="396">
        <v>0</v>
      </c>
      <c r="R173" s="1265">
        <v>0</v>
      </c>
      <c r="S173" s="381">
        <v>20726</v>
      </c>
      <c r="T173" s="381">
        <v>2000</v>
      </c>
      <c r="U173" s="399">
        <v>0</v>
      </c>
      <c r="V173" s="556">
        <v>0</v>
      </c>
      <c r="W173" s="396">
        <v>0</v>
      </c>
      <c r="X173" s="396"/>
      <c r="Y173" s="396">
        <v>0</v>
      </c>
      <c r="Z173" s="504">
        <v>227150</v>
      </c>
      <c r="AA173" s="1303">
        <v>0</v>
      </c>
      <c r="AB173" s="365">
        <v>0</v>
      </c>
      <c r="AC173" s="1316">
        <v>0</v>
      </c>
      <c r="AD173" s="470">
        <v>0</v>
      </c>
      <c r="AE173" s="470">
        <v>0</v>
      </c>
      <c r="AF173" s="365">
        <v>164</v>
      </c>
      <c r="AG173" s="386">
        <v>0</v>
      </c>
      <c r="AH173" s="1265">
        <v>0</v>
      </c>
      <c r="AI173" s="386"/>
      <c r="AJ173" s="396">
        <v>191392</v>
      </c>
      <c r="AK173" s="1317">
        <v>20726</v>
      </c>
      <c r="AL173" s="386">
        <v>2000</v>
      </c>
      <c r="AM173" s="2918">
        <v>191.392</v>
      </c>
      <c r="AN173" s="1318">
        <v>191.392</v>
      </c>
      <c r="AO173" s="396">
        <v>191392</v>
      </c>
      <c r="AP173" s="507"/>
      <c r="AQ173" s="396">
        <v>191392</v>
      </c>
      <c r="AR173" s="504">
        <v>262908</v>
      </c>
      <c r="AS173" s="1303">
        <v>0.57871010345586615</v>
      </c>
      <c r="AT173" s="396"/>
      <c r="AU173" s="396">
        <v>0</v>
      </c>
      <c r="AW173" s="396"/>
      <c r="AX173" s="396">
        <v>0</v>
      </c>
      <c r="AY173" s="1265"/>
      <c r="AZ173" s="1239">
        <v>1</v>
      </c>
      <c r="BA173" s="396">
        <v>0</v>
      </c>
      <c r="BB173" s="1239">
        <v>0</v>
      </c>
      <c r="BC173" s="399">
        <v>0</v>
      </c>
      <c r="BD173" s="1239">
        <v>1</v>
      </c>
      <c r="BE173" s="1239">
        <v>2</v>
      </c>
      <c r="BF173" s="1239">
        <v>-1</v>
      </c>
      <c r="BG173" s="1319">
        <v>1</v>
      </c>
      <c r="BS173" s="1290">
        <v>0</v>
      </c>
      <c r="BT173" s="478">
        <v>0.57871010345586615</v>
      </c>
    </row>
    <row r="174" spans="1:72">
      <c r="A174" s="381">
        <v>165</v>
      </c>
      <c r="B174" s="381">
        <v>20726</v>
      </c>
      <c r="C174" s="381">
        <v>2100</v>
      </c>
      <c r="D174" s="399">
        <v>198832</v>
      </c>
      <c r="E174" s="399"/>
      <c r="F174" s="399">
        <v>198832</v>
      </c>
      <c r="G174" s="633">
        <v>198.83199999999999</v>
      </c>
      <c r="H174" s="396">
        <v>198832</v>
      </c>
      <c r="I174" s="396"/>
      <c r="J174" s="396">
        <v>198832</v>
      </c>
      <c r="K174" s="504">
        <v>28318</v>
      </c>
      <c r="L174" s="1303">
        <v>0.12466651992075721</v>
      </c>
      <c r="M174" s="365">
        <v>0</v>
      </c>
      <c r="N174" s="1316">
        <v>0</v>
      </c>
      <c r="O174" s="573">
        <v>0</v>
      </c>
      <c r="P174" s="470">
        <v>0</v>
      </c>
      <c r="Q174" s="396">
        <v>0</v>
      </c>
      <c r="R174" s="1265">
        <v>0</v>
      </c>
      <c r="S174" s="381">
        <v>20726</v>
      </c>
      <c r="T174" s="381">
        <v>2100</v>
      </c>
      <c r="U174" s="399">
        <v>0</v>
      </c>
      <c r="V174" s="556">
        <v>0</v>
      </c>
      <c r="W174" s="396">
        <v>0</v>
      </c>
      <c r="X174" s="396"/>
      <c r="Y174" s="396">
        <v>0</v>
      </c>
      <c r="Z174" s="504">
        <v>227150</v>
      </c>
      <c r="AA174" s="1303">
        <v>0</v>
      </c>
      <c r="AB174" s="365">
        <v>0</v>
      </c>
      <c r="AC174" s="1316">
        <v>0</v>
      </c>
      <c r="AD174" s="470">
        <v>0</v>
      </c>
      <c r="AE174" s="470">
        <v>0</v>
      </c>
      <c r="AF174" s="365">
        <v>165</v>
      </c>
      <c r="AG174" s="386">
        <v>0</v>
      </c>
      <c r="AH174" s="1265">
        <v>0</v>
      </c>
      <c r="AI174" s="386"/>
      <c r="AJ174" s="396">
        <v>198832</v>
      </c>
      <c r="AK174" s="1317">
        <v>20726</v>
      </c>
      <c r="AL174" s="386">
        <v>2100</v>
      </c>
      <c r="AM174" s="2918">
        <v>198.83199999999999</v>
      </c>
      <c r="AN174" s="1318">
        <v>198.83199999999999</v>
      </c>
      <c r="AO174" s="396">
        <v>198832</v>
      </c>
      <c r="AP174" s="507"/>
      <c r="AQ174" s="396">
        <v>198832</v>
      </c>
      <c r="AR174" s="504">
        <v>255468</v>
      </c>
      <c r="AS174" s="1303">
        <v>0.56233325996037864</v>
      </c>
      <c r="AT174" s="396"/>
      <c r="AU174" s="396">
        <v>0</v>
      </c>
      <c r="AW174" s="396"/>
      <c r="AX174" s="396">
        <v>0</v>
      </c>
      <c r="AY174" s="1265"/>
      <c r="AZ174" s="1239">
        <v>1</v>
      </c>
      <c r="BA174" s="396">
        <v>0</v>
      </c>
      <c r="BB174" s="1239">
        <v>0</v>
      </c>
      <c r="BC174" s="399">
        <v>0</v>
      </c>
      <c r="BD174" s="1239">
        <v>1</v>
      </c>
      <c r="BE174" s="1239">
        <v>2</v>
      </c>
      <c r="BF174" s="1239">
        <v>-1</v>
      </c>
      <c r="BG174" s="1319">
        <v>1</v>
      </c>
      <c r="BS174" s="1290">
        <v>0</v>
      </c>
      <c r="BT174" s="478">
        <v>0.56233325996037864</v>
      </c>
    </row>
    <row r="175" spans="1:72">
      <c r="A175" s="381">
        <v>166</v>
      </c>
      <c r="B175" s="381">
        <v>20726</v>
      </c>
      <c r="C175" s="381">
        <v>2200</v>
      </c>
      <c r="D175" s="399">
        <v>219168</v>
      </c>
      <c r="E175" s="399"/>
      <c r="F175" s="399">
        <v>219168</v>
      </c>
      <c r="G175" s="633">
        <v>219.16800000000001</v>
      </c>
      <c r="H175" s="396">
        <v>219168</v>
      </c>
      <c r="I175" s="396"/>
      <c r="J175" s="396">
        <v>219168</v>
      </c>
      <c r="K175" s="504">
        <v>7982</v>
      </c>
      <c r="L175" s="1303">
        <v>3.5139775478758531E-2</v>
      </c>
      <c r="M175" s="365">
        <v>0</v>
      </c>
      <c r="N175" s="1316">
        <v>0</v>
      </c>
      <c r="O175" s="573">
        <v>0</v>
      </c>
      <c r="P175" s="470">
        <v>0</v>
      </c>
      <c r="Q175" s="396">
        <v>0</v>
      </c>
      <c r="R175" s="1265">
        <v>0</v>
      </c>
      <c r="S175" s="381">
        <v>20726</v>
      </c>
      <c r="T175" s="381">
        <v>2200</v>
      </c>
      <c r="U175" s="399">
        <v>0</v>
      </c>
      <c r="V175" s="556">
        <v>0</v>
      </c>
      <c r="W175" s="396">
        <v>0</v>
      </c>
      <c r="X175" s="396"/>
      <c r="Y175" s="396">
        <v>0</v>
      </c>
      <c r="Z175" s="504">
        <v>227150</v>
      </c>
      <c r="AA175" s="1303">
        <v>0</v>
      </c>
      <c r="AB175" s="365">
        <v>0</v>
      </c>
      <c r="AC175" s="1316">
        <v>0</v>
      </c>
      <c r="AD175" s="470">
        <v>0</v>
      </c>
      <c r="AE175" s="470">
        <v>0</v>
      </c>
      <c r="AF175" s="365">
        <v>166</v>
      </c>
      <c r="AG175" s="386">
        <v>0</v>
      </c>
      <c r="AH175" s="1265">
        <v>0</v>
      </c>
      <c r="AI175" s="386"/>
      <c r="AJ175" s="396">
        <v>219168</v>
      </c>
      <c r="AK175" s="1317">
        <v>20726</v>
      </c>
      <c r="AL175" s="386">
        <v>2200</v>
      </c>
      <c r="AM175" s="2918">
        <v>219.16800000000001</v>
      </c>
      <c r="AN175" s="1318">
        <v>219.16800000000001</v>
      </c>
      <c r="AO175" s="396">
        <v>219168</v>
      </c>
      <c r="AP175" s="507"/>
      <c r="AQ175" s="396">
        <v>219168</v>
      </c>
      <c r="AR175" s="504">
        <v>235132</v>
      </c>
      <c r="AS175" s="1303">
        <v>0.51756988773937929</v>
      </c>
      <c r="AT175" s="396"/>
      <c r="AU175" s="396">
        <v>0</v>
      </c>
      <c r="AW175" s="396"/>
      <c r="AX175" s="396">
        <v>0</v>
      </c>
      <c r="AY175" s="1265"/>
      <c r="AZ175" s="1239">
        <v>1</v>
      </c>
      <c r="BA175" s="396">
        <v>0</v>
      </c>
      <c r="BB175" s="1239">
        <v>0</v>
      </c>
      <c r="BC175" s="399">
        <v>0</v>
      </c>
      <c r="BD175" s="1239">
        <v>1</v>
      </c>
      <c r="BE175" s="1239">
        <v>2</v>
      </c>
      <c r="BF175" s="1239">
        <v>-1</v>
      </c>
      <c r="BG175" s="1319">
        <v>1</v>
      </c>
      <c r="BS175" s="1290">
        <v>0</v>
      </c>
      <c r="BT175" s="478">
        <v>0.51756988773937929</v>
      </c>
    </row>
    <row r="176" spans="1:72">
      <c r="A176" s="381">
        <v>167</v>
      </c>
      <c r="B176" s="381">
        <v>20726</v>
      </c>
      <c r="C176" s="381">
        <v>2300</v>
      </c>
      <c r="D176" s="399">
        <v>224688</v>
      </c>
      <c r="E176" s="399"/>
      <c r="F176" s="399">
        <v>224688</v>
      </c>
      <c r="G176" s="633">
        <v>224.68799999999999</v>
      </c>
      <c r="H176" s="396">
        <v>224688</v>
      </c>
      <c r="I176" s="396"/>
      <c r="J176" s="396">
        <v>224688</v>
      </c>
      <c r="K176" s="504">
        <v>2462</v>
      </c>
      <c r="L176" s="1303">
        <v>1.0838652872551178E-2</v>
      </c>
      <c r="M176" s="365">
        <v>0</v>
      </c>
      <c r="N176" s="1316">
        <v>0</v>
      </c>
      <c r="O176" s="573">
        <v>0</v>
      </c>
      <c r="P176" s="470">
        <v>0</v>
      </c>
      <c r="Q176" s="396">
        <v>0</v>
      </c>
      <c r="R176" s="1265">
        <v>0</v>
      </c>
      <c r="S176" s="381">
        <v>20726</v>
      </c>
      <c r="T176" s="381">
        <v>2300</v>
      </c>
      <c r="U176" s="399">
        <v>0</v>
      </c>
      <c r="V176" s="556">
        <v>0</v>
      </c>
      <c r="W176" s="396">
        <v>0</v>
      </c>
      <c r="X176" s="396"/>
      <c r="Y176" s="396">
        <v>0</v>
      </c>
      <c r="Z176" s="504">
        <v>227150</v>
      </c>
      <c r="AA176" s="1303">
        <v>0</v>
      </c>
      <c r="AB176" s="365">
        <v>0</v>
      </c>
      <c r="AC176" s="1316">
        <v>0</v>
      </c>
      <c r="AD176" s="470">
        <v>0</v>
      </c>
      <c r="AE176" s="470">
        <v>0</v>
      </c>
      <c r="AF176" s="365">
        <v>167</v>
      </c>
      <c r="AG176" s="386">
        <v>0</v>
      </c>
      <c r="AH176" s="1265">
        <v>0</v>
      </c>
      <c r="AI176" s="386"/>
      <c r="AJ176" s="396">
        <v>224688</v>
      </c>
      <c r="AK176" s="1317">
        <v>20726</v>
      </c>
      <c r="AL176" s="386">
        <v>2300</v>
      </c>
      <c r="AM176" s="2918">
        <v>224.68799999999999</v>
      </c>
      <c r="AN176" s="1318">
        <v>224.68799999999999</v>
      </c>
      <c r="AO176" s="396">
        <v>224688</v>
      </c>
      <c r="AP176" s="507"/>
      <c r="AQ176" s="396">
        <v>224688</v>
      </c>
      <c r="AR176" s="504">
        <v>229612</v>
      </c>
      <c r="AS176" s="1303">
        <v>0.50541932643627563</v>
      </c>
      <c r="AT176" s="396"/>
      <c r="AU176" s="396">
        <v>0</v>
      </c>
      <c r="AW176" s="396"/>
      <c r="AX176" s="396">
        <v>0</v>
      </c>
      <c r="AY176" s="1265"/>
      <c r="AZ176" s="1239">
        <v>1</v>
      </c>
      <c r="BA176" s="396">
        <v>0</v>
      </c>
      <c r="BB176" s="1239">
        <v>0</v>
      </c>
      <c r="BC176" s="399">
        <v>0</v>
      </c>
      <c r="BD176" s="1239">
        <v>1</v>
      </c>
      <c r="BE176" s="1239">
        <v>2</v>
      </c>
      <c r="BF176" s="1239">
        <v>-1</v>
      </c>
      <c r="BG176" s="1319">
        <v>1</v>
      </c>
      <c r="BS176" s="1290">
        <v>0</v>
      </c>
      <c r="BT176" s="478">
        <v>0.50541932643627563</v>
      </c>
    </row>
    <row r="177" spans="1:72">
      <c r="A177" s="381">
        <v>168</v>
      </c>
      <c r="B177" s="381">
        <v>20726</v>
      </c>
      <c r="C177" s="381">
        <v>2400</v>
      </c>
      <c r="D177" s="399">
        <v>225616</v>
      </c>
      <c r="E177" s="399"/>
      <c r="F177" s="399">
        <v>225616</v>
      </c>
      <c r="G177" s="633">
        <v>225.61600000000001</v>
      </c>
      <c r="H177" s="396">
        <v>225616</v>
      </c>
      <c r="I177" s="396"/>
      <c r="J177" s="396">
        <v>225616</v>
      </c>
      <c r="K177" s="504">
        <v>1534</v>
      </c>
      <c r="L177" s="1303">
        <v>6.7532467532467532E-3</v>
      </c>
      <c r="M177" s="365">
        <v>0</v>
      </c>
      <c r="N177" s="1316">
        <v>0</v>
      </c>
      <c r="O177" s="573">
        <v>0</v>
      </c>
      <c r="P177" s="470">
        <v>0</v>
      </c>
      <c r="Q177" s="396">
        <v>0</v>
      </c>
      <c r="R177" s="1265">
        <v>0</v>
      </c>
      <c r="S177" s="381">
        <v>20726</v>
      </c>
      <c r="T177" s="381">
        <v>2400</v>
      </c>
      <c r="U177" s="399">
        <v>0</v>
      </c>
      <c r="V177" s="556">
        <v>0</v>
      </c>
      <c r="W177" s="396">
        <v>0</v>
      </c>
      <c r="X177" s="396"/>
      <c r="Y177" s="396">
        <v>0</v>
      </c>
      <c r="Z177" s="504">
        <v>227150</v>
      </c>
      <c r="AA177" s="1303">
        <v>0</v>
      </c>
      <c r="AB177" s="365">
        <v>0</v>
      </c>
      <c r="AC177" s="1316">
        <v>0</v>
      </c>
      <c r="AD177" s="470">
        <v>0</v>
      </c>
      <c r="AE177" s="470">
        <v>0</v>
      </c>
      <c r="AF177" s="365">
        <v>168</v>
      </c>
      <c r="AG177" s="386">
        <v>0</v>
      </c>
      <c r="AH177" s="1265">
        <v>0</v>
      </c>
      <c r="AI177" s="386"/>
      <c r="AJ177" s="396">
        <v>225616</v>
      </c>
      <c r="AK177" s="1317">
        <v>20726</v>
      </c>
      <c r="AL177" s="386">
        <v>2400</v>
      </c>
      <c r="AM177" s="2918">
        <v>225.61600000000001</v>
      </c>
      <c r="AN177" s="1318">
        <v>225.61600000000001</v>
      </c>
      <c r="AO177" s="396">
        <v>225616</v>
      </c>
      <c r="AP177" s="507"/>
      <c r="AQ177" s="396">
        <v>225616</v>
      </c>
      <c r="AR177" s="504">
        <v>228684</v>
      </c>
      <c r="AS177" s="1303">
        <v>0.50337662337662337</v>
      </c>
      <c r="AT177" s="396"/>
      <c r="AU177" s="396">
        <v>0</v>
      </c>
      <c r="AW177" s="396"/>
      <c r="AX177" s="396">
        <v>0</v>
      </c>
      <c r="AY177" s="1265"/>
      <c r="AZ177" s="1239">
        <v>1</v>
      </c>
      <c r="BA177" s="396">
        <v>0</v>
      </c>
      <c r="BB177" s="1239">
        <v>0</v>
      </c>
      <c r="BC177" s="399">
        <v>0</v>
      </c>
      <c r="BD177" s="1239">
        <v>1</v>
      </c>
      <c r="BE177" s="1239">
        <v>2</v>
      </c>
      <c r="BF177" s="1239">
        <v>-1</v>
      </c>
      <c r="BG177" s="1319">
        <v>1</v>
      </c>
      <c r="BS177" s="1290">
        <v>0</v>
      </c>
      <c r="BT177" s="478">
        <v>0.50337662337662337</v>
      </c>
    </row>
    <row r="178" spans="1:72">
      <c r="A178" s="381">
        <v>169</v>
      </c>
      <c r="B178" s="381">
        <v>20826</v>
      </c>
      <c r="C178" s="381">
        <v>100</v>
      </c>
      <c r="D178" s="399">
        <v>225728</v>
      </c>
      <c r="E178" s="399"/>
      <c r="F178" s="399">
        <v>225728</v>
      </c>
      <c r="G178" s="633">
        <v>225.72800000000001</v>
      </c>
      <c r="H178" s="396">
        <v>225728</v>
      </c>
      <c r="I178" s="396"/>
      <c r="J178" s="396">
        <v>225728</v>
      </c>
      <c r="K178" s="504">
        <v>1422</v>
      </c>
      <c r="L178" s="1303">
        <v>6.2601804974686329E-3</v>
      </c>
      <c r="M178" s="365">
        <v>0</v>
      </c>
      <c r="N178" s="1316">
        <v>0</v>
      </c>
      <c r="O178" s="573">
        <v>0</v>
      </c>
      <c r="P178" s="470">
        <v>0</v>
      </c>
      <c r="Q178" s="396">
        <v>0</v>
      </c>
      <c r="R178" s="1265">
        <v>0</v>
      </c>
      <c r="S178" s="381">
        <v>20826</v>
      </c>
      <c r="T178" s="381">
        <v>100</v>
      </c>
      <c r="U178" s="399">
        <v>0</v>
      </c>
      <c r="V178" s="556">
        <v>0</v>
      </c>
      <c r="W178" s="396">
        <v>0</v>
      </c>
      <c r="X178" s="396"/>
      <c r="Y178" s="396">
        <v>0</v>
      </c>
      <c r="Z178" s="504">
        <v>227150</v>
      </c>
      <c r="AA178" s="1303">
        <v>0</v>
      </c>
      <c r="AB178" s="365">
        <v>0</v>
      </c>
      <c r="AC178" s="1316">
        <v>0</v>
      </c>
      <c r="AD178" s="470">
        <v>0</v>
      </c>
      <c r="AE178" s="470">
        <v>0</v>
      </c>
      <c r="AF178" s="365">
        <v>169</v>
      </c>
      <c r="AG178" s="386">
        <v>0</v>
      </c>
      <c r="AH178" s="1265">
        <v>0</v>
      </c>
      <c r="AI178" s="386"/>
      <c r="AJ178" s="396">
        <v>225728</v>
      </c>
      <c r="AK178" s="1317">
        <v>20826</v>
      </c>
      <c r="AL178" s="386">
        <v>100</v>
      </c>
      <c r="AM178" s="2918">
        <v>225.72800000000001</v>
      </c>
      <c r="AN178" s="1318">
        <v>225.72800000000001</v>
      </c>
      <c r="AO178" s="396">
        <v>225728</v>
      </c>
      <c r="AP178" s="507"/>
      <c r="AQ178" s="396">
        <v>225728</v>
      </c>
      <c r="AR178" s="504">
        <v>228572</v>
      </c>
      <c r="AS178" s="1303">
        <v>0.50313009024873434</v>
      </c>
      <c r="AT178" s="396"/>
      <c r="AU178" s="396">
        <v>0</v>
      </c>
      <c r="AW178" s="396"/>
      <c r="AX178" s="396">
        <v>0</v>
      </c>
      <c r="AY178" s="1265"/>
      <c r="AZ178" s="1239">
        <v>1</v>
      </c>
      <c r="BA178" s="396">
        <v>0</v>
      </c>
      <c r="BB178" s="1239">
        <v>0</v>
      </c>
      <c r="BC178" s="399">
        <v>0</v>
      </c>
      <c r="BD178" s="1239">
        <v>1</v>
      </c>
      <c r="BE178" s="1239">
        <v>2</v>
      </c>
      <c r="BF178" s="1239">
        <v>-1</v>
      </c>
      <c r="BG178" s="1319">
        <v>1</v>
      </c>
      <c r="BS178" s="1290">
        <v>0</v>
      </c>
      <c r="BT178" s="478">
        <v>0.50313009024873434</v>
      </c>
    </row>
    <row r="179" spans="1:72">
      <c r="A179" s="381">
        <v>170</v>
      </c>
      <c r="B179" s="381">
        <v>20826</v>
      </c>
      <c r="C179" s="381">
        <v>200</v>
      </c>
      <c r="D179" s="399">
        <v>225232</v>
      </c>
      <c r="E179" s="399"/>
      <c r="F179" s="399">
        <v>225232</v>
      </c>
      <c r="G179" s="633">
        <v>225.232</v>
      </c>
      <c r="H179" s="396">
        <v>225232</v>
      </c>
      <c r="I179" s="396"/>
      <c r="J179" s="396">
        <v>225232</v>
      </c>
      <c r="K179" s="504">
        <v>1918</v>
      </c>
      <c r="L179" s="1303">
        <v>8.4437596302003089E-3</v>
      </c>
      <c r="M179" s="365">
        <v>0</v>
      </c>
      <c r="N179" s="1316">
        <v>0</v>
      </c>
      <c r="O179" s="573">
        <v>0</v>
      </c>
      <c r="P179" s="470">
        <v>0</v>
      </c>
      <c r="Q179" s="396">
        <v>0</v>
      </c>
      <c r="R179" s="1265">
        <v>0</v>
      </c>
      <c r="S179" s="381">
        <v>20826</v>
      </c>
      <c r="T179" s="381">
        <v>200</v>
      </c>
      <c r="U179" s="399">
        <v>0</v>
      </c>
      <c r="V179" s="556">
        <v>0</v>
      </c>
      <c r="W179" s="396">
        <v>0</v>
      </c>
      <c r="X179" s="396"/>
      <c r="Y179" s="396">
        <v>0</v>
      </c>
      <c r="Z179" s="504">
        <v>227150</v>
      </c>
      <c r="AA179" s="1303">
        <v>0</v>
      </c>
      <c r="AB179" s="365">
        <v>0</v>
      </c>
      <c r="AC179" s="1316">
        <v>0</v>
      </c>
      <c r="AD179" s="470">
        <v>0</v>
      </c>
      <c r="AE179" s="470">
        <v>0</v>
      </c>
      <c r="AF179" s="365">
        <v>170</v>
      </c>
      <c r="AG179" s="386">
        <v>0</v>
      </c>
      <c r="AH179" s="1265">
        <v>0</v>
      </c>
      <c r="AI179" s="386"/>
      <c r="AJ179" s="396">
        <v>225232</v>
      </c>
      <c r="AK179" s="1317">
        <v>20826</v>
      </c>
      <c r="AL179" s="386">
        <v>200</v>
      </c>
      <c r="AM179" s="2918">
        <v>225.232</v>
      </c>
      <c r="AN179" s="1318">
        <v>225.232</v>
      </c>
      <c r="AO179" s="396">
        <v>225232</v>
      </c>
      <c r="AP179" s="507"/>
      <c r="AQ179" s="396">
        <v>225232</v>
      </c>
      <c r="AR179" s="504">
        <v>229068</v>
      </c>
      <c r="AS179" s="1303">
        <v>0.50422187981510014</v>
      </c>
      <c r="AT179" s="396"/>
      <c r="AU179" s="396">
        <v>0</v>
      </c>
      <c r="AW179" s="396"/>
      <c r="AX179" s="396">
        <v>0</v>
      </c>
      <c r="AY179" s="1265"/>
      <c r="AZ179" s="1239">
        <v>1</v>
      </c>
      <c r="BA179" s="396">
        <v>0</v>
      </c>
      <c r="BB179" s="1239">
        <v>0</v>
      </c>
      <c r="BC179" s="399">
        <v>0</v>
      </c>
      <c r="BD179" s="1239">
        <v>1</v>
      </c>
      <c r="BE179" s="1239">
        <v>2</v>
      </c>
      <c r="BF179" s="1239">
        <v>-1</v>
      </c>
      <c r="BG179" s="1319">
        <v>1</v>
      </c>
      <c r="BS179" s="1290">
        <v>0</v>
      </c>
      <c r="BT179" s="478">
        <v>0.50422187981510014</v>
      </c>
    </row>
    <row r="180" spans="1:72">
      <c r="A180" s="381">
        <v>171</v>
      </c>
      <c r="B180" s="381">
        <v>20826</v>
      </c>
      <c r="C180" s="381">
        <v>300</v>
      </c>
      <c r="D180" s="399">
        <v>225408</v>
      </c>
      <c r="E180" s="399"/>
      <c r="F180" s="399">
        <v>225408</v>
      </c>
      <c r="G180" s="633">
        <v>225.40799999999999</v>
      </c>
      <c r="H180" s="396">
        <v>225408</v>
      </c>
      <c r="I180" s="396"/>
      <c r="J180" s="396">
        <v>225408</v>
      </c>
      <c r="K180" s="504">
        <v>1742</v>
      </c>
      <c r="L180" s="1303">
        <v>7.6689412282632619E-3</v>
      </c>
      <c r="M180" s="365">
        <v>0</v>
      </c>
      <c r="N180" s="1316">
        <v>0</v>
      </c>
      <c r="O180" s="573">
        <v>0</v>
      </c>
      <c r="P180" s="470">
        <v>0</v>
      </c>
      <c r="Q180" s="396">
        <v>0</v>
      </c>
      <c r="R180" s="1265">
        <v>0</v>
      </c>
      <c r="S180" s="381">
        <v>20826</v>
      </c>
      <c r="T180" s="381">
        <v>300</v>
      </c>
      <c r="U180" s="399">
        <v>0</v>
      </c>
      <c r="V180" s="556">
        <v>0</v>
      </c>
      <c r="W180" s="396">
        <v>0</v>
      </c>
      <c r="X180" s="396"/>
      <c r="Y180" s="396">
        <v>0</v>
      </c>
      <c r="Z180" s="504">
        <v>227150</v>
      </c>
      <c r="AA180" s="1303">
        <v>0</v>
      </c>
      <c r="AB180" s="365">
        <v>0</v>
      </c>
      <c r="AC180" s="1316">
        <v>0</v>
      </c>
      <c r="AD180" s="470">
        <v>0</v>
      </c>
      <c r="AE180" s="470">
        <v>0</v>
      </c>
      <c r="AF180" s="365">
        <v>171</v>
      </c>
      <c r="AG180" s="386">
        <v>0</v>
      </c>
      <c r="AH180" s="1265">
        <v>0</v>
      </c>
      <c r="AI180" s="386"/>
      <c r="AJ180" s="396">
        <v>225408</v>
      </c>
      <c r="AK180" s="1317">
        <v>20826</v>
      </c>
      <c r="AL180" s="386">
        <v>300</v>
      </c>
      <c r="AM180" s="2918">
        <v>225.40799999999999</v>
      </c>
      <c r="AN180" s="1318">
        <v>225.40799999999999</v>
      </c>
      <c r="AO180" s="396">
        <v>225408</v>
      </c>
      <c r="AP180" s="507"/>
      <c r="AQ180" s="396">
        <v>225408</v>
      </c>
      <c r="AR180" s="504">
        <v>228892</v>
      </c>
      <c r="AS180" s="1303">
        <v>0.50383447061413167</v>
      </c>
      <c r="AT180" s="396"/>
      <c r="AU180" s="396">
        <v>0</v>
      </c>
      <c r="AW180" s="396"/>
      <c r="AX180" s="396">
        <v>0</v>
      </c>
      <c r="AY180" s="1265"/>
      <c r="AZ180" s="1239">
        <v>1</v>
      </c>
      <c r="BA180" s="396">
        <v>0</v>
      </c>
      <c r="BB180" s="1239">
        <v>0</v>
      </c>
      <c r="BC180" s="399">
        <v>0</v>
      </c>
      <c r="BD180" s="1239">
        <v>1</v>
      </c>
      <c r="BE180" s="1239">
        <v>2</v>
      </c>
      <c r="BF180" s="1239">
        <v>-1</v>
      </c>
      <c r="BG180" s="1319">
        <v>1</v>
      </c>
      <c r="BS180" s="1290">
        <v>0</v>
      </c>
      <c r="BT180" s="478">
        <v>0.50383447061413167</v>
      </c>
    </row>
    <row r="181" spans="1:72">
      <c r="A181" s="381">
        <v>172</v>
      </c>
      <c r="B181" s="381">
        <v>20826</v>
      </c>
      <c r="C181" s="381">
        <v>400</v>
      </c>
      <c r="D181" s="399">
        <v>226032</v>
      </c>
      <c r="E181" s="399"/>
      <c r="F181" s="399">
        <v>226032</v>
      </c>
      <c r="G181" s="633">
        <v>226.03200000000001</v>
      </c>
      <c r="H181" s="396">
        <v>226032</v>
      </c>
      <c r="I181" s="396"/>
      <c r="J181" s="396">
        <v>226032</v>
      </c>
      <c r="K181" s="504">
        <v>1118</v>
      </c>
      <c r="L181" s="1303">
        <v>4.9218578032137351E-3</v>
      </c>
      <c r="M181" s="365">
        <v>0</v>
      </c>
      <c r="N181" s="1316">
        <v>0</v>
      </c>
      <c r="O181" s="573">
        <v>0</v>
      </c>
      <c r="P181" s="470">
        <v>0</v>
      </c>
      <c r="Q181" s="396">
        <v>0</v>
      </c>
      <c r="R181" s="1265">
        <v>0</v>
      </c>
      <c r="S181" s="381">
        <v>20826</v>
      </c>
      <c r="T181" s="381">
        <v>400</v>
      </c>
      <c r="U181" s="399">
        <v>0</v>
      </c>
      <c r="V181" s="556">
        <v>0</v>
      </c>
      <c r="W181" s="396">
        <v>0</v>
      </c>
      <c r="X181" s="396"/>
      <c r="Y181" s="396">
        <v>0</v>
      </c>
      <c r="Z181" s="504">
        <v>227150</v>
      </c>
      <c r="AA181" s="1303">
        <v>0</v>
      </c>
      <c r="AB181" s="365">
        <v>0</v>
      </c>
      <c r="AC181" s="1316">
        <v>0</v>
      </c>
      <c r="AD181" s="470">
        <v>0</v>
      </c>
      <c r="AE181" s="470">
        <v>0</v>
      </c>
      <c r="AF181" s="365">
        <v>172</v>
      </c>
      <c r="AG181" s="386">
        <v>0</v>
      </c>
      <c r="AH181" s="1265">
        <v>0</v>
      </c>
      <c r="AI181" s="386"/>
      <c r="AJ181" s="396">
        <v>226032</v>
      </c>
      <c r="AK181" s="1317">
        <v>20826</v>
      </c>
      <c r="AL181" s="386">
        <v>400</v>
      </c>
      <c r="AM181" s="2918">
        <v>226.03200000000001</v>
      </c>
      <c r="AN181" s="1318">
        <v>226.03200000000001</v>
      </c>
      <c r="AO181" s="396">
        <v>226032</v>
      </c>
      <c r="AP181" s="507"/>
      <c r="AQ181" s="396">
        <v>226032</v>
      </c>
      <c r="AR181" s="504">
        <v>228268</v>
      </c>
      <c r="AS181" s="1303">
        <v>0.50246092890160687</v>
      </c>
      <c r="AT181" s="396"/>
      <c r="AU181" s="396">
        <v>0</v>
      </c>
      <c r="AW181" s="396"/>
      <c r="AX181" s="396">
        <v>0</v>
      </c>
      <c r="AY181" s="1265"/>
      <c r="AZ181" s="1239">
        <v>1</v>
      </c>
      <c r="BA181" s="396">
        <v>0</v>
      </c>
      <c r="BB181" s="1239">
        <v>0</v>
      </c>
      <c r="BC181" s="399">
        <v>0</v>
      </c>
      <c r="BD181" s="1239">
        <v>1</v>
      </c>
      <c r="BE181" s="1239">
        <v>2</v>
      </c>
      <c r="BF181" s="1239">
        <v>-1</v>
      </c>
      <c r="BG181" s="1319">
        <v>1</v>
      </c>
      <c r="BS181" s="1290">
        <v>0</v>
      </c>
      <c r="BT181" s="478">
        <v>0.50246092890160687</v>
      </c>
    </row>
    <row r="182" spans="1:72">
      <c r="A182" s="381">
        <v>173</v>
      </c>
      <c r="B182" s="381">
        <v>20826</v>
      </c>
      <c r="C182" s="381">
        <v>500</v>
      </c>
      <c r="D182" s="399">
        <v>226256</v>
      </c>
      <c r="E182" s="399"/>
      <c r="F182" s="399">
        <v>226256</v>
      </c>
      <c r="G182" s="633">
        <v>226.256</v>
      </c>
      <c r="H182" s="396">
        <v>226256</v>
      </c>
      <c r="I182" s="396"/>
      <c r="J182" s="396">
        <v>226256</v>
      </c>
      <c r="K182" s="504">
        <v>894</v>
      </c>
      <c r="L182" s="1303">
        <v>3.9357252916574952E-3</v>
      </c>
      <c r="M182" s="365">
        <v>0</v>
      </c>
      <c r="N182" s="1316">
        <v>0</v>
      </c>
      <c r="O182" s="573">
        <v>0</v>
      </c>
      <c r="P182" s="470">
        <v>0</v>
      </c>
      <c r="Q182" s="396">
        <v>0</v>
      </c>
      <c r="R182" s="1265">
        <v>0</v>
      </c>
      <c r="S182" s="381">
        <v>20826</v>
      </c>
      <c r="T182" s="381">
        <v>500</v>
      </c>
      <c r="U182" s="399">
        <v>0</v>
      </c>
      <c r="V182" s="556">
        <v>0</v>
      </c>
      <c r="W182" s="396">
        <v>0</v>
      </c>
      <c r="X182" s="396"/>
      <c r="Y182" s="396">
        <v>0</v>
      </c>
      <c r="Z182" s="504">
        <v>227150</v>
      </c>
      <c r="AA182" s="1303">
        <v>0</v>
      </c>
      <c r="AB182" s="365">
        <v>0</v>
      </c>
      <c r="AC182" s="1316">
        <v>0</v>
      </c>
      <c r="AD182" s="470">
        <v>0</v>
      </c>
      <c r="AE182" s="470">
        <v>0</v>
      </c>
      <c r="AF182" s="365">
        <v>173</v>
      </c>
      <c r="AG182" s="386">
        <v>0</v>
      </c>
      <c r="AH182" s="1265">
        <v>0</v>
      </c>
      <c r="AI182" s="386"/>
      <c r="AJ182" s="396">
        <v>226256</v>
      </c>
      <c r="AK182" s="1317">
        <v>20826</v>
      </c>
      <c r="AL182" s="386">
        <v>500</v>
      </c>
      <c r="AM182" s="2918">
        <v>226.256</v>
      </c>
      <c r="AN182" s="1318">
        <v>226.256</v>
      </c>
      <c r="AO182" s="396">
        <v>226256</v>
      </c>
      <c r="AP182" s="507"/>
      <c r="AQ182" s="396">
        <v>226256</v>
      </c>
      <c r="AR182" s="504">
        <v>228044</v>
      </c>
      <c r="AS182" s="1303">
        <v>0.50196786264582871</v>
      </c>
      <c r="AT182" s="396"/>
      <c r="AU182" s="396">
        <v>0</v>
      </c>
      <c r="AW182" s="396"/>
      <c r="AX182" s="396">
        <v>0</v>
      </c>
      <c r="AY182" s="1265"/>
      <c r="AZ182" s="1239">
        <v>1</v>
      </c>
      <c r="BA182" s="396">
        <v>0</v>
      </c>
      <c r="BB182" s="1239">
        <v>0</v>
      </c>
      <c r="BC182" s="399">
        <v>0</v>
      </c>
      <c r="BD182" s="1239">
        <v>1</v>
      </c>
      <c r="BE182" s="1239">
        <v>2</v>
      </c>
      <c r="BF182" s="1239">
        <v>-1</v>
      </c>
      <c r="BG182" s="1319">
        <v>1</v>
      </c>
      <c r="BS182" s="1290">
        <v>0</v>
      </c>
      <c r="BT182" s="478">
        <v>0.50196786264582871</v>
      </c>
    </row>
    <row r="183" spans="1:72">
      <c r="A183" s="381">
        <v>174</v>
      </c>
      <c r="B183" s="381">
        <v>20826</v>
      </c>
      <c r="C183" s="381">
        <v>600</v>
      </c>
      <c r="D183" s="399">
        <v>226496</v>
      </c>
      <c r="E183" s="399"/>
      <c r="F183" s="399">
        <v>226496</v>
      </c>
      <c r="G183" s="633">
        <v>226.49600000000001</v>
      </c>
      <c r="H183" s="396">
        <v>226496</v>
      </c>
      <c r="I183" s="396"/>
      <c r="J183" s="396">
        <v>226496</v>
      </c>
      <c r="K183" s="504">
        <v>654</v>
      </c>
      <c r="L183" s="1303">
        <v>2.8791547435615232E-3</v>
      </c>
      <c r="M183" s="365">
        <v>0</v>
      </c>
      <c r="N183" s="1316">
        <v>0</v>
      </c>
      <c r="O183" s="573">
        <v>0</v>
      </c>
      <c r="P183" s="470">
        <v>0</v>
      </c>
      <c r="Q183" s="396">
        <v>0</v>
      </c>
      <c r="R183" s="1265">
        <v>0</v>
      </c>
      <c r="S183" s="381">
        <v>20826</v>
      </c>
      <c r="T183" s="381">
        <v>600</v>
      </c>
      <c r="U183" s="399">
        <v>0</v>
      </c>
      <c r="V183" s="556">
        <v>0</v>
      </c>
      <c r="W183" s="396">
        <v>0</v>
      </c>
      <c r="X183" s="396"/>
      <c r="Y183" s="396">
        <v>0</v>
      </c>
      <c r="Z183" s="504">
        <v>227150</v>
      </c>
      <c r="AA183" s="1303">
        <v>0</v>
      </c>
      <c r="AB183" s="365">
        <v>0</v>
      </c>
      <c r="AC183" s="1316">
        <v>0</v>
      </c>
      <c r="AD183" s="470">
        <v>0</v>
      </c>
      <c r="AE183" s="470">
        <v>0</v>
      </c>
      <c r="AF183" s="365">
        <v>174</v>
      </c>
      <c r="AG183" s="386">
        <v>0</v>
      </c>
      <c r="AH183" s="1265">
        <v>0</v>
      </c>
      <c r="AI183" s="386"/>
      <c r="AJ183" s="396">
        <v>226496</v>
      </c>
      <c r="AK183" s="1317">
        <v>20826</v>
      </c>
      <c r="AL183" s="386">
        <v>600</v>
      </c>
      <c r="AM183" s="2918">
        <v>226.49600000000001</v>
      </c>
      <c r="AN183" s="1318">
        <v>226.49600000000001</v>
      </c>
      <c r="AO183" s="396">
        <v>226496</v>
      </c>
      <c r="AP183" s="507"/>
      <c r="AQ183" s="396">
        <v>226496</v>
      </c>
      <c r="AR183" s="504">
        <v>227804</v>
      </c>
      <c r="AS183" s="1303">
        <v>0.5014395773717808</v>
      </c>
      <c r="AT183" s="396"/>
      <c r="AU183" s="396">
        <v>0</v>
      </c>
      <c r="AW183" s="396"/>
      <c r="AX183" s="396">
        <v>0</v>
      </c>
      <c r="AY183" s="1265"/>
      <c r="AZ183" s="1239">
        <v>1</v>
      </c>
      <c r="BA183" s="396">
        <v>0</v>
      </c>
      <c r="BB183" s="1239">
        <v>0</v>
      </c>
      <c r="BC183" s="399">
        <v>0</v>
      </c>
      <c r="BD183" s="1239">
        <v>1</v>
      </c>
      <c r="BE183" s="1239">
        <v>2</v>
      </c>
      <c r="BF183" s="1239">
        <v>-1</v>
      </c>
      <c r="BG183" s="1319">
        <v>1</v>
      </c>
      <c r="BS183" s="1290">
        <v>0</v>
      </c>
      <c r="BT183" s="478">
        <v>0.5014395773717808</v>
      </c>
    </row>
    <row r="184" spans="1:72">
      <c r="A184" s="381">
        <v>175</v>
      </c>
      <c r="B184" s="381">
        <v>20826</v>
      </c>
      <c r="C184" s="381">
        <v>700</v>
      </c>
      <c r="D184" s="399">
        <v>225952</v>
      </c>
      <c r="E184" s="399"/>
      <c r="F184" s="399">
        <v>225952</v>
      </c>
      <c r="G184" s="633">
        <v>225.952</v>
      </c>
      <c r="H184" s="396">
        <v>225952</v>
      </c>
      <c r="I184" s="396"/>
      <c r="J184" s="396">
        <v>225952</v>
      </c>
      <c r="K184" s="504">
        <v>1198</v>
      </c>
      <c r="L184" s="1303">
        <v>5.274047985912393E-3</v>
      </c>
      <c r="M184" s="365">
        <v>0</v>
      </c>
      <c r="N184" s="1316">
        <v>0</v>
      </c>
      <c r="O184" s="573">
        <v>0</v>
      </c>
      <c r="P184" s="470">
        <v>0</v>
      </c>
      <c r="Q184" s="396">
        <v>0</v>
      </c>
      <c r="R184" s="1265">
        <v>0</v>
      </c>
      <c r="S184" s="381">
        <v>20826</v>
      </c>
      <c r="T184" s="381">
        <v>700</v>
      </c>
      <c r="U184" s="399">
        <v>0</v>
      </c>
      <c r="V184" s="556">
        <v>0</v>
      </c>
      <c r="W184" s="396">
        <v>0</v>
      </c>
      <c r="X184" s="396"/>
      <c r="Y184" s="396">
        <v>0</v>
      </c>
      <c r="Z184" s="504">
        <v>227150</v>
      </c>
      <c r="AA184" s="1303">
        <v>0</v>
      </c>
      <c r="AB184" s="365">
        <v>0</v>
      </c>
      <c r="AC184" s="1316">
        <v>0</v>
      </c>
      <c r="AD184" s="470">
        <v>0</v>
      </c>
      <c r="AE184" s="470">
        <v>0</v>
      </c>
      <c r="AF184" s="365">
        <v>175</v>
      </c>
      <c r="AG184" s="386">
        <v>0</v>
      </c>
      <c r="AH184" s="1265">
        <v>0</v>
      </c>
      <c r="AI184" s="386"/>
      <c r="AJ184" s="396">
        <v>225952</v>
      </c>
      <c r="AK184" s="1317">
        <v>20826</v>
      </c>
      <c r="AL184" s="386">
        <v>700</v>
      </c>
      <c r="AM184" s="2918">
        <v>225.952</v>
      </c>
      <c r="AN184" s="1318">
        <v>225.952</v>
      </c>
      <c r="AO184" s="396">
        <v>225952</v>
      </c>
      <c r="AP184" s="507"/>
      <c r="AQ184" s="396">
        <v>225952</v>
      </c>
      <c r="AR184" s="504">
        <v>228348</v>
      </c>
      <c r="AS184" s="1303">
        <v>0.50263702399295618</v>
      </c>
      <c r="AT184" s="396"/>
      <c r="AU184" s="396">
        <v>0</v>
      </c>
      <c r="AW184" s="396"/>
      <c r="AX184" s="396">
        <v>0</v>
      </c>
      <c r="AY184" s="1265"/>
      <c r="AZ184" s="1239">
        <v>1</v>
      </c>
      <c r="BA184" s="396">
        <v>0</v>
      </c>
      <c r="BB184" s="1239">
        <v>0</v>
      </c>
      <c r="BC184" s="399">
        <v>0</v>
      </c>
      <c r="BD184" s="1239">
        <v>1</v>
      </c>
      <c r="BE184" s="1239">
        <v>2</v>
      </c>
      <c r="BF184" s="1239">
        <v>-1</v>
      </c>
      <c r="BG184" s="1319">
        <v>1</v>
      </c>
      <c r="BS184" s="1290">
        <v>0</v>
      </c>
      <c r="BT184" s="478">
        <v>0.50263702399295618</v>
      </c>
    </row>
    <row r="185" spans="1:72">
      <c r="A185" s="381">
        <v>176</v>
      </c>
      <c r="B185" s="381">
        <v>20826</v>
      </c>
      <c r="C185" s="381">
        <v>800</v>
      </c>
      <c r="D185" s="399">
        <v>225840</v>
      </c>
      <c r="E185" s="399"/>
      <c r="F185" s="399">
        <v>225840</v>
      </c>
      <c r="G185" s="633">
        <v>225.84</v>
      </c>
      <c r="H185" s="396">
        <v>225840</v>
      </c>
      <c r="I185" s="396"/>
      <c r="J185" s="396">
        <v>225840</v>
      </c>
      <c r="K185" s="504">
        <v>1310</v>
      </c>
      <c r="L185" s="1303">
        <v>5.7671142416905125E-3</v>
      </c>
      <c r="M185" s="365">
        <v>0</v>
      </c>
      <c r="N185" s="1316">
        <v>0</v>
      </c>
      <c r="O185" s="573">
        <v>0</v>
      </c>
      <c r="P185" s="470">
        <v>0</v>
      </c>
      <c r="Q185" s="396">
        <v>0</v>
      </c>
      <c r="R185" s="1265">
        <v>0</v>
      </c>
      <c r="S185" s="381">
        <v>20826</v>
      </c>
      <c r="T185" s="381">
        <v>800</v>
      </c>
      <c r="U185" s="399">
        <v>0</v>
      </c>
      <c r="V185" s="556">
        <v>0</v>
      </c>
      <c r="W185" s="396">
        <v>0</v>
      </c>
      <c r="X185" s="396"/>
      <c r="Y185" s="396">
        <v>0</v>
      </c>
      <c r="Z185" s="504">
        <v>227150</v>
      </c>
      <c r="AA185" s="1303">
        <v>0</v>
      </c>
      <c r="AB185" s="365">
        <v>0</v>
      </c>
      <c r="AC185" s="1316">
        <v>0</v>
      </c>
      <c r="AD185" s="470">
        <v>0</v>
      </c>
      <c r="AE185" s="470">
        <v>0</v>
      </c>
      <c r="AF185" s="365">
        <v>176</v>
      </c>
      <c r="AG185" s="386">
        <v>0</v>
      </c>
      <c r="AH185" s="1265">
        <v>0</v>
      </c>
      <c r="AI185" s="386"/>
      <c r="AJ185" s="396">
        <v>225840</v>
      </c>
      <c r="AK185" s="1317">
        <v>20826</v>
      </c>
      <c r="AL185" s="386">
        <v>800</v>
      </c>
      <c r="AM185" s="2918">
        <v>225.84</v>
      </c>
      <c r="AN185" s="1318">
        <v>225.84</v>
      </c>
      <c r="AO185" s="396">
        <v>225840</v>
      </c>
      <c r="AP185" s="507"/>
      <c r="AQ185" s="396">
        <v>225840</v>
      </c>
      <c r="AR185" s="504">
        <v>228460</v>
      </c>
      <c r="AS185" s="1303">
        <v>0.5028835571208452</v>
      </c>
      <c r="AT185" s="396"/>
      <c r="AU185" s="396">
        <v>0</v>
      </c>
      <c r="AW185" s="396"/>
      <c r="AX185" s="396">
        <v>0</v>
      </c>
      <c r="AY185" s="1265"/>
      <c r="AZ185" s="1239">
        <v>1</v>
      </c>
      <c r="BA185" s="396">
        <v>0</v>
      </c>
      <c r="BB185" s="1239">
        <v>0</v>
      </c>
      <c r="BC185" s="399">
        <v>0</v>
      </c>
      <c r="BD185" s="1239">
        <v>1</v>
      </c>
      <c r="BE185" s="1239">
        <v>2</v>
      </c>
      <c r="BF185" s="1239">
        <v>-1</v>
      </c>
      <c r="BG185" s="1319">
        <v>1</v>
      </c>
      <c r="BS185" s="1290">
        <v>0</v>
      </c>
      <c r="BT185" s="478">
        <v>0.5028835571208452</v>
      </c>
    </row>
    <row r="186" spans="1:72">
      <c r="A186" s="381">
        <v>177</v>
      </c>
      <c r="B186" s="381">
        <v>20826</v>
      </c>
      <c r="C186" s="381">
        <v>900</v>
      </c>
      <c r="D186" s="399">
        <v>225888</v>
      </c>
      <c r="E186" s="399"/>
      <c r="F186" s="399">
        <v>225888</v>
      </c>
      <c r="G186" s="633">
        <v>225.88800000000001</v>
      </c>
      <c r="H186" s="396">
        <v>225888</v>
      </c>
      <c r="I186" s="396"/>
      <c r="J186" s="396">
        <v>225888</v>
      </c>
      <c r="K186" s="504">
        <v>1262</v>
      </c>
      <c r="L186" s="1303">
        <v>5.5558001320713188E-3</v>
      </c>
      <c r="M186" s="365">
        <v>0</v>
      </c>
      <c r="N186" s="1316">
        <v>0</v>
      </c>
      <c r="O186" s="573">
        <v>0</v>
      </c>
      <c r="P186" s="470">
        <v>0</v>
      </c>
      <c r="Q186" s="396">
        <v>0</v>
      </c>
      <c r="R186" s="1265">
        <v>0</v>
      </c>
      <c r="S186" s="381">
        <v>20826</v>
      </c>
      <c r="T186" s="381">
        <v>900</v>
      </c>
      <c r="U186" s="399">
        <v>0</v>
      </c>
      <c r="V186" s="556">
        <v>0</v>
      </c>
      <c r="W186" s="396">
        <v>0</v>
      </c>
      <c r="X186" s="396"/>
      <c r="Y186" s="396">
        <v>0</v>
      </c>
      <c r="Z186" s="504">
        <v>227150</v>
      </c>
      <c r="AA186" s="1303">
        <v>0</v>
      </c>
      <c r="AB186" s="365">
        <v>0</v>
      </c>
      <c r="AC186" s="1316">
        <v>0</v>
      </c>
      <c r="AD186" s="470">
        <v>0</v>
      </c>
      <c r="AE186" s="470">
        <v>0</v>
      </c>
      <c r="AF186" s="365">
        <v>177</v>
      </c>
      <c r="AG186" s="386">
        <v>0</v>
      </c>
      <c r="AH186" s="1265">
        <v>0</v>
      </c>
      <c r="AI186" s="386"/>
      <c r="AJ186" s="396">
        <v>225888</v>
      </c>
      <c r="AK186" s="1317">
        <v>20826</v>
      </c>
      <c r="AL186" s="386">
        <v>900</v>
      </c>
      <c r="AM186" s="2918">
        <v>225.88800000000001</v>
      </c>
      <c r="AN186" s="1318">
        <v>225.88800000000001</v>
      </c>
      <c r="AO186" s="396">
        <v>225888</v>
      </c>
      <c r="AP186" s="507"/>
      <c r="AQ186" s="396">
        <v>225888</v>
      </c>
      <c r="AR186" s="504">
        <v>228412</v>
      </c>
      <c r="AS186" s="1303">
        <v>0.50277790006603562</v>
      </c>
      <c r="AT186" s="396"/>
      <c r="AU186" s="396">
        <v>0</v>
      </c>
      <c r="AW186" s="396"/>
      <c r="AX186" s="396">
        <v>0</v>
      </c>
      <c r="AY186" s="1265"/>
      <c r="AZ186" s="1239">
        <v>1</v>
      </c>
      <c r="BA186" s="396">
        <v>0</v>
      </c>
      <c r="BB186" s="1239">
        <v>0</v>
      </c>
      <c r="BC186" s="399">
        <v>0</v>
      </c>
      <c r="BD186" s="1239">
        <v>1</v>
      </c>
      <c r="BE186" s="1239">
        <v>2</v>
      </c>
      <c r="BF186" s="1239">
        <v>-1</v>
      </c>
      <c r="BG186" s="1319">
        <v>1</v>
      </c>
      <c r="BS186" s="1290">
        <v>0</v>
      </c>
      <c r="BT186" s="478">
        <v>0.50277790006603562</v>
      </c>
    </row>
    <row r="187" spans="1:72">
      <c r="A187" s="381">
        <v>178</v>
      </c>
      <c r="B187" s="381">
        <v>20826</v>
      </c>
      <c r="C187" s="381">
        <v>1000</v>
      </c>
      <c r="D187" s="399">
        <v>226016</v>
      </c>
      <c r="E187" s="399"/>
      <c r="F187" s="399">
        <v>226016</v>
      </c>
      <c r="G187" s="633">
        <v>226.01599999999999</v>
      </c>
      <c r="H187" s="396">
        <v>226016</v>
      </c>
      <c r="I187" s="396"/>
      <c r="J187" s="396">
        <v>226016</v>
      </c>
      <c r="K187" s="504">
        <v>1134</v>
      </c>
      <c r="L187" s="1303">
        <v>4.9922958397534672E-3</v>
      </c>
      <c r="M187" s="365">
        <v>0</v>
      </c>
      <c r="N187" s="1316">
        <v>0</v>
      </c>
      <c r="O187" s="573">
        <v>0</v>
      </c>
      <c r="P187" s="470">
        <v>0</v>
      </c>
      <c r="Q187" s="396">
        <v>0</v>
      </c>
      <c r="R187" s="1265">
        <v>0</v>
      </c>
      <c r="S187" s="381">
        <v>20826</v>
      </c>
      <c r="T187" s="381">
        <v>1000</v>
      </c>
      <c r="U187" s="399">
        <v>0</v>
      </c>
      <c r="V187" s="556">
        <v>0</v>
      </c>
      <c r="W187" s="396">
        <v>0</v>
      </c>
      <c r="X187" s="396"/>
      <c r="Y187" s="396">
        <v>0</v>
      </c>
      <c r="Z187" s="504">
        <v>227150</v>
      </c>
      <c r="AA187" s="1303">
        <v>0</v>
      </c>
      <c r="AB187" s="365">
        <v>0</v>
      </c>
      <c r="AC187" s="1316">
        <v>0</v>
      </c>
      <c r="AD187" s="470">
        <v>0</v>
      </c>
      <c r="AE187" s="470">
        <v>0</v>
      </c>
      <c r="AF187" s="365">
        <v>178</v>
      </c>
      <c r="AG187" s="386">
        <v>0</v>
      </c>
      <c r="AH187" s="1265">
        <v>0</v>
      </c>
      <c r="AI187" s="386"/>
      <c r="AJ187" s="396">
        <v>226016</v>
      </c>
      <c r="AK187" s="1317">
        <v>20826</v>
      </c>
      <c r="AL187" s="386">
        <v>1000</v>
      </c>
      <c r="AM187" s="2918">
        <v>226.01599999999999</v>
      </c>
      <c r="AN187" s="1318">
        <v>226.01599999999999</v>
      </c>
      <c r="AO187" s="396">
        <v>226016</v>
      </c>
      <c r="AP187" s="507"/>
      <c r="AQ187" s="396">
        <v>226016</v>
      </c>
      <c r="AR187" s="504">
        <v>228284</v>
      </c>
      <c r="AS187" s="1303">
        <v>0.50249614791987673</v>
      </c>
      <c r="AT187" s="396"/>
      <c r="AU187" s="396">
        <v>0</v>
      </c>
      <c r="AW187" s="396"/>
      <c r="AX187" s="396">
        <v>0</v>
      </c>
      <c r="AY187" s="1265"/>
      <c r="AZ187" s="1239">
        <v>1</v>
      </c>
      <c r="BA187" s="396">
        <v>0</v>
      </c>
      <c r="BB187" s="1239">
        <v>0</v>
      </c>
      <c r="BC187" s="399">
        <v>0</v>
      </c>
      <c r="BD187" s="1239">
        <v>1</v>
      </c>
      <c r="BE187" s="1239">
        <v>2</v>
      </c>
      <c r="BF187" s="1239">
        <v>-1</v>
      </c>
      <c r="BG187" s="1319">
        <v>1</v>
      </c>
      <c r="BS187" s="1290">
        <v>0</v>
      </c>
      <c r="BT187" s="478">
        <v>0.50249614791987673</v>
      </c>
    </row>
    <row r="188" spans="1:72">
      <c r="A188" s="381">
        <v>179</v>
      </c>
      <c r="B188" s="381">
        <v>20826</v>
      </c>
      <c r="C188" s="381">
        <v>1100</v>
      </c>
      <c r="D188" s="399">
        <v>226192</v>
      </c>
      <c r="E188" s="399"/>
      <c r="F188" s="399">
        <v>226192</v>
      </c>
      <c r="G188" s="633">
        <v>226.19200000000001</v>
      </c>
      <c r="H188" s="396">
        <v>226192</v>
      </c>
      <c r="I188" s="396"/>
      <c r="J188" s="396">
        <v>226192</v>
      </c>
      <c r="K188" s="504">
        <v>958</v>
      </c>
      <c r="L188" s="1303">
        <v>4.217477437816421E-3</v>
      </c>
      <c r="M188" s="365">
        <v>0</v>
      </c>
      <c r="N188" s="1316">
        <v>0</v>
      </c>
      <c r="O188" s="573">
        <v>0</v>
      </c>
      <c r="P188" s="470">
        <v>0</v>
      </c>
      <c r="Q188" s="396">
        <v>0</v>
      </c>
      <c r="R188" s="1265">
        <v>0</v>
      </c>
      <c r="S188" s="381">
        <v>20826</v>
      </c>
      <c r="T188" s="381">
        <v>1100</v>
      </c>
      <c r="U188" s="399">
        <v>0</v>
      </c>
      <c r="V188" s="556">
        <v>0</v>
      </c>
      <c r="W188" s="396">
        <v>0</v>
      </c>
      <c r="X188" s="396"/>
      <c r="Y188" s="396">
        <v>0</v>
      </c>
      <c r="Z188" s="504">
        <v>227150</v>
      </c>
      <c r="AA188" s="1303">
        <v>0</v>
      </c>
      <c r="AB188" s="365">
        <v>0</v>
      </c>
      <c r="AC188" s="1316">
        <v>0</v>
      </c>
      <c r="AD188" s="470">
        <v>0</v>
      </c>
      <c r="AE188" s="470">
        <v>0</v>
      </c>
      <c r="AF188" s="365">
        <v>179</v>
      </c>
      <c r="AG188" s="386">
        <v>0</v>
      </c>
      <c r="AH188" s="1265">
        <v>0</v>
      </c>
      <c r="AI188" s="386"/>
      <c r="AJ188" s="396">
        <v>226192</v>
      </c>
      <c r="AK188" s="1317">
        <v>20826</v>
      </c>
      <c r="AL188" s="386">
        <v>1100</v>
      </c>
      <c r="AM188" s="2918">
        <v>226.19200000000001</v>
      </c>
      <c r="AN188" s="1318">
        <v>226.19200000000001</v>
      </c>
      <c r="AO188" s="396">
        <v>226192</v>
      </c>
      <c r="AP188" s="507"/>
      <c r="AQ188" s="396">
        <v>226192</v>
      </c>
      <c r="AR188" s="504">
        <v>228108</v>
      </c>
      <c r="AS188" s="1303">
        <v>0.50210873871890827</v>
      </c>
      <c r="AT188" s="396"/>
      <c r="AU188" s="396">
        <v>0</v>
      </c>
      <c r="AW188" s="396"/>
      <c r="AX188" s="396">
        <v>0</v>
      </c>
      <c r="AY188" s="1265"/>
      <c r="AZ188" s="1239">
        <v>1</v>
      </c>
      <c r="BA188" s="396">
        <v>0</v>
      </c>
      <c r="BB188" s="1239">
        <v>0</v>
      </c>
      <c r="BC188" s="399">
        <v>0</v>
      </c>
      <c r="BD188" s="1239">
        <v>1</v>
      </c>
      <c r="BE188" s="1239">
        <v>2</v>
      </c>
      <c r="BF188" s="1239">
        <v>-1</v>
      </c>
      <c r="BG188" s="1319">
        <v>1</v>
      </c>
      <c r="BS188" s="1290">
        <v>0</v>
      </c>
      <c r="BT188" s="478">
        <v>0.50210873871890827</v>
      </c>
    </row>
    <row r="189" spans="1:72">
      <c r="A189" s="381">
        <v>180</v>
      </c>
      <c r="B189" s="381">
        <v>20826</v>
      </c>
      <c r="C189" s="381">
        <v>1200</v>
      </c>
      <c r="D189" s="399">
        <v>226112</v>
      </c>
      <c r="E189" s="399"/>
      <c r="F189" s="399">
        <v>226112</v>
      </c>
      <c r="G189" s="633">
        <v>226.11199999999999</v>
      </c>
      <c r="H189" s="396">
        <v>226112</v>
      </c>
      <c r="I189" s="396"/>
      <c r="J189" s="396">
        <v>226112</v>
      </c>
      <c r="K189" s="504">
        <v>1038</v>
      </c>
      <c r="L189" s="1303">
        <v>4.569667620515078E-3</v>
      </c>
      <c r="M189" s="365">
        <v>0</v>
      </c>
      <c r="N189" s="1316">
        <v>0</v>
      </c>
      <c r="O189" s="573">
        <v>0</v>
      </c>
      <c r="P189" s="470">
        <v>0</v>
      </c>
      <c r="Q189" s="396">
        <v>0</v>
      </c>
      <c r="R189" s="1265">
        <v>0</v>
      </c>
      <c r="S189" s="381">
        <v>20826</v>
      </c>
      <c r="T189" s="381">
        <v>1200</v>
      </c>
      <c r="U189" s="399">
        <v>0</v>
      </c>
      <c r="V189" s="556">
        <v>0</v>
      </c>
      <c r="W189" s="396">
        <v>0</v>
      </c>
      <c r="X189" s="396"/>
      <c r="Y189" s="396">
        <v>0</v>
      </c>
      <c r="Z189" s="504">
        <v>227150</v>
      </c>
      <c r="AA189" s="1303">
        <v>0</v>
      </c>
      <c r="AB189" s="365">
        <v>0</v>
      </c>
      <c r="AC189" s="1316">
        <v>0</v>
      </c>
      <c r="AD189" s="470">
        <v>0</v>
      </c>
      <c r="AE189" s="470">
        <v>0</v>
      </c>
      <c r="AF189" s="365">
        <v>180</v>
      </c>
      <c r="AG189" s="386">
        <v>0</v>
      </c>
      <c r="AH189" s="1265">
        <v>0</v>
      </c>
      <c r="AI189" s="386"/>
      <c r="AJ189" s="396">
        <v>226112</v>
      </c>
      <c r="AK189" s="1317">
        <v>20826</v>
      </c>
      <c r="AL189" s="386">
        <v>1200</v>
      </c>
      <c r="AM189" s="2918">
        <v>226.11199999999999</v>
      </c>
      <c r="AN189" s="1318">
        <v>226.11199999999999</v>
      </c>
      <c r="AO189" s="396">
        <v>226112</v>
      </c>
      <c r="AP189" s="507"/>
      <c r="AQ189" s="396">
        <v>226112</v>
      </c>
      <c r="AR189" s="504">
        <v>228188</v>
      </c>
      <c r="AS189" s="1303">
        <v>0.50228483381025757</v>
      </c>
      <c r="AT189" s="396"/>
      <c r="AU189" s="396">
        <v>0</v>
      </c>
      <c r="AW189" s="396"/>
      <c r="AX189" s="396">
        <v>0</v>
      </c>
      <c r="AY189" s="1265"/>
      <c r="AZ189" s="1239">
        <v>1</v>
      </c>
      <c r="BA189" s="396">
        <v>0</v>
      </c>
      <c r="BB189" s="1239">
        <v>0</v>
      </c>
      <c r="BC189" s="399">
        <v>0</v>
      </c>
      <c r="BD189" s="1239">
        <v>1</v>
      </c>
      <c r="BE189" s="1239">
        <v>2</v>
      </c>
      <c r="BF189" s="1239">
        <v>-1</v>
      </c>
      <c r="BG189" s="1319">
        <v>1</v>
      </c>
      <c r="BS189" s="1290">
        <v>0</v>
      </c>
      <c r="BT189" s="478">
        <v>0.50228483381025757</v>
      </c>
    </row>
    <row r="190" spans="1:72">
      <c r="A190" s="381">
        <v>181</v>
      </c>
      <c r="B190" s="381">
        <v>20826</v>
      </c>
      <c r="C190" s="381">
        <v>1300</v>
      </c>
      <c r="D190" s="399">
        <v>226176</v>
      </c>
      <c r="E190" s="399"/>
      <c r="F190" s="399">
        <v>226176</v>
      </c>
      <c r="G190" s="633">
        <v>226.17599999999999</v>
      </c>
      <c r="H190" s="396">
        <v>226176</v>
      </c>
      <c r="I190" s="396"/>
      <c r="J190" s="396">
        <v>226176</v>
      </c>
      <c r="K190" s="504">
        <v>974</v>
      </c>
      <c r="L190" s="1303">
        <v>4.2879154743561522E-3</v>
      </c>
      <c r="M190" s="365">
        <v>0</v>
      </c>
      <c r="N190" s="1316">
        <v>0</v>
      </c>
      <c r="O190" s="573">
        <v>0</v>
      </c>
      <c r="P190" s="470">
        <v>0</v>
      </c>
      <c r="Q190" s="396">
        <v>0</v>
      </c>
      <c r="R190" s="1265">
        <v>0</v>
      </c>
      <c r="S190" s="381">
        <v>20826</v>
      </c>
      <c r="T190" s="381">
        <v>1300</v>
      </c>
      <c r="U190" s="399">
        <v>0</v>
      </c>
      <c r="V190" s="556">
        <v>0</v>
      </c>
      <c r="W190" s="396">
        <v>0</v>
      </c>
      <c r="X190" s="396"/>
      <c r="Y190" s="396">
        <v>0</v>
      </c>
      <c r="Z190" s="504">
        <v>227150</v>
      </c>
      <c r="AA190" s="1303">
        <v>0</v>
      </c>
      <c r="AB190" s="365">
        <v>0</v>
      </c>
      <c r="AC190" s="1316">
        <v>0</v>
      </c>
      <c r="AD190" s="470">
        <v>0</v>
      </c>
      <c r="AE190" s="470">
        <v>0</v>
      </c>
      <c r="AF190" s="365">
        <v>181</v>
      </c>
      <c r="AG190" s="386">
        <v>0</v>
      </c>
      <c r="AH190" s="1265">
        <v>0</v>
      </c>
      <c r="AI190" s="386"/>
      <c r="AJ190" s="396">
        <v>226176</v>
      </c>
      <c r="AK190" s="1317">
        <v>20826</v>
      </c>
      <c r="AL190" s="386">
        <v>1300</v>
      </c>
      <c r="AM190" s="2918">
        <v>226.17599999999999</v>
      </c>
      <c r="AN190" s="1318">
        <v>226.17599999999999</v>
      </c>
      <c r="AO190" s="396">
        <v>226176</v>
      </c>
      <c r="AP190" s="507"/>
      <c r="AQ190" s="396">
        <v>226176</v>
      </c>
      <c r="AR190" s="504">
        <v>228124</v>
      </c>
      <c r="AS190" s="1303">
        <v>0.50214395773717813</v>
      </c>
      <c r="AT190" s="396"/>
      <c r="AU190" s="396">
        <v>0</v>
      </c>
      <c r="AW190" s="396"/>
      <c r="AX190" s="396">
        <v>0</v>
      </c>
      <c r="AY190" s="1265"/>
      <c r="AZ190" s="1239">
        <v>1</v>
      </c>
      <c r="BA190" s="396">
        <v>0</v>
      </c>
      <c r="BB190" s="1239">
        <v>0</v>
      </c>
      <c r="BC190" s="399">
        <v>0</v>
      </c>
      <c r="BD190" s="1239">
        <v>1</v>
      </c>
      <c r="BE190" s="1239">
        <v>2</v>
      </c>
      <c r="BF190" s="1239">
        <v>-1</v>
      </c>
      <c r="BG190" s="1319">
        <v>1</v>
      </c>
      <c r="BS190" s="1290">
        <v>0</v>
      </c>
      <c r="BT190" s="478">
        <v>0.50214395773717813</v>
      </c>
    </row>
    <row r="191" spans="1:72">
      <c r="A191" s="381">
        <v>182</v>
      </c>
      <c r="B191" s="381">
        <v>20826</v>
      </c>
      <c r="C191" s="381">
        <v>1400</v>
      </c>
      <c r="D191" s="399">
        <v>225664</v>
      </c>
      <c r="E191" s="399"/>
      <c r="F191" s="399">
        <v>225664</v>
      </c>
      <c r="G191" s="633">
        <v>225.66399999999999</v>
      </c>
      <c r="H191" s="396">
        <v>225664</v>
      </c>
      <c r="I191" s="396"/>
      <c r="J191" s="396">
        <v>225664</v>
      </c>
      <c r="K191" s="504">
        <v>1486</v>
      </c>
      <c r="L191" s="1303">
        <v>6.5419326436275587E-3</v>
      </c>
      <c r="M191" s="365">
        <v>0</v>
      </c>
      <c r="N191" s="1316">
        <v>0</v>
      </c>
      <c r="O191" s="573">
        <v>0</v>
      </c>
      <c r="P191" s="470">
        <v>0</v>
      </c>
      <c r="Q191" s="396">
        <v>0</v>
      </c>
      <c r="R191" s="1265">
        <v>0</v>
      </c>
      <c r="S191" s="381">
        <v>20826</v>
      </c>
      <c r="T191" s="381">
        <v>1400</v>
      </c>
      <c r="U191" s="399">
        <v>0</v>
      </c>
      <c r="V191" s="556">
        <v>0</v>
      </c>
      <c r="W191" s="396">
        <v>0</v>
      </c>
      <c r="X191" s="396"/>
      <c r="Y191" s="396">
        <v>0</v>
      </c>
      <c r="Z191" s="504">
        <v>227150</v>
      </c>
      <c r="AA191" s="1303">
        <v>0</v>
      </c>
      <c r="AB191" s="365">
        <v>0</v>
      </c>
      <c r="AC191" s="1316">
        <v>0</v>
      </c>
      <c r="AD191" s="470">
        <v>0</v>
      </c>
      <c r="AE191" s="470">
        <v>0</v>
      </c>
      <c r="AF191" s="365">
        <v>182</v>
      </c>
      <c r="AG191" s="386">
        <v>0</v>
      </c>
      <c r="AH191" s="1265">
        <v>0</v>
      </c>
      <c r="AI191" s="386"/>
      <c r="AJ191" s="396">
        <v>225664</v>
      </c>
      <c r="AK191" s="1317">
        <v>20826</v>
      </c>
      <c r="AL191" s="386">
        <v>1400</v>
      </c>
      <c r="AM191" s="2918">
        <v>225.66399999999999</v>
      </c>
      <c r="AN191" s="1318">
        <v>225.66399999999999</v>
      </c>
      <c r="AO191" s="396">
        <v>225664</v>
      </c>
      <c r="AP191" s="507"/>
      <c r="AQ191" s="396">
        <v>225664</v>
      </c>
      <c r="AR191" s="504">
        <v>228636</v>
      </c>
      <c r="AS191" s="1303">
        <v>0.50327096632181378</v>
      </c>
      <c r="AT191" s="396"/>
      <c r="AU191" s="396">
        <v>0</v>
      </c>
      <c r="AW191" s="396"/>
      <c r="AX191" s="396">
        <v>0</v>
      </c>
      <c r="AY191" s="1265"/>
      <c r="AZ191" s="1239">
        <v>1</v>
      </c>
      <c r="BA191" s="396">
        <v>0</v>
      </c>
      <c r="BB191" s="1239">
        <v>0</v>
      </c>
      <c r="BC191" s="399">
        <v>0</v>
      </c>
      <c r="BD191" s="1239">
        <v>1</v>
      </c>
      <c r="BE191" s="1239">
        <v>2</v>
      </c>
      <c r="BF191" s="1239">
        <v>-1</v>
      </c>
      <c r="BG191" s="1319">
        <v>1</v>
      </c>
      <c r="BS191" s="1290">
        <v>0</v>
      </c>
      <c r="BT191" s="478">
        <v>0.50327096632181378</v>
      </c>
    </row>
    <row r="192" spans="1:72">
      <c r="A192" s="381">
        <v>183</v>
      </c>
      <c r="B192" s="381">
        <v>20826</v>
      </c>
      <c r="C192" s="381">
        <v>1500</v>
      </c>
      <c r="D192" s="399">
        <v>225456</v>
      </c>
      <c r="E192" s="399"/>
      <c r="F192" s="399">
        <v>225456</v>
      </c>
      <c r="G192" s="633">
        <v>225.45599999999999</v>
      </c>
      <c r="H192" s="396">
        <v>225456</v>
      </c>
      <c r="I192" s="396"/>
      <c r="J192" s="396">
        <v>225456</v>
      </c>
      <c r="K192" s="504">
        <v>1694</v>
      </c>
      <c r="L192" s="1303">
        <v>7.4576271186440682E-3</v>
      </c>
      <c r="M192" s="365">
        <v>0</v>
      </c>
      <c r="N192" s="1316">
        <v>0</v>
      </c>
      <c r="O192" s="573">
        <v>0</v>
      </c>
      <c r="P192" s="470">
        <v>0</v>
      </c>
      <c r="Q192" s="396">
        <v>0</v>
      </c>
      <c r="R192" s="1265">
        <v>0</v>
      </c>
      <c r="S192" s="381">
        <v>20826</v>
      </c>
      <c r="T192" s="381">
        <v>1500</v>
      </c>
      <c r="U192" s="399">
        <v>0</v>
      </c>
      <c r="V192" s="556">
        <v>0</v>
      </c>
      <c r="W192" s="396">
        <v>0</v>
      </c>
      <c r="X192" s="396"/>
      <c r="Y192" s="396">
        <v>0</v>
      </c>
      <c r="Z192" s="504">
        <v>227150</v>
      </c>
      <c r="AA192" s="1303">
        <v>0</v>
      </c>
      <c r="AB192" s="365">
        <v>0</v>
      </c>
      <c r="AC192" s="1316">
        <v>0</v>
      </c>
      <c r="AD192" s="470">
        <v>0</v>
      </c>
      <c r="AE192" s="470">
        <v>0</v>
      </c>
      <c r="AF192" s="365">
        <v>183</v>
      </c>
      <c r="AG192" s="386">
        <v>0</v>
      </c>
      <c r="AH192" s="1265">
        <v>0</v>
      </c>
      <c r="AI192" s="386"/>
      <c r="AJ192" s="396">
        <v>225456</v>
      </c>
      <c r="AK192" s="1317">
        <v>20826</v>
      </c>
      <c r="AL192" s="386">
        <v>1500</v>
      </c>
      <c r="AM192" s="2918">
        <v>225.45599999999999</v>
      </c>
      <c r="AN192" s="1318">
        <v>225.45599999999999</v>
      </c>
      <c r="AO192" s="396">
        <v>225456</v>
      </c>
      <c r="AP192" s="507"/>
      <c r="AQ192" s="396">
        <v>225456</v>
      </c>
      <c r="AR192" s="504">
        <v>228844</v>
      </c>
      <c r="AS192" s="1303">
        <v>0.50372881355932209</v>
      </c>
      <c r="AT192" s="396"/>
      <c r="AU192" s="396">
        <v>0</v>
      </c>
      <c r="AW192" s="396"/>
      <c r="AX192" s="396">
        <v>0</v>
      </c>
      <c r="AY192" s="1265"/>
      <c r="AZ192" s="1239">
        <v>1</v>
      </c>
      <c r="BA192" s="396">
        <v>0</v>
      </c>
      <c r="BB192" s="1239">
        <v>0</v>
      </c>
      <c r="BC192" s="399">
        <v>0</v>
      </c>
      <c r="BD192" s="1239">
        <v>1</v>
      </c>
      <c r="BE192" s="1239">
        <v>2</v>
      </c>
      <c r="BF192" s="1239">
        <v>-1</v>
      </c>
      <c r="BG192" s="1319">
        <v>1</v>
      </c>
      <c r="BS192" s="1290">
        <v>0</v>
      </c>
      <c r="BT192" s="478">
        <v>0.50372881355932209</v>
      </c>
    </row>
    <row r="193" spans="1:72">
      <c r="A193" s="381">
        <v>184</v>
      </c>
      <c r="B193" s="381">
        <v>20826</v>
      </c>
      <c r="C193" s="381">
        <v>1600</v>
      </c>
      <c r="D193" s="399">
        <v>225984</v>
      </c>
      <c r="E193" s="399"/>
      <c r="F193" s="399">
        <v>225984</v>
      </c>
      <c r="G193" s="633">
        <v>225.98400000000001</v>
      </c>
      <c r="H193" s="396">
        <v>225984</v>
      </c>
      <c r="I193" s="396"/>
      <c r="J193" s="396">
        <v>225984</v>
      </c>
      <c r="K193" s="504">
        <v>1166</v>
      </c>
      <c r="L193" s="1303">
        <v>5.1331719128329296E-3</v>
      </c>
      <c r="M193" s="365">
        <v>0</v>
      </c>
      <c r="N193" s="1316">
        <v>0</v>
      </c>
      <c r="O193" s="573">
        <v>0</v>
      </c>
      <c r="P193" s="470">
        <v>0</v>
      </c>
      <c r="Q193" s="396">
        <v>0</v>
      </c>
      <c r="R193" s="1265">
        <v>0</v>
      </c>
      <c r="S193" s="381">
        <v>20826</v>
      </c>
      <c r="T193" s="381">
        <v>1600</v>
      </c>
      <c r="U193" s="399">
        <v>0</v>
      </c>
      <c r="V193" s="556">
        <v>0</v>
      </c>
      <c r="W193" s="396">
        <v>0</v>
      </c>
      <c r="X193" s="396"/>
      <c r="Y193" s="396">
        <v>0</v>
      </c>
      <c r="Z193" s="504">
        <v>227150</v>
      </c>
      <c r="AA193" s="1303">
        <v>0</v>
      </c>
      <c r="AB193" s="365">
        <v>0</v>
      </c>
      <c r="AC193" s="1316">
        <v>0</v>
      </c>
      <c r="AD193" s="470">
        <v>0</v>
      </c>
      <c r="AE193" s="470">
        <v>0</v>
      </c>
      <c r="AF193" s="365">
        <v>184</v>
      </c>
      <c r="AG193" s="386">
        <v>0</v>
      </c>
      <c r="AH193" s="1265">
        <v>0</v>
      </c>
      <c r="AI193" s="386"/>
      <c r="AJ193" s="396">
        <v>225984</v>
      </c>
      <c r="AK193" s="1317">
        <v>20826</v>
      </c>
      <c r="AL193" s="386">
        <v>1600</v>
      </c>
      <c r="AM193" s="2918">
        <v>225.98400000000001</v>
      </c>
      <c r="AN193" s="1318">
        <v>225.98400000000001</v>
      </c>
      <c r="AO193" s="396">
        <v>225984</v>
      </c>
      <c r="AP193" s="507"/>
      <c r="AQ193" s="396">
        <v>225984</v>
      </c>
      <c r="AR193" s="504">
        <v>228316</v>
      </c>
      <c r="AS193" s="1303">
        <v>0.50256658595641646</v>
      </c>
      <c r="AT193" s="396"/>
      <c r="AU193" s="396">
        <v>0</v>
      </c>
      <c r="AW193" s="396"/>
      <c r="AX193" s="396">
        <v>0</v>
      </c>
      <c r="AY193" s="1265"/>
      <c r="AZ193" s="1239">
        <v>1</v>
      </c>
      <c r="BA193" s="396">
        <v>0</v>
      </c>
      <c r="BB193" s="1239">
        <v>0</v>
      </c>
      <c r="BC193" s="399">
        <v>0</v>
      </c>
      <c r="BD193" s="1239">
        <v>1</v>
      </c>
      <c r="BE193" s="1239">
        <v>2</v>
      </c>
      <c r="BF193" s="1239">
        <v>-1</v>
      </c>
      <c r="BG193" s="1319">
        <v>1</v>
      </c>
      <c r="BS193" s="1290">
        <v>0</v>
      </c>
      <c r="BT193" s="478">
        <v>0.50256658595641646</v>
      </c>
    </row>
    <row r="194" spans="1:72">
      <c r="A194" s="381">
        <v>185</v>
      </c>
      <c r="B194" s="381">
        <v>20826</v>
      </c>
      <c r="C194" s="381">
        <v>1700</v>
      </c>
      <c r="D194" s="399">
        <v>226256</v>
      </c>
      <c r="E194" s="399"/>
      <c r="F194" s="399">
        <v>226256</v>
      </c>
      <c r="G194" s="633">
        <v>226.256</v>
      </c>
      <c r="H194" s="396">
        <v>226256</v>
      </c>
      <c r="I194" s="396"/>
      <c r="J194" s="396">
        <v>226256</v>
      </c>
      <c r="K194" s="504">
        <v>894</v>
      </c>
      <c r="L194" s="1303">
        <v>3.9357252916574952E-3</v>
      </c>
      <c r="M194" s="365">
        <v>0</v>
      </c>
      <c r="N194" s="1316">
        <v>0</v>
      </c>
      <c r="O194" s="573">
        <v>0</v>
      </c>
      <c r="P194" s="470">
        <v>0</v>
      </c>
      <c r="Q194" s="396">
        <v>0</v>
      </c>
      <c r="R194" s="1265">
        <v>0</v>
      </c>
      <c r="S194" s="381">
        <v>20826</v>
      </c>
      <c r="T194" s="381">
        <v>1700</v>
      </c>
      <c r="U194" s="399">
        <v>0</v>
      </c>
      <c r="V194" s="556">
        <v>0</v>
      </c>
      <c r="W194" s="396">
        <v>0</v>
      </c>
      <c r="X194" s="396"/>
      <c r="Y194" s="396">
        <v>0</v>
      </c>
      <c r="Z194" s="504">
        <v>227150</v>
      </c>
      <c r="AA194" s="1303">
        <v>0</v>
      </c>
      <c r="AB194" s="365">
        <v>0</v>
      </c>
      <c r="AC194" s="1316">
        <v>0</v>
      </c>
      <c r="AD194" s="470">
        <v>0</v>
      </c>
      <c r="AE194" s="470">
        <v>0</v>
      </c>
      <c r="AF194" s="365">
        <v>185</v>
      </c>
      <c r="AG194" s="386">
        <v>0</v>
      </c>
      <c r="AH194" s="1265">
        <v>0</v>
      </c>
      <c r="AI194" s="386"/>
      <c r="AJ194" s="396">
        <v>226256</v>
      </c>
      <c r="AK194" s="1317">
        <v>20826</v>
      </c>
      <c r="AL194" s="386">
        <v>1700</v>
      </c>
      <c r="AM194" s="2918">
        <v>226.256</v>
      </c>
      <c r="AN194" s="1318">
        <v>226.256</v>
      </c>
      <c r="AO194" s="396">
        <v>226256</v>
      </c>
      <c r="AP194" s="507"/>
      <c r="AQ194" s="396">
        <v>226256</v>
      </c>
      <c r="AR194" s="504">
        <v>228044</v>
      </c>
      <c r="AS194" s="1303">
        <v>0.50196786264582871</v>
      </c>
      <c r="AT194" s="396"/>
      <c r="AU194" s="396">
        <v>0</v>
      </c>
      <c r="AW194" s="396"/>
      <c r="AX194" s="396">
        <v>0</v>
      </c>
      <c r="AY194" s="1265"/>
      <c r="AZ194" s="1239">
        <v>1</v>
      </c>
      <c r="BA194" s="396">
        <v>0</v>
      </c>
      <c r="BB194" s="1239">
        <v>0</v>
      </c>
      <c r="BC194" s="399">
        <v>0</v>
      </c>
      <c r="BD194" s="1239">
        <v>1</v>
      </c>
      <c r="BE194" s="1239">
        <v>2</v>
      </c>
      <c r="BF194" s="1239">
        <v>-1</v>
      </c>
      <c r="BG194" s="1319">
        <v>1</v>
      </c>
      <c r="BS194" s="1290">
        <v>0</v>
      </c>
      <c r="BT194" s="478">
        <v>0.50196786264582871</v>
      </c>
    </row>
    <row r="195" spans="1:72">
      <c r="A195" s="381">
        <v>186</v>
      </c>
      <c r="B195" s="381">
        <v>20826</v>
      </c>
      <c r="C195" s="381">
        <v>1800</v>
      </c>
      <c r="D195" s="399">
        <v>226496</v>
      </c>
      <c r="E195" s="399"/>
      <c r="F195" s="399">
        <v>226496</v>
      </c>
      <c r="G195" s="633">
        <v>226.49600000000001</v>
      </c>
      <c r="H195" s="396">
        <v>226496</v>
      </c>
      <c r="I195" s="396"/>
      <c r="J195" s="396">
        <v>226496</v>
      </c>
      <c r="K195" s="504">
        <v>654</v>
      </c>
      <c r="L195" s="1303">
        <v>2.8791547435615232E-3</v>
      </c>
      <c r="M195" s="365">
        <v>0</v>
      </c>
      <c r="N195" s="1316">
        <v>0</v>
      </c>
      <c r="O195" s="573">
        <v>0</v>
      </c>
      <c r="P195" s="470">
        <v>0</v>
      </c>
      <c r="Q195" s="396">
        <v>0</v>
      </c>
      <c r="R195" s="1265">
        <v>0</v>
      </c>
      <c r="S195" s="381">
        <v>20826</v>
      </c>
      <c r="T195" s="381">
        <v>1800</v>
      </c>
      <c r="U195" s="399">
        <v>0</v>
      </c>
      <c r="V195" s="556">
        <v>0</v>
      </c>
      <c r="W195" s="396">
        <v>0</v>
      </c>
      <c r="X195" s="396"/>
      <c r="Y195" s="396">
        <v>0</v>
      </c>
      <c r="Z195" s="504">
        <v>227150</v>
      </c>
      <c r="AA195" s="1303">
        <v>0</v>
      </c>
      <c r="AB195" s="365">
        <v>0</v>
      </c>
      <c r="AC195" s="1316">
        <v>0</v>
      </c>
      <c r="AD195" s="470">
        <v>0</v>
      </c>
      <c r="AE195" s="470">
        <v>0</v>
      </c>
      <c r="AF195" s="365">
        <v>186</v>
      </c>
      <c r="AG195" s="386">
        <v>0</v>
      </c>
      <c r="AH195" s="1265">
        <v>0</v>
      </c>
      <c r="AI195" s="386"/>
      <c r="AJ195" s="396">
        <v>226496</v>
      </c>
      <c r="AK195" s="1317">
        <v>20826</v>
      </c>
      <c r="AL195" s="386">
        <v>1800</v>
      </c>
      <c r="AM195" s="2918">
        <v>226.49600000000001</v>
      </c>
      <c r="AN195" s="1318">
        <v>226.49600000000001</v>
      </c>
      <c r="AO195" s="396">
        <v>226496</v>
      </c>
      <c r="AP195" s="507"/>
      <c r="AQ195" s="396">
        <v>226496</v>
      </c>
      <c r="AR195" s="504">
        <v>227804</v>
      </c>
      <c r="AS195" s="1303">
        <v>0.5014395773717808</v>
      </c>
      <c r="AT195" s="396"/>
      <c r="AU195" s="396">
        <v>0</v>
      </c>
      <c r="AW195" s="396"/>
      <c r="AX195" s="396">
        <v>0</v>
      </c>
      <c r="AY195" s="1265"/>
      <c r="AZ195" s="1239">
        <v>1</v>
      </c>
      <c r="BA195" s="396">
        <v>0</v>
      </c>
      <c r="BB195" s="1239">
        <v>0</v>
      </c>
      <c r="BC195" s="399">
        <v>0</v>
      </c>
      <c r="BD195" s="1239">
        <v>1</v>
      </c>
      <c r="BE195" s="1239">
        <v>2</v>
      </c>
      <c r="BF195" s="1239">
        <v>-1</v>
      </c>
      <c r="BG195" s="1319">
        <v>1</v>
      </c>
      <c r="BS195" s="1290">
        <v>0</v>
      </c>
      <c r="BT195" s="478">
        <v>0.5014395773717808</v>
      </c>
    </row>
    <row r="196" spans="1:72">
      <c r="A196" s="381">
        <v>187</v>
      </c>
      <c r="B196" s="381">
        <v>20826</v>
      </c>
      <c r="C196" s="381">
        <v>1900</v>
      </c>
      <c r="D196" s="399">
        <v>225952</v>
      </c>
      <c r="E196" s="399"/>
      <c r="F196" s="399">
        <v>225952</v>
      </c>
      <c r="G196" s="633">
        <v>225.952</v>
      </c>
      <c r="H196" s="396">
        <v>225952</v>
      </c>
      <c r="I196" s="396"/>
      <c r="J196" s="396">
        <v>225952</v>
      </c>
      <c r="K196" s="504">
        <v>1198</v>
      </c>
      <c r="L196" s="1303">
        <v>5.274047985912393E-3</v>
      </c>
      <c r="M196" s="365">
        <v>0</v>
      </c>
      <c r="N196" s="1316">
        <v>0</v>
      </c>
      <c r="O196" s="573">
        <v>0</v>
      </c>
      <c r="P196" s="470">
        <v>0</v>
      </c>
      <c r="Q196" s="396">
        <v>0</v>
      </c>
      <c r="R196" s="1265">
        <v>0</v>
      </c>
      <c r="S196" s="381">
        <v>20826</v>
      </c>
      <c r="T196" s="381">
        <v>1900</v>
      </c>
      <c r="U196" s="399">
        <v>0</v>
      </c>
      <c r="V196" s="556">
        <v>0</v>
      </c>
      <c r="W196" s="396">
        <v>0</v>
      </c>
      <c r="X196" s="396"/>
      <c r="Y196" s="396">
        <v>0</v>
      </c>
      <c r="Z196" s="504">
        <v>227150</v>
      </c>
      <c r="AA196" s="1303">
        <v>0</v>
      </c>
      <c r="AB196" s="365">
        <v>0</v>
      </c>
      <c r="AC196" s="1316">
        <v>0</v>
      </c>
      <c r="AD196" s="470">
        <v>0</v>
      </c>
      <c r="AE196" s="470">
        <v>0</v>
      </c>
      <c r="AF196" s="365">
        <v>187</v>
      </c>
      <c r="AG196" s="386">
        <v>0</v>
      </c>
      <c r="AH196" s="1265">
        <v>0</v>
      </c>
      <c r="AI196" s="386"/>
      <c r="AJ196" s="396">
        <v>225952</v>
      </c>
      <c r="AK196" s="1317">
        <v>20826</v>
      </c>
      <c r="AL196" s="386">
        <v>1900</v>
      </c>
      <c r="AM196" s="2918">
        <v>225.952</v>
      </c>
      <c r="AN196" s="1318">
        <v>225.952</v>
      </c>
      <c r="AO196" s="396">
        <v>225952</v>
      </c>
      <c r="AP196" s="507"/>
      <c r="AQ196" s="396">
        <v>225952</v>
      </c>
      <c r="AR196" s="504">
        <v>228348</v>
      </c>
      <c r="AS196" s="1303">
        <v>0.50263702399295618</v>
      </c>
      <c r="AT196" s="396"/>
      <c r="AU196" s="396">
        <v>0</v>
      </c>
      <c r="AW196" s="396"/>
      <c r="AX196" s="396">
        <v>0</v>
      </c>
      <c r="AY196" s="1265"/>
      <c r="AZ196" s="1239">
        <v>1</v>
      </c>
      <c r="BA196" s="396">
        <v>0</v>
      </c>
      <c r="BB196" s="1239">
        <v>0</v>
      </c>
      <c r="BC196" s="399">
        <v>0</v>
      </c>
      <c r="BD196" s="1239">
        <v>1</v>
      </c>
      <c r="BE196" s="1239">
        <v>2</v>
      </c>
      <c r="BF196" s="1239">
        <v>-1</v>
      </c>
      <c r="BG196" s="1319">
        <v>1</v>
      </c>
      <c r="BS196" s="1290">
        <v>0</v>
      </c>
      <c r="BT196" s="478">
        <v>0.50263702399295618</v>
      </c>
    </row>
    <row r="197" spans="1:72">
      <c r="A197" s="381">
        <v>188</v>
      </c>
      <c r="B197" s="381">
        <v>20826</v>
      </c>
      <c r="C197" s="381">
        <v>2000</v>
      </c>
      <c r="D197" s="399">
        <v>221456</v>
      </c>
      <c r="E197" s="399"/>
      <c r="F197" s="399">
        <v>221456</v>
      </c>
      <c r="G197" s="633">
        <v>221.45599999999999</v>
      </c>
      <c r="H197" s="396">
        <v>221456</v>
      </c>
      <c r="I197" s="396"/>
      <c r="J197" s="396">
        <v>221456</v>
      </c>
      <c r="K197" s="504">
        <v>5694</v>
      </c>
      <c r="L197" s="1303">
        <v>2.5067136253576931E-2</v>
      </c>
      <c r="M197" s="365">
        <v>0</v>
      </c>
      <c r="N197" s="1316">
        <v>0</v>
      </c>
      <c r="O197" s="573">
        <v>0</v>
      </c>
      <c r="P197" s="470">
        <v>0</v>
      </c>
      <c r="Q197" s="396">
        <v>0</v>
      </c>
      <c r="R197" s="1265">
        <v>0</v>
      </c>
      <c r="S197" s="381">
        <v>20826</v>
      </c>
      <c r="T197" s="381">
        <v>2000</v>
      </c>
      <c r="U197" s="399">
        <v>0</v>
      </c>
      <c r="V197" s="556">
        <v>0</v>
      </c>
      <c r="W197" s="396">
        <v>0</v>
      </c>
      <c r="X197" s="396"/>
      <c r="Y197" s="396">
        <v>0</v>
      </c>
      <c r="Z197" s="504">
        <v>227150</v>
      </c>
      <c r="AA197" s="1303">
        <v>0</v>
      </c>
      <c r="AB197" s="365">
        <v>0</v>
      </c>
      <c r="AC197" s="1316">
        <v>0</v>
      </c>
      <c r="AD197" s="470">
        <v>0</v>
      </c>
      <c r="AE197" s="470">
        <v>0</v>
      </c>
      <c r="AF197" s="365">
        <v>188</v>
      </c>
      <c r="AG197" s="386">
        <v>0</v>
      </c>
      <c r="AH197" s="1265">
        <v>0</v>
      </c>
      <c r="AI197" s="386"/>
      <c r="AJ197" s="396">
        <v>221456</v>
      </c>
      <c r="AK197" s="1317">
        <v>20826</v>
      </c>
      <c r="AL197" s="386">
        <v>2000</v>
      </c>
      <c r="AM197" s="2918">
        <v>221.45599999999999</v>
      </c>
      <c r="AN197" s="1318">
        <v>221.45599999999999</v>
      </c>
      <c r="AO197" s="396">
        <v>221456</v>
      </c>
      <c r="AP197" s="507"/>
      <c r="AQ197" s="396">
        <v>221456</v>
      </c>
      <c r="AR197" s="504">
        <v>232844</v>
      </c>
      <c r="AS197" s="1303">
        <v>0.51253356812678852</v>
      </c>
      <c r="AT197" s="396"/>
      <c r="AU197" s="396">
        <v>0</v>
      </c>
      <c r="AW197" s="396"/>
      <c r="AX197" s="396">
        <v>0</v>
      </c>
      <c r="AY197" s="1265"/>
      <c r="AZ197" s="1239">
        <v>1</v>
      </c>
      <c r="BA197" s="396">
        <v>0</v>
      </c>
      <c r="BB197" s="1239">
        <v>0</v>
      </c>
      <c r="BC197" s="399">
        <v>0</v>
      </c>
      <c r="BD197" s="1239">
        <v>1</v>
      </c>
      <c r="BE197" s="1239">
        <v>2</v>
      </c>
      <c r="BF197" s="1239">
        <v>-1</v>
      </c>
      <c r="BG197" s="1319">
        <v>1</v>
      </c>
      <c r="BS197" s="1290">
        <v>0</v>
      </c>
      <c r="BT197" s="478">
        <v>0.51253356812678852</v>
      </c>
    </row>
    <row r="198" spans="1:72">
      <c r="A198" s="381">
        <v>189</v>
      </c>
      <c r="B198" s="381">
        <v>20826</v>
      </c>
      <c r="C198" s="381">
        <v>2100</v>
      </c>
      <c r="D198" s="399">
        <v>220544</v>
      </c>
      <c r="E198" s="399"/>
      <c r="F198" s="399">
        <v>220544</v>
      </c>
      <c r="G198" s="633">
        <v>220.54400000000001</v>
      </c>
      <c r="H198" s="396">
        <v>220544</v>
      </c>
      <c r="I198" s="396"/>
      <c r="J198" s="396">
        <v>220544</v>
      </c>
      <c r="K198" s="504">
        <v>6606</v>
      </c>
      <c r="L198" s="1303">
        <v>2.9082104336341626E-2</v>
      </c>
      <c r="M198" s="365">
        <v>0</v>
      </c>
      <c r="N198" s="1316">
        <v>0</v>
      </c>
      <c r="O198" s="573">
        <v>0</v>
      </c>
      <c r="P198" s="470">
        <v>0</v>
      </c>
      <c r="Q198" s="396">
        <v>0</v>
      </c>
      <c r="R198" s="1265">
        <v>0</v>
      </c>
      <c r="S198" s="381">
        <v>20826</v>
      </c>
      <c r="T198" s="381">
        <v>2100</v>
      </c>
      <c r="U198" s="399">
        <v>0</v>
      </c>
      <c r="V198" s="556">
        <v>0</v>
      </c>
      <c r="W198" s="396">
        <v>0</v>
      </c>
      <c r="X198" s="396"/>
      <c r="Y198" s="396">
        <v>0</v>
      </c>
      <c r="Z198" s="504">
        <v>227150</v>
      </c>
      <c r="AA198" s="1303">
        <v>0</v>
      </c>
      <c r="AB198" s="365">
        <v>0</v>
      </c>
      <c r="AC198" s="1316">
        <v>0</v>
      </c>
      <c r="AD198" s="470">
        <v>0</v>
      </c>
      <c r="AE198" s="470">
        <v>0</v>
      </c>
      <c r="AF198" s="365">
        <v>189</v>
      </c>
      <c r="AG198" s="386">
        <v>0</v>
      </c>
      <c r="AH198" s="1265">
        <v>0</v>
      </c>
      <c r="AI198" s="386"/>
      <c r="AJ198" s="396">
        <v>220544</v>
      </c>
      <c r="AK198" s="1317">
        <v>20826</v>
      </c>
      <c r="AL198" s="386">
        <v>2100</v>
      </c>
      <c r="AM198" s="2918">
        <v>220.54400000000001</v>
      </c>
      <c r="AN198" s="1318">
        <v>220.54400000000001</v>
      </c>
      <c r="AO198" s="396">
        <v>220544</v>
      </c>
      <c r="AP198" s="507"/>
      <c r="AQ198" s="396">
        <v>220544</v>
      </c>
      <c r="AR198" s="504">
        <v>233756</v>
      </c>
      <c r="AS198" s="1303">
        <v>0.51454105216817081</v>
      </c>
      <c r="AT198" s="396"/>
      <c r="AU198" s="396">
        <v>0</v>
      </c>
      <c r="AW198" s="396"/>
      <c r="AX198" s="396">
        <v>0</v>
      </c>
      <c r="AY198" s="1265"/>
      <c r="AZ198" s="1239">
        <v>1</v>
      </c>
      <c r="BA198" s="396">
        <v>0</v>
      </c>
      <c r="BB198" s="1239">
        <v>0</v>
      </c>
      <c r="BC198" s="399">
        <v>0</v>
      </c>
      <c r="BD198" s="1239">
        <v>1</v>
      </c>
      <c r="BE198" s="1239">
        <v>2</v>
      </c>
      <c r="BF198" s="1239">
        <v>-1</v>
      </c>
      <c r="BG198" s="1319">
        <v>1</v>
      </c>
      <c r="BS198" s="1290">
        <v>0</v>
      </c>
      <c r="BT198" s="478">
        <v>0.51454105216817081</v>
      </c>
    </row>
    <row r="199" spans="1:72">
      <c r="A199" s="381">
        <v>190</v>
      </c>
      <c r="B199" s="381">
        <v>20826</v>
      </c>
      <c r="C199" s="381">
        <v>2200</v>
      </c>
      <c r="D199" s="399">
        <v>221056</v>
      </c>
      <c r="E199" s="399"/>
      <c r="F199" s="399">
        <v>221056</v>
      </c>
      <c r="G199" s="633">
        <v>221.05600000000001</v>
      </c>
      <c r="H199" s="396">
        <v>221056</v>
      </c>
      <c r="I199" s="396"/>
      <c r="J199" s="396">
        <v>221056</v>
      </c>
      <c r="K199" s="504">
        <v>6094</v>
      </c>
      <c r="L199" s="1303">
        <v>2.6828087167070219E-2</v>
      </c>
      <c r="M199" s="365">
        <v>0</v>
      </c>
      <c r="N199" s="1316">
        <v>0</v>
      </c>
      <c r="O199" s="573">
        <v>0</v>
      </c>
      <c r="P199" s="470">
        <v>0</v>
      </c>
      <c r="Q199" s="396">
        <v>0</v>
      </c>
      <c r="R199" s="1265">
        <v>0</v>
      </c>
      <c r="S199" s="381">
        <v>20826</v>
      </c>
      <c r="T199" s="381">
        <v>2200</v>
      </c>
      <c r="U199" s="399">
        <v>0</v>
      </c>
      <c r="V199" s="556">
        <v>0</v>
      </c>
      <c r="W199" s="396">
        <v>0</v>
      </c>
      <c r="X199" s="396"/>
      <c r="Y199" s="396">
        <v>0</v>
      </c>
      <c r="Z199" s="504">
        <v>227150</v>
      </c>
      <c r="AA199" s="1303">
        <v>0</v>
      </c>
      <c r="AB199" s="365">
        <v>0</v>
      </c>
      <c r="AC199" s="1316">
        <v>0</v>
      </c>
      <c r="AD199" s="470">
        <v>0</v>
      </c>
      <c r="AE199" s="470">
        <v>0</v>
      </c>
      <c r="AF199" s="365">
        <v>190</v>
      </c>
      <c r="AG199" s="386">
        <v>0</v>
      </c>
      <c r="AH199" s="1265">
        <v>0</v>
      </c>
      <c r="AI199" s="386"/>
      <c r="AJ199" s="396">
        <v>221056</v>
      </c>
      <c r="AK199" s="1317">
        <v>20826</v>
      </c>
      <c r="AL199" s="386">
        <v>2200</v>
      </c>
      <c r="AM199" s="2918">
        <v>221.05600000000001</v>
      </c>
      <c r="AN199" s="1318">
        <v>221.05600000000001</v>
      </c>
      <c r="AO199" s="396">
        <v>221056</v>
      </c>
      <c r="AP199" s="507"/>
      <c r="AQ199" s="396">
        <v>221056</v>
      </c>
      <c r="AR199" s="504">
        <v>233244</v>
      </c>
      <c r="AS199" s="1303">
        <v>0.51341404358353515</v>
      </c>
      <c r="AT199" s="396"/>
      <c r="AU199" s="396">
        <v>0</v>
      </c>
      <c r="AW199" s="396"/>
      <c r="AX199" s="396">
        <v>0</v>
      </c>
      <c r="AY199" s="1265"/>
      <c r="AZ199" s="1239">
        <v>1</v>
      </c>
      <c r="BA199" s="396">
        <v>0</v>
      </c>
      <c r="BB199" s="1239">
        <v>0</v>
      </c>
      <c r="BC199" s="399">
        <v>0</v>
      </c>
      <c r="BD199" s="1239">
        <v>1</v>
      </c>
      <c r="BE199" s="1239">
        <v>2</v>
      </c>
      <c r="BF199" s="1239">
        <v>-1</v>
      </c>
      <c r="BG199" s="1319">
        <v>1</v>
      </c>
      <c r="BS199" s="1290">
        <v>0</v>
      </c>
      <c r="BT199" s="478">
        <v>0.51341404358353515</v>
      </c>
    </row>
    <row r="200" spans="1:72">
      <c r="A200" s="381">
        <v>191</v>
      </c>
      <c r="B200" s="381">
        <v>20826</v>
      </c>
      <c r="C200" s="381">
        <v>2300</v>
      </c>
      <c r="D200" s="399">
        <v>220928</v>
      </c>
      <c r="E200" s="399"/>
      <c r="F200" s="399">
        <v>220928</v>
      </c>
      <c r="G200" s="633">
        <v>220.928</v>
      </c>
      <c r="H200" s="396">
        <v>220928</v>
      </c>
      <c r="I200" s="396"/>
      <c r="J200" s="396">
        <v>220928</v>
      </c>
      <c r="K200" s="504">
        <v>6222</v>
      </c>
      <c r="L200" s="1303">
        <v>2.7391591459388069E-2</v>
      </c>
      <c r="M200" s="365">
        <v>0</v>
      </c>
      <c r="N200" s="1316">
        <v>0</v>
      </c>
      <c r="O200" s="573">
        <v>0</v>
      </c>
      <c r="P200" s="470">
        <v>0</v>
      </c>
      <c r="Q200" s="396">
        <v>0</v>
      </c>
      <c r="R200" s="1265">
        <v>0</v>
      </c>
      <c r="S200" s="381">
        <v>20826</v>
      </c>
      <c r="T200" s="381">
        <v>2300</v>
      </c>
      <c r="U200" s="399">
        <v>0</v>
      </c>
      <c r="V200" s="556">
        <v>0</v>
      </c>
      <c r="W200" s="396">
        <v>0</v>
      </c>
      <c r="X200" s="396"/>
      <c r="Y200" s="396">
        <v>0</v>
      </c>
      <c r="Z200" s="504">
        <v>227150</v>
      </c>
      <c r="AA200" s="1303">
        <v>0</v>
      </c>
      <c r="AB200" s="365">
        <v>0</v>
      </c>
      <c r="AC200" s="1316">
        <v>0</v>
      </c>
      <c r="AD200" s="470">
        <v>0</v>
      </c>
      <c r="AE200" s="470">
        <v>0</v>
      </c>
      <c r="AF200" s="365">
        <v>191</v>
      </c>
      <c r="AG200" s="386">
        <v>0</v>
      </c>
      <c r="AH200" s="1265">
        <v>0</v>
      </c>
      <c r="AI200" s="386"/>
      <c r="AJ200" s="396">
        <v>220928</v>
      </c>
      <c r="AK200" s="1317">
        <v>20826</v>
      </c>
      <c r="AL200" s="386">
        <v>2300</v>
      </c>
      <c r="AM200" s="2918">
        <v>220.928</v>
      </c>
      <c r="AN200" s="1318">
        <v>220.928</v>
      </c>
      <c r="AO200" s="396">
        <v>220928</v>
      </c>
      <c r="AP200" s="507"/>
      <c r="AQ200" s="396">
        <v>220928</v>
      </c>
      <c r="AR200" s="504">
        <v>233372</v>
      </c>
      <c r="AS200" s="1303">
        <v>0.51369579572969404</v>
      </c>
      <c r="AT200" s="396"/>
      <c r="AU200" s="396">
        <v>0</v>
      </c>
      <c r="AW200" s="396"/>
      <c r="AX200" s="396">
        <v>0</v>
      </c>
      <c r="AY200" s="1265"/>
      <c r="AZ200" s="1239">
        <v>1</v>
      </c>
      <c r="BA200" s="396">
        <v>0</v>
      </c>
      <c r="BB200" s="1239">
        <v>0</v>
      </c>
      <c r="BC200" s="399">
        <v>0</v>
      </c>
      <c r="BD200" s="1239">
        <v>1</v>
      </c>
      <c r="BE200" s="1239">
        <v>2</v>
      </c>
      <c r="BF200" s="1239">
        <v>-1</v>
      </c>
      <c r="BG200" s="1319">
        <v>1</v>
      </c>
      <c r="BS200" s="1290">
        <v>0</v>
      </c>
      <c r="BT200" s="478">
        <v>0.51369579572969404</v>
      </c>
    </row>
    <row r="201" spans="1:72">
      <c r="A201" s="381">
        <v>192</v>
      </c>
      <c r="B201" s="381">
        <v>20826</v>
      </c>
      <c r="C201" s="381">
        <v>2400</v>
      </c>
      <c r="D201" s="399">
        <v>220800</v>
      </c>
      <c r="E201" s="399"/>
      <c r="F201" s="399">
        <v>220800</v>
      </c>
      <c r="G201" s="633">
        <v>220.8</v>
      </c>
      <c r="H201" s="396">
        <v>220800</v>
      </c>
      <c r="I201" s="396"/>
      <c r="J201" s="396">
        <v>220800</v>
      </c>
      <c r="K201" s="504">
        <v>6350</v>
      </c>
      <c r="L201" s="1303">
        <v>2.7955095751705922E-2</v>
      </c>
      <c r="M201" s="365">
        <v>0</v>
      </c>
      <c r="N201" s="1316">
        <v>0</v>
      </c>
      <c r="O201" s="573">
        <v>0</v>
      </c>
      <c r="P201" s="470">
        <v>0</v>
      </c>
      <c r="Q201" s="396">
        <v>0</v>
      </c>
      <c r="R201" s="1265">
        <v>0</v>
      </c>
      <c r="S201" s="381">
        <v>20826</v>
      </c>
      <c r="T201" s="381">
        <v>2400</v>
      </c>
      <c r="U201" s="399">
        <v>0</v>
      </c>
      <c r="V201" s="556">
        <v>0</v>
      </c>
      <c r="W201" s="396">
        <v>0</v>
      </c>
      <c r="X201" s="396"/>
      <c r="Y201" s="396">
        <v>0</v>
      </c>
      <c r="Z201" s="504">
        <v>227150</v>
      </c>
      <c r="AA201" s="1303">
        <v>0</v>
      </c>
      <c r="AB201" s="365">
        <v>0</v>
      </c>
      <c r="AC201" s="1316">
        <v>0</v>
      </c>
      <c r="AD201" s="470">
        <v>0</v>
      </c>
      <c r="AE201" s="470">
        <v>0</v>
      </c>
      <c r="AF201" s="365">
        <v>192</v>
      </c>
      <c r="AG201" s="386">
        <v>0</v>
      </c>
      <c r="AH201" s="1265">
        <v>0</v>
      </c>
      <c r="AI201" s="386"/>
      <c r="AJ201" s="396">
        <v>220800</v>
      </c>
      <c r="AK201" s="1317">
        <v>20826</v>
      </c>
      <c r="AL201" s="386">
        <v>2400</v>
      </c>
      <c r="AM201" s="2918">
        <v>220.8</v>
      </c>
      <c r="AN201" s="1318">
        <v>220.8</v>
      </c>
      <c r="AO201" s="396">
        <v>220800</v>
      </c>
      <c r="AP201" s="507"/>
      <c r="AQ201" s="396">
        <v>220800</v>
      </c>
      <c r="AR201" s="504">
        <v>233500</v>
      </c>
      <c r="AS201" s="1303">
        <v>0.51397754787585292</v>
      </c>
      <c r="AT201" s="396"/>
      <c r="AU201" s="396">
        <v>0</v>
      </c>
      <c r="AW201" s="396"/>
      <c r="AX201" s="396">
        <v>0</v>
      </c>
      <c r="AY201" s="1265"/>
      <c r="AZ201" s="1239">
        <v>1</v>
      </c>
      <c r="BA201" s="396">
        <v>0</v>
      </c>
      <c r="BB201" s="1239">
        <v>0</v>
      </c>
      <c r="BC201" s="399">
        <v>0</v>
      </c>
      <c r="BD201" s="1239">
        <v>1</v>
      </c>
      <c r="BE201" s="1239">
        <v>2</v>
      </c>
      <c r="BF201" s="1239">
        <v>-1</v>
      </c>
      <c r="BG201" s="1319">
        <v>1</v>
      </c>
      <c r="BS201" s="1290">
        <v>0</v>
      </c>
      <c r="BT201" s="478">
        <v>0.51397754787585292</v>
      </c>
    </row>
    <row r="202" spans="1:72">
      <c r="A202" s="381">
        <v>193</v>
      </c>
      <c r="B202" s="381">
        <v>20926</v>
      </c>
      <c r="C202" s="381">
        <v>100</v>
      </c>
      <c r="D202" s="399">
        <v>222208</v>
      </c>
      <c r="E202" s="399"/>
      <c r="F202" s="399">
        <v>222208</v>
      </c>
      <c r="G202" s="633">
        <v>222.208</v>
      </c>
      <c r="H202" s="396">
        <v>222208</v>
      </c>
      <c r="I202" s="396"/>
      <c r="J202" s="396">
        <v>222208</v>
      </c>
      <c r="K202" s="504">
        <v>4942</v>
      </c>
      <c r="L202" s="1303">
        <v>2.1756548536209553E-2</v>
      </c>
      <c r="M202" s="365">
        <v>0</v>
      </c>
      <c r="N202" s="1316">
        <v>0</v>
      </c>
      <c r="O202" s="573">
        <v>0</v>
      </c>
      <c r="P202" s="470">
        <v>0</v>
      </c>
      <c r="Q202" s="396">
        <v>0</v>
      </c>
      <c r="R202" s="1265">
        <v>0</v>
      </c>
      <c r="S202" s="381">
        <v>20926</v>
      </c>
      <c r="T202" s="381">
        <v>100</v>
      </c>
      <c r="U202" s="399">
        <v>0</v>
      </c>
      <c r="V202" s="556">
        <v>0</v>
      </c>
      <c r="W202" s="396">
        <v>0</v>
      </c>
      <c r="X202" s="396"/>
      <c r="Y202" s="396">
        <v>0</v>
      </c>
      <c r="Z202" s="504">
        <v>227150</v>
      </c>
      <c r="AA202" s="1303">
        <v>0</v>
      </c>
      <c r="AB202" s="365">
        <v>0</v>
      </c>
      <c r="AC202" s="1316">
        <v>0</v>
      </c>
      <c r="AD202" s="470">
        <v>0</v>
      </c>
      <c r="AE202" s="470">
        <v>0</v>
      </c>
      <c r="AF202" s="365">
        <v>193</v>
      </c>
      <c r="AG202" s="386">
        <v>0</v>
      </c>
      <c r="AH202" s="1265">
        <v>0</v>
      </c>
      <c r="AI202" s="386"/>
      <c r="AJ202" s="396">
        <v>222208</v>
      </c>
      <c r="AK202" s="1317">
        <v>20926</v>
      </c>
      <c r="AL202" s="386">
        <v>100</v>
      </c>
      <c r="AM202" s="2918">
        <v>222.208</v>
      </c>
      <c r="AN202" s="1318">
        <v>222.208</v>
      </c>
      <c r="AO202" s="396">
        <v>222208</v>
      </c>
      <c r="AP202" s="507"/>
      <c r="AQ202" s="396">
        <v>222208</v>
      </c>
      <c r="AR202" s="504">
        <v>232092</v>
      </c>
      <c r="AS202" s="1303">
        <v>0.51087827426810473</v>
      </c>
      <c r="AT202" s="396"/>
      <c r="AU202" s="396">
        <v>0</v>
      </c>
      <c r="AW202" s="396"/>
      <c r="AX202" s="396">
        <v>0</v>
      </c>
      <c r="AY202" s="1265"/>
      <c r="AZ202" s="1239">
        <v>1</v>
      </c>
      <c r="BA202" s="396">
        <v>0</v>
      </c>
      <c r="BB202" s="1239">
        <v>0</v>
      </c>
      <c r="BC202" s="399">
        <v>0</v>
      </c>
      <c r="BD202" s="1239">
        <v>1</v>
      </c>
      <c r="BE202" s="1239">
        <v>2</v>
      </c>
      <c r="BF202" s="1239">
        <v>-1</v>
      </c>
      <c r="BG202" s="1319">
        <v>1</v>
      </c>
      <c r="BS202" s="1290">
        <v>0</v>
      </c>
      <c r="BT202" s="478">
        <v>0.51087827426810473</v>
      </c>
    </row>
    <row r="203" spans="1:72">
      <c r="A203" s="381">
        <v>194</v>
      </c>
      <c r="B203" s="381">
        <v>20926</v>
      </c>
      <c r="C203" s="381">
        <v>200</v>
      </c>
      <c r="D203" s="399">
        <v>224528</v>
      </c>
      <c r="E203" s="399"/>
      <c r="F203" s="399">
        <v>224528</v>
      </c>
      <c r="G203" s="633">
        <v>224.52799999999999</v>
      </c>
      <c r="H203" s="396">
        <v>224528</v>
      </c>
      <c r="I203" s="396"/>
      <c r="J203" s="396">
        <v>224528</v>
      </c>
      <c r="K203" s="504">
        <v>2622</v>
      </c>
      <c r="L203" s="1303">
        <v>1.1543033237948492E-2</v>
      </c>
      <c r="M203" s="365">
        <v>0</v>
      </c>
      <c r="N203" s="1316">
        <v>0</v>
      </c>
      <c r="O203" s="573">
        <v>0</v>
      </c>
      <c r="P203" s="470">
        <v>0</v>
      </c>
      <c r="Q203" s="396">
        <v>0</v>
      </c>
      <c r="R203" s="1265">
        <v>0</v>
      </c>
      <c r="S203" s="381">
        <v>20926</v>
      </c>
      <c r="T203" s="381">
        <v>200</v>
      </c>
      <c r="U203" s="399">
        <v>0</v>
      </c>
      <c r="V203" s="556">
        <v>0</v>
      </c>
      <c r="W203" s="396">
        <v>0</v>
      </c>
      <c r="X203" s="396"/>
      <c r="Y203" s="396">
        <v>0</v>
      </c>
      <c r="Z203" s="504">
        <v>227150</v>
      </c>
      <c r="AA203" s="1303">
        <v>0</v>
      </c>
      <c r="AB203" s="365">
        <v>0</v>
      </c>
      <c r="AC203" s="1316">
        <v>0</v>
      </c>
      <c r="AD203" s="470">
        <v>0</v>
      </c>
      <c r="AE203" s="470">
        <v>0</v>
      </c>
      <c r="AF203" s="365">
        <v>194</v>
      </c>
      <c r="AG203" s="386">
        <v>0</v>
      </c>
      <c r="AH203" s="1265">
        <v>0</v>
      </c>
      <c r="AI203" s="386"/>
      <c r="AJ203" s="396">
        <v>224528</v>
      </c>
      <c r="AK203" s="1317">
        <v>20926</v>
      </c>
      <c r="AL203" s="386">
        <v>200</v>
      </c>
      <c r="AM203" s="2918">
        <v>224.52799999999999</v>
      </c>
      <c r="AN203" s="1318">
        <v>224.52799999999999</v>
      </c>
      <c r="AO203" s="396">
        <v>224528</v>
      </c>
      <c r="AP203" s="507"/>
      <c r="AQ203" s="396">
        <v>224528</v>
      </c>
      <c r="AR203" s="504">
        <v>229772</v>
      </c>
      <c r="AS203" s="1303">
        <v>0.50577151661897424</v>
      </c>
      <c r="AT203" s="396"/>
      <c r="AU203" s="396">
        <v>0</v>
      </c>
      <c r="AW203" s="396"/>
      <c r="AX203" s="396">
        <v>0</v>
      </c>
      <c r="AY203" s="1265"/>
      <c r="AZ203" s="1239">
        <v>1</v>
      </c>
      <c r="BA203" s="396">
        <v>0</v>
      </c>
      <c r="BB203" s="1239">
        <v>0</v>
      </c>
      <c r="BC203" s="399">
        <v>0</v>
      </c>
      <c r="BD203" s="1239">
        <v>1</v>
      </c>
      <c r="BE203" s="1239">
        <v>2</v>
      </c>
      <c r="BF203" s="1239">
        <v>-1</v>
      </c>
      <c r="BG203" s="1319">
        <v>1</v>
      </c>
      <c r="BS203" s="1290">
        <v>0</v>
      </c>
      <c r="BT203" s="478">
        <v>0.50577151661897424</v>
      </c>
    </row>
    <row r="204" spans="1:72">
      <c r="A204" s="381">
        <v>195</v>
      </c>
      <c r="B204" s="381">
        <v>20926</v>
      </c>
      <c r="C204" s="381">
        <v>300</v>
      </c>
      <c r="D204" s="399">
        <v>225312</v>
      </c>
      <c r="E204" s="399"/>
      <c r="F204" s="399">
        <v>225312</v>
      </c>
      <c r="G204" s="633">
        <v>225.31200000000001</v>
      </c>
      <c r="H204" s="396">
        <v>225312</v>
      </c>
      <c r="I204" s="396"/>
      <c r="J204" s="396">
        <v>225312</v>
      </c>
      <c r="K204" s="504">
        <v>1838</v>
      </c>
      <c r="L204" s="1303">
        <v>8.0915694475016502E-3</v>
      </c>
      <c r="M204" s="365">
        <v>0</v>
      </c>
      <c r="N204" s="1316">
        <v>0</v>
      </c>
      <c r="O204" s="573">
        <v>0</v>
      </c>
      <c r="P204" s="470">
        <v>0</v>
      </c>
      <c r="Q204" s="396">
        <v>0</v>
      </c>
      <c r="R204" s="1265">
        <v>0</v>
      </c>
      <c r="S204" s="381">
        <v>20926</v>
      </c>
      <c r="T204" s="381">
        <v>300</v>
      </c>
      <c r="U204" s="399">
        <v>0</v>
      </c>
      <c r="V204" s="556">
        <v>0</v>
      </c>
      <c r="W204" s="396">
        <v>0</v>
      </c>
      <c r="X204" s="396"/>
      <c r="Y204" s="396">
        <v>0</v>
      </c>
      <c r="Z204" s="504">
        <v>227150</v>
      </c>
      <c r="AA204" s="1303">
        <v>0</v>
      </c>
      <c r="AB204" s="365">
        <v>0</v>
      </c>
      <c r="AC204" s="1316">
        <v>0</v>
      </c>
      <c r="AD204" s="470">
        <v>0</v>
      </c>
      <c r="AE204" s="470">
        <v>0</v>
      </c>
      <c r="AF204" s="365">
        <v>195</v>
      </c>
      <c r="AG204" s="386">
        <v>0</v>
      </c>
      <c r="AH204" s="1265">
        <v>0</v>
      </c>
      <c r="AI204" s="386"/>
      <c r="AJ204" s="396">
        <v>225312</v>
      </c>
      <c r="AK204" s="1317">
        <v>20926</v>
      </c>
      <c r="AL204" s="386">
        <v>300</v>
      </c>
      <c r="AM204" s="2918">
        <v>225.31200000000001</v>
      </c>
      <c r="AN204" s="1318">
        <v>225.31200000000001</v>
      </c>
      <c r="AO204" s="396">
        <v>225312</v>
      </c>
      <c r="AP204" s="507"/>
      <c r="AQ204" s="396">
        <v>225312</v>
      </c>
      <c r="AR204" s="504">
        <v>228988</v>
      </c>
      <c r="AS204" s="1303">
        <v>0.50404578472375083</v>
      </c>
      <c r="AT204" s="396"/>
      <c r="AU204" s="396">
        <v>0</v>
      </c>
      <c r="AW204" s="396"/>
      <c r="AX204" s="396">
        <v>0</v>
      </c>
      <c r="AY204" s="1265"/>
      <c r="AZ204" s="1239">
        <v>1</v>
      </c>
      <c r="BA204" s="396">
        <v>0</v>
      </c>
      <c r="BB204" s="1239">
        <v>0</v>
      </c>
      <c r="BC204" s="399">
        <v>0</v>
      </c>
      <c r="BD204" s="1239">
        <v>1</v>
      </c>
      <c r="BE204" s="1239">
        <v>2</v>
      </c>
      <c r="BF204" s="1239">
        <v>-1</v>
      </c>
      <c r="BG204" s="1319">
        <v>1</v>
      </c>
      <c r="BS204" s="1290">
        <v>0</v>
      </c>
      <c r="BT204" s="478">
        <v>0.50404578472375083</v>
      </c>
    </row>
    <row r="205" spans="1:72">
      <c r="A205" s="381">
        <v>196</v>
      </c>
      <c r="B205" s="381">
        <v>20926</v>
      </c>
      <c r="C205" s="381">
        <v>400</v>
      </c>
      <c r="D205" s="399">
        <v>225296</v>
      </c>
      <c r="E205" s="399"/>
      <c r="F205" s="399">
        <v>225296</v>
      </c>
      <c r="G205" s="633">
        <v>225.29599999999999</v>
      </c>
      <c r="H205" s="396">
        <v>225296</v>
      </c>
      <c r="I205" s="396"/>
      <c r="J205" s="396">
        <v>225296</v>
      </c>
      <c r="K205" s="504">
        <v>1854</v>
      </c>
      <c r="L205" s="1303">
        <v>8.1620074840413823E-3</v>
      </c>
      <c r="M205" s="365">
        <v>0</v>
      </c>
      <c r="N205" s="1316">
        <v>0</v>
      </c>
      <c r="O205" s="573">
        <v>0</v>
      </c>
      <c r="P205" s="470">
        <v>0</v>
      </c>
      <c r="Q205" s="396">
        <v>0</v>
      </c>
      <c r="R205" s="1265">
        <v>0</v>
      </c>
      <c r="S205" s="381">
        <v>20926</v>
      </c>
      <c r="T205" s="381">
        <v>400</v>
      </c>
      <c r="U205" s="399">
        <v>0</v>
      </c>
      <c r="V205" s="556">
        <v>0</v>
      </c>
      <c r="W205" s="396">
        <v>0</v>
      </c>
      <c r="X205" s="396"/>
      <c r="Y205" s="396">
        <v>0</v>
      </c>
      <c r="Z205" s="504">
        <v>227150</v>
      </c>
      <c r="AA205" s="1303">
        <v>0</v>
      </c>
      <c r="AB205" s="365">
        <v>0</v>
      </c>
      <c r="AC205" s="1316">
        <v>0</v>
      </c>
      <c r="AD205" s="470">
        <v>0</v>
      </c>
      <c r="AE205" s="470">
        <v>0</v>
      </c>
      <c r="AF205" s="365">
        <v>196</v>
      </c>
      <c r="AG205" s="386">
        <v>0</v>
      </c>
      <c r="AH205" s="1265">
        <v>0</v>
      </c>
      <c r="AI205" s="386"/>
      <c r="AJ205" s="396">
        <v>225296</v>
      </c>
      <c r="AK205" s="1317">
        <v>20926</v>
      </c>
      <c r="AL205" s="386">
        <v>400</v>
      </c>
      <c r="AM205" s="2918">
        <v>225.29599999999999</v>
      </c>
      <c r="AN205" s="1318">
        <v>225.29599999999999</v>
      </c>
      <c r="AO205" s="396">
        <v>225296</v>
      </c>
      <c r="AP205" s="507"/>
      <c r="AQ205" s="396">
        <v>225296</v>
      </c>
      <c r="AR205" s="504">
        <v>229004</v>
      </c>
      <c r="AS205" s="1303">
        <v>0.50408100374202069</v>
      </c>
      <c r="AT205" s="396"/>
      <c r="AU205" s="396">
        <v>0</v>
      </c>
      <c r="AW205" s="396"/>
      <c r="AX205" s="396">
        <v>0</v>
      </c>
      <c r="AY205" s="1265"/>
      <c r="AZ205" s="1239">
        <v>1</v>
      </c>
      <c r="BA205" s="396">
        <v>0</v>
      </c>
      <c r="BB205" s="1239">
        <v>0</v>
      </c>
      <c r="BC205" s="399">
        <v>0</v>
      </c>
      <c r="BD205" s="1239">
        <v>1</v>
      </c>
      <c r="BE205" s="1239">
        <v>2</v>
      </c>
      <c r="BF205" s="1239">
        <v>-1</v>
      </c>
      <c r="BG205" s="1319">
        <v>1</v>
      </c>
      <c r="BS205" s="1290">
        <v>0</v>
      </c>
      <c r="BT205" s="478">
        <v>0.50408100374202069</v>
      </c>
    </row>
    <row r="206" spans="1:72">
      <c r="A206" s="381">
        <v>197</v>
      </c>
      <c r="B206" s="381">
        <v>20926</v>
      </c>
      <c r="C206" s="381">
        <v>500</v>
      </c>
      <c r="D206" s="399">
        <v>225264</v>
      </c>
      <c r="E206" s="399"/>
      <c r="F206" s="399">
        <v>225264</v>
      </c>
      <c r="G206" s="633">
        <v>225.26400000000001</v>
      </c>
      <c r="H206" s="396">
        <v>225264</v>
      </c>
      <c r="I206" s="396"/>
      <c r="J206" s="396">
        <v>225264</v>
      </c>
      <c r="K206" s="504">
        <v>1886</v>
      </c>
      <c r="L206" s="1303">
        <v>8.3028835571208447E-3</v>
      </c>
      <c r="M206" s="365">
        <v>0</v>
      </c>
      <c r="N206" s="1316">
        <v>0</v>
      </c>
      <c r="O206" s="573">
        <v>0</v>
      </c>
      <c r="P206" s="470">
        <v>0</v>
      </c>
      <c r="Q206" s="396">
        <v>0</v>
      </c>
      <c r="R206" s="1265">
        <v>0</v>
      </c>
      <c r="S206" s="381">
        <v>20926</v>
      </c>
      <c r="T206" s="381">
        <v>500</v>
      </c>
      <c r="U206" s="399">
        <v>0</v>
      </c>
      <c r="V206" s="556">
        <v>0</v>
      </c>
      <c r="W206" s="396">
        <v>0</v>
      </c>
      <c r="X206" s="396"/>
      <c r="Y206" s="396">
        <v>0</v>
      </c>
      <c r="Z206" s="504">
        <v>227150</v>
      </c>
      <c r="AA206" s="1303">
        <v>0</v>
      </c>
      <c r="AB206" s="365">
        <v>0</v>
      </c>
      <c r="AC206" s="1316">
        <v>0</v>
      </c>
      <c r="AD206" s="470">
        <v>0</v>
      </c>
      <c r="AE206" s="470">
        <v>0</v>
      </c>
      <c r="AF206" s="365">
        <v>197</v>
      </c>
      <c r="AG206" s="386">
        <v>0</v>
      </c>
      <c r="AH206" s="1265">
        <v>0</v>
      </c>
      <c r="AI206" s="386"/>
      <c r="AJ206" s="396">
        <v>225264</v>
      </c>
      <c r="AK206" s="1317">
        <v>20926</v>
      </c>
      <c r="AL206" s="386">
        <v>500</v>
      </c>
      <c r="AM206" s="2918">
        <v>225.26400000000001</v>
      </c>
      <c r="AN206" s="1318">
        <v>225.26400000000001</v>
      </c>
      <c r="AO206" s="396">
        <v>225264</v>
      </c>
      <c r="AP206" s="507"/>
      <c r="AQ206" s="396">
        <v>225264</v>
      </c>
      <c r="AR206" s="504">
        <v>229036</v>
      </c>
      <c r="AS206" s="1303">
        <v>0.50415144177856042</v>
      </c>
      <c r="AT206" s="396"/>
      <c r="AU206" s="396">
        <v>0</v>
      </c>
      <c r="AW206" s="396"/>
      <c r="AX206" s="396">
        <v>0</v>
      </c>
      <c r="AY206" s="1265"/>
      <c r="AZ206" s="1239">
        <v>1</v>
      </c>
      <c r="BA206" s="396">
        <v>0</v>
      </c>
      <c r="BB206" s="1239">
        <v>0</v>
      </c>
      <c r="BC206" s="399">
        <v>0</v>
      </c>
      <c r="BD206" s="1239">
        <v>1</v>
      </c>
      <c r="BE206" s="1239">
        <v>2</v>
      </c>
      <c r="BF206" s="1239">
        <v>-1</v>
      </c>
      <c r="BG206" s="1319">
        <v>1</v>
      </c>
      <c r="BS206" s="1290">
        <v>0</v>
      </c>
      <c r="BT206" s="478">
        <v>0.50415144177856042</v>
      </c>
    </row>
    <row r="207" spans="1:72">
      <c r="A207" s="381">
        <v>198</v>
      </c>
      <c r="B207" s="381">
        <v>20926</v>
      </c>
      <c r="C207" s="381">
        <v>600</v>
      </c>
      <c r="D207" s="399">
        <v>225504</v>
      </c>
      <c r="E207" s="399"/>
      <c r="F207" s="399">
        <v>225504</v>
      </c>
      <c r="G207" s="633">
        <v>225.50399999999999</v>
      </c>
      <c r="H207" s="396">
        <v>225504</v>
      </c>
      <c r="I207" s="396"/>
      <c r="J207" s="396">
        <v>225504</v>
      </c>
      <c r="K207" s="504">
        <v>1646</v>
      </c>
      <c r="L207" s="1303">
        <v>7.2463130090248736E-3</v>
      </c>
      <c r="M207" s="365">
        <v>0</v>
      </c>
      <c r="N207" s="1316">
        <v>0</v>
      </c>
      <c r="O207" s="573">
        <v>0</v>
      </c>
      <c r="P207" s="470">
        <v>0</v>
      </c>
      <c r="Q207" s="396">
        <v>0</v>
      </c>
      <c r="R207" s="1265">
        <v>0</v>
      </c>
      <c r="S207" s="381">
        <v>20926</v>
      </c>
      <c r="T207" s="381">
        <v>600</v>
      </c>
      <c r="U207" s="399">
        <v>0</v>
      </c>
      <c r="V207" s="556">
        <v>0</v>
      </c>
      <c r="W207" s="396">
        <v>0</v>
      </c>
      <c r="X207" s="396"/>
      <c r="Y207" s="396">
        <v>0</v>
      </c>
      <c r="Z207" s="504">
        <v>227150</v>
      </c>
      <c r="AA207" s="1303">
        <v>0</v>
      </c>
      <c r="AB207" s="365">
        <v>0</v>
      </c>
      <c r="AC207" s="1316">
        <v>0</v>
      </c>
      <c r="AD207" s="470">
        <v>0</v>
      </c>
      <c r="AE207" s="470">
        <v>0</v>
      </c>
      <c r="AF207" s="365">
        <v>198</v>
      </c>
      <c r="AG207" s="386">
        <v>0</v>
      </c>
      <c r="AH207" s="1265">
        <v>0</v>
      </c>
      <c r="AI207" s="386"/>
      <c r="AJ207" s="396">
        <v>225504</v>
      </c>
      <c r="AK207" s="1317">
        <v>20926</v>
      </c>
      <c r="AL207" s="386">
        <v>600</v>
      </c>
      <c r="AM207" s="2918">
        <v>225.50399999999999</v>
      </c>
      <c r="AN207" s="1318">
        <v>225.50399999999999</v>
      </c>
      <c r="AO207" s="396">
        <v>225504</v>
      </c>
      <c r="AP207" s="507"/>
      <c r="AQ207" s="396">
        <v>225504</v>
      </c>
      <c r="AR207" s="504">
        <v>228796</v>
      </c>
      <c r="AS207" s="1303">
        <v>0.50362315650451239</v>
      </c>
      <c r="AT207" s="396"/>
      <c r="AU207" s="396">
        <v>0</v>
      </c>
      <c r="AW207" s="396"/>
      <c r="AX207" s="396">
        <v>0</v>
      </c>
      <c r="AY207" s="1265"/>
      <c r="AZ207" s="1239">
        <v>1</v>
      </c>
      <c r="BA207" s="396">
        <v>0</v>
      </c>
      <c r="BB207" s="1239">
        <v>0</v>
      </c>
      <c r="BC207" s="399">
        <v>0</v>
      </c>
      <c r="BD207" s="1239">
        <v>1</v>
      </c>
      <c r="BE207" s="1239">
        <v>2</v>
      </c>
      <c r="BF207" s="1239">
        <v>-1</v>
      </c>
      <c r="BG207" s="1319">
        <v>1</v>
      </c>
      <c r="BS207" s="1290">
        <v>0</v>
      </c>
      <c r="BT207" s="478">
        <v>0.50362315650451239</v>
      </c>
    </row>
    <row r="208" spans="1:72">
      <c r="A208" s="381">
        <v>199</v>
      </c>
      <c r="B208" s="381">
        <v>20926</v>
      </c>
      <c r="C208" s="381">
        <v>700</v>
      </c>
      <c r="D208" s="399">
        <v>226976</v>
      </c>
      <c r="E208" s="399"/>
      <c r="F208" s="399">
        <v>226976</v>
      </c>
      <c r="G208" s="633">
        <v>226.976</v>
      </c>
      <c r="H208" s="396">
        <v>226976</v>
      </c>
      <c r="I208" s="396"/>
      <c r="J208" s="396">
        <v>226976</v>
      </c>
      <c r="K208" s="504">
        <v>174</v>
      </c>
      <c r="L208" s="1303">
        <v>7.6601364736957956E-4</v>
      </c>
      <c r="M208" s="365">
        <v>0</v>
      </c>
      <c r="N208" s="1316">
        <v>0</v>
      </c>
      <c r="O208" s="573">
        <v>0</v>
      </c>
      <c r="P208" s="470">
        <v>0</v>
      </c>
      <c r="Q208" s="396">
        <v>0</v>
      </c>
      <c r="R208" s="1265">
        <v>0</v>
      </c>
      <c r="S208" s="381">
        <v>20926</v>
      </c>
      <c r="T208" s="381">
        <v>700</v>
      </c>
      <c r="U208" s="399">
        <v>0</v>
      </c>
      <c r="V208" s="556">
        <v>0</v>
      </c>
      <c r="W208" s="396">
        <v>0</v>
      </c>
      <c r="X208" s="396"/>
      <c r="Y208" s="396">
        <v>0</v>
      </c>
      <c r="Z208" s="504">
        <v>227150</v>
      </c>
      <c r="AA208" s="1303">
        <v>0</v>
      </c>
      <c r="AB208" s="365">
        <v>0</v>
      </c>
      <c r="AC208" s="1316">
        <v>0</v>
      </c>
      <c r="AD208" s="470">
        <v>0</v>
      </c>
      <c r="AE208" s="470">
        <v>0</v>
      </c>
      <c r="AF208" s="365">
        <v>199</v>
      </c>
      <c r="AG208" s="386">
        <v>0</v>
      </c>
      <c r="AH208" s="1265">
        <v>0</v>
      </c>
      <c r="AI208" s="386"/>
      <c r="AJ208" s="396">
        <v>226976</v>
      </c>
      <c r="AK208" s="1317">
        <v>20926</v>
      </c>
      <c r="AL208" s="386">
        <v>700</v>
      </c>
      <c r="AM208" s="2918">
        <v>226.976</v>
      </c>
      <c r="AN208" s="1318">
        <v>226.976</v>
      </c>
      <c r="AO208" s="396">
        <v>226976</v>
      </c>
      <c r="AP208" s="507"/>
      <c r="AQ208" s="396">
        <v>226976</v>
      </c>
      <c r="AR208" s="504">
        <v>227324</v>
      </c>
      <c r="AS208" s="1303">
        <v>0.50038300682368475</v>
      </c>
      <c r="AT208" s="396"/>
      <c r="AU208" s="396">
        <v>0</v>
      </c>
      <c r="AW208" s="396"/>
      <c r="AX208" s="396">
        <v>0</v>
      </c>
      <c r="AY208" s="1265"/>
      <c r="AZ208" s="1239">
        <v>1</v>
      </c>
      <c r="BA208" s="396">
        <v>0</v>
      </c>
      <c r="BB208" s="1239">
        <v>0</v>
      </c>
      <c r="BC208" s="399">
        <v>0</v>
      </c>
      <c r="BD208" s="1239">
        <v>1</v>
      </c>
      <c r="BE208" s="1239">
        <v>2</v>
      </c>
      <c r="BF208" s="1239">
        <v>-1</v>
      </c>
      <c r="BG208" s="1319">
        <v>1</v>
      </c>
      <c r="BS208" s="1290">
        <v>0</v>
      </c>
      <c r="BT208" s="478">
        <v>0.50038300682368475</v>
      </c>
    </row>
    <row r="209" spans="1:72">
      <c r="A209" s="381">
        <v>200</v>
      </c>
      <c r="B209" s="381">
        <v>20926</v>
      </c>
      <c r="C209" s="381">
        <v>800</v>
      </c>
      <c r="D209" s="399">
        <v>227408</v>
      </c>
      <c r="E209" s="399"/>
      <c r="F209" s="399">
        <v>227408</v>
      </c>
      <c r="G209" s="633">
        <v>227.40799999999999</v>
      </c>
      <c r="H209" s="396">
        <v>228000</v>
      </c>
      <c r="I209" s="396"/>
      <c r="J209" s="396">
        <v>228000</v>
      </c>
      <c r="K209" s="504">
        <v>0</v>
      </c>
      <c r="L209" s="1303">
        <v>0</v>
      </c>
      <c r="M209" s="365">
        <v>0</v>
      </c>
      <c r="N209" s="1316">
        <v>0</v>
      </c>
      <c r="O209" s="573">
        <v>0</v>
      </c>
      <c r="P209" s="470">
        <v>0</v>
      </c>
      <c r="Q209" s="396">
        <v>0</v>
      </c>
      <c r="R209" s="1265">
        <v>0</v>
      </c>
      <c r="S209" s="381">
        <v>20926</v>
      </c>
      <c r="T209" s="381">
        <v>800</v>
      </c>
      <c r="U209" s="399">
        <v>0</v>
      </c>
      <c r="V209" s="556">
        <v>0</v>
      </c>
      <c r="W209" s="396">
        <v>0</v>
      </c>
      <c r="X209" s="396"/>
      <c r="Y209" s="396">
        <v>0</v>
      </c>
      <c r="Z209" s="504">
        <v>227150</v>
      </c>
      <c r="AA209" s="1303">
        <v>0</v>
      </c>
      <c r="AB209" s="365">
        <v>0</v>
      </c>
      <c r="AC209" s="1316">
        <v>0</v>
      </c>
      <c r="AD209" s="470">
        <v>0</v>
      </c>
      <c r="AE209" s="470">
        <v>0</v>
      </c>
      <c r="AF209" s="365">
        <v>200</v>
      </c>
      <c r="AG209" s="386">
        <v>0</v>
      </c>
      <c r="AH209" s="1265">
        <v>0</v>
      </c>
      <c r="AI209" s="386"/>
      <c r="AJ209" s="396">
        <v>228000</v>
      </c>
      <c r="AK209" s="1317">
        <v>20926</v>
      </c>
      <c r="AL209" s="386">
        <v>800</v>
      </c>
      <c r="AM209" s="2918">
        <v>227.40799999999999</v>
      </c>
      <c r="AN209" s="1318">
        <v>227.40799999999999</v>
      </c>
      <c r="AO209" s="396">
        <v>227408</v>
      </c>
      <c r="AP209" s="507"/>
      <c r="AQ209" s="396">
        <v>227408</v>
      </c>
      <c r="AR209" s="504">
        <v>226892</v>
      </c>
      <c r="AS209" s="1303">
        <v>0.4994320933303984</v>
      </c>
      <c r="AT209" s="396"/>
      <c r="AU209" s="396">
        <v>0</v>
      </c>
      <c r="AW209" s="396"/>
      <c r="AX209" s="396">
        <v>0</v>
      </c>
      <c r="AY209" s="1265"/>
      <c r="AZ209" s="1239">
        <v>1</v>
      </c>
      <c r="BA209" s="396">
        <v>0</v>
      </c>
      <c r="BB209" s="1239">
        <v>0</v>
      </c>
      <c r="BC209" s="399">
        <v>0</v>
      </c>
      <c r="BD209" s="1239">
        <v>1</v>
      </c>
      <c r="BE209" s="1239">
        <v>2</v>
      </c>
      <c r="BF209" s="1239">
        <v>-1</v>
      </c>
      <c r="BG209" s="1319">
        <v>1</v>
      </c>
      <c r="BS209" s="1290">
        <v>0</v>
      </c>
      <c r="BT209" s="478">
        <v>0.4994320933303984</v>
      </c>
    </row>
    <row r="210" spans="1:72">
      <c r="A210" s="381">
        <v>201</v>
      </c>
      <c r="B210" s="381">
        <v>20926</v>
      </c>
      <c r="C210" s="381">
        <v>900</v>
      </c>
      <c r="D210" s="399">
        <v>227696</v>
      </c>
      <c r="E210" s="399"/>
      <c r="F210" s="399">
        <v>227696</v>
      </c>
      <c r="G210" s="633">
        <v>227.696</v>
      </c>
      <c r="H210" s="396">
        <v>228000</v>
      </c>
      <c r="I210" s="396"/>
      <c r="J210" s="396">
        <v>228000</v>
      </c>
      <c r="K210" s="504">
        <v>0</v>
      </c>
      <c r="L210" s="1303">
        <v>0</v>
      </c>
      <c r="M210" s="365">
        <v>0</v>
      </c>
      <c r="N210" s="1316">
        <v>0</v>
      </c>
      <c r="O210" s="573">
        <v>0</v>
      </c>
      <c r="P210" s="470">
        <v>0</v>
      </c>
      <c r="Q210" s="396">
        <v>0</v>
      </c>
      <c r="R210" s="1265">
        <v>0</v>
      </c>
      <c r="S210" s="381">
        <v>20926</v>
      </c>
      <c r="T210" s="381">
        <v>900</v>
      </c>
      <c r="U210" s="399">
        <v>0</v>
      </c>
      <c r="V210" s="556">
        <v>0</v>
      </c>
      <c r="W210" s="396">
        <v>0</v>
      </c>
      <c r="X210" s="396"/>
      <c r="Y210" s="396">
        <v>0</v>
      </c>
      <c r="Z210" s="504">
        <v>227150</v>
      </c>
      <c r="AA210" s="1303">
        <v>0</v>
      </c>
      <c r="AB210" s="365">
        <v>0</v>
      </c>
      <c r="AC210" s="1316">
        <v>0</v>
      </c>
      <c r="AD210" s="470">
        <v>0</v>
      </c>
      <c r="AE210" s="470">
        <v>0</v>
      </c>
      <c r="AF210" s="365">
        <v>201</v>
      </c>
      <c r="AG210" s="386">
        <v>0</v>
      </c>
      <c r="AH210" s="1265">
        <v>0</v>
      </c>
      <c r="AI210" s="386"/>
      <c r="AJ210" s="396">
        <v>228000</v>
      </c>
      <c r="AK210" s="1317">
        <v>20926</v>
      </c>
      <c r="AL210" s="386">
        <v>900</v>
      </c>
      <c r="AM210" s="2918">
        <v>227.696</v>
      </c>
      <c r="AN210" s="1318">
        <v>227.696</v>
      </c>
      <c r="AO210" s="396">
        <v>227696</v>
      </c>
      <c r="AP210" s="507"/>
      <c r="AQ210" s="396">
        <v>227696</v>
      </c>
      <c r="AR210" s="504">
        <v>226604</v>
      </c>
      <c r="AS210" s="1303">
        <v>0.49879815100154085</v>
      </c>
      <c r="AT210" s="396"/>
      <c r="AU210" s="396">
        <v>0</v>
      </c>
      <c r="AW210" s="396"/>
      <c r="AX210" s="396">
        <v>0</v>
      </c>
      <c r="AY210" s="1265"/>
      <c r="AZ210" s="1239">
        <v>1</v>
      </c>
      <c r="BA210" s="396">
        <v>0</v>
      </c>
      <c r="BB210" s="1239">
        <v>0</v>
      </c>
      <c r="BC210" s="399">
        <v>0</v>
      </c>
      <c r="BD210" s="1239">
        <v>1</v>
      </c>
      <c r="BE210" s="1239">
        <v>2</v>
      </c>
      <c r="BF210" s="1239">
        <v>-1</v>
      </c>
      <c r="BG210" s="1319">
        <v>1</v>
      </c>
      <c r="BS210" s="1290">
        <v>0</v>
      </c>
      <c r="BT210" s="478">
        <v>0.49879815100154085</v>
      </c>
    </row>
    <row r="211" spans="1:72">
      <c r="A211" s="381">
        <v>202</v>
      </c>
      <c r="B211" s="381">
        <v>20926</v>
      </c>
      <c r="C211" s="381">
        <v>1000</v>
      </c>
      <c r="D211" s="399">
        <v>227760</v>
      </c>
      <c r="E211" s="399"/>
      <c r="F211" s="399">
        <v>227760</v>
      </c>
      <c r="G211" s="633">
        <v>227.76</v>
      </c>
      <c r="H211" s="396">
        <v>228000</v>
      </c>
      <c r="I211" s="396"/>
      <c r="J211" s="396">
        <v>228000</v>
      </c>
      <c r="K211" s="504">
        <v>0</v>
      </c>
      <c r="L211" s="1303">
        <v>0</v>
      </c>
      <c r="M211" s="365">
        <v>0</v>
      </c>
      <c r="N211" s="1316">
        <v>0</v>
      </c>
      <c r="O211" s="573">
        <v>0</v>
      </c>
      <c r="P211" s="470">
        <v>0</v>
      </c>
      <c r="Q211" s="396">
        <v>0</v>
      </c>
      <c r="R211" s="1265">
        <v>0</v>
      </c>
      <c r="S211" s="381">
        <v>20926</v>
      </c>
      <c r="T211" s="381">
        <v>1000</v>
      </c>
      <c r="U211" s="399">
        <v>0</v>
      </c>
      <c r="V211" s="556">
        <v>0</v>
      </c>
      <c r="W211" s="396">
        <v>0</v>
      </c>
      <c r="X211" s="396"/>
      <c r="Y211" s="396">
        <v>0</v>
      </c>
      <c r="Z211" s="504">
        <v>227150</v>
      </c>
      <c r="AA211" s="1303">
        <v>0</v>
      </c>
      <c r="AB211" s="365">
        <v>0</v>
      </c>
      <c r="AC211" s="1316">
        <v>0</v>
      </c>
      <c r="AD211" s="470">
        <v>0</v>
      </c>
      <c r="AE211" s="470">
        <v>0</v>
      </c>
      <c r="AF211" s="365">
        <v>202</v>
      </c>
      <c r="AG211" s="386">
        <v>0</v>
      </c>
      <c r="AH211" s="1265">
        <v>0</v>
      </c>
      <c r="AI211" s="386"/>
      <c r="AJ211" s="396">
        <v>228000</v>
      </c>
      <c r="AK211" s="1317">
        <v>20926</v>
      </c>
      <c r="AL211" s="386">
        <v>1000</v>
      </c>
      <c r="AM211" s="2918">
        <v>227.76</v>
      </c>
      <c r="AN211" s="1318">
        <v>227.76</v>
      </c>
      <c r="AO211" s="396">
        <v>227760</v>
      </c>
      <c r="AP211" s="507"/>
      <c r="AQ211" s="396">
        <v>227760</v>
      </c>
      <c r="AR211" s="504">
        <v>226540</v>
      </c>
      <c r="AS211" s="1303">
        <v>0.49865727492846135</v>
      </c>
      <c r="AT211" s="396"/>
      <c r="AU211" s="396">
        <v>0</v>
      </c>
      <c r="AW211" s="396"/>
      <c r="AX211" s="396">
        <v>0</v>
      </c>
      <c r="AY211" s="1265"/>
      <c r="AZ211" s="1239">
        <v>1</v>
      </c>
      <c r="BA211" s="396">
        <v>0</v>
      </c>
      <c r="BB211" s="1239">
        <v>0</v>
      </c>
      <c r="BC211" s="399">
        <v>0</v>
      </c>
      <c r="BD211" s="1239">
        <v>1</v>
      </c>
      <c r="BE211" s="1239">
        <v>2</v>
      </c>
      <c r="BF211" s="1239">
        <v>-1</v>
      </c>
      <c r="BG211" s="1319">
        <v>1</v>
      </c>
      <c r="BS211" s="1290">
        <v>0</v>
      </c>
      <c r="BT211" s="478">
        <v>0.49865727492846135</v>
      </c>
    </row>
    <row r="212" spans="1:72">
      <c r="A212" s="381">
        <v>203</v>
      </c>
      <c r="B212" s="381">
        <v>20926</v>
      </c>
      <c r="C212" s="381">
        <v>1100</v>
      </c>
      <c r="D212" s="399">
        <v>227888</v>
      </c>
      <c r="E212" s="399"/>
      <c r="F212" s="399">
        <v>227888</v>
      </c>
      <c r="G212" s="633">
        <v>227.88800000000001</v>
      </c>
      <c r="H212" s="396">
        <v>228000</v>
      </c>
      <c r="I212" s="396"/>
      <c r="J212" s="396">
        <v>228000</v>
      </c>
      <c r="K212" s="504">
        <v>0</v>
      </c>
      <c r="L212" s="1303">
        <v>0</v>
      </c>
      <c r="M212" s="365">
        <v>0</v>
      </c>
      <c r="N212" s="1316">
        <v>0</v>
      </c>
      <c r="O212" s="573">
        <v>0</v>
      </c>
      <c r="P212" s="470">
        <v>0</v>
      </c>
      <c r="Q212" s="396">
        <v>0</v>
      </c>
      <c r="R212" s="1265">
        <v>0</v>
      </c>
      <c r="S212" s="381">
        <v>20926</v>
      </c>
      <c r="T212" s="381">
        <v>1100</v>
      </c>
      <c r="U212" s="399">
        <v>0</v>
      </c>
      <c r="V212" s="556">
        <v>0</v>
      </c>
      <c r="W212" s="396">
        <v>0</v>
      </c>
      <c r="X212" s="396"/>
      <c r="Y212" s="396">
        <v>0</v>
      </c>
      <c r="Z212" s="504">
        <v>227150</v>
      </c>
      <c r="AA212" s="1303">
        <v>0</v>
      </c>
      <c r="AB212" s="365">
        <v>0</v>
      </c>
      <c r="AC212" s="1316">
        <v>0</v>
      </c>
      <c r="AD212" s="470">
        <v>0</v>
      </c>
      <c r="AE212" s="470">
        <v>0</v>
      </c>
      <c r="AF212" s="365">
        <v>203</v>
      </c>
      <c r="AG212" s="386">
        <v>0</v>
      </c>
      <c r="AH212" s="1265">
        <v>0</v>
      </c>
      <c r="AI212" s="386"/>
      <c r="AJ212" s="396">
        <v>228000</v>
      </c>
      <c r="AK212" s="1317">
        <v>20926</v>
      </c>
      <c r="AL212" s="386">
        <v>1100</v>
      </c>
      <c r="AM212" s="2918">
        <v>227.88800000000001</v>
      </c>
      <c r="AN212" s="1318">
        <v>227.88800000000001</v>
      </c>
      <c r="AO212" s="396">
        <v>227888</v>
      </c>
      <c r="AP212" s="507"/>
      <c r="AQ212" s="396">
        <v>227888</v>
      </c>
      <c r="AR212" s="504">
        <v>226412</v>
      </c>
      <c r="AS212" s="1303">
        <v>0.49837552278230246</v>
      </c>
      <c r="AT212" s="396"/>
      <c r="AU212" s="396">
        <v>0</v>
      </c>
      <c r="AW212" s="396"/>
      <c r="AX212" s="396">
        <v>0</v>
      </c>
      <c r="AY212" s="1265"/>
      <c r="AZ212" s="1239">
        <v>1</v>
      </c>
      <c r="BA212" s="396">
        <v>0</v>
      </c>
      <c r="BB212" s="1239">
        <v>0</v>
      </c>
      <c r="BC212" s="399">
        <v>0</v>
      </c>
      <c r="BD212" s="1239">
        <v>1</v>
      </c>
      <c r="BE212" s="1239">
        <v>2</v>
      </c>
      <c r="BF212" s="1239">
        <v>-1</v>
      </c>
      <c r="BG212" s="1319">
        <v>1</v>
      </c>
      <c r="BS212" s="1290">
        <v>0</v>
      </c>
      <c r="BT212" s="478">
        <v>0.49837552278230246</v>
      </c>
    </row>
    <row r="213" spans="1:72">
      <c r="A213" s="381">
        <v>204</v>
      </c>
      <c r="B213" s="381">
        <v>20926</v>
      </c>
      <c r="C213" s="381">
        <v>1200</v>
      </c>
      <c r="D213" s="399">
        <v>227472</v>
      </c>
      <c r="E213" s="399"/>
      <c r="F213" s="399">
        <v>227472</v>
      </c>
      <c r="G213" s="633">
        <v>227.47200000000001</v>
      </c>
      <c r="H213" s="396">
        <v>228000</v>
      </c>
      <c r="I213" s="396"/>
      <c r="J213" s="396">
        <v>228000</v>
      </c>
      <c r="K213" s="504">
        <v>0</v>
      </c>
      <c r="L213" s="1303">
        <v>0</v>
      </c>
      <c r="M213" s="365">
        <v>0</v>
      </c>
      <c r="N213" s="1316">
        <v>0</v>
      </c>
      <c r="O213" s="573">
        <v>0</v>
      </c>
      <c r="P213" s="470">
        <v>0</v>
      </c>
      <c r="Q213" s="396">
        <v>0</v>
      </c>
      <c r="R213" s="1265">
        <v>0</v>
      </c>
      <c r="S213" s="381">
        <v>20926</v>
      </c>
      <c r="T213" s="381">
        <v>1200</v>
      </c>
      <c r="U213" s="399">
        <v>0</v>
      </c>
      <c r="V213" s="556">
        <v>0</v>
      </c>
      <c r="W213" s="396">
        <v>0</v>
      </c>
      <c r="X213" s="396"/>
      <c r="Y213" s="396">
        <v>0</v>
      </c>
      <c r="Z213" s="504">
        <v>227150</v>
      </c>
      <c r="AA213" s="1303">
        <v>0</v>
      </c>
      <c r="AB213" s="365">
        <v>0</v>
      </c>
      <c r="AC213" s="1316">
        <v>0</v>
      </c>
      <c r="AD213" s="470">
        <v>0</v>
      </c>
      <c r="AE213" s="470">
        <v>0</v>
      </c>
      <c r="AF213" s="365">
        <v>204</v>
      </c>
      <c r="AG213" s="386">
        <v>0</v>
      </c>
      <c r="AH213" s="1265">
        <v>0</v>
      </c>
      <c r="AI213" s="386"/>
      <c r="AJ213" s="396">
        <v>228000</v>
      </c>
      <c r="AK213" s="1317">
        <v>20926</v>
      </c>
      <c r="AL213" s="386">
        <v>1200</v>
      </c>
      <c r="AM213" s="2918">
        <v>227.47200000000001</v>
      </c>
      <c r="AN213" s="1318">
        <v>227.47200000000001</v>
      </c>
      <c r="AO213" s="396">
        <v>227472</v>
      </c>
      <c r="AP213" s="507"/>
      <c r="AQ213" s="396">
        <v>227472</v>
      </c>
      <c r="AR213" s="504">
        <v>226828</v>
      </c>
      <c r="AS213" s="1303">
        <v>0.49929121725731895</v>
      </c>
      <c r="AT213" s="396"/>
      <c r="AU213" s="396">
        <v>0</v>
      </c>
      <c r="AW213" s="396"/>
      <c r="AX213" s="396">
        <v>0</v>
      </c>
      <c r="AY213" s="1265"/>
      <c r="AZ213" s="1239">
        <v>1</v>
      </c>
      <c r="BA213" s="396">
        <v>0</v>
      </c>
      <c r="BB213" s="1239">
        <v>0</v>
      </c>
      <c r="BC213" s="399">
        <v>0</v>
      </c>
      <c r="BD213" s="1239">
        <v>1</v>
      </c>
      <c r="BE213" s="1239">
        <v>2</v>
      </c>
      <c r="BF213" s="1239">
        <v>-1</v>
      </c>
      <c r="BG213" s="1319">
        <v>1</v>
      </c>
      <c r="BS213" s="1290">
        <v>0</v>
      </c>
      <c r="BT213" s="478">
        <v>0.49929121725731895</v>
      </c>
    </row>
    <row r="214" spans="1:72">
      <c r="A214" s="381">
        <v>205</v>
      </c>
      <c r="B214" s="381">
        <v>20926</v>
      </c>
      <c r="C214" s="381">
        <v>1300</v>
      </c>
      <c r="D214" s="399">
        <v>227584</v>
      </c>
      <c r="E214" s="399"/>
      <c r="F214" s="399">
        <v>227584</v>
      </c>
      <c r="G214" s="633">
        <v>227.584</v>
      </c>
      <c r="H214" s="396">
        <v>228000</v>
      </c>
      <c r="I214" s="396"/>
      <c r="J214" s="396">
        <v>228000</v>
      </c>
      <c r="K214" s="504">
        <v>0</v>
      </c>
      <c r="L214" s="1303">
        <v>0</v>
      </c>
      <c r="M214" s="365">
        <v>0</v>
      </c>
      <c r="N214" s="1316">
        <v>0</v>
      </c>
      <c r="O214" s="573">
        <v>0</v>
      </c>
      <c r="P214" s="470">
        <v>0</v>
      </c>
      <c r="Q214" s="396">
        <v>0</v>
      </c>
      <c r="R214" s="1265">
        <v>0</v>
      </c>
      <c r="S214" s="381">
        <v>20926</v>
      </c>
      <c r="T214" s="381">
        <v>1300</v>
      </c>
      <c r="U214" s="399">
        <v>0</v>
      </c>
      <c r="V214" s="556">
        <v>0</v>
      </c>
      <c r="W214" s="396">
        <v>0</v>
      </c>
      <c r="X214" s="396"/>
      <c r="Y214" s="396">
        <v>0</v>
      </c>
      <c r="Z214" s="504">
        <v>227150</v>
      </c>
      <c r="AA214" s="1303">
        <v>0</v>
      </c>
      <c r="AB214" s="365">
        <v>0</v>
      </c>
      <c r="AC214" s="1316">
        <v>0</v>
      </c>
      <c r="AD214" s="470">
        <v>0</v>
      </c>
      <c r="AE214" s="470">
        <v>0</v>
      </c>
      <c r="AF214" s="365">
        <v>205</v>
      </c>
      <c r="AG214" s="386">
        <v>0</v>
      </c>
      <c r="AH214" s="1265">
        <v>0</v>
      </c>
      <c r="AI214" s="386"/>
      <c r="AJ214" s="396">
        <v>228000</v>
      </c>
      <c r="AK214" s="1317">
        <v>20926</v>
      </c>
      <c r="AL214" s="386">
        <v>1300</v>
      </c>
      <c r="AM214" s="2918">
        <v>227.584</v>
      </c>
      <c r="AN214" s="1318">
        <v>227.584</v>
      </c>
      <c r="AO214" s="396">
        <v>227584</v>
      </c>
      <c r="AP214" s="507"/>
      <c r="AQ214" s="396">
        <v>227584</v>
      </c>
      <c r="AR214" s="504">
        <v>226716</v>
      </c>
      <c r="AS214" s="1303">
        <v>0.49904468412942987</v>
      </c>
      <c r="AT214" s="396"/>
      <c r="AU214" s="396">
        <v>0</v>
      </c>
      <c r="AW214" s="396"/>
      <c r="AX214" s="396">
        <v>0</v>
      </c>
      <c r="AY214" s="1265"/>
      <c r="AZ214" s="1239">
        <v>1</v>
      </c>
      <c r="BA214" s="396">
        <v>0</v>
      </c>
      <c r="BB214" s="1239">
        <v>0</v>
      </c>
      <c r="BC214" s="399">
        <v>0</v>
      </c>
      <c r="BD214" s="1239">
        <v>1</v>
      </c>
      <c r="BE214" s="1239">
        <v>2</v>
      </c>
      <c r="BF214" s="1239">
        <v>-1</v>
      </c>
      <c r="BG214" s="1319">
        <v>1</v>
      </c>
      <c r="BS214" s="1290">
        <v>0</v>
      </c>
      <c r="BT214" s="478">
        <v>0.49904468412942987</v>
      </c>
    </row>
    <row r="215" spans="1:72">
      <c r="A215" s="381">
        <v>206</v>
      </c>
      <c r="B215" s="381">
        <v>20926</v>
      </c>
      <c r="C215" s="381">
        <v>1400</v>
      </c>
      <c r="D215" s="399">
        <v>227312</v>
      </c>
      <c r="E215" s="399"/>
      <c r="F215" s="399">
        <v>227312</v>
      </c>
      <c r="G215" s="633">
        <v>227.31200000000001</v>
      </c>
      <c r="H215" s="396">
        <v>228000</v>
      </c>
      <c r="I215" s="396"/>
      <c r="J215" s="396">
        <v>228000</v>
      </c>
      <c r="K215" s="504">
        <v>0</v>
      </c>
      <c r="L215" s="1303">
        <v>0</v>
      </c>
      <c r="M215" s="365">
        <v>0</v>
      </c>
      <c r="N215" s="1316">
        <v>0</v>
      </c>
      <c r="O215" s="573">
        <v>0</v>
      </c>
      <c r="P215" s="470">
        <v>0</v>
      </c>
      <c r="Q215" s="396">
        <v>0</v>
      </c>
      <c r="R215" s="1265">
        <v>0</v>
      </c>
      <c r="S215" s="381">
        <v>20926</v>
      </c>
      <c r="T215" s="381">
        <v>1400</v>
      </c>
      <c r="U215" s="399">
        <v>0</v>
      </c>
      <c r="V215" s="556">
        <v>0</v>
      </c>
      <c r="W215" s="396">
        <v>0</v>
      </c>
      <c r="X215" s="396"/>
      <c r="Y215" s="396">
        <v>0</v>
      </c>
      <c r="Z215" s="504">
        <v>227150</v>
      </c>
      <c r="AA215" s="1303">
        <v>0</v>
      </c>
      <c r="AB215" s="365">
        <v>0</v>
      </c>
      <c r="AC215" s="1316">
        <v>0</v>
      </c>
      <c r="AD215" s="470">
        <v>0</v>
      </c>
      <c r="AE215" s="470">
        <v>0</v>
      </c>
      <c r="AF215" s="365">
        <v>206</v>
      </c>
      <c r="AG215" s="386">
        <v>0</v>
      </c>
      <c r="AH215" s="1265">
        <v>0</v>
      </c>
      <c r="AI215" s="386"/>
      <c r="AJ215" s="396">
        <v>228000</v>
      </c>
      <c r="AK215" s="1317">
        <v>20926</v>
      </c>
      <c r="AL215" s="386">
        <v>1400</v>
      </c>
      <c r="AM215" s="2918">
        <v>227.31200000000001</v>
      </c>
      <c r="AN215" s="1318">
        <v>227.31200000000001</v>
      </c>
      <c r="AO215" s="396">
        <v>227312</v>
      </c>
      <c r="AP215" s="507"/>
      <c r="AQ215" s="396">
        <v>227312</v>
      </c>
      <c r="AR215" s="504">
        <v>226988</v>
      </c>
      <c r="AS215" s="1303">
        <v>0.49964340744001762</v>
      </c>
      <c r="AT215" s="396"/>
      <c r="AU215" s="396">
        <v>0</v>
      </c>
      <c r="AW215" s="396"/>
      <c r="AX215" s="396">
        <v>0</v>
      </c>
      <c r="AY215" s="1265"/>
      <c r="AZ215" s="1239">
        <v>1</v>
      </c>
      <c r="BA215" s="396">
        <v>0</v>
      </c>
      <c r="BB215" s="1239">
        <v>0</v>
      </c>
      <c r="BC215" s="399">
        <v>0</v>
      </c>
      <c r="BD215" s="1239">
        <v>1</v>
      </c>
      <c r="BE215" s="1239">
        <v>2</v>
      </c>
      <c r="BF215" s="1239">
        <v>-1</v>
      </c>
      <c r="BG215" s="1319">
        <v>1</v>
      </c>
      <c r="BS215" s="1290">
        <v>0</v>
      </c>
      <c r="BT215" s="478">
        <v>0.49964340744001762</v>
      </c>
    </row>
    <row r="216" spans="1:72">
      <c r="A216" s="381">
        <v>207</v>
      </c>
      <c r="B216" s="381">
        <v>20926</v>
      </c>
      <c r="C216" s="381">
        <v>1500</v>
      </c>
      <c r="D216" s="399">
        <v>227168</v>
      </c>
      <c r="E216" s="399"/>
      <c r="F216" s="399">
        <v>227168</v>
      </c>
      <c r="G216" s="633">
        <v>227.16800000000001</v>
      </c>
      <c r="H216" s="396">
        <v>228000</v>
      </c>
      <c r="I216" s="396"/>
      <c r="J216" s="396">
        <v>228000</v>
      </c>
      <c r="K216" s="504">
        <v>0</v>
      </c>
      <c r="L216" s="1303">
        <v>0</v>
      </c>
      <c r="M216" s="365">
        <v>0</v>
      </c>
      <c r="N216" s="1316">
        <v>0</v>
      </c>
      <c r="O216" s="573">
        <v>0</v>
      </c>
      <c r="P216" s="470">
        <v>0</v>
      </c>
      <c r="Q216" s="396">
        <v>0</v>
      </c>
      <c r="R216" s="1265">
        <v>0</v>
      </c>
      <c r="S216" s="381">
        <v>20926</v>
      </c>
      <c r="T216" s="381">
        <v>1500</v>
      </c>
      <c r="U216" s="399">
        <v>0</v>
      </c>
      <c r="V216" s="556">
        <v>0</v>
      </c>
      <c r="W216" s="396">
        <v>0</v>
      </c>
      <c r="X216" s="396"/>
      <c r="Y216" s="396">
        <v>0</v>
      </c>
      <c r="Z216" s="504">
        <v>227150</v>
      </c>
      <c r="AA216" s="1303">
        <v>0</v>
      </c>
      <c r="AB216" s="365">
        <v>0</v>
      </c>
      <c r="AC216" s="1316">
        <v>0</v>
      </c>
      <c r="AD216" s="470">
        <v>0</v>
      </c>
      <c r="AE216" s="470">
        <v>0</v>
      </c>
      <c r="AF216" s="365">
        <v>207</v>
      </c>
      <c r="AG216" s="386">
        <v>0</v>
      </c>
      <c r="AH216" s="1265">
        <v>0</v>
      </c>
      <c r="AI216" s="386"/>
      <c r="AJ216" s="396">
        <v>228000</v>
      </c>
      <c r="AK216" s="1317">
        <v>20926</v>
      </c>
      <c r="AL216" s="386">
        <v>1500</v>
      </c>
      <c r="AM216" s="2918">
        <v>227.16800000000001</v>
      </c>
      <c r="AN216" s="1318">
        <v>227.16800000000001</v>
      </c>
      <c r="AO216" s="396">
        <v>227168</v>
      </c>
      <c r="AP216" s="507"/>
      <c r="AQ216" s="396">
        <v>227168</v>
      </c>
      <c r="AR216" s="504">
        <v>227132</v>
      </c>
      <c r="AS216" s="1303">
        <v>0.49996037860444642</v>
      </c>
      <c r="AT216" s="396"/>
      <c r="AU216" s="396">
        <v>0</v>
      </c>
      <c r="AW216" s="396"/>
      <c r="AX216" s="396">
        <v>0</v>
      </c>
      <c r="AY216" s="1265"/>
      <c r="AZ216" s="1239">
        <v>1</v>
      </c>
      <c r="BA216" s="396">
        <v>0</v>
      </c>
      <c r="BB216" s="1239">
        <v>0</v>
      </c>
      <c r="BC216" s="399">
        <v>0</v>
      </c>
      <c r="BD216" s="1239">
        <v>1</v>
      </c>
      <c r="BE216" s="1239">
        <v>2</v>
      </c>
      <c r="BF216" s="1239">
        <v>-1</v>
      </c>
      <c r="BG216" s="1319">
        <v>1</v>
      </c>
      <c r="BS216" s="1290">
        <v>0</v>
      </c>
      <c r="BT216" s="478">
        <v>0.49996037860444642</v>
      </c>
    </row>
    <row r="217" spans="1:72">
      <c r="A217" s="381">
        <v>208</v>
      </c>
      <c r="B217" s="381">
        <v>20926</v>
      </c>
      <c r="C217" s="381">
        <v>1600</v>
      </c>
      <c r="D217" s="399">
        <v>227728</v>
      </c>
      <c r="E217" s="399"/>
      <c r="F217" s="399">
        <v>227728</v>
      </c>
      <c r="G217" s="633">
        <v>227.72800000000001</v>
      </c>
      <c r="H217" s="396">
        <v>228000</v>
      </c>
      <c r="I217" s="396"/>
      <c r="J217" s="396">
        <v>228000</v>
      </c>
      <c r="K217" s="504">
        <v>0</v>
      </c>
      <c r="L217" s="1303">
        <v>0</v>
      </c>
      <c r="M217" s="365">
        <v>0</v>
      </c>
      <c r="N217" s="1316">
        <v>0</v>
      </c>
      <c r="O217" s="573">
        <v>0</v>
      </c>
      <c r="P217" s="470">
        <v>0</v>
      </c>
      <c r="Q217" s="396">
        <v>0</v>
      </c>
      <c r="R217" s="1265">
        <v>0</v>
      </c>
      <c r="S217" s="381">
        <v>20926</v>
      </c>
      <c r="T217" s="381">
        <v>1600</v>
      </c>
      <c r="U217" s="399">
        <v>0</v>
      </c>
      <c r="V217" s="556">
        <v>0</v>
      </c>
      <c r="W217" s="396">
        <v>0</v>
      </c>
      <c r="X217" s="396"/>
      <c r="Y217" s="396">
        <v>0</v>
      </c>
      <c r="Z217" s="504">
        <v>227150</v>
      </c>
      <c r="AA217" s="1303">
        <v>0</v>
      </c>
      <c r="AB217" s="365">
        <v>0</v>
      </c>
      <c r="AC217" s="1316">
        <v>0</v>
      </c>
      <c r="AD217" s="470">
        <v>0</v>
      </c>
      <c r="AE217" s="470">
        <v>0</v>
      </c>
      <c r="AF217" s="365">
        <v>208</v>
      </c>
      <c r="AG217" s="386">
        <v>0</v>
      </c>
      <c r="AH217" s="1265">
        <v>0</v>
      </c>
      <c r="AI217" s="386"/>
      <c r="AJ217" s="396">
        <v>228000</v>
      </c>
      <c r="AK217" s="1317">
        <v>20926</v>
      </c>
      <c r="AL217" s="386">
        <v>1600</v>
      </c>
      <c r="AM217" s="2918">
        <v>168.596</v>
      </c>
      <c r="AN217" s="1318">
        <v>168.596</v>
      </c>
      <c r="AO217" s="396">
        <v>168596</v>
      </c>
      <c r="AP217" s="507"/>
      <c r="AQ217" s="396">
        <v>168596</v>
      </c>
      <c r="AR217" s="504">
        <v>285704</v>
      </c>
      <c r="AS217" s="1303">
        <v>0.62888839973585742</v>
      </c>
      <c r="AT217" s="396"/>
      <c r="AU217" s="396">
        <v>0</v>
      </c>
      <c r="AW217" s="396"/>
      <c r="AX217" s="396">
        <v>0</v>
      </c>
      <c r="AY217" s="1265"/>
      <c r="AZ217" s="1239">
        <v>1</v>
      </c>
      <c r="BA217" s="396">
        <v>0</v>
      </c>
      <c r="BB217" s="1239">
        <v>0</v>
      </c>
      <c r="BC217" s="399">
        <v>0</v>
      </c>
      <c r="BD217" s="1239">
        <v>1</v>
      </c>
      <c r="BE217" s="1239">
        <v>2</v>
      </c>
      <c r="BF217" s="1239">
        <v>-1</v>
      </c>
      <c r="BG217" s="1319">
        <v>1</v>
      </c>
      <c r="BS217" s="1290">
        <v>0</v>
      </c>
      <c r="BT217" s="478">
        <v>0.62888839973585742</v>
      </c>
    </row>
    <row r="218" spans="1:72">
      <c r="A218" s="381">
        <v>209</v>
      </c>
      <c r="B218" s="381">
        <v>20926</v>
      </c>
      <c r="C218" s="381">
        <v>1700</v>
      </c>
      <c r="D218" s="399">
        <v>228112</v>
      </c>
      <c r="E218" s="399"/>
      <c r="F218" s="399">
        <v>228112</v>
      </c>
      <c r="G218" s="633">
        <v>228.11199999999999</v>
      </c>
      <c r="H218" s="396">
        <v>228000</v>
      </c>
      <c r="I218" s="396"/>
      <c r="J218" s="396">
        <v>228000</v>
      </c>
      <c r="K218" s="504">
        <v>0</v>
      </c>
      <c r="L218" s="1303">
        <v>0</v>
      </c>
      <c r="M218" s="365">
        <v>0</v>
      </c>
      <c r="N218" s="1316">
        <v>0</v>
      </c>
      <c r="O218" s="573">
        <v>0</v>
      </c>
      <c r="P218" s="470">
        <v>0</v>
      </c>
      <c r="Q218" s="396">
        <v>0</v>
      </c>
      <c r="R218" s="1265">
        <v>0</v>
      </c>
      <c r="S218" s="381">
        <v>20926</v>
      </c>
      <c r="T218" s="381">
        <v>1700</v>
      </c>
      <c r="U218" s="399">
        <v>0</v>
      </c>
      <c r="V218" s="556">
        <v>0</v>
      </c>
      <c r="W218" s="396">
        <v>0</v>
      </c>
      <c r="X218" s="396"/>
      <c r="Y218" s="396">
        <v>0</v>
      </c>
      <c r="Z218" s="504">
        <v>227150</v>
      </c>
      <c r="AA218" s="1303">
        <v>0</v>
      </c>
      <c r="AB218" s="365">
        <v>0</v>
      </c>
      <c r="AC218" s="1316">
        <v>0</v>
      </c>
      <c r="AD218" s="470">
        <v>0</v>
      </c>
      <c r="AE218" s="470">
        <v>0</v>
      </c>
      <c r="AF218" s="365">
        <v>209</v>
      </c>
      <c r="AG218" s="386">
        <v>0</v>
      </c>
      <c r="AH218" s="1265">
        <v>0</v>
      </c>
      <c r="AI218" s="386"/>
      <c r="AJ218" s="396">
        <v>228000</v>
      </c>
      <c r="AK218" s="1317">
        <v>20926</v>
      </c>
      <c r="AL218" s="386">
        <v>1700</v>
      </c>
      <c r="AM218" s="2918">
        <v>228.11199999999999</v>
      </c>
      <c r="AN218" s="1318">
        <v>228.11199999999999</v>
      </c>
      <c r="AO218" s="396">
        <v>228112</v>
      </c>
      <c r="AP218" s="507"/>
      <c r="AQ218" s="396">
        <v>228112</v>
      </c>
      <c r="AR218" s="504">
        <v>226188</v>
      </c>
      <c r="AS218" s="1303">
        <v>0.4978824565265243</v>
      </c>
      <c r="AT218" s="396"/>
      <c r="AU218" s="396">
        <v>0</v>
      </c>
      <c r="AW218" s="396"/>
      <c r="AX218" s="396">
        <v>0</v>
      </c>
      <c r="AY218" s="1265"/>
      <c r="AZ218" s="1239">
        <v>1</v>
      </c>
      <c r="BA218" s="396">
        <v>0</v>
      </c>
      <c r="BB218" s="1239">
        <v>0</v>
      </c>
      <c r="BC218" s="399">
        <v>0</v>
      </c>
      <c r="BD218" s="1239">
        <v>1</v>
      </c>
      <c r="BE218" s="1239">
        <v>2</v>
      </c>
      <c r="BF218" s="1239">
        <v>-1</v>
      </c>
      <c r="BG218" s="1319">
        <v>1</v>
      </c>
      <c r="BS218" s="1290">
        <v>0</v>
      </c>
      <c r="BT218" s="478">
        <v>0.4978824565265243</v>
      </c>
    </row>
    <row r="219" spans="1:72">
      <c r="A219" s="381">
        <v>210</v>
      </c>
      <c r="B219" s="381">
        <v>20926</v>
      </c>
      <c r="C219" s="381">
        <v>1800</v>
      </c>
      <c r="D219" s="399">
        <v>228240</v>
      </c>
      <c r="E219" s="399"/>
      <c r="F219" s="399">
        <v>228240</v>
      </c>
      <c r="G219" s="633">
        <v>228.24</v>
      </c>
      <c r="H219" s="396">
        <v>228000</v>
      </c>
      <c r="I219" s="396"/>
      <c r="J219" s="396">
        <v>228000</v>
      </c>
      <c r="K219" s="504">
        <v>0</v>
      </c>
      <c r="L219" s="1303">
        <v>0</v>
      </c>
      <c r="M219" s="365">
        <v>0</v>
      </c>
      <c r="N219" s="1316">
        <v>0</v>
      </c>
      <c r="O219" s="573">
        <v>0</v>
      </c>
      <c r="P219" s="470">
        <v>0</v>
      </c>
      <c r="Q219" s="396">
        <v>0</v>
      </c>
      <c r="R219" s="1265">
        <v>0</v>
      </c>
      <c r="S219" s="381">
        <v>20926</v>
      </c>
      <c r="T219" s="381">
        <v>1800</v>
      </c>
      <c r="U219" s="399">
        <v>0</v>
      </c>
      <c r="V219" s="556">
        <v>0</v>
      </c>
      <c r="W219" s="396">
        <v>0</v>
      </c>
      <c r="X219" s="396"/>
      <c r="Y219" s="396">
        <v>0</v>
      </c>
      <c r="Z219" s="504">
        <v>227150</v>
      </c>
      <c r="AA219" s="1303">
        <v>0</v>
      </c>
      <c r="AB219" s="365">
        <v>0</v>
      </c>
      <c r="AC219" s="1316">
        <v>0</v>
      </c>
      <c r="AD219" s="470">
        <v>0</v>
      </c>
      <c r="AE219" s="470">
        <v>0</v>
      </c>
      <c r="AF219" s="365">
        <v>210</v>
      </c>
      <c r="AG219" s="386">
        <v>0</v>
      </c>
      <c r="AH219" s="1265">
        <v>0</v>
      </c>
      <c r="AI219" s="386"/>
      <c r="AJ219" s="396">
        <v>228000</v>
      </c>
      <c r="AK219" s="1317">
        <v>20926</v>
      </c>
      <c r="AL219" s="386">
        <v>1800</v>
      </c>
      <c r="AM219" s="2918">
        <v>228.24</v>
      </c>
      <c r="AN219" s="1318">
        <v>228.24</v>
      </c>
      <c r="AO219" s="396">
        <v>228240</v>
      </c>
      <c r="AP219" s="507"/>
      <c r="AQ219" s="396">
        <v>228240</v>
      </c>
      <c r="AR219" s="504">
        <v>226060</v>
      </c>
      <c r="AS219" s="1303">
        <v>0.49760070438036541</v>
      </c>
      <c r="AT219" s="396"/>
      <c r="AU219" s="396">
        <v>0</v>
      </c>
      <c r="AW219" s="396"/>
      <c r="AX219" s="396">
        <v>0</v>
      </c>
      <c r="AY219" s="1265"/>
      <c r="AZ219" s="1239">
        <v>1</v>
      </c>
      <c r="BA219" s="396">
        <v>0</v>
      </c>
      <c r="BB219" s="1239">
        <v>0</v>
      </c>
      <c r="BC219" s="399">
        <v>0</v>
      </c>
      <c r="BD219" s="1239">
        <v>1</v>
      </c>
      <c r="BE219" s="1239">
        <v>2</v>
      </c>
      <c r="BF219" s="1239">
        <v>-1</v>
      </c>
      <c r="BG219" s="1319">
        <v>1</v>
      </c>
      <c r="BS219" s="1290">
        <v>0</v>
      </c>
      <c r="BT219" s="478">
        <v>0.49760070438036541</v>
      </c>
    </row>
    <row r="220" spans="1:72">
      <c r="A220" s="381">
        <v>211</v>
      </c>
      <c r="B220" s="381">
        <v>20926</v>
      </c>
      <c r="C220" s="381">
        <v>1900</v>
      </c>
      <c r="D220" s="399">
        <v>228384</v>
      </c>
      <c r="E220" s="399"/>
      <c r="F220" s="399">
        <v>228384</v>
      </c>
      <c r="G220" s="633">
        <v>228.38399999999999</v>
      </c>
      <c r="H220" s="396">
        <v>228000</v>
      </c>
      <c r="I220" s="396"/>
      <c r="J220" s="396">
        <v>228000</v>
      </c>
      <c r="K220" s="504">
        <v>0</v>
      </c>
      <c r="L220" s="1303">
        <v>0</v>
      </c>
      <c r="M220" s="365">
        <v>0</v>
      </c>
      <c r="N220" s="1316">
        <v>0</v>
      </c>
      <c r="O220" s="573">
        <v>0</v>
      </c>
      <c r="P220" s="470">
        <v>0</v>
      </c>
      <c r="Q220" s="396">
        <v>0</v>
      </c>
      <c r="R220" s="1265">
        <v>0</v>
      </c>
      <c r="S220" s="381">
        <v>20926</v>
      </c>
      <c r="T220" s="381">
        <v>1900</v>
      </c>
      <c r="U220" s="399">
        <v>0</v>
      </c>
      <c r="V220" s="556">
        <v>0</v>
      </c>
      <c r="W220" s="396">
        <v>0</v>
      </c>
      <c r="X220" s="396"/>
      <c r="Y220" s="396">
        <v>0</v>
      </c>
      <c r="Z220" s="504">
        <v>227150</v>
      </c>
      <c r="AA220" s="1303">
        <v>0</v>
      </c>
      <c r="AB220" s="365">
        <v>0</v>
      </c>
      <c r="AC220" s="1316">
        <v>0</v>
      </c>
      <c r="AD220" s="470">
        <v>0</v>
      </c>
      <c r="AE220" s="470">
        <v>0</v>
      </c>
      <c r="AF220" s="365">
        <v>211</v>
      </c>
      <c r="AG220" s="386">
        <v>0</v>
      </c>
      <c r="AH220" s="1265">
        <v>0</v>
      </c>
      <c r="AI220" s="386"/>
      <c r="AJ220" s="396">
        <v>228000</v>
      </c>
      <c r="AK220" s="1317">
        <v>20926</v>
      </c>
      <c r="AL220" s="386">
        <v>1900</v>
      </c>
      <c r="AM220" s="2918">
        <v>228.38399999999999</v>
      </c>
      <c r="AN220" s="1318">
        <v>228.38399999999999</v>
      </c>
      <c r="AO220" s="396">
        <v>228384</v>
      </c>
      <c r="AP220" s="507"/>
      <c r="AQ220" s="396">
        <v>228384</v>
      </c>
      <c r="AR220" s="504">
        <v>225916</v>
      </c>
      <c r="AS220" s="1303">
        <v>0.49728373321593661</v>
      </c>
      <c r="AT220" s="396"/>
      <c r="AU220" s="396">
        <v>0</v>
      </c>
      <c r="AW220" s="396"/>
      <c r="AX220" s="396">
        <v>0</v>
      </c>
      <c r="AY220" s="1265"/>
      <c r="AZ220" s="1239">
        <v>1</v>
      </c>
      <c r="BA220" s="396">
        <v>0</v>
      </c>
      <c r="BB220" s="1239">
        <v>0</v>
      </c>
      <c r="BC220" s="399">
        <v>0</v>
      </c>
      <c r="BD220" s="1239">
        <v>1</v>
      </c>
      <c r="BE220" s="1239">
        <v>2</v>
      </c>
      <c r="BF220" s="1239">
        <v>-1</v>
      </c>
      <c r="BG220" s="1319">
        <v>1</v>
      </c>
      <c r="BS220" s="1290">
        <v>0</v>
      </c>
      <c r="BT220" s="478">
        <v>0.49728373321593661</v>
      </c>
    </row>
    <row r="221" spans="1:72">
      <c r="A221" s="381">
        <v>212</v>
      </c>
      <c r="B221" s="381">
        <v>20926</v>
      </c>
      <c r="C221" s="381">
        <v>2000</v>
      </c>
      <c r="D221" s="399">
        <v>227696</v>
      </c>
      <c r="E221" s="399"/>
      <c r="F221" s="399">
        <v>227696</v>
      </c>
      <c r="G221" s="633">
        <v>227.696</v>
      </c>
      <c r="H221" s="396">
        <v>228000</v>
      </c>
      <c r="I221" s="396"/>
      <c r="J221" s="396">
        <v>228000</v>
      </c>
      <c r="K221" s="504">
        <v>0</v>
      </c>
      <c r="L221" s="1303">
        <v>0</v>
      </c>
      <c r="M221" s="365">
        <v>0</v>
      </c>
      <c r="N221" s="1316">
        <v>0</v>
      </c>
      <c r="O221" s="573">
        <v>0</v>
      </c>
      <c r="P221" s="470">
        <v>0</v>
      </c>
      <c r="Q221" s="396">
        <v>0</v>
      </c>
      <c r="R221" s="1265">
        <v>0</v>
      </c>
      <c r="S221" s="381">
        <v>20926</v>
      </c>
      <c r="T221" s="381">
        <v>2000</v>
      </c>
      <c r="U221" s="399">
        <v>0</v>
      </c>
      <c r="V221" s="556">
        <v>0</v>
      </c>
      <c r="W221" s="396">
        <v>0</v>
      </c>
      <c r="X221" s="396"/>
      <c r="Y221" s="396">
        <v>0</v>
      </c>
      <c r="Z221" s="504">
        <v>227150</v>
      </c>
      <c r="AA221" s="1303">
        <v>0</v>
      </c>
      <c r="AB221" s="365">
        <v>0</v>
      </c>
      <c r="AC221" s="1316">
        <v>0</v>
      </c>
      <c r="AD221" s="470">
        <v>0</v>
      </c>
      <c r="AE221" s="470">
        <v>0</v>
      </c>
      <c r="AF221" s="365">
        <v>212</v>
      </c>
      <c r="AG221" s="386">
        <v>0</v>
      </c>
      <c r="AH221" s="1265">
        <v>0</v>
      </c>
      <c r="AI221" s="386"/>
      <c r="AJ221" s="396">
        <v>228000</v>
      </c>
      <c r="AK221" s="1317">
        <v>20926</v>
      </c>
      <c r="AL221" s="386">
        <v>2000</v>
      </c>
      <c r="AM221" s="2918">
        <v>227.696</v>
      </c>
      <c r="AN221" s="1318">
        <v>227.696</v>
      </c>
      <c r="AO221" s="396">
        <v>227696</v>
      </c>
      <c r="AP221" s="507"/>
      <c r="AQ221" s="396">
        <v>227696</v>
      </c>
      <c r="AR221" s="504">
        <v>226604</v>
      </c>
      <c r="AS221" s="1303">
        <v>0.49879815100154085</v>
      </c>
      <c r="AT221" s="396"/>
      <c r="AU221" s="396">
        <v>0</v>
      </c>
      <c r="AW221" s="396"/>
      <c r="AX221" s="396">
        <v>0</v>
      </c>
      <c r="AY221" s="1265"/>
      <c r="AZ221" s="1239">
        <v>1</v>
      </c>
      <c r="BA221" s="396">
        <v>0</v>
      </c>
      <c r="BB221" s="1239">
        <v>0</v>
      </c>
      <c r="BC221" s="399">
        <v>0</v>
      </c>
      <c r="BD221" s="1239">
        <v>1</v>
      </c>
      <c r="BE221" s="1239">
        <v>2</v>
      </c>
      <c r="BF221" s="1239">
        <v>-1</v>
      </c>
      <c r="BG221" s="1319">
        <v>1</v>
      </c>
      <c r="BS221" s="1290">
        <v>0</v>
      </c>
      <c r="BT221" s="478">
        <v>0.49879815100154085</v>
      </c>
    </row>
    <row r="222" spans="1:72">
      <c r="A222" s="381">
        <v>213</v>
      </c>
      <c r="B222" s="381">
        <v>20926</v>
      </c>
      <c r="C222" s="381">
        <v>2100</v>
      </c>
      <c r="D222" s="399">
        <v>227904</v>
      </c>
      <c r="E222" s="399"/>
      <c r="F222" s="399">
        <v>227904</v>
      </c>
      <c r="G222" s="633">
        <v>227.904</v>
      </c>
      <c r="H222" s="396">
        <v>228000</v>
      </c>
      <c r="I222" s="396"/>
      <c r="J222" s="396">
        <v>228000</v>
      </c>
      <c r="K222" s="504">
        <v>0</v>
      </c>
      <c r="L222" s="1303">
        <v>0</v>
      </c>
      <c r="M222" s="365">
        <v>0</v>
      </c>
      <c r="N222" s="1316">
        <v>0</v>
      </c>
      <c r="O222" s="573">
        <v>0</v>
      </c>
      <c r="P222" s="470">
        <v>0</v>
      </c>
      <c r="Q222" s="396">
        <v>0</v>
      </c>
      <c r="R222" s="1265">
        <v>0</v>
      </c>
      <c r="S222" s="381">
        <v>20926</v>
      </c>
      <c r="T222" s="381">
        <v>2100</v>
      </c>
      <c r="U222" s="399">
        <v>0</v>
      </c>
      <c r="V222" s="556">
        <v>0</v>
      </c>
      <c r="W222" s="396">
        <v>0</v>
      </c>
      <c r="X222" s="396"/>
      <c r="Y222" s="396">
        <v>0</v>
      </c>
      <c r="Z222" s="504">
        <v>227150</v>
      </c>
      <c r="AA222" s="1303">
        <v>0</v>
      </c>
      <c r="AB222" s="365">
        <v>0</v>
      </c>
      <c r="AC222" s="1316">
        <v>0</v>
      </c>
      <c r="AD222" s="470">
        <v>0</v>
      </c>
      <c r="AE222" s="470">
        <v>0</v>
      </c>
      <c r="AF222" s="365">
        <v>213</v>
      </c>
      <c r="AG222" s="386">
        <v>0</v>
      </c>
      <c r="AH222" s="1265">
        <v>0</v>
      </c>
      <c r="AI222" s="386"/>
      <c r="AJ222" s="396">
        <v>228000</v>
      </c>
      <c r="AK222" s="1317">
        <v>20926</v>
      </c>
      <c r="AL222" s="386">
        <v>2100</v>
      </c>
      <c r="AM222" s="2918">
        <v>227.904</v>
      </c>
      <c r="AN222" s="1318">
        <v>227.904</v>
      </c>
      <c r="AO222" s="396">
        <v>227904</v>
      </c>
      <c r="AP222" s="507"/>
      <c r="AQ222" s="396">
        <v>227904</v>
      </c>
      <c r="AR222" s="504">
        <v>226396</v>
      </c>
      <c r="AS222" s="1303">
        <v>0.4983403037640326</v>
      </c>
      <c r="AT222" s="396"/>
      <c r="AU222" s="396">
        <v>0</v>
      </c>
      <c r="AW222" s="396"/>
      <c r="AX222" s="396">
        <v>0</v>
      </c>
      <c r="AY222" s="1265"/>
      <c r="AZ222" s="1239">
        <v>1</v>
      </c>
      <c r="BA222" s="396">
        <v>0</v>
      </c>
      <c r="BB222" s="1239">
        <v>0</v>
      </c>
      <c r="BC222" s="399">
        <v>0</v>
      </c>
      <c r="BD222" s="1239">
        <v>1</v>
      </c>
      <c r="BE222" s="1239">
        <v>2</v>
      </c>
      <c r="BF222" s="1239">
        <v>-1</v>
      </c>
      <c r="BG222" s="1319">
        <v>1</v>
      </c>
      <c r="BS222" s="1290">
        <v>0</v>
      </c>
      <c r="BT222" s="478">
        <v>0.4983403037640326</v>
      </c>
    </row>
    <row r="223" spans="1:72">
      <c r="A223" s="381">
        <v>214</v>
      </c>
      <c r="B223" s="381">
        <v>20926</v>
      </c>
      <c r="C223" s="381">
        <v>2200</v>
      </c>
      <c r="D223" s="399">
        <v>228000</v>
      </c>
      <c r="E223" s="399"/>
      <c r="F223" s="399">
        <v>228000</v>
      </c>
      <c r="G223" s="633">
        <v>228</v>
      </c>
      <c r="H223" s="396">
        <v>228000</v>
      </c>
      <c r="I223" s="396"/>
      <c r="J223" s="396">
        <v>228000</v>
      </c>
      <c r="K223" s="504">
        <v>0</v>
      </c>
      <c r="L223" s="1303">
        <v>0</v>
      </c>
      <c r="M223" s="365">
        <v>0</v>
      </c>
      <c r="N223" s="1316">
        <v>0</v>
      </c>
      <c r="O223" s="573">
        <v>0</v>
      </c>
      <c r="P223" s="470">
        <v>0</v>
      </c>
      <c r="Q223" s="396">
        <v>0</v>
      </c>
      <c r="R223" s="1265">
        <v>0</v>
      </c>
      <c r="S223" s="381">
        <v>20926</v>
      </c>
      <c r="T223" s="381">
        <v>2200</v>
      </c>
      <c r="U223" s="399">
        <v>0</v>
      </c>
      <c r="V223" s="556">
        <v>0</v>
      </c>
      <c r="W223" s="396">
        <v>0</v>
      </c>
      <c r="X223" s="396"/>
      <c r="Y223" s="396">
        <v>0</v>
      </c>
      <c r="Z223" s="504">
        <v>227150</v>
      </c>
      <c r="AA223" s="1303">
        <v>0</v>
      </c>
      <c r="AB223" s="365">
        <v>0</v>
      </c>
      <c r="AC223" s="1316">
        <v>0</v>
      </c>
      <c r="AD223" s="470">
        <v>0</v>
      </c>
      <c r="AE223" s="470">
        <v>0</v>
      </c>
      <c r="AF223" s="365">
        <v>214</v>
      </c>
      <c r="AG223" s="386">
        <v>0</v>
      </c>
      <c r="AH223" s="1265">
        <v>0</v>
      </c>
      <c r="AI223" s="386"/>
      <c r="AJ223" s="396">
        <v>228000</v>
      </c>
      <c r="AK223" s="1317">
        <v>20926</v>
      </c>
      <c r="AL223" s="386">
        <v>2200</v>
      </c>
      <c r="AM223" s="2918">
        <v>228</v>
      </c>
      <c r="AN223" s="1318">
        <v>228</v>
      </c>
      <c r="AO223" s="396">
        <v>228000</v>
      </c>
      <c r="AP223" s="507"/>
      <c r="AQ223" s="396">
        <v>228000</v>
      </c>
      <c r="AR223" s="504">
        <v>226300</v>
      </c>
      <c r="AS223" s="1303">
        <v>0.49812898965441338</v>
      </c>
      <c r="AT223" s="396"/>
      <c r="AU223" s="396">
        <v>0</v>
      </c>
      <c r="AW223" s="396"/>
      <c r="AX223" s="396">
        <v>0</v>
      </c>
      <c r="AY223" s="1265"/>
      <c r="AZ223" s="1239">
        <v>1</v>
      </c>
      <c r="BA223" s="396">
        <v>0</v>
      </c>
      <c r="BB223" s="1239">
        <v>0</v>
      </c>
      <c r="BC223" s="399">
        <v>0</v>
      </c>
      <c r="BD223" s="1239">
        <v>1</v>
      </c>
      <c r="BE223" s="1239">
        <v>2</v>
      </c>
      <c r="BF223" s="1239">
        <v>-1</v>
      </c>
      <c r="BG223" s="1319">
        <v>1</v>
      </c>
      <c r="BS223" s="1290">
        <v>0</v>
      </c>
      <c r="BT223" s="478">
        <v>0.49812898965441338</v>
      </c>
    </row>
    <row r="224" spans="1:72">
      <c r="A224" s="381">
        <v>215</v>
      </c>
      <c r="B224" s="381">
        <v>20926</v>
      </c>
      <c r="C224" s="381">
        <v>2300</v>
      </c>
      <c r="D224" s="399">
        <v>228352</v>
      </c>
      <c r="E224" s="399"/>
      <c r="F224" s="399">
        <v>228352</v>
      </c>
      <c r="G224" s="633">
        <v>228.352</v>
      </c>
      <c r="H224" s="396">
        <v>228000</v>
      </c>
      <c r="I224" s="396"/>
      <c r="J224" s="396">
        <v>228000</v>
      </c>
      <c r="K224" s="504">
        <v>0</v>
      </c>
      <c r="L224" s="1303">
        <v>0</v>
      </c>
      <c r="M224" s="365">
        <v>0</v>
      </c>
      <c r="N224" s="1316">
        <v>0</v>
      </c>
      <c r="O224" s="573">
        <v>0</v>
      </c>
      <c r="P224" s="470">
        <v>0</v>
      </c>
      <c r="Q224" s="396">
        <v>0</v>
      </c>
      <c r="R224" s="1265">
        <v>0</v>
      </c>
      <c r="S224" s="381">
        <v>20926</v>
      </c>
      <c r="T224" s="381">
        <v>2300</v>
      </c>
      <c r="U224" s="399">
        <v>0</v>
      </c>
      <c r="V224" s="556">
        <v>0</v>
      </c>
      <c r="W224" s="396">
        <v>0</v>
      </c>
      <c r="X224" s="396"/>
      <c r="Y224" s="396">
        <v>0</v>
      </c>
      <c r="Z224" s="504">
        <v>227150</v>
      </c>
      <c r="AA224" s="1303">
        <v>0</v>
      </c>
      <c r="AB224" s="365">
        <v>0</v>
      </c>
      <c r="AC224" s="1316">
        <v>0</v>
      </c>
      <c r="AD224" s="470">
        <v>0</v>
      </c>
      <c r="AE224" s="470">
        <v>0</v>
      </c>
      <c r="AF224" s="365">
        <v>215</v>
      </c>
      <c r="AG224" s="386">
        <v>0</v>
      </c>
      <c r="AH224" s="1265">
        <v>0</v>
      </c>
      <c r="AI224" s="386"/>
      <c r="AJ224" s="396">
        <v>228000</v>
      </c>
      <c r="AK224" s="1317">
        <v>20926</v>
      </c>
      <c r="AL224" s="386">
        <v>2300</v>
      </c>
      <c r="AM224" s="2918">
        <v>228.352</v>
      </c>
      <c r="AN224" s="1318">
        <v>228.352</v>
      </c>
      <c r="AO224" s="396">
        <v>228352</v>
      </c>
      <c r="AP224" s="507"/>
      <c r="AQ224" s="396">
        <v>228352</v>
      </c>
      <c r="AR224" s="504">
        <v>225948</v>
      </c>
      <c r="AS224" s="1303">
        <v>0.49735417125247633</v>
      </c>
      <c r="AT224" s="396"/>
      <c r="AU224" s="396">
        <v>0</v>
      </c>
      <c r="AW224" s="396"/>
      <c r="AX224" s="396">
        <v>0</v>
      </c>
      <c r="AY224" s="1265"/>
      <c r="AZ224" s="1239">
        <v>1</v>
      </c>
      <c r="BA224" s="396">
        <v>0</v>
      </c>
      <c r="BB224" s="1239">
        <v>0</v>
      </c>
      <c r="BC224" s="399">
        <v>0</v>
      </c>
      <c r="BD224" s="1239">
        <v>1</v>
      </c>
      <c r="BE224" s="1239">
        <v>2</v>
      </c>
      <c r="BF224" s="1239">
        <v>-1</v>
      </c>
      <c r="BG224" s="1319">
        <v>1</v>
      </c>
      <c r="BS224" s="1290">
        <v>0</v>
      </c>
      <c r="BT224" s="478">
        <v>0.49735417125247633</v>
      </c>
    </row>
    <row r="225" spans="1:72">
      <c r="A225" s="381">
        <v>216</v>
      </c>
      <c r="B225" s="381">
        <v>20926</v>
      </c>
      <c r="C225" s="381">
        <v>2400</v>
      </c>
      <c r="D225" s="399">
        <v>228320</v>
      </c>
      <c r="E225" s="399"/>
      <c r="F225" s="399">
        <v>228320</v>
      </c>
      <c r="G225" s="633">
        <v>228.32</v>
      </c>
      <c r="H225" s="396">
        <v>228000</v>
      </c>
      <c r="I225" s="396"/>
      <c r="J225" s="396">
        <v>228000</v>
      </c>
      <c r="K225" s="504">
        <v>0</v>
      </c>
      <c r="L225" s="1303">
        <v>0</v>
      </c>
      <c r="M225" s="365">
        <v>0</v>
      </c>
      <c r="N225" s="1316">
        <v>0</v>
      </c>
      <c r="O225" s="573">
        <v>0</v>
      </c>
      <c r="P225" s="470">
        <v>0</v>
      </c>
      <c r="Q225" s="396">
        <v>0</v>
      </c>
      <c r="R225" s="1265">
        <v>0</v>
      </c>
      <c r="S225" s="381">
        <v>20926</v>
      </c>
      <c r="T225" s="381">
        <v>2400</v>
      </c>
      <c r="U225" s="399">
        <v>0</v>
      </c>
      <c r="V225" s="556">
        <v>0</v>
      </c>
      <c r="W225" s="396">
        <v>0</v>
      </c>
      <c r="X225" s="396"/>
      <c r="Y225" s="396">
        <v>0</v>
      </c>
      <c r="Z225" s="504">
        <v>227150</v>
      </c>
      <c r="AA225" s="1303">
        <v>0</v>
      </c>
      <c r="AB225" s="365">
        <v>0</v>
      </c>
      <c r="AC225" s="1316">
        <v>0</v>
      </c>
      <c r="AD225" s="470">
        <v>0</v>
      </c>
      <c r="AE225" s="470">
        <v>0</v>
      </c>
      <c r="AF225" s="365">
        <v>216</v>
      </c>
      <c r="AG225" s="386">
        <v>0</v>
      </c>
      <c r="AH225" s="1265">
        <v>0</v>
      </c>
      <c r="AI225" s="386"/>
      <c r="AJ225" s="396">
        <v>228000</v>
      </c>
      <c r="AK225" s="1317">
        <v>20926</v>
      </c>
      <c r="AL225" s="386">
        <v>2400</v>
      </c>
      <c r="AM225" s="2918">
        <v>228.32</v>
      </c>
      <c r="AN225" s="1318">
        <v>228.32</v>
      </c>
      <c r="AO225" s="396">
        <v>228320</v>
      </c>
      <c r="AP225" s="507"/>
      <c r="AQ225" s="396">
        <v>228320</v>
      </c>
      <c r="AR225" s="504">
        <v>225980</v>
      </c>
      <c r="AS225" s="1303">
        <v>0.49742460928901605</v>
      </c>
      <c r="AT225" s="396"/>
      <c r="AU225" s="396">
        <v>0</v>
      </c>
      <c r="AW225" s="396"/>
      <c r="AX225" s="396">
        <v>0</v>
      </c>
      <c r="AY225" s="1265"/>
      <c r="AZ225" s="1239">
        <v>1</v>
      </c>
      <c r="BA225" s="396">
        <v>0</v>
      </c>
      <c r="BB225" s="1239">
        <v>0</v>
      </c>
      <c r="BC225" s="399">
        <v>0</v>
      </c>
      <c r="BD225" s="1239">
        <v>1</v>
      </c>
      <c r="BE225" s="1239">
        <v>2</v>
      </c>
      <c r="BF225" s="1239">
        <v>-1</v>
      </c>
      <c r="BG225" s="1319">
        <v>1</v>
      </c>
      <c r="BS225" s="1290">
        <v>0</v>
      </c>
      <c r="BT225" s="478">
        <v>0.49742460928901605</v>
      </c>
    </row>
    <row r="226" spans="1:72">
      <c r="A226" s="381">
        <v>217</v>
      </c>
      <c r="B226" s="381">
        <v>21026</v>
      </c>
      <c r="C226" s="381">
        <v>100</v>
      </c>
      <c r="D226" s="399">
        <v>223888</v>
      </c>
      <c r="E226" s="399"/>
      <c r="F226" s="399">
        <v>223888</v>
      </c>
      <c r="G226" s="633">
        <v>223.88800000000001</v>
      </c>
      <c r="H226" s="396">
        <v>223888</v>
      </c>
      <c r="I226" s="396"/>
      <c r="J226" s="396">
        <v>223888</v>
      </c>
      <c r="K226" s="504">
        <v>3262</v>
      </c>
      <c r="L226" s="1303">
        <v>1.436055469953775E-2</v>
      </c>
      <c r="M226" s="365">
        <v>0</v>
      </c>
      <c r="N226" s="1316">
        <v>0</v>
      </c>
      <c r="O226" s="573">
        <v>0</v>
      </c>
      <c r="P226" s="470">
        <v>0</v>
      </c>
      <c r="Q226" s="396">
        <v>0</v>
      </c>
      <c r="R226" s="1265">
        <v>0</v>
      </c>
      <c r="S226" s="381">
        <v>21026</v>
      </c>
      <c r="T226" s="381">
        <v>100</v>
      </c>
      <c r="U226" s="399">
        <v>0</v>
      </c>
      <c r="V226" s="556">
        <v>0</v>
      </c>
      <c r="W226" s="396">
        <v>0</v>
      </c>
      <c r="X226" s="396"/>
      <c r="Y226" s="396">
        <v>0</v>
      </c>
      <c r="Z226" s="504">
        <v>227150</v>
      </c>
      <c r="AA226" s="1303">
        <v>0</v>
      </c>
      <c r="AB226" s="365">
        <v>0</v>
      </c>
      <c r="AC226" s="1316">
        <v>0</v>
      </c>
      <c r="AD226" s="470">
        <v>0</v>
      </c>
      <c r="AE226" s="470">
        <v>0</v>
      </c>
      <c r="AF226" s="365">
        <v>217</v>
      </c>
      <c r="AG226" s="386">
        <v>0</v>
      </c>
      <c r="AH226" s="1265">
        <v>0</v>
      </c>
      <c r="AI226" s="386"/>
      <c r="AJ226" s="396">
        <v>223888</v>
      </c>
      <c r="AK226" s="1317">
        <v>21026</v>
      </c>
      <c r="AL226" s="386">
        <v>100</v>
      </c>
      <c r="AM226" s="2918">
        <v>228.32</v>
      </c>
      <c r="AN226" s="1318">
        <v>228.32</v>
      </c>
      <c r="AO226" s="396">
        <v>228320</v>
      </c>
      <c r="AP226" s="507"/>
      <c r="AQ226" s="396">
        <v>228320</v>
      </c>
      <c r="AR226" s="504">
        <v>225980</v>
      </c>
      <c r="AS226" s="1303">
        <v>0.49742460928901605</v>
      </c>
      <c r="AT226" s="396"/>
      <c r="AU226" s="396">
        <v>0</v>
      </c>
      <c r="AW226" s="396"/>
      <c r="AX226" s="396">
        <v>0</v>
      </c>
      <c r="AY226" s="1265"/>
      <c r="AZ226" s="1239">
        <v>1</v>
      </c>
      <c r="BA226" s="396">
        <v>0</v>
      </c>
      <c r="BB226" s="1239">
        <v>0</v>
      </c>
      <c r="BC226" s="399">
        <v>0</v>
      </c>
      <c r="BD226" s="1239">
        <v>1</v>
      </c>
      <c r="BE226" s="1239">
        <v>2</v>
      </c>
      <c r="BF226" s="1239">
        <v>-1</v>
      </c>
      <c r="BG226" s="1319">
        <v>1</v>
      </c>
      <c r="BS226" s="1290">
        <v>0</v>
      </c>
      <c r="BT226" s="478">
        <v>0.49742460928901605</v>
      </c>
    </row>
    <row r="227" spans="1:72">
      <c r="A227" s="381">
        <v>218</v>
      </c>
      <c r="B227" s="381">
        <v>21026</v>
      </c>
      <c r="C227" s="381">
        <v>200</v>
      </c>
      <c r="D227" s="399">
        <v>197456</v>
      </c>
      <c r="E227" s="399"/>
      <c r="F227" s="399">
        <v>197456</v>
      </c>
      <c r="G227" s="633">
        <v>197.45599999999999</v>
      </c>
      <c r="H227" s="396">
        <v>197456</v>
      </c>
      <c r="I227" s="396"/>
      <c r="J227" s="396">
        <v>197456</v>
      </c>
      <c r="K227" s="504">
        <v>29694</v>
      </c>
      <c r="L227" s="1303">
        <v>0.13072419106317412</v>
      </c>
      <c r="M227" s="365">
        <v>0</v>
      </c>
      <c r="N227" s="1316">
        <v>0</v>
      </c>
      <c r="O227" s="573">
        <v>0</v>
      </c>
      <c r="P227" s="470">
        <v>0</v>
      </c>
      <c r="Q227" s="396">
        <v>0</v>
      </c>
      <c r="R227" s="1265">
        <v>0</v>
      </c>
      <c r="S227" s="381">
        <v>21026</v>
      </c>
      <c r="T227" s="381">
        <v>200</v>
      </c>
      <c r="U227" s="399">
        <v>0</v>
      </c>
      <c r="V227" s="556">
        <v>0</v>
      </c>
      <c r="W227" s="396">
        <v>0</v>
      </c>
      <c r="X227" s="396"/>
      <c r="Y227" s="396">
        <v>0</v>
      </c>
      <c r="Z227" s="504">
        <v>227150</v>
      </c>
      <c r="AA227" s="1303">
        <v>0</v>
      </c>
      <c r="AB227" s="365">
        <v>0</v>
      </c>
      <c r="AC227" s="1316">
        <v>0</v>
      </c>
      <c r="AD227" s="470">
        <v>0</v>
      </c>
      <c r="AE227" s="470">
        <v>0</v>
      </c>
      <c r="AF227" s="365">
        <v>218</v>
      </c>
      <c r="AG227" s="386">
        <v>0</v>
      </c>
      <c r="AH227" s="1265">
        <v>0</v>
      </c>
      <c r="AI227" s="386"/>
      <c r="AJ227" s="396">
        <v>197456</v>
      </c>
      <c r="AK227" s="1317">
        <v>21026</v>
      </c>
      <c r="AL227" s="386">
        <v>200</v>
      </c>
      <c r="AM227" s="2918">
        <v>228.32</v>
      </c>
      <c r="AN227" s="1318">
        <v>228.32</v>
      </c>
      <c r="AO227" s="396">
        <v>228320</v>
      </c>
      <c r="AP227" s="507"/>
      <c r="AQ227" s="396">
        <v>228320</v>
      </c>
      <c r="AR227" s="504">
        <v>225980</v>
      </c>
      <c r="AS227" s="1303">
        <v>0.49742460928901605</v>
      </c>
      <c r="AT227" s="396"/>
      <c r="AU227" s="396">
        <v>0</v>
      </c>
      <c r="AW227" s="396"/>
      <c r="AX227" s="396">
        <v>0</v>
      </c>
      <c r="AY227" s="1265"/>
      <c r="AZ227" s="1239">
        <v>1</v>
      </c>
      <c r="BA227" s="396">
        <v>0</v>
      </c>
      <c r="BB227" s="1239">
        <v>0</v>
      </c>
      <c r="BC227" s="399">
        <v>0</v>
      </c>
      <c r="BD227" s="1239">
        <v>1</v>
      </c>
      <c r="BE227" s="1239">
        <v>2</v>
      </c>
      <c r="BF227" s="1239">
        <v>-1</v>
      </c>
      <c r="BG227" s="1319">
        <v>1</v>
      </c>
      <c r="BS227" s="1290">
        <v>0</v>
      </c>
      <c r="BT227" s="478">
        <v>0.49742460928901605</v>
      </c>
    </row>
    <row r="228" spans="1:72">
      <c r="A228" s="381">
        <v>219</v>
      </c>
      <c r="B228" s="381">
        <v>21026</v>
      </c>
      <c r="C228" s="381">
        <v>300</v>
      </c>
      <c r="D228" s="399">
        <v>193952</v>
      </c>
      <c r="E228" s="399"/>
      <c r="F228" s="399">
        <v>193952</v>
      </c>
      <c r="G228" s="633">
        <v>193.952</v>
      </c>
      <c r="H228" s="396">
        <v>193952</v>
      </c>
      <c r="I228" s="396"/>
      <c r="J228" s="396">
        <v>193952</v>
      </c>
      <c r="K228" s="504">
        <v>33198</v>
      </c>
      <c r="L228" s="1303">
        <v>0.14615012106537531</v>
      </c>
      <c r="M228" s="365">
        <v>0</v>
      </c>
      <c r="N228" s="1316">
        <v>0</v>
      </c>
      <c r="O228" s="573">
        <v>0</v>
      </c>
      <c r="P228" s="470">
        <v>0</v>
      </c>
      <c r="Q228" s="396">
        <v>0</v>
      </c>
      <c r="R228" s="1265">
        <v>0</v>
      </c>
      <c r="S228" s="381">
        <v>21026</v>
      </c>
      <c r="T228" s="381">
        <v>300</v>
      </c>
      <c r="U228" s="399">
        <v>0</v>
      </c>
      <c r="V228" s="556">
        <v>0</v>
      </c>
      <c r="W228" s="396">
        <v>0</v>
      </c>
      <c r="X228" s="396"/>
      <c r="Y228" s="396">
        <v>0</v>
      </c>
      <c r="Z228" s="504">
        <v>227150</v>
      </c>
      <c r="AA228" s="1303">
        <v>0</v>
      </c>
      <c r="AB228" s="365">
        <v>0</v>
      </c>
      <c r="AC228" s="1316">
        <v>0</v>
      </c>
      <c r="AD228" s="470">
        <v>0</v>
      </c>
      <c r="AE228" s="470">
        <v>0</v>
      </c>
      <c r="AF228" s="365">
        <v>219</v>
      </c>
      <c r="AG228" s="386">
        <v>0</v>
      </c>
      <c r="AH228" s="1265">
        <v>0</v>
      </c>
      <c r="AI228" s="386"/>
      <c r="AJ228" s="396">
        <v>193952</v>
      </c>
      <c r="AK228" s="1317">
        <v>21026</v>
      </c>
      <c r="AL228" s="386">
        <v>300</v>
      </c>
      <c r="AM228" s="2918">
        <v>228.32</v>
      </c>
      <c r="AN228" s="1318">
        <v>228.32</v>
      </c>
      <c r="AO228" s="396">
        <v>228320</v>
      </c>
      <c r="AP228" s="507"/>
      <c r="AQ228" s="396">
        <v>228320</v>
      </c>
      <c r="AR228" s="504">
        <v>225980</v>
      </c>
      <c r="AS228" s="1303">
        <v>0.49742460928901605</v>
      </c>
      <c r="AT228" s="396"/>
      <c r="AU228" s="396">
        <v>0</v>
      </c>
      <c r="AW228" s="396"/>
      <c r="AX228" s="396">
        <v>0</v>
      </c>
      <c r="AY228" s="1265"/>
      <c r="AZ228" s="1239">
        <v>1</v>
      </c>
      <c r="BA228" s="396">
        <v>0</v>
      </c>
      <c r="BB228" s="1239">
        <v>0</v>
      </c>
      <c r="BC228" s="399">
        <v>0</v>
      </c>
      <c r="BD228" s="1239">
        <v>1</v>
      </c>
      <c r="BE228" s="1239">
        <v>2</v>
      </c>
      <c r="BF228" s="1239">
        <v>-1</v>
      </c>
      <c r="BG228" s="1319">
        <v>1</v>
      </c>
      <c r="BS228" s="1290">
        <v>0</v>
      </c>
      <c r="BT228" s="478">
        <v>0.49742460928901605</v>
      </c>
    </row>
    <row r="229" spans="1:72">
      <c r="A229" s="381">
        <v>220</v>
      </c>
      <c r="B229" s="381">
        <v>21026</v>
      </c>
      <c r="C229" s="381">
        <v>400</v>
      </c>
      <c r="D229" s="399">
        <v>193856</v>
      </c>
      <c r="E229" s="399"/>
      <c r="F229" s="399">
        <v>193856</v>
      </c>
      <c r="G229" s="633">
        <v>193.85599999999999</v>
      </c>
      <c r="H229" s="396">
        <v>193856</v>
      </c>
      <c r="I229" s="396"/>
      <c r="J229" s="396">
        <v>193856</v>
      </c>
      <c r="K229" s="504">
        <v>33294</v>
      </c>
      <c r="L229" s="1303">
        <v>0.1465727492846137</v>
      </c>
      <c r="M229" s="365">
        <v>0</v>
      </c>
      <c r="N229" s="1316">
        <v>0</v>
      </c>
      <c r="O229" s="573">
        <v>0</v>
      </c>
      <c r="P229" s="470">
        <v>0</v>
      </c>
      <c r="Q229" s="396">
        <v>0</v>
      </c>
      <c r="R229" s="1265">
        <v>0</v>
      </c>
      <c r="S229" s="381">
        <v>21026</v>
      </c>
      <c r="T229" s="381">
        <v>400</v>
      </c>
      <c r="U229" s="399">
        <v>0</v>
      </c>
      <c r="V229" s="556">
        <v>0</v>
      </c>
      <c r="W229" s="396">
        <v>0</v>
      </c>
      <c r="X229" s="396"/>
      <c r="Y229" s="396">
        <v>0</v>
      </c>
      <c r="Z229" s="504">
        <v>227150</v>
      </c>
      <c r="AA229" s="1303">
        <v>0</v>
      </c>
      <c r="AB229" s="365">
        <v>0</v>
      </c>
      <c r="AC229" s="1316">
        <v>0</v>
      </c>
      <c r="AD229" s="470">
        <v>0</v>
      </c>
      <c r="AE229" s="470">
        <v>0</v>
      </c>
      <c r="AF229" s="365">
        <v>220</v>
      </c>
      <c r="AG229" s="386">
        <v>0</v>
      </c>
      <c r="AH229" s="1265">
        <v>0</v>
      </c>
      <c r="AI229" s="386"/>
      <c r="AJ229" s="396">
        <v>193856</v>
      </c>
      <c r="AK229" s="1317">
        <v>21026</v>
      </c>
      <c r="AL229" s="386">
        <v>400</v>
      </c>
      <c r="AM229" s="2918">
        <v>228.32</v>
      </c>
      <c r="AN229" s="1318">
        <v>228.32</v>
      </c>
      <c r="AO229" s="396">
        <v>228320</v>
      </c>
      <c r="AP229" s="507"/>
      <c r="AQ229" s="396">
        <v>228320</v>
      </c>
      <c r="AR229" s="504">
        <v>225980</v>
      </c>
      <c r="AS229" s="1303">
        <v>0.49742460928901605</v>
      </c>
      <c r="AT229" s="396"/>
      <c r="AU229" s="396">
        <v>0</v>
      </c>
      <c r="AW229" s="396"/>
      <c r="AX229" s="396">
        <v>0</v>
      </c>
      <c r="AY229" s="1265"/>
      <c r="AZ229" s="1239">
        <v>1</v>
      </c>
      <c r="BA229" s="396">
        <v>0</v>
      </c>
      <c r="BB229" s="1239">
        <v>0</v>
      </c>
      <c r="BC229" s="399">
        <v>0</v>
      </c>
      <c r="BD229" s="1239">
        <v>1</v>
      </c>
      <c r="BE229" s="1239">
        <v>2</v>
      </c>
      <c r="BF229" s="1239">
        <v>-1</v>
      </c>
      <c r="BG229" s="1319">
        <v>1</v>
      </c>
      <c r="BS229" s="1290">
        <v>0</v>
      </c>
      <c r="BT229" s="478">
        <v>0.49742460928901605</v>
      </c>
    </row>
    <row r="230" spans="1:72">
      <c r="A230" s="381">
        <v>221</v>
      </c>
      <c r="B230" s="381">
        <v>21026</v>
      </c>
      <c r="C230" s="381">
        <v>500</v>
      </c>
      <c r="D230" s="399">
        <v>194000</v>
      </c>
      <c r="E230" s="399"/>
      <c r="F230" s="399">
        <v>194000</v>
      </c>
      <c r="G230" s="633">
        <v>194</v>
      </c>
      <c r="H230" s="396">
        <v>194000</v>
      </c>
      <c r="I230" s="396"/>
      <c r="J230" s="396">
        <v>194000</v>
      </c>
      <c r="K230" s="504">
        <v>33150</v>
      </c>
      <c r="L230" s="1303">
        <v>0.14593880695575612</v>
      </c>
      <c r="M230" s="365">
        <v>0</v>
      </c>
      <c r="N230" s="1316">
        <v>0</v>
      </c>
      <c r="O230" s="573">
        <v>0</v>
      </c>
      <c r="P230" s="470">
        <v>0</v>
      </c>
      <c r="Q230" s="396">
        <v>0</v>
      </c>
      <c r="R230" s="1265">
        <v>0</v>
      </c>
      <c r="S230" s="381">
        <v>21026</v>
      </c>
      <c r="T230" s="381">
        <v>500</v>
      </c>
      <c r="U230" s="399">
        <v>0</v>
      </c>
      <c r="V230" s="556">
        <v>0</v>
      </c>
      <c r="W230" s="396">
        <v>0</v>
      </c>
      <c r="X230" s="396"/>
      <c r="Y230" s="396">
        <v>0</v>
      </c>
      <c r="Z230" s="504">
        <v>227150</v>
      </c>
      <c r="AA230" s="1303">
        <v>0</v>
      </c>
      <c r="AB230" s="365">
        <v>0</v>
      </c>
      <c r="AC230" s="1316">
        <v>0</v>
      </c>
      <c r="AD230" s="470">
        <v>0</v>
      </c>
      <c r="AE230" s="470">
        <v>0</v>
      </c>
      <c r="AF230" s="365">
        <v>221</v>
      </c>
      <c r="AG230" s="386">
        <v>0</v>
      </c>
      <c r="AH230" s="1265">
        <v>0</v>
      </c>
      <c r="AI230" s="386"/>
      <c r="AJ230" s="396">
        <v>194000</v>
      </c>
      <c r="AK230" s="1317">
        <v>21026</v>
      </c>
      <c r="AL230" s="386">
        <v>500</v>
      </c>
      <c r="AM230" s="2918">
        <v>228.32</v>
      </c>
      <c r="AN230" s="1318">
        <v>228.32</v>
      </c>
      <c r="AO230" s="396">
        <v>228320</v>
      </c>
      <c r="AP230" s="507"/>
      <c r="AQ230" s="396">
        <v>228320</v>
      </c>
      <c r="AR230" s="504">
        <v>225980</v>
      </c>
      <c r="AS230" s="1303">
        <v>0.49742460928901605</v>
      </c>
      <c r="AT230" s="396"/>
      <c r="AU230" s="396">
        <v>0</v>
      </c>
      <c r="AW230" s="396"/>
      <c r="AX230" s="396">
        <v>0</v>
      </c>
      <c r="AY230" s="1265"/>
      <c r="AZ230" s="1239">
        <v>1</v>
      </c>
      <c r="BA230" s="396">
        <v>0</v>
      </c>
      <c r="BB230" s="1239">
        <v>0</v>
      </c>
      <c r="BC230" s="399">
        <v>0</v>
      </c>
      <c r="BD230" s="1239">
        <v>1</v>
      </c>
      <c r="BE230" s="1239">
        <v>2</v>
      </c>
      <c r="BF230" s="1239">
        <v>-1</v>
      </c>
      <c r="BG230" s="1319">
        <v>1</v>
      </c>
      <c r="BS230" s="1290">
        <v>0</v>
      </c>
      <c r="BT230" s="478">
        <v>0.49742460928901605</v>
      </c>
    </row>
    <row r="231" spans="1:72">
      <c r="A231" s="381">
        <v>222</v>
      </c>
      <c r="B231" s="381">
        <v>21026</v>
      </c>
      <c r="C231" s="381">
        <v>600</v>
      </c>
      <c r="D231" s="399">
        <v>194288</v>
      </c>
      <c r="E231" s="399"/>
      <c r="F231" s="399">
        <v>194288</v>
      </c>
      <c r="G231" s="633">
        <v>194.28800000000001</v>
      </c>
      <c r="H231" s="396">
        <v>194288</v>
      </c>
      <c r="I231" s="396"/>
      <c r="J231" s="396">
        <v>194288</v>
      </c>
      <c r="K231" s="504">
        <v>32862</v>
      </c>
      <c r="L231" s="1303">
        <v>0.14467092229804093</v>
      </c>
      <c r="M231" s="365">
        <v>0</v>
      </c>
      <c r="N231" s="1316">
        <v>0</v>
      </c>
      <c r="O231" s="573">
        <v>0</v>
      </c>
      <c r="P231" s="470">
        <v>0</v>
      </c>
      <c r="Q231" s="396">
        <v>0</v>
      </c>
      <c r="R231" s="1265">
        <v>0</v>
      </c>
      <c r="S231" s="381">
        <v>21026</v>
      </c>
      <c r="T231" s="381">
        <v>600</v>
      </c>
      <c r="U231" s="399">
        <v>0</v>
      </c>
      <c r="V231" s="556">
        <v>0</v>
      </c>
      <c r="W231" s="396">
        <v>0</v>
      </c>
      <c r="X231" s="396"/>
      <c r="Y231" s="396">
        <v>0</v>
      </c>
      <c r="Z231" s="504">
        <v>227150</v>
      </c>
      <c r="AA231" s="1303">
        <v>0</v>
      </c>
      <c r="AB231" s="365">
        <v>0</v>
      </c>
      <c r="AC231" s="1316">
        <v>0</v>
      </c>
      <c r="AD231" s="470">
        <v>0</v>
      </c>
      <c r="AE231" s="470">
        <v>0</v>
      </c>
      <c r="AF231" s="365">
        <v>222</v>
      </c>
      <c r="AG231" s="386">
        <v>0</v>
      </c>
      <c r="AH231" s="1265">
        <v>0</v>
      </c>
      <c r="AI231" s="386"/>
      <c r="AJ231" s="396">
        <v>194288</v>
      </c>
      <c r="AK231" s="1317">
        <v>21026</v>
      </c>
      <c r="AL231" s="386">
        <v>600</v>
      </c>
      <c r="AM231" s="2918">
        <v>228.32</v>
      </c>
      <c r="AN231" s="1318">
        <v>228.32</v>
      </c>
      <c r="AO231" s="396">
        <v>228320</v>
      </c>
      <c r="AP231" s="507"/>
      <c r="AQ231" s="396">
        <v>228320</v>
      </c>
      <c r="AR231" s="504">
        <v>225980</v>
      </c>
      <c r="AS231" s="1303">
        <v>0.49742460928901605</v>
      </c>
      <c r="AT231" s="396"/>
      <c r="AU231" s="396">
        <v>0</v>
      </c>
      <c r="AW231" s="396"/>
      <c r="AX231" s="396">
        <v>0</v>
      </c>
      <c r="AY231" s="1265"/>
      <c r="AZ231" s="1239">
        <v>1</v>
      </c>
      <c r="BA231" s="396">
        <v>0</v>
      </c>
      <c r="BB231" s="1239">
        <v>0</v>
      </c>
      <c r="BC231" s="399">
        <v>0</v>
      </c>
      <c r="BD231" s="1239">
        <v>1</v>
      </c>
      <c r="BE231" s="1239">
        <v>2</v>
      </c>
      <c r="BF231" s="1239">
        <v>-1</v>
      </c>
      <c r="BG231" s="1319">
        <v>1</v>
      </c>
      <c r="BS231" s="1290">
        <v>0</v>
      </c>
      <c r="BT231" s="478">
        <v>0.49742460928901605</v>
      </c>
    </row>
    <row r="232" spans="1:72">
      <c r="A232" s="381">
        <v>223</v>
      </c>
      <c r="B232" s="381">
        <v>21026</v>
      </c>
      <c r="C232" s="381">
        <v>700</v>
      </c>
      <c r="D232" s="399">
        <v>206352</v>
      </c>
      <c r="E232" s="399"/>
      <c r="F232" s="399">
        <v>206352</v>
      </c>
      <c r="G232" s="633">
        <v>206.352</v>
      </c>
      <c r="H232" s="396">
        <v>206352</v>
      </c>
      <c r="I232" s="396"/>
      <c r="J232" s="396">
        <v>206352</v>
      </c>
      <c r="K232" s="504">
        <v>20798</v>
      </c>
      <c r="L232" s="1303">
        <v>9.1560642747083421E-2</v>
      </c>
      <c r="M232" s="365">
        <v>0</v>
      </c>
      <c r="N232" s="1316">
        <v>0</v>
      </c>
      <c r="O232" s="573">
        <v>0</v>
      </c>
      <c r="P232" s="470">
        <v>0</v>
      </c>
      <c r="Q232" s="396">
        <v>0</v>
      </c>
      <c r="R232" s="1265">
        <v>0</v>
      </c>
      <c r="S232" s="381">
        <v>21026</v>
      </c>
      <c r="T232" s="381">
        <v>700</v>
      </c>
      <c r="U232" s="399">
        <v>0</v>
      </c>
      <c r="V232" s="556">
        <v>0</v>
      </c>
      <c r="W232" s="396">
        <v>0</v>
      </c>
      <c r="X232" s="396"/>
      <c r="Y232" s="396">
        <v>0</v>
      </c>
      <c r="Z232" s="504">
        <v>227150</v>
      </c>
      <c r="AA232" s="1303">
        <v>0</v>
      </c>
      <c r="AB232" s="365">
        <v>0</v>
      </c>
      <c r="AC232" s="1316">
        <v>0</v>
      </c>
      <c r="AD232" s="470">
        <v>0</v>
      </c>
      <c r="AE232" s="470">
        <v>0</v>
      </c>
      <c r="AF232" s="365">
        <v>223</v>
      </c>
      <c r="AG232" s="386">
        <v>0</v>
      </c>
      <c r="AH232" s="1265">
        <v>0</v>
      </c>
      <c r="AI232" s="386"/>
      <c r="AJ232" s="396">
        <v>206352</v>
      </c>
      <c r="AK232" s="1317">
        <v>21026</v>
      </c>
      <c r="AL232" s="386">
        <v>700</v>
      </c>
      <c r="AM232" s="2918">
        <v>228.32</v>
      </c>
      <c r="AN232" s="1318">
        <v>228.32</v>
      </c>
      <c r="AO232" s="396">
        <v>228320</v>
      </c>
      <c r="AP232" s="507"/>
      <c r="AQ232" s="396">
        <v>228320</v>
      </c>
      <c r="AR232" s="504">
        <v>225980</v>
      </c>
      <c r="AS232" s="1303">
        <v>0.49742460928901605</v>
      </c>
      <c r="AT232" s="396"/>
      <c r="AU232" s="396">
        <v>0</v>
      </c>
      <c r="AW232" s="396"/>
      <c r="AX232" s="396">
        <v>0</v>
      </c>
      <c r="AY232" s="1265"/>
      <c r="AZ232" s="1239">
        <v>1</v>
      </c>
      <c r="BA232" s="396">
        <v>0</v>
      </c>
      <c r="BB232" s="1239">
        <v>0</v>
      </c>
      <c r="BC232" s="399">
        <v>0</v>
      </c>
      <c r="BD232" s="1239">
        <v>1</v>
      </c>
      <c r="BE232" s="1239">
        <v>2</v>
      </c>
      <c r="BF232" s="1239">
        <v>-1</v>
      </c>
      <c r="BG232" s="1319">
        <v>1</v>
      </c>
      <c r="BS232" s="1290">
        <v>0</v>
      </c>
      <c r="BT232" s="478">
        <v>0.49742460928901605</v>
      </c>
    </row>
    <row r="233" spans="1:72">
      <c r="A233" s="381">
        <v>224</v>
      </c>
      <c r="B233" s="381">
        <v>21026</v>
      </c>
      <c r="C233" s="381">
        <v>800</v>
      </c>
      <c r="D233" s="399">
        <v>225776</v>
      </c>
      <c r="E233" s="399"/>
      <c r="F233" s="399">
        <v>225776</v>
      </c>
      <c r="G233" s="633">
        <v>225.77600000000001</v>
      </c>
      <c r="H233" s="396">
        <v>225776</v>
      </c>
      <c r="I233" s="396"/>
      <c r="J233" s="396">
        <v>225776</v>
      </c>
      <c r="K233" s="504">
        <v>1374</v>
      </c>
      <c r="L233" s="1303">
        <v>6.0488663878494383E-3</v>
      </c>
      <c r="M233" s="365">
        <v>0</v>
      </c>
      <c r="N233" s="1316">
        <v>0</v>
      </c>
      <c r="O233" s="573">
        <v>0</v>
      </c>
      <c r="P233" s="470">
        <v>0</v>
      </c>
      <c r="Q233" s="396">
        <v>0</v>
      </c>
      <c r="R233" s="1265">
        <v>0</v>
      </c>
      <c r="S233" s="381">
        <v>21026</v>
      </c>
      <c r="T233" s="381">
        <v>800</v>
      </c>
      <c r="U233" s="399">
        <v>0</v>
      </c>
      <c r="V233" s="556">
        <v>0</v>
      </c>
      <c r="W233" s="396">
        <v>0</v>
      </c>
      <c r="X233" s="396"/>
      <c r="Y233" s="396">
        <v>0</v>
      </c>
      <c r="Z233" s="504">
        <v>227150</v>
      </c>
      <c r="AA233" s="1303">
        <v>0</v>
      </c>
      <c r="AB233" s="365">
        <v>0</v>
      </c>
      <c r="AC233" s="1316">
        <v>0</v>
      </c>
      <c r="AD233" s="470">
        <v>0</v>
      </c>
      <c r="AE233" s="470">
        <v>0</v>
      </c>
      <c r="AF233" s="365">
        <v>224</v>
      </c>
      <c r="AG233" s="386">
        <v>0</v>
      </c>
      <c r="AH233" s="1265">
        <v>0</v>
      </c>
      <c r="AI233" s="386"/>
      <c r="AJ233" s="396">
        <v>225776</v>
      </c>
      <c r="AK233" s="1317">
        <v>21026</v>
      </c>
      <c r="AL233" s="386">
        <v>800</v>
      </c>
      <c r="AM233" s="2918">
        <v>225.77600000000001</v>
      </c>
      <c r="AN233" s="1318">
        <v>225.77600000000001</v>
      </c>
      <c r="AO233" s="396">
        <v>225776</v>
      </c>
      <c r="AP233" s="507"/>
      <c r="AQ233" s="396">
        <v>225776</v>
      </c>
      <c r="AR233" s="504">
        <v>228524</v>
      </c>
      <c r="AS233" s="1303">
        <v>0.50302443319392476</v>
      </c>
      <c r="AT233" s="396"/>
      <c r="AU233" s="396">
        <v>0</v>
      </c>
      <c r="AW233" s="396"/>
      <c r="AX233" s="396">
        <v>0</v>
      </c>
      <c r="AY233" s="1265"/>
      <c r="AZ233" s="1239">
        <v>1</v>
      </c>
      <c r="BA233" s="396">
        <v>0</v>
      </c>
      <c r="BB233" s="1239">
        <v>0</v>
      </c>
      <c r="BC233" s="399">
        <v>0</v>
      </c>
      <c r="BD233" s="1239">
        <v>1</v>
      </c>
      <c r="BE233" s="1239">
        <v>2</v>
      </c>
      <c r="BF233" s="1239">
        <v>-1</v>
      </c>
      <c r="BG233" s="1319">
        <v>1</v>
      </c>
      <c r="BS233" s="1290">
        <v>0</v>
      </c>
      <c r="BT233" s="478">
        <v>0.50302443319392476</v>
      </c>
    </row>
    <row r="234" spans="1:72">
      <c r="A234" s="381">
        <v>225</v>
      </c>
      <c r="B234" s="381">
        <v>21026</v>
      </c>
      <c r="C234" s="381">
        <v>900</v>
      </c>
      <c r="D234" s="399">
        <v>225472</v>
      </c>
      <c r="E234" s="399"/>
      <c r="F234" s="399">
        <v>225472</v>
      </c>
      <c r="G234" s="633">
        <v>225.47200000000001</v>
      </c>
      <c r="H234" s="396">
        <v>225472</v>
      </c>
      <c r="I234" s="396"/>
      <c r="J234" s="396">
        <v>225472</v>
      </c>
      <c r="K234" s="504">
        <v>1678</v>
      </c>
      <c r="L234" s="1303">
        <v>7.3871890821043361E-3</v>
      </c>
      <c r="M234" s="365">
        <v>0</v>
      </c>
      <c r="N234" s="1316">
        <v>0</v>
      </c>
      <c r="O234" s="573">
        <v>0</v>
      </c>
      <c r="P234" s="470">
        <v>0</v>
      </c>
      <c r="Q234" s="396">
        <v>0</v>
      </c>
      <c r="R234" s="1265">
        <v>0</v>
      </c>
      <c r="S234" s="381">
        <v>21026</v>
      </c>
      <c r="T234" s="381">
        <v>900</v>
      </c>
      <c r="U234" s="399">
        <v>0</v>
      </c>
      <c r="V234" s="556">
        <v>0</v>
      </c>
      <c r="W234" s="396">
        <v>0</v>
      </c>
      <c r="X234" s="396"/>
      <c r="Y234" s="396">
        <v>0</v>
      </c>
      <c r="Z234" s="504">
        <v>227150</v>
      </c>
      <c r="AA234" s="1303">
        <v>0</v>
      </c>
      <c r="AB234" s="365">
        <v>0</v>
      </c>
      <c r="AC234" s="1316">
        <v>0</v>
      </c>
      <c r="AD234" s="470">
        <v>0</v>
      </c>
      <c r="AE234" s="470">
        <v>0</v>
      </c>
      <c r="AF234" s="365">
        <v>225</v>
      </c>
      <c r="AG234" s="386">
        <v>0</v>
      </c>
      <c r="AH234" s="1265">
        <v>0</v>
      </c>
      <c r="AI234" s="386"/>
      <c r="AJ234" s="396">
        <v>225472</v>
      </c>
      <c r="AK234" s="1317">
        <v>21026</v>
      </c>
      <c r="AL234" s="386">
        <v>900</v>
      </c>
      <c r="AM234" s="2918">
        <v>225.47200000000001</v>
      </c>
      <c r="AN234" s="1318">
        <v>225.47200000000001</v>
      </c>
      <c r="AO234" s="396">
        <v>225472</v>
      </c>
      <c r="AP234" s="507"/>
      <c r="AQ234" s="396">
        <v>225472</v>
      </c>
      <c r="AR234" s="504">
        <v>228828</v>
      </c>
      <c r="AS234" s="1303">
        <v>0.50369359454105211</v>
      </c>
      <c r="AT234" s="396"/>
      <c r="AU234" s="396">
        <v>0</v>
      </c>
      <c r="AW234" s="396"/>
      <c r="AX234" s="396">
        <v>0</v>
      </c>
      <c r="AY234" s="1265"/>
      <c r="AZ234" s="1239">
        <v>1</v>
      </c>
      <c r="BA234" s="396">
        <v>0</v>
      </c>
      <c r="BB234" s="1239">
        <v>0</v>
      </c>
      <c r="BC234" s="399">
        <v>0</v>
      </c>
      <c r="BD234" s="1239">
        <v>1</v>
      </c>
      <c r="BE234" s="1239">
        <v>2</v>
      </c>
      <c r="BF234" s="1239">
        <v>-1</v>
      </c>
      <c r="BG234" s="1319">
        <v>1</v>
      </c>
      <c r="BS234" s="1290">
        <v>0</v>
      </c>
      <c r="BT234" s="478">
        <v>0.50369359454105211</v>
      </c>
    </row>
    <row r="235" spans="1:72">
      <c r="A235" s="381">
        <v>226</v>
      </c>
      <c r="B235" s="381">
        <v>21026</v>
      </c>
      <c r="C235" s="381">
        <v>1000</v>
      </c>
      <c r="D235" s="399">
        <v>226944</v>
      </c>
      <c r="E235" s="399"/>
      <c r="F235" s="399">
        <v>226944</v>
      </c>
      <c r="G235" s="633">
        <v>226.94399999999999</v>
      </c>
      <c r="H235" s="396">
        <v>226944</v>
      </c>
      <c r="I235" s="396"/>
      <c r="J235" s="396">
        <v>226944</v>
      </c>
      <c r="K235" s="504">
        <v>206</v>
      </c>
      <c r="L235" s="1303">
        <v>9.0688972044904246E-4</v>
      </c>
      <c r="M235" s="365">
        <v>0</v>
      </c>
      <c r="N235" s="1316">
        <v>0</v>
      </c>
      <c r="O235" s="573">
        <v>0</v>
      </c>
      <c r="P235" s="470">
        <v>0</v>
      </c>
      <c r="Q235" s="396">
        <v>0</v>
      </c>
      <c r="R235" s="1265">
        <v>0</v>
      </c>
      <c r="S235" s="381">
        <v>21026</v>
      </c>
      <c r="T235" s="381">
        <v>1000</v>
      </c>
      <c r="U235" s="399">
        <v>0</v>
      </c>
      <c r="V235" s="556">
        <v>0</v>
      </c>
      <c r="W235" s="396">
        <v>0</v>
      </c>
      <c r="X235" s="396"/>
      <c r="Y235" s="396">
        <v>0</v>
      </c>
      <c r="Z235" s="504">
        <v>227150</v>
      </c>
      <c r="AA235" s="1303">
        <v>0</v>
      </c>
      <c r="AB235" s="365">
        <v>0</v>
      </c>
      <c r="AC235" s="1316">
        <v>0</v>
      </c>
      <c r="AD235" s="470">
        <v>0</v>
      </c>
      <c r="AE235" s="470">
        <v>0</v>
      </c>
      <c r="AF235" s="365">
        <v>226</v>
      </c>
      <c r="AG235" s="386">
        <v>0</v>
      </c>
      <c r="AH235" s="1265">
        <v>0</v>
      </c>
      <c r="AI235" s="386"/>
      <c r="AJ235" s="396">
        <v>226944</v>
      </c>
      <c r="AK235" s="1317">
        <v>21026</v>
      </c>
      <c r="AL235" s="386">
        <v>1000</v>
      </c>
      <c r="AM235" s="2918">
        <v>226.94399999999999</v>
      </c>
      <c r="AN235" s="1318">
        <v>226.94399999999999</v>
      </c>
      <c r="AO235" s="396">
        <v>226944</v>
      </c>
      <c r="AP235" s="507"/>
      <c r="AQ235" s="396">
        <v>226944</v>
      </c>
      <c r="AR235" s="504">
        <v>227356</v>
      </c>
      <c r="AS235" s="1303">
        <v>0.50045344486022447</v>
      </c>
      <c r="AT235" s="396"/>
      <c r="AU235" s="396">
        <v>0</v>
      </c>
      <c r="AW235" s="396"/>
      <c r="AX235" s="396">
        <v>0</v>
      </c>
      <c r="AY235" s="1265"/>
      <c r="AZ235" s="1239">
        <v>1</v>
      </c>
      <c r="BA235" s="396">
        <v>0</v>
      </c>
      <c r="BB235" s="1239">
        <v>0</v>
      </c>
      <c r="BC235" s="399">
        <v>0</v>
      </c>
      <c r="BD235" s="1239">
        <v>1</v>
      </c>
      <c r="BE235" s="1239">
        <v>2</v>
      </c>
      <c r="BF235" s="1239">
        <v>-1</v>
      </c>
      <c r="BG235" s="1319">
        <v>1</v>
      </c>
      <c r="BS235" s="1290">
        <v>0</v>
      </c>
      <c r="BT235" s="478">
        <v>0.50045344486022447</v>
      </c>
    </row>
    <row r="236" spans="1:72">
      <c r="A236" s="381">
        <v>227</v>
      </c>
      <c r="B236" s="381">
        <v>21026</v>
      </c>
      <c r="C236" s="381">
        <v>1100</v>
      </c>
      <c r="D236" s="399">
        <v>228400</v>
      </c>
      <c r="E236" s="399"/>
      <c r="F236" s="399">
        <v>228400</v>
      </c>
      <c r="G236" s="633">
        <v>228.4</v>
      </c>
      <c r="H236" s="396">
        <v>228000</v>
      </c>
      <c r="I236" s="396"/>
      <c r="J236" s="396">
        <v>228000</v>
      </c>
      <c r="K236" s="504">
        <v>0</v>
      </c>
      <c r="L236" s="1303">
        <v>0</v>
      </c>
      <c r="M236" s="365">
        <v>0</v>
      </c>
      <c r="N236" s="1316">
        <v>0</v>
      </c>
      <c r="O236" s="573">
        <v>0</v>
      </c>
      <c r="P236" s="470">
        <v>0</v>
      </c>
      <c r="Q236" s="396">
        <v>0</v>
      </c>
      <c r="R236" s="1265">
        <v>0</v>
      </c>
      <c r="S236" s="381">
        <v>21026</v>
      </c>
      <c r="T236" s="381">
        <v>1100</v>
      </c>
      <c r="U236" s="399">
        <v>0</v>
      </c>
      <c r="V236" s="556">
        <v>0</v>
      </c>
      <c r="W236" s="396">
        <v>0</v>
      </c>
      <c r="X236" s="396"/>
      <c r="Y236" s="396">
        <v>0</v>
      </c>
      <c r="Z236" s="504">
        <v>227150</v>
      </c>
      <c r="AA236" s="1303">
        <v>0</v>
      </c>
      <c r="AB236" s="365">
        <v>0</v>
      </c>
      <c r="AC236" s="1316">
        <v>0</v>
      </c>
      <c r="AD236" s="470">
        <v>0</v>
      </c>
      <c r="AE236" s="470">
        <v>0</v>
      </c>
      <c r="AF236" s="365">
        <v>227</v>
      </c>
      <c r="AG236" s="386">
        <v>0</v>
      </c>
      <c r="AH236" s="1265">
        <v>0</v>
      </c>
      <c r="AI236" s="386"/>
      <c r="AJ236" s="396">
        <v>228000</v>
      </c>
      <c r="AK236" s="1317">
        <v>21026</v>
      </c>
      <c r="AL236" s="386">
        <v>1100</v>
      </c>
      <c r="AM236" s="2918">
        <v>228.4</v>
      </c>
      <c r="AN236" s="1318">
        <v>228.4</v>
      </c>
      <c r="AO236" s="396">
        <v>228400</v>
      </c>
      <c r="AP236" s="507"/>
      <c r="AQ236" s="396">
        <v>228400</v>
      </c>
      <c r="AR236" s="504">
        <v>225900</v>
      </c>
      <c r="AS236" s="1303">
        <v>0.49724851419766675</v>
      </c>
      <c r="AT236" s="396"/>
      <c r="AU236" s="396">
        <v>0</v>
      </c>
      <c r="AW236" s="396"/>
      <c r="AX236" s="396">
        <v>0</v>
      </c>
      <c r="AY236" s="1265"/>
      <c r="AZ236" s="1239">
        <v>1</v>
      </c>
      <c r="BA236" s="396">
        <v>0</v>
      </c>
      <c r="BB236" s="1239">
        <v>0</v>
      </c>
      <c r="BC236" s="399">
        <v>0</v>
      </c>
      <c r="BD236" s="1239">
        <v>1</v>
      </c>
      <c r="BE236" s="1239">
        <v>2</v>
      </c>
      <c r="BF236" s="1239">
        <v>-1</v>
      </c>
      <c r="BG236" s="1319">
        <v>1</v>
      </c>
      <c r="BS236" s="1290">
        <v>0</v>
      </c>
      <c r="BT236" s="478">
        <v>0.49724851419766675</v>
      </c>
    </row>
    <row r="237" spans="1:72">
      <c r="A237" s="381">
        <v>228</v>
      </c>
      <c r="B237" s="381">
        <v>21026</v>
      </c>
      <c r="C237" s="381">
        <v>1200</v>
      </c>
      <c r="D237" s="399">
        <v>202000</v>
      </c>
      <c r="E237" s="399"/>
      <c r="F237" s="399">
        <v>202000</v>
      </c>
      <c r="G237" s="633">
        <v>202</v>
      </c>
      <c r="H237" s="396">
        <v>202000</v>
      </c>
      <c r="I237" s="396"/>
      <c r="J237" s="396">
        <v>202000</v>
      </c>
      <c r="K237" s="504">
        <v>25150</v>
      </c>
      <c r="L237" s="1303">
        <v>0.11071978868589039</v>
      </c>
      <c r="M237" s="365">
        <v>0</v>
      </c>
      <c r="N237" s="1316">
        <v>0</v>
      </c>
      <c r="O237" s="573">
        <v>0</v>
      </c>
      <c r="P237" s="470">
        <v>0</v>
      </c>
      <c r="Q237" s="396">
        <v>0</v>
      </c>
      <c r="R237" s="1265">
        <v>0</v>
      </c>
      <c r="S237" s="381">
        <v>21026</v>
      </c>
      <c r="T237" s="381">
        <v>1200</v>
      </c>
      <c r="U237" s="399">
        <v>0</v>
      </c>
      <c r="V237" s="556">
        <v>0</v>
      </c>
      <c r="W237" s="396">
        <v>0</v>
      </c>
      <c r="X237" s="396"/>
      <c r="Y237" s="396">
        <v>0</v>
      </c>
      <c r="Z237" s="504">
        <v>227150</v>
      </c>
      <c r="AA237" s="1303">
        <v>0</v>
      </c>
      <c r="AB237" s="365">
        <v>0</v>
      </c>
      <c r="AC237" s="1316">
        <v>0</v>
      </c>
      <c r="AD237" s="470">
        <v>0</v>
      </c>
      <c r="AE237" s="470">
        <v>0</v>
      </c>
      <c r="AF237" s="365">
        <v>228</v>
      </c>
      <c r="AG237" s="386">
        <v>0</v>
      </c>
      <c r="AH237" s="1265">
        <v>0</v>
      </c>
      <c r="AI237" s="386"/>
      <c r="AJ237" s="396">
        <v>202000</v>
      </c>
      <c r="AK237" s="1317">
        <v>21026</v>
      </c>
      <c r="AL237" s="386">
        <v>1200</v>
      </c>
      <c r="AM237" s="2918">
        <v>228.4</v>
      </c>
      <c r="AN237" s="1318">
        <v>228.4</v>
      </c>
      <c r="AO237" s="396">
        <v>228400</v>
      </c>
      <c r="AP237" s="507"/>
      <c r="AQ237" s="396">
        <v>228400</v>
      </c>
      <c r="AR237" s="504">
        <v>225900</v>
      </c>
      <c r="AS237" s="1303">
        <v>0.49724851419766675</v>
      </c>
      <c r="AT237" s="396"/>
      <c r="AU237" s="396">
        <v>0</v>
      </c>
      <c r="AW237" s="396"/>
      <c r="AX237" s="396">
        <v>0</v>
      </c>
      <c r="AY237" s="1265"/>
      <c r="AZ237" s="1239">
        <v>1</v>
      </c>
      <c r="BA237" s="396">
        <v>0</v>
      </c>
      <c r="BB237" s="1239">
        <v>0</v>
      </c>
      <c r="BC237" s="399">
        <v>0</v>
      </c>
      <c r="BD237" s="1239">
        <v>1</v>
      </c>
      <c r="BE237" s="1239">
        <v>2</v>
      </c>
      <c r="BF237" s="1239">
        <v>-1</v>
      </c>
      <c r="BG237" s="1319">
        <v>1</v>
      </c>
      <c r="BS237" s="1290">
        <v>0</v>
      </c>
      <c r="BT237" s="478">
        <v>0.49724851419766675</v>
      </c>
    </row>
    <row r="238" spans="1:72">
      <c r="A238" s="381">
        <v>229</v>
      </c>
      <c r="B238" s="381">
        <v>21026</v>
      </c>
      <c r="C238" s="381">
        <v>1300</v>
      </c>
      <c r="D238" s="399">
        <v>176304</v>
      </c>
      <c r="E238" s="399"/>
      <c r="F238" s="399">
        <v>176304</v>
      </c>
      <c r="G238" s="633">
        <v>176.304</v>
      </c>
      <c r="H238" s="396">
        <v>176304</v>
      </c>
      <c r="I238" s="396"/>
      <c r="J238" s="396">
        <v>176304</v>
      </c>
      <c r="K238" s="504">
        <v>50846</v>
      </c>
      <c r="L238" s="1303">
        <v>0.22384327536869911</v>
      </c>
      <c r="M238" s="365">
        <v>0</v>
      </c>
      <c r="N238" s="1316">
        <v>0</v>
      </c>
      <c r="O238" s="573">
        <v>0</v>
      </c>
      <c r="P238" s="470">
        <v>0</v>
      </c>
      <c r="Q238" s="396">
        <v>0</v>
      </c>
      <c r="R238" s="1265">
        <v>0</v>
      </c>
      <c r="S238" s="381">
        <v>21026</v>
      </c>
      <c r="T238" s="381">
        <v>1300</v>
      </c>
      <c r="U238" s="399">
        <v>0</v>
      </c>
      <c r="V238" s="556">
        <v>0</v>
      </c>
      <c r="W238" s="396">
        <v>0</v>
      </c>
      <c r="X238" s="396"/>
      <c r="Y238" s="396">
        <v>0</v>
      </c>
      <c r="Z238" s="504">
        <v>227150</v>
      </c>
      <c r="AA238" s="1303">
        <v>0</v>
      </c>
      <c r="AB238" s="365">
        <v>0</v>
      </c>
      <c r="AC238" s="1316">
        <v>0</v>
      </c>
      <c r="AD238" s="470">
        <v>0</v>
      </c>
      <c r="AE238" s="470">
        <v>0</v>
      </c>
      <c r="AF238" s="365">
        <v>229</v>
      </c>
      <c r="AG238" s="386">
        <v>0</v>
      </c>
      <c r="AH238" s="1265">
        <v>0</v>
      </c>
      <c r="AI238" s="386"/>
      <c r="AJ238" s="396">
        <v>176304</v>
      </c>
      <c r="AK238" s="1317">
        <v>21026</v>
      </c>
      <c r="AL238" s="386">
        <v>1300</v>
      </c>
      <c r="AM238" s="2918">
        <v>228.4</v>
      </c>
      <c r="AN238" s="1318">
        <v>228.4</v>
      </c>
      <c r="AO238" s="396">
        <v>228400</v>
      </c>
      <c r="AP238" s="507"/>
      <c r="AQ238" s="396">
        <v>228400</v>
      </c>
      <c r="AR238" s="504">
        <v>225900</v>
      </c>
      <c r="AS238" s="1303">
        <v>0.49724851419766675</v>
      </c>
      <c r="AT238" s="396"/>
      <c r="AU238" s="396">
        <v>0</v>
      </c>
      <c r="AW238" s="396"/>
      <c r="AX238" s="396">
        <v>0</v>
      </c>
      <c r="AY238" s="1265"/>
      <c r="AZ238" s="1239">
        <v>1</v>
      </c>
      <c r="BA238" s="396">
        <v>0</v>
      </c>
      <c r="BB238" s="1239">
        <v>0</v>
      </c>
      <c r="BC238" s="399">
        <v>0</v>
      </c>
      <c r="BD238" s="1239">
        <v>1</v>
      </c>
      <c r="BE238" s="1239">
        <v>2</v>
      </c>
      <c r="BF238" s="1239">
        <v>-1</v>
      </c>
      <c r="BG238" s="1319">
        <v>1</v>
      </c>
      <c r="BS238" s="1290">
        <v>0</v>
      </c>
      <c r="BT238" s="478">
        <v>0.49724851419766675</v>
      </c>
    </row>
    <row r="239" spans="1:72">
      <c r="A239" s="381">
        <v>230</v>
      </c>
      <c r="B239" s="381">
        <v>21026</v>
      </c>
      <c r="C239" s="381">
        <v>1400</v>
      </c>
      <c r="D239" s="399">
        <v>175440</v>
      </c>
      <c r="E239" s="399"/>
      <c r="F239" s="399">
        <v>175440</v>
      </c>
      <c r="G239" s="633">
        <v>175.44</v>
      </c>
      <c r="H239" s="396">
        <v>175440</v>
      </c>
      <c r="I239" s="396"/>
      <c r="J239" s="396">
        <v>175440</v>
      </c>
      <c r="K239" s="504">
        <v>51710</v>
      </c>
      <c r="L239" s="1303">
        <v>0.22764692934184461</v>
      </c>
      <c r="M239" s="365">
        <v>0</v>
      </c>
      <c r="N239" s="1316">
        <v>0</v>
      </c>
      <c r="O239" s="573">
        <v>0</v>
      </c>
      <c r="P239" s="470">
        <v>0</v>
      </c>
      <c r="Q239" s="396">
        <v>0</v>
      </c>
      <c r="R239" s="1265">
        <v>0</v>
      </c>
      <c r="S239" s="381">
        <v>21026</v>
      </c>
      <c r="T239" s="381">
        <v>1400</v>
      </c>
      <c r="U239" s="399">
        <v>0</v>
      </c>
      <c r="V239" s="556">
        <v>0</v>
      </c>
      <c r="W239" s="396">
        <v>0</v>
      </c>
      <c r="X239" s="396"/>
      <c r="Y239" s="396">
        <v>0</v>
      </c>
      <c r="Z239" s="504">
        <v>227150</v>
      </c>
      <c r="AA239" s="1303">
        <v>0</v>
      </c>
      <c r="AB239" s="365">
        <v>0</v>
      </c>
      <c r="AC239" s="1316">
        <v>0</v>
      </c>
      <c r="AD239" s="470">
        <v>0</v>
      </c>
      <c r="AE239" s="470">
        <v>0</v>
      </c>
      <c r="AF239" s="365">
        <v>230</v>
      </c>
      <c r="AG239" s="386">
        <v>0</v>
      </c>
      <c r="AH239" s="1265">
        <v>0</v>
      </c>
      <c r="AI239" s="386"/>
      <c r="AJ239" s="396">
        <v>175440</v>
      </c>
      <c r="AK239" s="1317">
        <v>21026</v>
      </c>
      <c r="AL239" s="386">
        <v>1400</v>
      </c>
      <c r="AM239" s="2918">
        <v>228.4</v>
      </c>
      <c r="AN239" s="1318">
        <v>228.4</v>
      </c>
      <c r="AO239" s="396">
        <v>228400</v>
      </c>
      <c r="AP239" s="507"/>
      <c r="AQ239" s="396">
        <v>228400</v>
      </c>
      <c r="AR239" s="504">
        <v>225900</v>
      </c>
      <c r="AS239" s="1303">
        <v>0.49724851419766675</v>
      </c>
      <c r="AT239" s="396"/>
      <c r="AU239" s="396">
        <v>0</v>
      </c>
      <c r="AW239" s="396"/>
      <c r="AX239" s="396">
        <v>0</v>
      </c>
      <c r="AY239" s="1265"/>
      <c r="AZ239" s="1239">
        <v>1</v>
      </c>
      <c r="BA239" s="396">
        <v>0</v>
      </c>
      <c r="BB239" s="1239">
        <v>0</v>
      </c>
      <c r="BC239" s="399">
        <v>0</v>
      </c>
      <c r="BD239" s="1239">
        <v>1</v>
      </c>
      <c r="BE239" s="1239">
        <v>2</v>
      </c>
      <c r="BF239" s="1239">
        <v>-1</v>
      </c>
      <c r="BG239" s="1319">
        <v>1</v>
      </c>
      <c r="BS239" s="1290">
        <v>0</v>
      </c>
      <c r="BT239" s="478">
        <v>0.49724851419766675</v>
      </c>
    </row>
    <row r="240" spans="1:72">
      <c r="A240" s="381">
        <v>231</v>
      </c>
      <c r="B240" s="381">
        <v>21026</v>
      </c>
      <c r="C240" s="381">
        <v>1500</v>
      </c>
      <c r="D240" s="399">
        <v>190800</v>
      </c>
      <c r="E240" s="399"/>
      <c r="F240" s="399">
        <v>190800</v>
      </c>
      <c r="G240" s="633">
        <v>190.8</v>
      </c>
      <c r="H240" s="396">
        <v>190800</v>
      </c>
      <c r="I240" s="396"/>
      <c r="J240" s="396">
        <v>190800</v>
      </c>
      <c r="K240" s="504">
        <v>36350</v>
      </c>
      <c r="L240" s="1303">
        <v>0.1600264142637024</v>
      </c>
      <c r="M240" s="365">
        <v>0</v>
      </c>
      <c r="N240" s="1316">
        <v>0</v>
      </c>
      <c r="O240" s="573">
        <v>0</v>
      </c>
      <c r="P240" s="470">
        <v>0</v>
      </c>
      <c r="Q240" s="396">
        <v>0</v>
      </c>
      <c r="R240" s="1265">
        <v>0</v>
      </c>
      <c r="S240" s="381">
        <v>21026</v>
      </c>
      <c r="T240" s="381">
        <v>1500</v>
      </c>
      <c r="U240" s="399">
        <v>0</v>
      </c>
      <c r="V240" s="556">
        <v>0</v>
      </c>
      <c r="W240" s="396">
        <v>0</v>
      </c>
      <c r="X240" s="396"/>
      <c r="Y240" s="396">
        <v>0</v>
      </c>
      <c r="Z240" s="504">
        <v>227150</v>
      </c>
      <c r="AA240" s="1303">
        <v>0</v>
      </c>
      <c r="AB240" s="365">
        <v>0</v>
      </c>
      <c r="AC240" s="1316">
        <v>0</v>
      </c>
      <c r="AD240" s="470">
        <v>0</v>
      </c>
      <c r="AE240" s="470">
        <v>0</v>
      </c>
      <c r="AF240" s="365">
        <v>231</v>
      </c>
      <c r="AG240" s="386">
        <v>0</v>
      </c>
      <c r="AH240" s="1265">
        <v>0</v>
      </c>
      <c r="AI240" s="386"/>
      <c r="AJ240" s="396">
        <v>190800</v>
      </c>
      <c r="AK240" s="1317">
        <v>21026</v>
      </c>
      <c r="AL240" s="386">
        <v>1500</v>
      </c>
      <c r="AM240" s="2918">
        <v>228.4</v>
      </c>
      <c r="AN240" s="1318">
        <v>228.4</v>
      </c>
      <c r="AO240" s="396">
        <v>228400</v>
      </c>
      <c r="AP240" s="507"/>
      <c r="AQ240" s="396">
        <v>228400</v>
      </c>
      <c r="AR240" s="504">
        <v>225900</v>
      </c>
      <c r="AS240" s="1303">
        <v>0.49724851419766675</v>
      </c>
      <c r="AT240" s="396"/>
      <c r="AU240" s="396">
        <v>0</v>
      </c>
      <c r="AW240" s="396"/>
      <c r="AX240" s="396">
        <v>0</v>
      </c>
      <c r="AY240" s="1265"/>
      <c r="AZ240" s="1239">
        <v>1</v>
      </c>
      <c r="BA240" s="396">
        <v>0</v>
      </c>
      <c r="BB240" s="1239">
        <v>0</v>
      </c>
      <c r="BC240" s="399">
        <v>0</v>
      </c>
      <c r="BD240" s="1239">
        <v>1</v>
      </c>
      <c r="BE240" s="1239">
        <v>2</v>
      </c>
      <c r="BF240" s="1239">
        <v>-1</v>
      </c>
      <c r="BG240" s="1319">
        <v>1</v>
      </c>
      <c r="BS240" s="1290">
        <v>0</v>
      </c>
      <c r="BT240" s="478">
        <v>0.49724851419766675</v>
      </c>
    </row>
    <row r="241" spans="1:72">
      <c r="A241" s="381">
        <v>232</v>
      </c>
      <c r="B241" s="381">
        <v>21026</v>
      </c>
      <c r="C241" s="381">
        <v>1600</v>
      </c>
      <c r="D241" s="399">
        <v>225184</v>
      </c>
      <c r="E241" s="399"/>
      <c r="F241" s="399">
        <v>225184</v>
      </c>
      <c r="G241" s="633">
        <v>225.184</v>
      </c>
      <c r="H241" s="396">
        <v>225184</v>
      </c>
      <c r="I241" s="396"/>
      <c r="J241" s="396">
        <v>225184</v>
      </c>
      <c r="K241" s="504">
        <v>1966</v>
      </c>
      <c r="L241" s="1303">
        <v>8.6550737398195018E-3</v>
      </c>
      <c r="M241" s="365">
        <v>0</v>
      </c>
      <c r="N241" s="1316">
        <v>0</v>
      </c>
      <c r="O241" s="573">
        <v>0</v>
      </c>
      <c r="P241" s="470">
        <v>0</v>
      </c>
      <c r="Q241" s="396">
        <v>0</v>
      </c>
      <c r="R241" s="1265">
        <v>0</v>
      </c>
      <c r="S241" s="381">
        <v>21026</v>
      </c>
      <c r="T241" s="381">
        <v>1600</v>
      </c>
      <c r="U241" s="399">
        <v>0</v>
      </c>
      <c r="V241" s="556">
        <v>0</v>
      </c>
      <c r="W241" s="396">
        <v>0</v>
      </c>
      <c r="X241" s="396"/>
      <c r="Y241" s="396">
        <v>0</v>
      </c>
      <c r="Z241" s="504">
        <v>227150</v>
      </c>
      <c r="AA241" s="1303">
        <v>0</v>
      </c>
      <c r="AB241" s="365">
        <v>0</v>
      </c>
      <c r="AC241" s="1316">
        <v>0</v>
      </c>
      <c r="AD241" s="470">
        <v>0</v>
      </c>
      <c r="AE241" s="470">
        <v>0</v>
      </c>
      <c r="AF241" s="365">
        <v>232</v>
      </c>
      <c r="AG241" s="386">
        <v>0</v>
      </c>
      <c r="AH241" s="1265">
        <v>0</v>
      </c>
      <c r="AI241" s="386"/>
      <c r="AJ241" s="396">
        <v>225184</v>
      </c>
      <c r="AK241" s="1317">
        <v>21026</v>
      </c>
      <c r="AL241" s="386">
        <v>1600</v>
      </c>
      <c r="AM241" s="2918">
        <v>228.4</v>
      </c>
      <c r="AN241" s="1318">
        <v>228.4</v>
      </c>
      <c r="AO241" s="396">
        <v>228400</v>
      </c>
      <c r="AP241" s="507"/>
      <c r="AQ241" s="396">
        <v>228400</v>
      </c>
      <c r="AR241" s="504">
        <v>225900</v>
      </c>
      <c r="AS241" s="1303">
        <v>0.49724851419766675</v>
      </c>
      <c r="AT241" s="396"/>
      <c r="AU241" s="396">
        <v>0</v>
      </c>
      <c r="AW241" s="396"/>
      <c r="AX241" s="396">
        <v>0</v>
      </c>
      <c r="AY241" s="1265"/>
      <c r="AZ241" s="1239">
        <v>1</v>
      </c>
      <c r="BA241" s="396">
        <v>0</v>
      </c>
      <c r="BB241" s="1239">
        <v>0</v>
      </c>
      <c r="BC241" s="399">
        <v>0</v>
      </c>
      <c r="BD241" s="1239">
        <v>1</v>
      </c>
      <c r="BE241" s="1239">
        <v>2</v>
      </c>
      <c r="BF241" s="1239">
        <v>-1</v>
      </c>
      <c r="BG241" s="1319">
        <v>1</v>
      </c>
      <c r="BS241" s="1290">
        <v>0</v>
      </c>
      <c r="BT241" s="478">
        <v>0.49724851419766675</v>
      </c>
    </row>
    <row r="242" spans="1:72">
      <c r="A242" s="381">
        <v>233</v>
      </c>
      <c r="B242" s="381">
        <v>21026</v>
      </c>
      <c r="C242" s="381">
        <v>1700</v>
      </c>
      <c r="D242" s="399">
        <v>228144</v>
      </c>
      <c r="E242" s="399"/>
      <c r="F242" s="399">
        <v>228144</v>
      </c>
      <c r="G242" s="633">
        <v>228.14400000000001</v>
      </c>
      <c r="H242" s="396">
        <v>228000</v>
      </c>
      <c r="I242" s="396"/>
      <c r="J242" s="396">
        <v>228000</v>
      </c>
      <c r="K242" s="504">
        <v>0</v>
      </c>
      <c r="L242" s="1303">
        <v>0</v>
      </c>
      <c r="M242" s="365">
        <v>0</v>
      </c>
      <c r="N242" s="1316">
        <v>0</v>
      </c>
      <c r="O242" s="573">
        <v>0</v>
      </c>
      <c r="P242" s="470">
        <v>0</v>
      </c>
      <c r="Q242" s="396">
        <v>0</v>
      </c>
      <c r="R242" s="1265">
        <v>0</v>
      </c>
      <c r="S242" s="381">
        <v>21026</v>
      </c>
      <c r="T242" s="381">
        <v>1700</v>
      </c>
      <c r="U242" s="399">
        <v>0</v>
      </c>
      <c r="V242" s="556">
        <v>0</v>
      </c>
      <c r="W242" s="396">
        <v>0</v>
      </c>
      <c r="X242" s="396"/>
      <c r="Y242" s="396">
        <v>0</v>
      </c>
      <c r="Z242" s="504">
        <v>227150</v>
      </c>
      <c r="AA242" s="1303">
        <v>0</v>
      </c>
      <c r="AB242" s="365">
        <v>0</v>
      </c>
      <c r="AC242" s="1316">
        <v>0</v>
      </c>
      <c r="AD242" s="470">
        <v>0</v>
      </c>
      <c r="AE242" s="470">
        <v>0</v>
      </c>
      <c r="AF242" s="365">
        <v>233</v>
      </c>
      <c r="AG242" s="386">
        <v>0</v>
      </c>
      <c r="AH242" s="1265">
        <v>0</v>
      </c>
      <c r="AI242" s="386"/>
      <c r="AJ242" s="396">
        <v>228000</v>
      </c>
      <c r="AK242" s="1317">
        <v>21026</v>
      </c>
      <c r="AL242" s="386">
        <v>1700</v>
      </c>
      <c r="AM242" s="2918">
        <v>228.14400000000001</v>
      </c>
      <c r="AN242" s="1318">
        <v>228.14400000000001</v>
      </c>
      <c r="AO242" s="396">
        <v>228144</v>
      </c>
      <c r="AP242" s="507"/>
      <c r="AQ242" s="396">
        <v>228144</v>
      </c>
      <c r="AR242" s="504">
        <v>226156</v>
      </c>
      <c r="AS242" s="1303">
        <v>0.49781201848998458</v>
      </c>
      <c r="AT242" s="396"/>
      <c r="AU242" s="396">
        <v>0</v>
      </c>
      <c r="AW242" s="396"/>
      <c r="AX242" s="396">
        <v>0</v>
      </c>
      <c r="AY242" s="1265"/>
      <c r="AZ242" s="1239">
        <v>1</v>
      </c>
      <c r="BA242" s="396">
        <v>0</v>
      </c>
      <c r="BB242" s="1239">
        <v>0</v>
      </c>
      <c r="BC242" s="399">
        <v>0</v>
      </c>
      <c r="BD242" s="1239">
        <v>1</v>
      </c>
      <c r="BE242" s="1239">
        <v>2</v>
      </c>
      <c r="BF242" s="1239">
        <v>-1</v>
      </c>
      <c r="BG242" s="1319">
        <v>1</v>
      </c>
      <c r="BS242" s="1290">
        <v>0</v>
      </c>
      <c r="BT242" s="478">
        <v>0.49781201848998458</v>
      </c>
    </row>
    <row r="243" spans="1:72">
      <c r="A243" s="381">
        <v>234</v>
      </c>
      <c r="B243" s="381">
        <v>21026</v>
      </c>
      <c r="C243" s="381">
        <v>1800</v>
      </c>
      <c r="D243" s="399">
        <v>228368</v>
      </c>
      <c r="E243" s="399"/>
      <c r="F243" s="399">
        <v>228368</v>
      </c>
      <c r="G243" s="633">
        <v>228.36799999999999</v>
      </c>
      <c r="H243" s="396">
        <v>228000</v>
      </c>
      <c r="I243" s="396"/>
      <c r="J243" s="396">
        <v>228000</v>
      </c>
      <c r="K243" s="504">
        <v>0</v>
      </c>
      <c r="L243" s="1303">
        <v>0</v>
      </c>
      <c r="M243" s="365">
        <v>0</v>
      </c>
      <c r="N243" s="1316">
        <v>0</v>
      </c>
      <c r="O243" s="573">
        <v>0</v>
      </c>
      <c r="P243" s="470">
        <v>0</v>
      </c>
      <c r="Q243" s="396">
        <v>0</v>
      </c>
      <c r="R243" s="1265">
        <v>0</v>
      </c>
      <c r="S243" s="381">
        <v>21026</v>
      </c>
      <c r="T243" s="381">
        <v>1800</v>
      </c>
      <c r="U243" s="399">
        <v>0</v>
      </c>
      <c r="V243" s="556">
        <v>0</v>
      </c>
      <c r="W243" s="396">
        <v>0</v>
      </c>
      <c r="X243" s="396"/>
      <c r="Y243" s="396">
        <v>0</v>
      </c>
      <c r="Z243" s="504">
        <v>227150</v>
      </c>
      <c r="AA243" s="1303">
        <v>0</v>
      </c>
      <c r="AB243" s="365">
        <v>0</v>
      </c>
      <c r="AC243" s="1316">
        <v>0</v>
      </c>
      <c r="AD243" s="470">
        <v>0</v>
      </c>
      <c r="AE243" s="470">
        <v>0</v>
      </c>
      <c r="AF243" s="365">
        <v>234</v>
      </c>
      <c r="AG243" s="386">
        <v>0</v>
      </c>
      <c r="AH243" s="1265">
        <v>0</v>
      </c>
      <c r="AI243" s="386"/>
      <c r="AJ243" s="396">
        <v>228000</v>
      </c>
      <c r="AK243" s="1317">
        <v>21026</v>
      </c>
      <c r="AL243" s="386">
        <v>1800</v>
      </c>
      <c r="AM243" s="2918">
        <v>228.36799999999999</v>
      </c>
      <c r="AN243" s="1318">
        <v>228.36799999999999</v>
      </c>
      <c r="AO243" s="396">
        <v>228368</v>
      </c>
      <c r="AP243" s="507"/>
      <c r="AQ243" s="396">
        <v>228368</v>
      </c>
      <c r="AR243" s="504">
        <v>225932</v>
      </c>
      <c r="AS243" s="1303">
        <v>0.49731895223420647</v>
      </c>
      <c r="AT243" s="396"/>
      <c r="AU243" s="396">
        <v>0</v>
      </c>
      <c r="AW243" s="396"/>
      <c r="AX243" s="396">
        <v>0</v>
      </c>
      <c r="AY243" s="1265"/>
      <c r="AZ243" s="1239">
        <v>1</v>
      </c>
      <c r="BA243" s="396">
        <v>0</v>
      </c>
      <c r="BB243" s="1239">
        <v>0</v>
      </c>
      <c r="BC243" s="399">
        <v>0</v>
      </c>
      <c r="BD243" s="1239">
        <v>1</v>
      </c>
      <c r="BE243" s="1239">
        <v>2</v>
      </c>
      <c r="BF243" s="1239">
        <v>-1</v>
      </c>
      <c r="BG243" s="1319">
        <v>1</v>
      </c>
      <c r="BS243" s="1290">
        <v>0</v>
      </c>
      <c r="BT243" s="478">
        <v>0.49731895223420647</v>
      </c>
    </row>
    <row r="244" spans="1:72">
      <c r="A244" s="381">
        <v>235</v>
      </c>
      <c r="B244" s="381">
        <v>21026</v>
      </c>
      <c r="C244" s="381">
        <v>1900</v>
      </c>
      <c r="D244" s="399">
        <v>228208</v>
      </c>
      <c r="E244" s="399"/>
      <c r="F244" s="399">
        <v>228208</v>
      </c>
      <c r="G244" s="633">
        <v>228.208</v>
      </c>
      <c r="H244" s="396">
        <v>228000</v>
      </c>
      <c r="I244" s="396"/>
      <c r="J244" s="396">
        <v>228000</v>
      </c>
      <c r="K244" s="504">
        <v>0</v>
      </c>
      <c r="L244" s="1303">
        <v>0</v>
      </c>
      <c r="M244" s="365">
        <v>0</v>
      </c>
      <c r="N244" s="1316">
        <v>0</v>
      </c>
      <c r="O244" s="573">
        <v>0</v>
      </c>
      <c r="P244" s="470">
        <v>0</v>
      </c>
      <c r="Q244" s="396">
        <v>0</v>
      </c>
      <c r="R244" s="1265">
        <v>0</v>
      </c>
      <c r="S244" s="381">
        <v>21026</v>
      </c>
      <c r="T244" s="381">
        <v>1900</v>
      </c>
      <c r="U244" s="399">
        <v>0</v>
      </c>
      <c r="V244" s="556">
        <v>0</v>
      </c>
      <c r="W244" s="396">
        <v>0</v>
      </c>
      <c r="X244" s="396"/>
      <c r="Y244" s="396">
        <v>0</v>
      </c>
      <c r="Z244" s="504">
        <v>227150</v>
      </c>
      <c r="AA244" s="1303">
        <v>0</v>
      </c>
      <c r="AB244" s="365">
        <v>0</v>
      </c>
      <c r="AC244" s="1316">
        <v>0</v>
      </c>
      <c r="AD244" s="470">
        <v>0</v>
      </c>
      <c r="AE244" s="470">
        <v>0</v>
      </c>
      <c r="AF244" s="365">
        <v>235</v>
      </c>
      <c r="AG244" s="386">
        <v>0</v>
      </c>
      <c r="AH244" s="1265">
        <v>0</v>
      </c>
      <c r="AI244" s="386"/>
      <c r="AJ244" s="396">
        <v>228000</v>
      </c>
      <c r="AK244" s="1317">
        <v>21026</v>
      </c>
      <c r="AL244" s="386">
        <v>1900</v>
      </c>
      <c r="AM244" s="2918">
        <v>228.208</v>
      </c>
      <c r="AN244" s="1318">
        <v>228.208</v>
      </c>
      <c r="AO244" s="396">
        <v>228208</v>
      </c>
      <c r="AP244" s="507"/>
      <c r="AQ244" s="396">
        <v>228208</v>
      </c>
      <c r="AR244" s="504">
        <v>226092</v>
      </c>
      <c r="AS244" s="1303">
        <v>0.49767114241690513</v>
      </c>
      <c r="AT244" s="396"/>
      <c r="AU244" s="396">
        <v>0</v>
      </c>
      <c r="AW244" s="396"/>
      <c r="AX244" s="396">
        <v>0</v>
      </c>
      <c r="AY244" s="1265"/>
      <c r="AZ244" s="1239">
        <v>1</v>
      </c>
      <c r="BA244" s="396">
        <v>0</v>
      </c>
      <c r="BB244" s="1239">
        <v>0</v>
      </c>
      <c r="BC244" s="399">
        <v>0</v>
      </c>
      <c r="BD244" s="1239">
        <v>1</v>
      </c>
      <c r="BE244" s="1239">
        <v>2</v>
      </c>
      <c r="BF244" s="1239">
        <v>-1</v>
      </c>
      <c r="BG244" s="1319">
        <v>1</v>
      </c>
      <c r="BS244" s="1290">
        <v>0</v>
      </c>
      <c r="BT244" s="478">
        <v>0.49767114241690513</v>
      </c>
    </row>
    <row r="245" spans="1:72">
      <c r="A245" s="381">
        <v>236</v>
      </c>
      <c r="B245" s="381">
        <v>21026</v>
      </c>
      <c r="C245" s="381">
        <v>2000</v>
      </c>
      <c r="D245" s="399">
        <v>227696</v>
      </c>
      <c r="E245" s="399"/>
      <c r="F245" s="399">
        <v>227696</v>
      </c>
      <c r="G245" s="633">
        <v>227.696</v>
      </c>
      <c r="H245" s="396">
        <v>228000</v>
      </c>
      <c r="I245" s="396"/>
      <c r="J245" s="396">
        <v>228000</v>
      </c>
      <c r="K245" s="504">
        <v>0</v>
      </c>
      <c r="L245" s="1303">
        <v>0</v>
      </c>
      <c r="M245" s="365">
        <v>0</v>
      </c>
      <c r="N245" s="1316">
        <v>0</v>
      </c>
      <c r="O245" s="573">
        <v>0</v>
      </c>
      <c r="P245" s="470">
        <v>0</v>
      </c>
      <c r="Q245" s="396">
        <v>0</v>
      </c>
      <c r="R245" s="1265">
        <v>0</v>
      </c>
      <c r="S245" s="381">
        <v>21026</v>
      </c>
      <c r="T245" s="381">
        <v>2000</v>
      </c>
      <c r="U245" s="399">
        <v>0</v>
      </c>
      <c r="V245" s="556">
        <v>0</v>
      </c>
      <c r="W245" s="396">
        <v>0</v>
      </c>
      <c r="X245" s="396"/>
      <c r="Y245" s="396">
        <v>0</v>
      </c>
      <c r="Z245" s="504">
        <v>227150</v>
      </c>
      <c r="AA245" s="1303">
        <v>0</v>
      </c>
      <c r="AB245" s="365">
        <v>0</v>
      </c>
      <c r="AC245" s="1316">
        <v>0</v>
      </c>
      <c r="AD245" s="470">
        <v>0</v>
      </c>
      <c r="AE245" s="470">
        <v>0</v>
      </c>
      <c r="AF245" s="365">
        <v>236</v>
      </c>
      <c r="AG245" s="386">
        <v>0</v>
      </c>
      <c r="AH245" s="1265">
        <v>0</v>
      </c>
      <c r="AI245" s="386"/>
      <c r="AJ245" s="396">
        <v>228000</v>
      </c>
      <c r="AK245" s="1317">
        <v>21026</v>
      </c>
      <c r="AL245" s="386">
        <v>2000</v>
      </c>
      <c r="AM245" s="2918">
        <v>227.696</v>
      </c>
      <c r="AN245" s="1318">
        <v>227.696</v>
      </c>
      <c r="AO245" s="396">
        <v>227696</v>
      </c>
      <c r="AP245" s="507"/>
      <c r="AQ245" s="396">
        <v>227696</v>
      </c>
      <c r="AR245" s="504">
        <v>226604</v>
      </c>
      <c r="AS245" s="1303">
        <v>0.49879815100154085</v>
      </c>
      <c r="AT245" s="396"/>
      <c r="AU245" s="396">
        <v>0</v>
      </c>
      <c r="AW245" s="396"/>
      <c r="AX245" s="396">
        <v>0</v>
      </c>
      <c r="AY245" s="1265"/>
      <c r="AZ245" s="1239">
        <v>1</v>
      </c>
      <c r="BA245" s="396">
        <v>0</v>
      </c>
      <c r="BB245" s="1239">
        <v>0</v>
      </c>
      <c r="BC245" s="399">
        <v>0</v>
      </c>
      <c r="BD245" s="1239">
        <v>1</v>
      </c>
      <c r="BE245" s="1239">
        <v>2</v>
      </c>
      <c r="BF245" s="1239">
        <v>-1</v>
      </c>
      <c r="BG245" s="1319">
        <v>1</v>
      </c>
      <c r="BS245" s="1290">
        <v>0</v>
      </c>
      <c r="BT245" s="478">
        <v>0.49879815100154085</v>
      </c>
    </row>
    <row r="246" spans="1:72">
      <c r="A246" s="381">
        <v>237</v>
      </c>
      <c r="B246" s="381">
        <v>21026</v>
      </c>
      <c r="C246" s="381">
        <v>2100</v>
      </c>
      <c r="D246" s="399">
        <v>227712</v>
      </c>
      <c r="E246" s="399"/>
      <c r="F246" s="399">
        <v>227712</v>
      </c>
      <c r="G246" s="633">
        <v>227.71199999999999</v>
      </c>
      <c r="H246" s="396">
        <v>228000</v>
      </c>
      <c r="I246" s="396"/>
      <c r="J246" s="396">
        <v>228000</v>
      </c>
      <c r="K246" s="504">
        <v>0</v>
      </c>
      <c r="L246" s="1303">
        <v>0</v>
      </c>
      <c r="M246" s="365">
        <v>0</v>
      </c>
      <c r="N246" s="1316">
        <v>0</v>
      </c>
      <c r="O246" s="573">
        <v>0</v>
      </c>
      <c r="P246" s="470">
        <v>0</v>
      </c>
      <c r="Q246" s="396">
        <v>0</v>
      </c>
      <c r="R246" s="1265">
        <v>0</v>
      </c>
      <c r="S246" s="381">
        <v>21026</v>
      </c>
      <c r="T246" s="381">
        <v>2100</v>
      </c>
      <c r="U246" s="399">
        <v>0</v>
      </c>
      <c r="V246" s="556">
        <v>0</v>
      </c>
      <c r="W246" s="396">
        <v>0</v>
      </c>
      <c r="X246" s="396"/>
      <c r="Y246" s="396">
        <v>0</v>
      </c>
      <c r="Z246" s="504">
        <v>227150</v>
      </c>
      <c r="AA246" s="1303">
        <v>0</v>
      </c>
      <c r="AB246" s="365">
        <v>0</v>
      </c>
      <c r="AC246" s="1316">
        <v>0</v>
      </c>
      <c r="AD246" s="470">
        <v>0</v>
      </c>
      <c r="AE246" s="470">
        <v>0</v>
      </c>
      <c r="AF246" s="365">
        <v>237</v>
      </c>
      <c r="AG246" s="386">
        <v>0</v>
      </c>
      <c r="AH246" s="1265">
        <v>0</v>
      </c>
      <c r="AI246" s="386"/>
      <c r="AJ246" s="396">
        <v>228000</v>
      </c>
      <c r="AK246" s="1317">
        <v>21026</v>
      </c>
      <c r="AL246" s="386">
        <v>2100</v>
      </c>
      <c r="AM246" s="2918">
        <v>227.71199999999999</v>
      </c>
      <c r="AN246" s="1318">
        <v>227.71199999999999</v>
      </c>
      <c r="AO246" s="396">
        <v>227712</v>
      </c>
      <c r="AP246" s="507"/>
      <c r="AQ246" s="396">
        <v>227712</v>
      </c>
      <c r="AR246" s="504">
        <v>226588</v>
      </c>
      <c r="AS246" s="1303">
        <v>0.49876293198327099</v>
      </c>
      <c r="AT246" s="396"/>
      <c r="AU246" s="396">
        <v>0</v>
      </c>
      <c r="AW246" s="396"/>
      <c r="AX246" s="396">
        <v>0</v>
      </c>
      <c r="AY246" s="1265"/>
      <c r="AZ246" s="1239">
        <v>1</v>
      </c>
      <c r="BA246" s="396">
        <v>0</v>
      </c>
      <c r="BB246" s="1239">
        <v>0</v>
      </c>
      <c r="BC246" s="399">
        <v>0</v>
      </c>
      <c r="BD246" s="1239">
        <v>1</v>
      </c>
      <c r="BE246" s="1239">
        <v>2</v>
      </c>
      <c r="BF246" s="1239">
        <v>-1</v>
      </c>
      <c r="BG246" s="1319">
        <v>1</v>
      </c>
      <c r="BS246" s="1290">
        <v>0</v>
      </c>
      <c r="BT246" s="478">
        <v>0.49876293198327099</v>
      </c>
    </row>
    <row r="247" spans="1:72">
      <c r="A247" s="381">
        <v>238</v>
      </c>
      <c r="B247" s="381">
        <v>21026</v>
      </c>
      <c r="C247" s="381">
        <v>2200</v>
      </c>
      <c r="D247" s="399">
        <v>227632</v>
      </c>
      <c r="E247" s="399"/>
      <c r="F247" s="399">
        <v>227632</v>
      </c>
      <c r="G247" s="633">
        <v>227.63200000000001</v>
      </c>
      <c r="H247" s="396">
        <v>228000</v>
      </c>
      <c r="I247" s="396"/>
      <c r="J247" s="396">
        <v>228000</v>
      </c>
      <c r="K247" s="504">
        <v>0</v>
      </c>
      <c r="L247" s="1303">
        <v>0</v>
      </c>
      <c r="M247" s="365">
        <v>0</v>
      </c>
      <c r="N247" s="1316">
        <v>0</v>
      </c>
      <c r="O247" s="573">
        <v>0</v>
      </c>
      <c r="P247" s="470">
        <v>0</v>
      </c>
      <c r="Q247" s="396">
        <v>0</v>
      </c>
      <c r="R247" s="1265">
        <v>0</v>
      </c>
      <c r="S247" s="381">
        <v>21026</v>
      </c>
      <c r="T247" s="381">
        <v>2200</v>
      </c>
      <c r="U247" s="399">
        <v>0</v>
      </c>
      <c r="V247" s="556">
        <v>0</v>
      </c>
      <c r="W247" s="396">
        <v>0</v>
      </c>
      <c r="X247" s="396"/>
      <c r="Y247" s="396">
        <v>0</v>
      </c>
      <c r="Z247" s="504">
        <v>227150</v>
      </c>
      <c r="AA247" s="1303">
        <v>0</v>
      </c>
      <c r="AB247" s="365">
        <v>0</v>
      </c>
      <c r="AC247" s="1316">
        <v>0</v>
      </c>
      <c r="AD247" s="470">
        <v>0</v>
      </c>
      <c r="AE247" s="470">
        <v>0</v>
      </c>
      <c r="AF247" s="365">
        <v>238</v>
      </c>
      <c r="AG247" s="386">
        <v>0</v>
      </c>
      <c r="AH247" s="1265">
        <v>0</v>
      </c>
      <c r="AI247" s="386"/>
      <c r="AJ247" s="396">
        <v>228000</v>
      </c>
      <c r="AK247" s="1317">
        <v>21026</v>
      </c>
      <c r="AL247" s="386">
        <v>2200</v>
      </c>
      <c r="AM247" s="2918">
        <v>227.63200000000001</v>
      </c>
      <c r="AN247" s="1318">
        <v>227.63200000000001</v>
      </c>
      <c r="AO247" s="396">
        <v>227632</v>
      </c>
      <c r="AP247" s="507"/>
      <c r="AQ247" s="396">
        <v>227632</v>
      </c>
      <c r="AR247" s="504">
        <v>226668</v>
      </c>
      <c r="AS247" s="1303">
        <v>0.49893902707462029</v>
      </c>
      <c r="AT247" s="396"/>
      <c r="AU247" s="396">
        <v>0</v>
      </c>
      <c r="AW247" s="396"/>
      <c r="AX247" s="396">
        <v>0</v>
      </c>
      <c r="AY247" s="1265"/>
      <c r="AZ247" s="1239">
        <v>1</v>
      </c>
      <c r="BA247" s="396">
        <v>0</v>
      </c>
      <c r="BB247" s="1239">
        <v>0</v>
      </c>
      <c r="BC247" s="399">
        <v>0</v>
      </c>
      <c r="BD247" s="1239">
        <v>1</v>
      </c>
      <c r="BE247" s="1239">
        <v>2</v>
      </c>
      <c r="BF247" s="1239">
        <v>-1</v>
      </c>
      <c r="BG247" s="1319">
        <v>1</v>
      </c>
      <c r="BS247" s="1290">
        <v>0</v>
      </c>
      <c r="BT247" s="478">
        <v>0.49893902707462029</v>
      </c>
    </row>
    <row r="248" spans="1:72">
      <c r="A248" s="381">
        <v>239</v>
      </c>
      <c r="B248" s="381">
        <v>21026</v>
      </c>
      <c r="C248" s="381">
        <v>2300</v>
      </c>
      <c r="D248" s="399">
        <v>227648</v>
      </c>
      <c r="E248" s="399"/>
      <c r="F248" s="399">
        <v>227648</v>
      </c>
      <c r="G248" s="633">
        <v>227.648</v>
      </c>
      <c r="H248" s="396">
        <v>228000</v>
      </c>
      <c r="I248" s="396"/>
      <c r="J248" s="396">
        <v>228000</v>
      </c>
      <c r="K248" s="504">
        <v>0</v>
      </c>
      <c r="L248" s="1303">
        <v>0</v>
      </c>
      <c r="M248" s="365">
        <v>0</v>
      </c>
      <c r="N248" s="1316">
        <v>0</v>
      </c>
      <c r="O248" s="573">
        <v>0</v>
      </c>
      <c r="P248" s="470">
        <v>0</v>
      </c>
      <c r="Q248" s="396">
        <v>0</v>
      </c>
      <c r="R248" s="1265">
        <v>0</v>
      </c>
      <c r="S248" s="381">
        <v>21026</v>
      </c>
      <c r="T248" s="381">
        <v>2300</v>
      </c>
      <c r="U248" s="399">
        <v>0</v>
      </c>
      <c r="V248" s="556">
        <v>0</v>
      </c>
      <c r="W248" s="396">
        <v>0</v>
      </c>
      <c r="X248" s="396"/>
      <c r="Y248" s="396">
        <v>0</v>
      </c>
      <c r="Z248" s="504">
        <v>227150</v>
      </c>
      <c r="AA248" s="1303">
        <v>0</v>
      </c>
      <c r="AB248" s="365">
        <v>0</v>
      </c>
      <c r="AC248" s="1316">
        <v>0</v>
      </c>
      <c r="AD248" s="470">
        <v>0</v>
      </c>
      <c r="AE248" s="470">
        <v>0</v>
      </c>
      <c r="AF248" s="365">
        <v>239</v>
      </c>
      <c r="AG248" s="386">
        <v>0</v>
      </c>
      <c r="AH248" s="1265">
        <v>0</v>
      </c>
      <c r="AI248" s="386"/>
      <c r="AJ248" s="396">
        <v>228000</v>
      </c>
      <c r="AK248" s="1317">
        <v>21026</v>
      </c>
      <c r="AL248" s="386">
        <v>2300</v>
      </c>
      <c r="AM248" s="2918">
        <v>227.648</v>
      </c>
      <c r="AN248" s="1318">
        <v>227.648</v>
      </c>
      <c r="AO248" s="396">
        <v>227648</v>
      </c>
      <c r="AP248" s="507"/>
      <c r="AQ248" s="396">
        <v>227648</v>
      </c>
      <c r="AR248" s="504">
        <v>226652</v>
      </c>
      <c r="AS248" s="1303">
        <v>0.49890380805635043</v>
      </c>
      <c r="AT248" s="396"/>
      <c r="AU248" s="396">
        <v>0</v>
      </c>
      <c r="AW248" s="396"/>
      <c r="AX248" s="396">
        <v>0</v>
      </c>
      <c r="AY248" s="1265"/>
      <c r="AZ248" s="1239">
        <v>1</v>
      </c>
      <c r="BA248" s="396">
        <v>0</v>
      </c>
      <c r="BB248" s="1239">
        <v>0</v>
      </c>
      <c r="BC248" s="399">
        <v>0</v>
      </c>
      <c r="BD248" s="1239">
        <v>1</v>
      </c>
      <c r="BE248" s="1239">
        <v>2</v>
      </c>
      <c r="BF248" s="1239">
        <v>-1</v>
      </c>
      <c r="BG248" s="1319">
        <v>1</v>
      </c>
      <c r="BS248" s="1290">
        <v>0</v>
      </c>
      <c r="BT248" s="478">
        <v>0.49890380805635043</v>
      </c>
    </row>
    <row r="249" spans="1:72">
      <c r="A249" s="381">
        <v>240</v>
      </c>
      <c r="B249" s="381">
        <v>21026</v>
      </c>
      <c r="C249" s="381">
        <v>2400</v>
      </c>
      <c r="D249" s="399">
        <v>221680</v>
      </c>
      <c r="E249" s="399"/>
      <c r="F249" s="399">
        <v>221680</v>
      </c>
      <c r="G249" s="633">
        <v>221.68</v>
      </c>
      <c r="H249" s="396">
        <v>221680</v>
      </c>
      <c r="I249" s="396"/>
      <c r="J249" s="396">
        <v>221680</v>
      </c>
      <c r="K249" s="504">
        <v>5470</v>
      </c>
      <c r="L249" s="1303">
        <v>2.4081003742020692E-2</v>
      </c>
      <c r="M249" s="365">
        <v>0</v>
      </c>
      <c r="N249" s="1316">
        <v>0</v>
      </c>
      <c r="O249" s="573">
        <v>0</v>
      </c>
      <c r="P249" s="470">
        <v>0</v>
      </c>
      <c r="Q249" s="396">
        <v>0</v>
      </c>
      <c r="R249" s="1265">
        <v>0</v>
      </c>
      <c r="S249" s="381">
        <v>21026</v>
      </c>
      <c r="T249" s="381">
        <v>2400</v>
      </c>
      <c r="U249" s="399">
        <v>0</v>
      </c>
      <c r="V249" s="556">
        <v>0</v>
      </c>
      <c r="W249" s="396">
        <v>0</v>
      </c>
      <c r="X249" s="396"/>
      <c r="Y249" s="396">
        <v>0</v>
      </c>
      <c r="Z249" s="504">
        <v>227150</v>
      </c>
      <c r="AA249" s="1303">
        <v>0</v>
      </c>
      <c r="AB249" s="365">
        <v>0</v>
      </c>
      <c r="AC249" s="1316">
        <v>0</v>
      </c>
      <c r="AD249" s="470">
        <v>0</v>
      </c>
      <c r="AE249" s="470">
        <v>0</v>
      </c>
      <c r="AF249" s="365">
        <v>240</v>
      </c>
      <c r="AG249" s="386">
        <v>0</v>
      </c>
      <c r="AH249" s="1265">
        <v>0</v>
      </c>
      <c r="AI249" s="386"/>
      <c r="AJ249" s="396">
        <v>221680</v>
      </c>
      <c r="AK249" s="1317">
        <v>21026</v>
      </c>
      <c r="AL249" s="386">
        <v>2400</v>
      </c>
      <c r="AM249" s="2918">
        <v>227.648</v>
      </c>
      <c r="AN249" s="1318">
        <v>227.648</v>
      </c>
      <c r="AO249" s="396">
        <v>227648</v>
      </c>
      <c r="AP249" s="507"/>
      <c r="AQ249" s="396">
        <v>227648</v>
      </c>
      <c r="AR249" s="504">
        <v>226652</v>
      </c>
      <c r="AS249" s="1303">
        <v>0.49890380805635043</v>
      </c>
      <c r="AT249" s="396"/>
      <c r="AU249" s="396">
        <v>0</v>
      </c>
      <c r="AW249" s="396"/>
      <c r="AX249" s="396">
        <v>0</v>
      </c>
      <c r="AY249" s="1265"/>
      <c r="AZ249" s="1239">
        <v>1</v>
      </c>
      <c r="BA249" s="396">
        <v>0</v>
      </c>
      <c r="BB249" s="1239">
        <v>0</v>
      </c>
      <c r="BC249" s="399">
        <v>0</v>
      </c>
      <c r="BD249" s="1239">
        <v>1</v>
      </c>
      <c r="BE249" s="1239">
        <v>2</v>
      </c>
      <c r="BF249" s="1239">
        <v>-1</v>
      </c>
      <c r="BG249" s="1319">
        <v>1</v>
      </c>
      <c r="BS249" s="1290">
        <v>0</v>
      </c>
      <c r="BT249" s="478">
        <v>0.49890380805635043</v>
      </c>
    </row>
    <row r="250" spans="1:72">
      <c r="A250" s="381">
        <v>241</v>
      </c>
      <c r="B250" s="381">
        <v>21126</v>
      </c>
      <c r="C250" s="381">
        <v>100</v>
      </c>
      <c r="D250" s="399">
        <v>183360</v>
      </c>
      <c r="E250" s="399"/>
      <c r="F250" s="399">
        <v>183360</v>
      </c>
      <c r="G250" s="633">
        <v>183.36</v>
      </c>
      <c r="H250" s="396">
        <v>183360</v>
      </c>
      <c r="I250" s="396"/>
      <c r="J250" s="396">
        <v>183360</v>
      </c>
      <c r="K250" s="504">
        <v>43790</v>
      </c>
      <c r="L250" s="1303">
        <v>0.19278010125467754</v>
      </c>
      <c r="M250" s="365">
        <v>0</v>
      </c>
      <c r="N250" s="1316">
        <v>0</v>
      </c>
      <c r="O250" s="573">
        <v>0</v>
      </c>
      <c r="P250" s="470">
        <v>0</v>
      </c>
      <c r="Q250" s="396">
        <v>0</v>
      </c>
      <c r="R250" s="1265">
        <v>0</v>
      </c>
      <c r="S250" s="381">
        <v>21126</v>
      </c>
      <c r="T250" s="381">
        <v>100</v>
      </c>
      <c r="U250" s="399">
        <v>0</v>
      </c>
      <c r="V250" s="556">
        <v>0</v>
      </c>
      <c r="W250" s="396">
        <v>0</v>
      </c>
      <c r="X250" s="396"/>
      <c r="Y250" s="396">
        <v>0</v>
      </c>
      <c r="Z250" s="504">
        <v>227150</v>
      </c>
      <c r="AA250" s="1303">
        <v>0</v>
      </c>
      <c r="AB250" s="365">
        <v>0</v>
      </c>
      <c r="AC250" s="1316">
        <v>0</v>
      </c>
      <c r="AD250" s="470">
        <v>0</v>
      </c>
      <c r="AE250" s="470">
        <v>0</v>
      </c>
      <c r="AF250" s="365">
        <v>241</v>
      </c>
      <c r="AG250" s="386">
        <v>0</v>
      </c>
      <c r="AH250" s="1265">
        <v>0</v>
      </c>
      <c r="AI250" s="386"/>
      <c r="AJ250" s="396">
        <v>183360</v>
      </c>
      <c r="AK250" s="1317">
        <v>21126</v>
      </c>
      <c r="AL250" s="386">
        <v>100</v>
      </c>
      <c r="AM250" s="2918">
        <v>227.648</v>
      </c>
      <c r="AN250" s="1318">
        <v>227.648</v>
      </c>
      <c r="AO250" s="396">
        <v>227648</v>
      </c>
      <c r="AP250" s="507"/>
      <c r="AQ250" s="396">
        <v>227648</v>
      </c>
      <c r="AR250" s="504">
        <v>226652</v>
      </c>
      <c r="AS250" s="1303">
        <v>0.49890380805635043</v>
      </c>
      <c r="AT250" s="396"/>
      <c r="AU250" s="396">
        <v>0</v>
      </c>
      <c r="AW250" s="396"/>
      <c r="AX250" s="396">
        <v>0</v>
      </c>
      <c r="AY250" s="1265"/>
      <c r="AZ250" s="1239">
        <v>1</v>
      </c>
      <c r="BA250" s="396">
        <v>0</v>
      </c>
      <c r="BB250" s="1239">
        <v>0</v>
      </c>
      <c r="BC250" s="399">
        <v>0</v>
      </c>
      <c r="BD250" s="1239">
        <v>1</v>
      </c>
      <c r="BE250" s="1239">
        <v>2</v>
      </c>
      <c r="BF250" s="1239">
        <v>-1</v>
      </c>
      <c r="BG250" s="1319">
        <v>1</v>
      </c>
      <c r="BS250" s="1290">
        <v>0</v>
      </c>
      <c r="BT250" s="478">
        <v>0.49890380805635043</v>
      </c>
    </row>
    <row r="251" spans="1:72">
      <c r="A251" s="381">
        <v>242</v>
      </c>
      <c r="B251" s="381">
        <v>21126</v>
      </c>
      <c r="C251" s="381">
        <v>200</v>
      </c>
      <c r="D251" s="399">
        <v>175536</v>
      </c>
      <c r="E251" s="399"/>
      <c r="F251" s="399">
        <v>175536</v>
      </c>
      <c r="G251" s="633">
        <v>175.536</v>
      </c>
      <c r="H251" s="396">
        <v>175536</v>
      </c>
      <c r="I251" s="396"/>
      <c r="J251" s="396">
        <v>175536</v>
      </c>
      <c r="K251" s="504">
        <v>51614</v>
      </c>
      <c r="L251" s="1303">
        <v>0.22722430112260622</v>
      </c>
      <c r="M251" s="365">
        <v>0</v>
      </c>
      <c r="N251" s="1316">
        <v>0</v>
      </c>
      <c r="O251" s="573">
        <v>0</v>
      </c>
      <c r="P251" s="470">
        <v>0</v>
      </c>
      <c r="Q251" s="396">
        <v>0</v>
      </c>
      <c r="R251" s="1265">
        <v>0</v>
      </c>
      <c r="S251" s="381">
        <v>21126</v>
      </c>
      <c r="T251" s="381">
        <v>200</v>
      </c>
      <c r="U251" s="399">
        <v>0</v>
      </c>
      <c r="V251" s="556">
        <v>0</v>
      </c>
      <c r="W251" s="396">
        <v>0</v>
      </c>
      <c r="X251" s="396"/>
      <c r="Y251" s="396">
        <v>0</v>
      </c>
      <c r="Z251" s="504">
        <v>227150</v>
      </c>
      <c r="AA251" s="1303">
        <v>0</v>
      </c>
      <c r="AB251" s="365">
        <v>0</v>
      </c>
      <c r="AC251" s="1316">
        <v>0</v>
      </c>
      <c r="AD251" s="470">
        <v>0</v>
      </c>
      <c r="AE251" s="470">
        <v>0</v>
      </c>
      <c r="AF251" s="365">
        <v>242</v>
      </c>
      <c r="AG251" s="386">
        <v>0</v>
      </c>
      <c r="AH251" s="1265">
        <v>0</v>
      </c>
      <c r="AI251" s="386"/>
      <c r="AJ251" s="396">
        <v>175536</v>
      </c>
      <c r="AK251" s="1317">
        <v>21126</v>
      </c>
      <c r="AL251" s="386">
        <v>200</v>
      </c>
      <c r="AM251" s="2918">
        <v>227.648</v>
      </c>
      <c r="AN251" s="1318">
        <v>227.648</v>
      </c>
      <c r="AO251" s="396">
        <v>227648</v>
      </c>
      <c r="AP251" s="507"/>
      <c r="AQ251" s="396">
        <v>227648</v>
      </c>
      <c r="AR251" s="504">
        <v>226652</v>
      </c>
      <c r="AS251" s="1303">
        <v>0.49890380805635043</v>
      </c>
      <c r="AT251" s="396"/>
      <c r="AU251" s="396">
        <v>0</v>
      </c>
      <c r="AW251" s="396"/>
      <c r="AX251" s="396">
        <v>0</v>
      </c>
      <c r="AY251" s="1265"/>
      <c r="AZ251" s="1239">
        <v>1</v>
      </c>
      <c r="BA251" s="396">
        <v>0</v>
      </c>
      <c r="BB251" s="1239">
        <v>0</v>
      </c>
      <c r="BC251" s="399">
        <v>0</v>
      </c>
      <c r="BD251" s="1239">
        <v>1</v>
      </c>
      <c r="BE251" s="1239">
        <v>2</v>
      </c>
      <c r="BF251" s="1239">
        <v>-1</v>
      </c>
      <c r="BG251" s="1319">
        <v>1</v>
      </c>
      <c r="BS251" s="1290">
        <v>0</v>
      </c>
      <c r="BT251" s="478">
        <v>0.49890380805635043</v>
      </c>
    </row>
    <row r="252" spans="1:72">
      <c r="A252" s="381">
        <v>243</v>
      </c>
      <c r="B252" s="381">
        <v>21126</v>
      </c>
      <c r="C252" s="381">
        <v>300</v>
      </c>
      <c r="D252" s="399">
        <v>174864</v>
      </c>
      <c r="E252" s="399"/>
      <c r="F252" s="399">
        <v>174864</v>
      </c>
      <c r="G252" s="633">
        <v>174.864</v>
      </c>
      <c r="H252" s="396">
        <v>174864</v>
      </c>
      <c r="I252" s="396"/>
      <c r="J252" s="396">
        <v>174864</v>
      </c>
      <c r="K252" s="504">
        <v>52286</v>
      </c>
      <c r="L252" s="1303">
        <v>0.23018269865727492</v>
      </c>
      <c r="M252" s="365">
        <v>0</v>
      </c>
      <c r="N252" s="1316">
        <v>0</v>
      </c>
      <c r="O252" s="573">
        <v>0</v>
      </c>
      <c r="P252" s="470">
        <v>0</v>
      </c>
      <c r="Q252" s="396">
        <v>0</v>
      </c>
      <c r="R252" s="1265">
        <v>0</v>
      </c>
      <c r="S252" s="381">
        <v>21126</v>
      </c>
      <c r="T252" s="381">
        <v>300</v>
      </c>
      <c r="U252" s="399">
        <v>0</v>
      </c>
      <c r="V252" s="556">
        <v>0</v>
      </c>
      <c r="W252" s="396">
        <v>0</v>
      </c>
      <c r="X252" s="396"/>
      <c r="Y252" s="396">
        <v>0</v>
      </c>
      <c r="Z252" s="504">
        <v>227150</v>
      </c>
      <c r="AA252" s="1303">
        <v>0</v>
      </c>
      <c r="AB252" s="365">
        <v>0</v>
      </c>
      <c r="AC252" s="1316">
        <v>0</v>
      </c>
      <c r="AD252" s="470">
        <v>0</v>
      </c>
      <c r="AE252" s="470">
        <v>0</v>
      </c>
      <c r="AF252" s="365">
        <v>243</v>
      </c>
      <c r="AG252" s="386">
        <v>0</v>
      </c>
      <c r="AH252" s="1265">
        <v>0</v>
      </c>
      <c r="AI252" s="386"/>
      <c r="AJ252" s="396">
        <v>174864</v>
      </c>
      <c r="AK252" s="1317">
        <v>21126</v>
      </c>
      <c r="AL252" s="386">
        <v>300</v>
      </c>
      <c r="AM252" s="2918">
        <v>227.648</v>
      </c>
      <c r="AN252" s="1318">
        <v>227.648</v>
      </c>
      <c r="AO252" s="396">
        <v>227648</v>
      </c>
      <c r="AP252" s="507"/>
      <c r="AQ252" s="396">
        <v>227648</v>
      </c>
      <c r="AR252" s="504">
        <v>226652</v>
      </c>
      <c r="AS252" s="1303">
        <v>0.49890380805635043</v>
      </c>
      <c r="AT252" s="396"/>
      <c r="AU252" s="396">
        <v>0</v>
      </c>
      <c r="AW252" s="396"/>
      <c r="AX252" s="396">
        <v>0</v>
      </c>
      <c r="AY252" s="1265"/>
      <c r="AZ252" s="1239">
        <v>1</v>
      </c>
      <c r="BA252" s="396">
        <v>0</v>
      </c>
      <c r="BB252" s="1239">
        <v>0</v>
      </c>
      <c r="BC252" s="399">
        <v>0</v>
      </c>
      <c r="BD252" s="1239">
        <v>1</v>
      </c>
      <c r="BE252" s="1239">
        <v>2</v>
      </c>
      <c r="BF252" s="1239">
        <v>-1</v>
      </c>
      <c r="BG252" s="1319">
        <v>1</v>
      </c>
      <c r="BS252" s="1290">
        <v>0</v>
      </c>
      <c r="BT252" s="478">
        <v>0.49890380805635043</v>
      </c>
    </row>
    <row r="253" spans="1:72">
      <c r="A253" s="381">
        <v>244</v>
      </c>
      <c r="B253" s="381">
        <v>21126</v>
      </c>
      <c r="C253" s="381">
        <v>400</v>
      </c>
      <c r="D253" s="399">
        <v>174848</v>
      </c>
      <c r="E253" s="399"/>
      <c r="F253" s="399">
        <v>174848</v>
      </c>
      <c r="G253" s="633">
        <v>174.84800000000001</v>
      </c>
      <c r="H253" s="396">
        <v>174848</v>
      </c>
      <c r="I253" s="396"/>
      <c r="J253" s="396">
        <v>174848</v>
      </c>
      <c r="K253" s="504">
        <v>52302</v>
      </c>
      <c r="L253" s="1303">
        <v>0.23025313669381467</v>
      </c>
      <c r="M253" s="365">
        <v>0</v>
      </c>
      <c r="N253" s="1316">
        <v>0</v>
      </c>
      <c r="O253" s="573">
        <v>0</v>
      </c>
      <c r="P253" s="470">
        <v>0</v>
      </c>
      <c r="Q253" s="396">
        <v>0</v>
      </c>
      <c r="R253" s="1265">
        <v>0</v>
      </c>
      <c r="S253" s="381">
        <v>21126</v>
      </c>
      <c r="T253" s="381">
        <v>400</v>
      </c>
      <c r="U253" s="399">
        <v>0</v>
      </c>
      <c r="V253" s="556">
        <v>0</v>
      </c>
      <c r="W253" s="396">
        <v>0</v>
      </c>
      <c r="X253" s="396"/>
      <c r="Y253" s="396">
        <v>0</v>
      </c>
      <c r="Z253" s="504">
        <v>227150</v>
      </c>
      <c r="AA253" s="1303">
        <v>0</v>
      </c>
      <c r="AB253" s="365">
        <v>0</v>
      </c>
      <c r="AC253" s="1316">
        <v>0</v>
      </c>
      <c r="AD253" s="470">
        <v>0</v>
      </c>
      <c r="AE253" s="470">
        <v>0</v>
      </c>
      <c r="AF253" s="365">
        <v>244</v>
      </c>
      <c r="AG253" s="386">
        <v>0</v>
      </c>
      <c r="AH253" s="1265">
        <v>0</v>
      </c>
      <c r="AI253" s="386"/>
      <c r="AJ253" s="396">
        <v>174848</v>
      </c>
      <c r="AK253" s="1317">
        <v>21126</v>
      </c>
      <c r="AL253" s="386">
        <v>400</v>
      </c>
      <c r="AM253" s="2918">
        <v>227.648</v>
      </c>
      <c r="AN253" s="1318">
        <v>227.648</v>
      </c>
      <c r="AO253" s="396">
        <v>227648</v>
      </c>
      <c r="AP253" s="507"/>
      <c r="AQ253" s="396">
        <v>227648</v>
      </c>
      <c r="AR253" s="504">
        <v>226652</v>
      </c>
      <c r="AS253" s="1303">
        <v>0.49890380805635043</v>
      </c>
      <c r="AT253" s="396"/>
      <c r="AU253" s="396">
        <v>0</v>
      </c>
      <c r="AW253" s="396"/>
      <c r="AX253" s="396">
        <v>0</v>
      </c>
      <c r="AY253" s="1265"/>
      <c r="AZ253" s="1239">
        <v>1</v>
      </c>
      <c r="BA253" s="396">
        <v>0</v>
      </c>
      <c r="BB253" s="1239">
        <v>0</v>
      </c>
      <c r="BC253" s="399">
        <v>0</v>
      </c>
      <c r="BD253" s="1239">
        <v>1</v>
      </c>
      <c r="BE253" s="1239">
        <v>2</v>
      </c>
      <c r="BF253" s="1239">
        <v>-1</v>
      </c>
      <c r="BG253" s="1319">
        <v>1</v>
      </c>
      <c r="BS253" s="1290">
        <v>0</v>
      </c>
      <c r="BT253" s="478">
        <v>0.49890380805635043</v>
      </c>
    </row>
    <row r="254" spans="1:72">
      <c r="A254" s="381">
        <v>245</v>
      </c>
      <c r="B254" s="381">
        <v>21126</v>
      </c>
      <c r="C254" s="381">
        <v>500</v>
      </c>
      <c r="D254" s="399">
        <v>175232</v>
      </c>
      <c r="E254" s="399"/>
      <c r="F254" s="399">
        <v>175232</v>
      </c>
      <c r="G254" s="633">
        <v>175.232</v>
      </c>
      <c r="H254" s="396">
        <v>175232</v>
      </c>
      <c r="I254" s="396"/>
      <c r="J254" s="396">
        <v>175232</v>
      </c>
      <c r="K254" s="504">
        <v>51918</v>
      </c>
      <c r="L254" s="1303">
        <v>0.2285626238168611</v>
      </c>
      <c r="M254" s="365">
        <v>0</v>
      </c>
      <c r="N254" s="1316">
        <v>0</v>
      </c>
      <c r="O254" s="573">
        <v>0</v>
      </c>
      <c r="P254" s="470">
        <v>0</v>
      </c>
      <c r="Q254" s="396">
        <v>0</v>
      </c>
      <c r="R254" s="1265">
        <v>0</v>
      </c>
      <c r="S254" s="381">
        <v>21126</v>
      </c>
      <c r="T254" s="381">
        <v>500</v>
      </c>
      <c r="U254" s="399">
        <v>0</v>
      </c>
      <c r="V254" s="556">
        <v>0</v>
      </c>
      <c r="W254" s="396">
        <v>0</v>
      </c>
      <c r="X254" s="396"/>
      <c r="Y254" s="396">
        <v>0</v>
      </c>
      <c r="Z254" s="504">
        <v>227150</v>
      </c>
      <c r="AA254" s="1303">
        <v>0</v>
      </c>
      <c r="AB254" s="365">
        <v>0</v>
      </c>
      <c r="AC254" s="1316">
        <v>0</v>
      </c>
      <c r="AD254" s="470">
        <v>0</v>
      </c>
      <c r="AE254" s="470">
        <v>0</v>
      </c>
      <c r="AF254" s="365">
        <v>245</v>
      </c>
      <c r="AG254" s="386">
        <v>0</v>
      </c>
      <c r="AH254" s="1265">
        <v>0</v>
      </c>
      <c r="AI254" s="386"/>
      <c r="AJ254" s="396">
        <v>175232</v>
      </c>
      <c r="AK254" s="1317">
        <v>21126</v>
      </c>
      <c r="AL254" s="386">
        <v>500</v>
      </c>
      <c r="AM254" s="2918">
        <v>227.648</v>
      </c>
      <c r="AN254" s="1318">
        <v>227.648</v>
      </c>
      <c r="AO254" s="396">
        <v>227648</v>
      </c>
      <c r="AP254" s="507"/>
      <c r="AQ254" s="396">
        <v>227648</v>
      </c>
      <c r="AR254" s="504">
        <v>226652</v>
      </c>
      <c r="AS254" s="1303">
        <v>0.49890380805635043</v>
      </c>
      <c r="AT254" s="396"/>
      <c r="AU254" s="396">
        <v>0</v>
      </c>
      <c r="AW254" s="396"/>
      <c r="AX254" s="396">
        <v>0</v>
      </c>
      <c r="AY254" s="1265"/>
      <c r="AZ254" s="1239">
        <v>1</v>
      </c>
      <c r="BA254" s="396">
        <v>0</v>
      </c>
      <c r="BB254" s="1239">
        <v>0</v>
      </c>
      <c r="BC254" s="399">
        <v>0</v>
      </c>
      <c r="BD254" s="1239">
        <v>1</v>
      </c>
      <c r="BE254" s="1239">
        <v>2</v>
      </c>
      <c r="BF254" s="1239">
        <v>-1</v>
      </c>
      <c r="BG254" s="1319">
        <v>1</v>
      </c>
      <c r="BS254" s="1290">
        <v>0</v>
      </c>
      <c r="BT254" s="478">
        <v>0.49890380805635043</v>
      </c>
    </row>
    <row r="255" spans="1:72">
      <c r="A255" s="381">
        <v>246</v>
      </c>
      <c r="B255" s="381">
        <v>21126</v>
      </c>
      <c r="C255" s="381">
        <v>600</v>
      </c>
      <c r="D255" s="399">
        <v>190128</v>
      </c>
      <c r="E255" s="399"/>
      <c r="F255" s="399">
        <v>190128</v>
      </c>
      <c r="G255" s="633">
        <v>190.12799999999999</v>
      </c>
      <c r="H255" s="396">
        <v>190128</v>
      </c>
      <c r="I255" s="396"/>
      <c r="J255" s="396">
        <v>190128</v>
      </c>
      <c r="K255" s="504">
        <v>37022</v>
      </c>
      <c r="L255" s="1303">
        <v>0.16298481179837113</v>
      </c>
      <c r="M255" s="365">
        <v>0</v>
      </c>
      <c r="N255" s="1316">
        <v>0</v>
      </c>
      <c r="O255" s="573">
        <v>0</v>
      </c>
      <c r="P255" s="470">
        <v>0</v>
      </c>
      <c r="Q255" s="396">
        <v>0</v>
      </c>
      <c r="R255" s="1265">
        <v>0</v>
      </c>
      <c r="S255" s="381">
        <v>21126</v>
      </c>
      <c r="T255" s="381">
        <v>600</v>
      </c>
      <c r="U255" s="399">
        <v>0</v>
      </c>
      <c r="V255" s="556">
        <v>0</v>
      </c>
      <c r="W255" s="396">
        <v>0</v>
      </c>
      <c r="X255" s="396"/>
      <c r="Y255" s="396">
        <v>0</v>
      </c>
      <c r="Z255" s="504">
        <v>227150</v>
      </c>
      <c r="AA255" s="1303">
        <v>0</v>
      </c>
      <c r="AB255" s="365">
        <v>0</v>
      </c>
      <c r="AC255" s="1316">
        <v>0</v>
      </c>
      <c r="AD255" s="470">
        <v>0</v>
      </c>
      <c r="AE255" s="470">
        <v>0</v>
      </c>
      <c r="AF255" s="365">
        <v>246</v>
      </c>
      <c r="AG255" s="386">
        <v>0</v>
      </c>
      <c r="AH255" s="1265">
        <v>0</v>
      </c>
      <c r="AI255" s="386"/>
      <c r="AJ255" s="396">
        <v>190128</v>
      </c>
      <c r="AK255" s="1317">
        <v>21126</v>
      </c>
      <c r="AL255" s="386">
        <v>600</v>
      </c>
      <c r="AM255" s="2918">
        <v>227.648</v>
      </c>
      <c r="AN255" s="1318">
        <v>227.648</v>
      </c>
      <c r="AO255" s="396">
        <v>227648</v>
      </c>
      <c r="AP255" s="507"/>
      <c r="AQ255" s="396">
        <v>227648</v>
      </c>
      <c r="AR255" s="504">
        <v>226652</v>
      </c>
      <c r="AS255" s="1303">
        <v>0.49890380805635043</v>
      </c>
      <c r="AT255" s="396"/>
      <c r="AU255" s="396">
        <v>0</v>
      </c>
      <c r="AW255" s="396"/>
      <c r="AX255" s="396">
        <v>0</v>
      </c>
      <c r="AY255" s="1265"/>
      <c r="AZ255" s="1239">
        <v>1</v>
      </c>
      <c r="BA255" s="396">
        <v>0</v>
      </c>
      <c r="BB255" s="1239">
        <v>0</v>
      </c>
      <c r="BC255" s="399">
        <v>0</v>
      </c>
      <c r="BD255" s="1239">
        <v>1</v>
      </c>
      <c r="BE255" s="1239">
        <v>2</v>
      </c>
      <c r="BF255" s="1239">
        <v>-1</v>
      </c>
      <c r="BG255" s="1319">
        <v>1</v>
      </c>
      <c r="BS255" s="1290">
        <v>0</v>
      </c>
      <c r="BT255" s="478">
        <v>0.49890380805635043</v>
      </c>
    </row>
    <row r="256" spans="1:72">
      <c r="A256" s="381">
        <v>247</v>
      </c>
      <c r="B256" s="381">
        <v>21126</v>
      </c>
      <c r="C256" s="381">
        <v>700</v>
      </c>
      <c r="D256" s="399">
        <v>218016</v>
      </c>
      <c r="E256" s="399"/>
      <c r="F256" s="399">
        <v>218016</v>
      </c>
      <c r="G256" s="633">
        <v>218.01599999999999</v>
      </c>
      <c r="H256" s="396">
        <v>218016</v>
      </c>
      <c r="I256" s="396"/>
      <c r="J256" s="396">
        <v>218016</v>
      </c>
      <c r="K256" s="504">
        <v>9134</v>
      </c>
      <c r="L256" s="1303">
        <v>4.0211314109619194E-2</v>
      </c>
      <c r="M256" s="365">
        <v>0</v>
      </c>
      <c r="N256" s="1316">
        <v>0</v>
      </c>
      <c r="O256" s="573">
        <v>0</v>
      </c>
      <c r="P256" s="470">
        <v>0</v>
      </c>
      <c r="Q256" s="396">
        <v>0</v>
      </c>
      <c r="R256" s="1265">
        <v>0</v>
      </c>
      <c r="S256" s="381">
        <v>21126</v>
      </c>
      <c r="T256" s="381">
        <v>700</v>
      </c>
      <c r="U256" s="399">
        <v>0</v>
      </c>
      <c r="V256" s="556">
        <v>0</v>
      </c>
      <c r="W256" s="396">
        <v>0</v>
      </c>
      <c r="X256" s="396"/>
      <c r="Y256" s="396">
        <v>0</v>
      </c>
      <c r="Z256" s="504">
        <v>227150</v>
      </c>
      <c r="AA256" s="1303">
        <v>0</v>
      </c>
      <c r="AB256" s="365">
        <v>0</v>
      </c>
      <c r="AC256" s="1316">
        <v>0</v>
      </c>
      <c r="AD256" s="470">
        <v>0</v>
      </c>
      <c r="AE256" s="470">
        <v>0</v>
      </c>
      <c r="AF256" s="365">
        <v>247</v>
      </c>
      <c r="AG256" s="386">
        <v>0</v>
      </c>
      <c r="AH256" s="1265">
        <v>0</v>
      </c>
      <c r="AI256" s="386"/>
      <c r="AJ256" s="396">
        <v>218016</v>
      </c>
      <c r="AK256" s="1317">
        <v>21126</v>
      </c>
      <c r="AL256" s="386">
        <v>700</v>
      </c>
      <c r="AM256" s="2918">
        <v>227.648</v>
      </c>
      <c r="AN256" s="1318">
        <v>227.648</v>
      </c>
      <c r="AO256" s="396">
        <v>227648</v>
      </c>
      <c r="AP256" s="507"/>
      <c r="AQ256" s="396">
        <v>227648</v>
      </c>
      <c r="AR256" s="504">
        <v>226652</v>
      </c>
      <c r="AS256" s="1303">
        <v>0.49890380805635043</v>
      </c>
      <c r="AT256" s="396"/>
      <c r="AU256" s="396">
        <v>0</v>
      </c>
      <c r="AW256" s="396"/>
      <c r="AX256" s="396">
        <v>0</v>
      </c>
      <c r="AY256" s="1265"/>
      <c r="AZ256" s="1239">
        <v>1</v>
      </c>
      <c r="BA256" s="396">
        <v>0</v>
      </c>
      <c r="BB256" s="1239">
        <v>0</v>
      </c>
      <c r="BC256" s="399">
        <v>0</v>
      </c>
      <c r="BD256" s="1239">
        <v>1</v>
      </c>
      <c r="BE256" s="1239">
        <v>2</v>
      </c>
      <c r="BF256" s="1239">
        <v>-1</v>
      </c>
      <c r="BG256" s="1319">
        <v>1</v>
      </c>
      <c r="BS256" s="1290">
        <v>0</v>
      </c>
      <c r="BT256" s="478">
        <v>0.49890380805635043</v>
      </c>
    </row>
    <row r="257" spans="1:72">
      <c r="A257" s="381">
        <v>248</v>
      </c>
      <c r="B257" s="381">
        <v>21126</v>
      </c>
      <c r="C257" s="381">
        <v>800</v>
      </c>
      <c r="D257" s="399">
        <v>225472</v>
      </c>
      <c r="E257" s="399"/>
      <c r="F257" s="399">
        <v>225472</v>
      </c>
      <c r="G257" s="633">
        <v>225.47200000000001</v>
      </c>
      <c r="H257" s="396">
        <v>225472</v>
      </c>
      <c r="I257" s="396"/>
      <c r="J257" s="396">
        <v>225472</v>
      </c>
      <c r="K257" s="504">
        <v>1678</v>
      </c>
      <c r="L257" s="1303">
        <v>7.3871890821043361E-3</v>
      </c>
      <c r="M257" s="365">
        <v>0</v>
      </c>
      <c r="N257" s="1316">
        <v>0</v>
      </c>
      <c r="O257" s="573">
        <v>0</v>
      </c>
      <c r="P257" s="470">
        <v>0</v>
      </c>
      <c r="Q257" s="396">
        <v>0</v>
      </c>
      <c r="R257" s="1265">
        <v>0</v>
      </c>
      <c r="S257" s="381">
        <v>21126</v>
      </c>
      <c r="T257" s="381">
        <v>800</v>
      </c>
      <c r="U257" s="399">
        <v>0</v>
      </c>
      <c r="V257" s="556">
        <v>0</v>
      </c>
      <c r="W257" s="396">
        <v>0</v>
      </c>
      <c r="X257" s="396"/>
      <c r="Y257" s="396">
        <v>0</v>
      </c>
      <c r="Z257" s="504">
        <v>227150</v>
      </c>
      <c r="AA257" s="1303">
        <v>0</v>
      </c>
      <c r="AB257" s="365">
        <v>0</v>
      </c>
      <c r="AC257" s="1316">
        <v>0</v>
      </c>
      <c r="AD257" s="470">
        <v>0</v>
      </c>
      <c r="AE257" s="470">
        <v>0</v>
      </c>
      <c r="AF257" s="365">
        <v>248</v>
      </c>
      <c r="AG257" s="386">
        <v>0</v>
      </c>
      <c r="AH257" s="1265">
        <v>0</v>
      </c>
      <c r="AI257" s="386"/>
      <c r="AJ257" s="396">
        <v>225472</v>
      </c>
      <c r="AK257" s="1317">
        <v>21126</v>
      </c>
      <c r="AL257" s="386">
        <v>800</v>
      </c>
      <c r="AM257" s="2918">
        <v>225.47200000000001</v>
      </c>
      <c r="AN257" s="1318">
        <v>225.47200000000001</v>
      </c>
      <c r="AO257" s="396">
        <v>225472</v>
      </c>
      <c r="AP257" s="507"/>
      <c r="AQ257" s="396">
        <v>225472</v>
      </c>
      <c r="AR257" s="504">
        <v>228828</v>
      </c>
      <c r="AS257" s="1303">
        <v>0.50369359454105211</v>
      </c>
      <c r="AT257" s="396"/>
      <c r="AU257" s="396">
        <v>0</v>
      </c>
      <c r="AW257" s="396"/>
      <c r="AX257" s="396">
        <v>0</v>
      </c>
      <c r="AY257" s="1265"/>
      <c r="AZ257" s="1239">
        <v>1</v>
      </c>
      <c r="BA257" s="396">
        <v>0</v>
      </c>
      <c r="BB257" s="1239">
        <v>0</v>
      </c>
      <c r="BC257" s="399">
        <v>0</v>
      </c>
      <c r="BD257" s="1239">
        <v>1</v>
      </c>
      <c r="BE257" s="1239">
        <v>2</v>
      </c>
      <c r="BF257" s="1239">
        <v>-1</v>
      </c>
      <c r="BG257" s="1319">
        <v>1</v>
      </c>
      <c r="BS257" s="1290">
        <v>0</v>
      </c>
      <c r="BT257" s="478">
        <v>0.50369359454105211</v>
      </c>
    </row>
    <row r="258" spans="1:72">
      <c r="A258" s="381">
        <v>249</v>
      </c>
      <c r="B258" s="381">
        <v>21126</v>
      </c>
      <c r="C258" s="381">
        <v>900</v>
      </c>
      <c r="D258" s="399">
        <v>224384</v>
      </c>
      <c r="E258" s="399"/>
      <c r="F258" s="399">
        <v>224384</v>
      </c>
      <c r="G258" s="633">
        <v>224.38399999999999</v>
      </c>
      <c r="H258" s="396">
        <v>224384</v>
      </c>
      <c r="I258" s="396"/>
      <c r="J258" s="396">
        <v>224384</v>
      </c>
      <c r="K258" s="504">
        <v>2766</v>
      </c>
      <c r="L258" s="1303">
        <v>1.2176975566806076E-2</v>
      </c>
      <c r="M258" s="365">
        <v>0</v>
      </c>
      <c r="N258" s="1316">
        <v>0</v>
      </c>
      <c r="O258" s="573">
        <v>0</v>
      </c>
      <c r="P258" s="470">
        <v>0</v>
      </c>
      <c r="Q258" s="396">
        <v>0</v>
      </c>
      <c r="R258" s="1265">
        <v>0</v>
      </c>
      <c r="S258" s="381">
        <v>21126</v>
      </c>
      <c r="T258" s="381">
        <v>900</v>
      </c>
      <c r="U258" s="399">
        <v>0</v>
      </c>
      <c r="V258" s="556">
        <v>0</v>
      </c>
      <c r="W258" s="396">
        <v>0</v>
      </c>
      <c r="X258" s="396"/>
      <c r="Y258" s="396">
        <v>0</v>
      </c>
      <c r="Z258" s="504">
        <v>227150</v>
      </c>
      <c r="AA258" s="1303">
        <v>0</v>
      </c>
      <c r="AB258" s="365">
        <v>0</v>
      </c>
      <c r="AC258" s="1316">
        <v>0</v>
      </c>
      <c r="AD258" s="470">
        <v>0</v>
      </c>
      <c r="AE258" s="470">
        <v>0</v>
      </c>
      <c r="AF258" s="365">
        <v>249</v>
      </c>
      <c r="AG258" s="386">
        <v>0</v>
      </c>
      <c r="AH258" s="1265">
        <v>0</v>
      </c>
      <c r="AI258" s="386"/>
      <c r="AJ258" s="396">
        <v>224384</v>
      </c>
      <c r="AK258" s="1317">
        <v>21126</v>
      </c>
      <c r="AL258" s="386">
        <v>900</v>
      </c>
      <c r="AM258" s="2918">
        <v>224.38399999999999</v>
      </c>
      <c r="AN258" s="1318">
        <v>224.38399999999999</v>
      </c>
      <c r="AO258" s="396">
        <v>224384</v>
      </c>
      <c r="AP258" s="507"/>
      <c r="AQ258" s="396">
        <v>224384</v>
      </c>
      <c r="AR258" s="504">
        <v>229916</v>
      </c>
      <c r="AS258" s="1303">
        <v>0.50608848778340298</v>
      </c>
      <c r="AT258" s="396"/>
      <c r="AU258" s="396">
        <v>0</v>
      </c>
      <c r="AW258" s="396"/>
      <c r="AX258" s="396">
        <v>0</v>
      </c>
      <c r="AY258" s="1265"/>
      <c r="AZ258" s="1239">
        <v>1</v>
      </c>
      <c r="BA258" s="396">
        <v>0</v>
      </c>
      <c r="BB258" s="1239">
        <v>0</v>
      </c>
      <c r="BC258" s="399">
        <v>0</v>
      </c>
      <c r="BD258" s="1239">
        <v>1</v>
      </c>
      <c r="BE258" s="1239">
        <v>2</v>
      </c>
      <c r="BF258" s="1239">
        <v>-1</v>
      </c>
      <c r="BG258" s="1319">
        <v>1</v>
      </c>
      <c r="BS258" s="1290">
        <v>0</v>
      </c>
      <c r="BT258" s="478">
        <v>0.50608848778340298</v>
      </c>
    </row>
    <row r="259" spans="1:72">
      <c r="A259" s="381">
        <v>250</v>
      </c>
      <c r="B259" s="381">
        <v>21126</v>
      </c>
      <c r="C259" s="381">
        <v>1000</v>
      </c>
      <c r="D259" s="399">
        <v>182400</v>
      </c>
      <c r="E259" s="399"/>
      <c r="F259" s="399">
        <v>182400</v>
      </c>
      <c r="G259" s="633">
        <v>182.4</v>
      </c>
      <c r="H259" s="396">
        <v>182400</v>
      </c>
      <c r="I259" s="396"/>
      <c r="J259" s="396">
        <v>182400</v>
      </c>
      <c r="K259" s="504">
        <v>44750</v>
      </c>
      <c r="L259" s="1303">
        <v>0.19700638344706142</v>
      </c>
      <c r="M259" s="365">
        <v>0</v>
      </c>
      <c r="N259" s="1316">
        <v>0</v>
      </c>
      <c r="O259" s="573">
        <v>0</v>
      </c>
      <c r="P259" s="470">
        <v>0</v>
      </c>
      <c r="Q259" s="396">
        <v>0</v>
      </c>
      <c r="R259" s="1265">
        <v>0</v>
      </c>
      <c r="S259" s="381">
        <v>21126</v>
      </c>
      <c r="T259" s="381">
        <v>1000</v>
      </c>
      <c r="U259" s="399">
        <v>0</v>
      </c>
      <c r="V259" s="556">
        <v>0</v>
      </c>
      <c r="W259" s="396">
        <v>0</v>
      </c>
      <c r="X259" s="396"/>
      <c r="Y259" s="396">
        <v>0</v>
      </c>
      <c r="Z259" s="504">
        <v>227150</v>
      </c>
      <c r="AA259" s="1303">
        <v>0</v>
      </c>
      <c r="AB259" s="365">
        <v>0</v>
      </c>
      <c r="AC259" s="1316">
        <v>0</v>
      </c>
      <c r="AD259" s="470">
        <v>0</v>
      </c>
      <c r="AE259" s="470">
        <v>0</v>
      </c>
      <c r="AF259" s="365">
        <v>250</v>
      </c>
      <c r="AG259" s="386">
        <v>0</v>
      </c>
      <c r="AH259" s="1265">
        <v>0</v>
      </c>
      <c r="AI259" s="386"/>
      <c r="AJ259" s="396">
        <v>182400</v>
      </c>
      <c r="AK259" s="1317">
        <v>21126</v>
      </c>
      <c r="AL259" s="386">
        <v>1000</v>
      </c>
      <c r="AM259" s="2918">
        <v>182.4</v>
      </c>
      <c r="AN259" s="1318">
        <v>182.4</v>
      </c>
      <c r="AO259" s="396">
        <v>182400</v>
      </c>
      <c r="AP259" s="507"/>
      <c r="AQ259" s="396">
        <v>182400</v>
      </c>
      <c r="AR259" s="504">
        <v>271900</v>
      </c>
      <c r="AS259" s="1303">
        <v>0.59850319172353073</v>
      </c>
      <c r="AT259" s="396"/>
      <c r="AU259" s="396">
        <v>0</v>
      </c>
      <c r="AW259" s="396"/>
      <c r="AX259" s="396">
        <v>0</v>
      </c>
      <c r="AY259" s="1265"/>
      <c r="AZ259" s="1239">
        <v>1</v>
      </c>
      <c r="BA259" s="396">
        <v>0</v>
      </c>
      <c r="BB259" s="1239">
        <v>0</v>
      </c>
      <c r="BC259" s="399">
        <v>0</v>
      </c>
      <c r="BD259" s="1239">
        <v>1</v>
      </c>
      <c r="BE259" s="1239">
        <v>2</v>
      </c>
      <c r="BF259" s="1239">
        <v>-1</v>
      </c>
      <c r="BG259" s="1319">
        <v>1</v>
      </c>
      <c r="BS259" s="1290">
        <v>0</v>
      </c>
      <c r="BT259" s="478">
        <v>0.59850319172353073</v>
      </c>
    </row>
    <row r="260" spans="1:72">
      <c r="A260" s="381">
        <v>251</v>
      </c>
      <c r="B260" s="381">
        <v>21126</v>
      </c>
      <c r="C260" s="381">
        <v>1100</v>
      </c>
      <c r="D260" s="399">
        <v>156944</v>
      </c>
      <c r="E260" s="399"/>
      <c r="F260" s="399">
        <v>156944</v>
      </c>
      <c r="G260" s="633">
        <v>156.94399999999999</v>
      </c>
      <c r="H260" s="396">
        <v>156944</v>
      </c>
      <c r="I260" s="396"/>
      <c r="J260" s="396">
        <v>156944</v>
      </c>
      <c r="K260" s="504">
        <v>70206</v>
      </c>
      <c r="L260" s="1303">
        <v>0.30907329958177415</v>
      </c>
      <c r="M260" s="365">
        <v>0</v>
      </c>
      <c r="N260" s="1316">
        <v>0</v>
      </c>
      <c r="O260" s="573">
        <v>0</v>
      </c>
      <c r="P260" s="470">
        <v>0</v>
      </c>
      <c r="Q260" s="396">
        <v>0</v>
      </c>
      <c r="R260" s="1265">
        <v>0</v>
      </c>
      <c r="S260" s="381">
        <v>21126</v>
      </c>
      <c r="T260" s="381">
        <v>1100</v>
      </c>
      <c r="U260" s="399">
        <v>0</v>
      </c>
      <c r="V260" s="556">
        <v>0</v>
      </c>
      <c r="W260" s="396">
        <v>0</v>
      </c>
      <c r="X260" s="396"/>
      <c r="Y260" s="396">
        <v>0</v>
      </c>
      <c r="Z260" s="504">
        <v>227150</v>
      </c>
      <c r="AA260" s="1303">
        <v>0</v>
      </c>
      <c r="AB260" s="365">
        <v>0</v>
      </c>
      <c r="AC260" s="1316">
        <v>0</v>
      </c>
      <c r="AD260" s="470">
        <v>0</v>
      </c>
      <c r="AE260" s="470">
        <v>0</v>
      </c>
      <c r="AF260" s="365">
        <v>251</v>
      </c>
      <c r="AG260" s="386">
        <v>0</v>
      </c>
      <c r="AH260" s="1265">
        <v>0</v>
      </c>
      <c r="AI260" s="386"/>
      <c r="AJ260" s="396">
        <v>156944</v>
      </c>
      <c r="AK260" s="1317">
        <v>21126</v>
      </c>
      <c r="AL260" s="386">
        <v>1100</v>
      </c>
      <c r="AM260" s="2918">
        <v>156.94399999999999</v>
      </c>
      <c r="AN260" s="1318">
        <v>156.94399999999999</v>
      </c>
      <c r="AO260" s="396">
        <v>156944</v>
      </c>
      <c r="AP260" s="507"/>
      <c r="AQ260" s="396">
        <v>156944</v>
      </c>
      <c r="AR260" s="504">
        <v>297356</v>
      </c>
      <c r="AS260" s="1303">
        <v>0.6545366497908871</v>
      </c>
      <c r="AT260" s="396"/>
      <c r="AU260" s="396">
        <v>0</v>
      </c>
      <c r="AW260" s="396"/>
      <c r="AX260" s="396">
        <v>0</v>
      </c>
      <c r="AY260" s="1265"/>
      <c r="AZ260" s="1239">
        <v>1</v>
      </c>
      <c r="BA260" s="396">
        <v>0</v>
      </c>
      <c r="BB260" s="1239">
        <v>0</v>
      </c>
      <c r="BC260" s="399">
        <v>0</v>
      </c>
      <c r="BD260" s="1239">
        <v>1</v>
      </c>
      <c r="BE260" s="1239">
        <v>2</v>
      </c>
      <c r="BF260" s="1239">
        <v>-1</v>
      </c>
      <c r="BG260" s="1319">
        <v>1</v>
      </c>
      <c r="BS260" s="1290">
        <v>0</v>
      </c>
      <c r="BT260" s="478">
        <v>0.6545366497908871</v>
      </c>
    </row>
    <row r="261" spans="1:72">
      <c r="A261" s="381">
        <v>252</v>
      </c>
      <c r="B261" s="381">
        <v>21126</v>
      </c>
      <c r="C261" s="381">
        <v>1200</v>
      </c>
      <c r="D261" s="399">
        <v>129856</v>
      </c>
      <c r="E261" s="399"/>
      <c r="F261" s="399">
        <v>129856</v>
      </c>
      <c r="G261" s="633">
        <v>129.85599999999999</v>
      </c>
      <c r="H261" s="396">
        <v>129856</v>
      </c>
      <c r="I261" s="396"/>
      <c r="J261" s="396">
        <v>129856</v>
      </c>
      <c r="K261" s="504">
        <v>97294</v>
      </c>
      <c r="L261" s="1303">
        <v>0.42832489544353952</v>
      </c>
      <c r="M261" s="365">
        <v>0</v>
      </c>
      <c r="N261" s="1316">
        <v>0</v>
      </c>
      <c r="O261" s="573">
        <v>0</v>
      </c>
      <c r="P261" s="470">
        <v>0</v>
      </c>
      <c r="Q261" s="396">
        <v>0</v>
      </c>
      <c r="R261" s="1265">
        <v>0</v>
      </c>
      <c r="S261" s="381">
        <v>21126</v>
      </c>
      <c r="T261" s="381">
        <v>1200</v>
      </c>
      <c r="U261" s="399">
        <v>0</v>
      </c>
      <c r="V261" s="556">
        <v>0</v>
      </c>
      <c r="W261" s="396">
        <v>0</v>
      </c>
      <c r="X261" s="396"/>
      <c r="Y261" s="396">
        <v>0</v>
      </c>
      <c r="Z261" s="504">
        <v>227150</v>
      </c>
      <c r="AA261" s="1303">
        <v>0</v>
      </c>
      <c r="AB261" s="365">
        <v>0</v>
      </c>
      <c r="AC261" s="1316">
        <v>0</v>
      </c>
      <c r="AD261" s="470">
        <v>0</v>
      </c>
      <c r="AE261" s="470">
        <v>0</v>
      </c>
      <c r="AF261" s="365">
        <v>252</v>
      </c>
      <c r="AG261" s="386">
        <v>0</v>
      </c>
      <c r="AH261" s="1265">
        <v>0</v>
      </c>
      <c r="AI261" s="386"/>
      <c r="AJ261" s="396">
        <v>129856</v>
      </c>
      <c r="AK261" s="1317">
        <v>21126</v>
      </c>
      <c r="AL261" s="386">
        <v>1200</v>
      </c>
      <c r="AM261" s="2918">
        <v>129.85599999999999</v>
      </c>
      <c r="AN261" s="1318">
        <v>129.85599999999999</v>
      </c>
      <c r="AO261" s="396">
        <v>129856</v>
      </c>
      <c r="AP261" s="507"/>
      <c r="AQ261" s="396">
        <v>129856</v>
      </c>
      <c r="AR261" s="504">
        <v>324444</v>
      </c>
      <c r="AS261" s="1303">
        <v>0.71416244772176973</v>
      </c>
      <c r="AT261" s="396"/>
      <c r="AU261" s="396">
        <v>0</v>
      </c>
      <c r="AW261" s="396"/>
      <c r="AX261" s="396">
        <v>0</v>
      </c>
      <c r="AY261" s="1265"/>
      <c r="AZ261" s="1239">
        <v>1</v>
      </c>
      <c r="BA261" s="396">
        <v>0</v>
      </c>
      <c r="BB261" s="1239">
        <v>0</v>
      </c>
      <c r="BC261" s="399">
        <v>0</v>
      </c>
      <c r="BD261" s="1239">
        <v>1</v>
      </c>
      <c r="BE261" s="1239">
        <v>2</v>
      </c>
      <c r="BF261" s="1239">
        <v>-1</v>
      </c>
      <c r="BG261" s="1319">
        <v>1</v>
      </c>
      <c r="BS261" s="1290">
        <v>0</v>
      </c>
      <c r="BT261" s="478">
        <v>0.71416244772176973</v>
      </c>
    </row>
    <row r="262" spans="1:72">
      <c r="A262" s="381">
        <v>253</v>
      </c>
      <c r="B262" s="381">
        <v>21126</v>
      </c>
      <c r="C262" s="381">
        <v>1300</v>
      </c>
      <c r="D262" s="399">
        <v>137440</v>
      </c>
      <c r="E262" s="399"/>
      <c r="F262" s="399">
        <v>137440</v>
      </c>
      <c r="G262" s="633">
        <v>137.44</v>
      </c>
      <c r="H262" s="396">
        <v>137440</v>
      </c>
      <c r="I262" s="396"/>
      <c r="J262" s="396">
        <v>137440</v>
      </c>
      <c r="K262" s="504">
        <v>89710</v>
      </c>
      <c r="L262" s="1303">
        <v>0.39493726612370678</v>
      </c>
      <c r="M262" s="365">
        <v>0</v>
      </c>
      <c r="N262" s="1316">
        <v>0</v>
      </c>
      <c r="O262" s="573">
        <v>0</v>
      </c>
      <c r="P262" s="470">
        <v>0</v>
      </c>
      <c r="Q262" s="396">
        <v>0</v>
      </c>
      <c r="R262" s="1265">
        <v>0</v>
      </c>
      <c r="S262" s="381">
        <v>21126</v>
      </c>
      <c r="T262" s="381">
        <v>1300</v>
      </c>
      <c r="U262" s="399">
        <v>0</v>
      </c>
      <c r="V262" s="556">
        <v>0</v>
      </c>
      <c r="W262" s="396">
        <v>0</v>
      </c>
      <c r="X262" s="396"/>
      <c r="Y262" s="396">
        <v>0</v>
      </c>
      <c r="Z262" s="504">
        <v>227150</v>
      </c>
      <c r="AA262" s="1303">
        <v>0</v>
      </c>
      <c r="AB262" s="365">
        <v>0</v>
      </c>
      <c r="AC262" s="1316">
        <v>0</v>
      </c>
      <c r="AD262" s="470">
        <v>0</v>
      </c>
      <c r="AE262" s="470">
        <v>0</v>
      </c>
      <c r="AF262" s="365">
        <v>253</v>
      </c>
      <c r="AG262" s="386">
        <v>0</v>
      </c>
      <c r="AH262" s="1265">
        <v>0</v>
      </c>
      <c r="AI262" s="386"/>
      <c r="AJ262" s="396">
        <v>137440</v>
      </c>
      <c r="AK262" s="1317">
        <v>21126</v>
      </c>
      <c r="AL262" s="386">
        <v>1300</v>
      </c>
      <c r="AM262" s="2918">
        <v>137.44</v>
      </c>
      <c r="AN262" s="1318">
        <v>137.44</v>
      </c>
      <c r="AO262" s="396">
        <v>137440</v>
      </c>
      <c r="AP262" s="507"/>
      <c r="AQ262" s="396">
        <v>137440</v>
      </c>
      <c r="AR262" s="504">
        <v>316860</v>
      </c>
      <c r="AS262" s="1303">
        <v>0.69746863306185336</v>
      </c>
      <c r="AT262" s="396"/>
      <c r="AU262" s="396">
        <v>0</v>
      </c>
      <c r="AW262" s="396"/>
      <c r="AX262" s="396">
        <v>0</v>
      </c>
      <c r="AY262" s="1265"/>
      <c r="AZ262" s="1239">
        <v>1</v>
      </c>
      <c r="BA262" s="396">
        <v>0</v>
      </c>
      <c r="BB262" s="1239">
        <v>0</v>
      </c>
      <c r="BC262" s="399">
        <v>0</v>
      </c>
      <c r="BD262" s="1239">
        <v>1</v>
      </c>
      <c r="BE262" s="1239">
        <v>2</v>
      </c>
      <c r="BF262" s="1239">
        <v>-1</v>
      </c>
      <c r="BG262" s="1319">
        <v>1</v>
      </c>
      <c r="BS262" s="1290">
        <v>0</v>
      </c>
      <c r="BT262" s="478">
        <v>0.69746863306185336</v>
      </c>
    </row>
    <row r="263" spans="1:72">
      <c r="A263" s="381">
        <v>254</v>
      </c>
      <c r="B263" s="381">
        <v>21126</v>
      </c>
      <c r="C263" s="381">
        <v>1400</v>
      </c>
      <c r="D263" s="399">
        <v>170080</v>
      </c>
      <c r="E263" s="399"/>
      <c r="F263" s="399">
        <v>170080</v>
      </c>
      <c r="G263" s="633">
        <v>170.08</v>
      </c>
      <c r="H263" s="396">
        <v>170080</v>
      </c>
      <c r="I263" s="396"/>
      <c r="J263" s="396">
        <v>170080</v>
      </c>
      <c r="K263" s="504">
        <v>57070</v>
      </c>
      <c r="L263" s="1303">
        <v>0.25124367158265465</v>
      </c>
      <c r="M263" s="365">
        <v>0</v>
      </c>
      <c r="N263" s="1316">
        <v>0</v>
      </c>
      <c r="O263" s="573">
        <v>0</v>
      </c>
      <c r="P263" s="470">
        <v>0</v>
      </c>
      <c r="Q263" s="396">
        <v>0</v>
      </c>
      <c r="R263" s="1265">
        <v>0</v>
      </c>
      <c r="S263" s="381">
        <v>21126</v>
      </c>
      <c r="T263" s="381">
        <v>1400</v>
      </c>
      <c r="U263" s="399">
        <v>0</v>
      </c>
      <c r="V263" s="556">
        <v>0</v>
      </c>
      <c r="W263" s="396">
        <v>0</v>
      </c>
      <c r="X263" s="396"/>
      <c r="Y263" s="396">
        <v>0</v>
      </c>
      <c r="Z263" s="504">
        <v>227150</v>
      </c>
      <c r="AA263" s="1303">
        <v>0</v>
      </c>
      <c r="AB263" s="365">
        <v>0</v>
      </c>
      <c r="AC263" s="1316">
        <v>0</v>
      </c>
      <c r="AD263" s="470">
        <v>0</v>
      </c>
      <c r="AE263" s="470">
        <v>0</v>
      </c>
      <c r="AF263" s="365">
        <v>254</v>
      </c>
      <c r="AG263" s="386">
        <v>0</v>
      </c>
      <c r="AH263" s="1265">
        <v>0</v>
      </c>
      <c r="AI263" s="386"/>
      <c r="AJ263" s="396">
        <v>170080</v>
      </c>
      <c r="AK263" s="1317">
        <v>21126</v>
      </c>
      <c r="AL263" s="386">
        <v>1400</v>
      </c>
      <c r="AM263" s="2918">
        <v>170.08</v>
      </c>
      <c r="AN263" s="1318">
        <v>170.08</v>
      </c>
      <c r="AO263" s="396">
        <v>170080</v>
      </c>
      <c r="AP263" s="507"/>
      <c r="AQ263" s="396">
        <v>170080</v>
      </c>
      <c r="AR263" s="504">
        <v>284220</v>
      </c>
      <c r="AS263" s="1303">
        <v>0.62562183579132735</v>
      </c>
      <c r="AT263" s="396"/>
      <c r="AU263" s="396">
        <v>0</v>
      </c>
      <c r="AW263" s="396"/>
      <c r="AX263" s="396">
        <v>0</v>
      </c>
      <c r="AY263" s="1265"/>
      <c r="AZ263" s="1239">
        <v>1</v>
      </c>
      <c r="BA263" s="396">
        <v>0</v>
      </c>
      <c r="BB263" s="1239">
        <v>0</v>
      </c>
      <c r="BC263" s="399">
        <v>0</v>
      </c>
      <c r="BD263" s="1239">
        <v>1</v>
      </c>
      <c r="BE263" s="1239">
        <v>2</v>
      </c>
      <c r="BF263" s="1239">
        <v>-1</v>
      </c>
      <c r="BG263" s="1319">
        <v>1</v>
      </c>
      <c r="BS263" s="1290">
        <v>0</v>
      </c>
      <c r="BT263" s="478">
        <v>0.62562183579132735</v>
      </c>
    </row>
    <row r="264" spans="1:72">
      <c r="A264" s="381">
        <v>255</v>
      </c>
      <c r="B264" s="381">
        <v>21126</v>
      </c>
      <c r="C264" s="381">
        <v>1500</v>
      </c>
      <c r="D264" s="399">
        <v>174432</v>
      </c>
      <c r="E264" s="399"/>
      <c r="F264" s="399">
        <v>174432</v>
      </c>
      <c r="G264" s="633">
        <v>174.43199999999999</v>
      </c>
      <c r="H264" s="396">
        <v>174432</v>
      </c>
      <c r="I264" s="396"/>
      <c r="J264" s="396">
        <v>174432</v>
      </c>
      <c r="K264" s="504">
        <v>52718</v>
      </c>
      <c r="L264" s="1303">
        <v>0.23208452564384768</v>
      </c>
      <c r="M264" s="365">
        <v>0</v>
      </c>
      <c r="N264" s="1316">
        <v>0</v>
      </c>
      <c r="O264" s="573">
        <v>0</v>
      </c>
      <c r="P264" s="470">
        <v>0</v>
      </c>
      <c r="Q264" s="396">
        <v>0</v>
      </c>
      <c r="R264" s="1265">
        <v>0</v>
      </c>
      <c r="S264" s="381">
        <v>21126</v>
      </c>
      <c r="T264" s="381">
        <v>1500</v>
      </c>
      <c r="U264" s="399">
        <v>0</v>
      </c>
      <c r="V264" s="556">
        <v>0</v>
      </c>
      <c r="W264" s="396">
        <v>0</v>
      </c>
      <c r="X264" s="396"/>
      <c r="Y264" s="396">
        <v>0</v>
      </c>
      <c r="Z264" s="504">
        <v>227150</v>
      </c>
      <c r="AA264" s="1303">
        <v>0</v>
      </c>
      <c r="AB264" s="365">
        <v>0</v>
      </c>
      <c r="AC264" s="1316">
        <v>0</v>
      </c>
      <c r="AD264" s="470">
        <v>0</v>
      </c>
      <c r="AE264" s="470">
        <v>0</v>
      </c>
      <c r="AF264" s="365">
        <v>255</v>
      </c>
      <c r="AG264" s="386">
        <v>0</v>
      </c>
      <c r="AH264" s="1265">
        <v>0</v>
      </c>
      <c r="AI264" s="386"/>
      <c r="AJ264" s="396">
        <v>174432</v>
      </c>
      <c r="AK264" s="1317">
        <v>21126</v>
      </c>
      <c r="AL264" s="386">
        <v>1500</v>
      </c>
      <c r="AM264" s="2918">
        <v>174.43199999999999</v>
      </c>
      <c r="AN264" s="1318">
        <v>174.43199999999999</v>
      </c>
      <c r="AO264" s="396">
        <v>174432</v>
      </c>
      <c r="AP264" s="507"/>
      <c r="AQ264" s="396">
        <v>174432</v>
      </c>
      <c r="AR264" s="504">
        <v>279868</v>
      </c>
      <c r="AS264" s="1303">
        <v>0.61604226282192387</v>
      </c>
      <c r="AT264" s="396"/>
      <c r="AU264" s="396">
        <v>0</v>
      </c>
      <c r="AW264" s="396"/>
      <c r="AX264" s="396">
        <v>0</v>
      </c>
      <c r="AY264" s="1265"/>
      <c r="AZ264" s="1239">
        <v>1</v>
      </c>
      <c r="BA264" s="396">
        <v>0</v>
      </c>
      <c r="BB264" s="1239">
        <v>0</v>
      </c>
      <c r="BC264" s="399">
        <v>0</v>
      </c>
      <c r="BD264" s="1239">
        <v>1</v>
      </c>
      <c r="BE264" s="1239">
        <v>2</v>
      </c>
      <c r="BF264" s="1239">
        <v>-1</v>
      </c>
      <c r="BG264" s="1319">
        <v>1</v>
      </c>
      <c r="BS264" s="1290">
        <v>0</v>
      </c>
      <c r="BT264" s="478">
        <v>0.61604226282192387</v>
      </c>
    </row>
    <row r="265" spans="1:72">
      <c r="A265" s="381">
        <v>256</v>
      </c>
      <c r="B265" s="381">
        <v>21126</v>
      </c>
      <c r="C265" s="381">
        <v>1600</v>
      </c>
      <c r="D265" s="399">
        <v>175520</v>
      </c>
      <c r="E265" s="399"/>
      <c r="F265" s="399">
        <v>175520</v>
      </c>
      <c r="G265" s="633">
        <v>175.52</v>
      </c>
      <c r="H265" s="396">
        <v>175520</v>
      </c>
      <c r="I265" s="396"/>
      <c r="J265" s="396">
        <v>175520</v>
      </c>
      <c r="K265" s="504">
        <v>51630</v>
      </c>
      <c r="L265" s="1303">
        <v>0.22729473915914594</v>
      </c>
      <c r="M265" s="365">
        <v>0</v>
      </c>
      <c r="N265" s="1316">
        <v>0</v>
      </c>
      <c r="O265" s="573">
        <v>0</v>
      </c>
      <c r="P265" s="470">
        <v>0</v>
      </c>
      <c r="Q265" s="396">
        <v>0</v>
      </c>
      <c r="R265" s="1265">
        <v>0</v>
      </c>
      <c r="S265" s="381">
        <v>21126</v>
      </c>
      <c r="T265" s="381">
        <v>1600</v>
      </c>
      <c r="U265" s="399">
        <v>0</v>
      </c>
      <c r="V265" s="556">
        <v>0</v>
      </c>
      <c r="W265" s="396">
        <v>0</v>
      </c>
      <c r="X265" s="396"/>
      <c r="Y265" s="396">
        <v>0</v>
      </c>
      <c r="Z265" s="504">
        <v>227150</v>
      </c>
      <c r="AA265" s="1303">
        <v>0</v>
      </c>
      <c r="AB265" s="365">
        <v>0</v>
      </c>
      <c r="AC265" s="1316">
        <v>0</v>
      </c>
      <c r="AD265" s="470">
        <v>0</v>
      </c>
      <c r="AE265" s="470">
        <v>0</v>
      </c>
      <c r="AF265" s="365">
        <v>256</v>
      </c>
      <c r="AG265" s="386">
        <v>0</v>
      </c>
      <c r="AH265" s="1265">
        <v>0</v>
      </c>
      <c r="AI265" s="386"/>
      <c r="AJ265" s="396">
        <v>175520</v>
      </c>
      <c r="AK265" s="1317">
        <v>21126</v>
      </c>
      <c r="AL265" s="386">
        <v>1600</v>
      </c>
      <c r="AM265" s="2918">
        <v>175.52</v>
      </c>
      <c r="AN265" s="1318">
        <v>175.52</v>
      </c>
      <c r="AO265" s="396">
        <v>175520</v>
      </c>
      <c r="AP265" s="507"/>
      <c r="AQ265" s="396">
        <v>175520</v>
      </c>
      <c r="AR265" s="504">
        <v>278780</v>
      </c>
      <c r="AS265" s="1303">
        <v>0.613647369579573</v>
      </c>
      <c r="AT265" s="396"/>
      <c r="AU265" s="396">
        <v>0</v>
      </c>
      <c r="AW265" s="396"/>
      <c r="AX265" s="396">
        <v>0</v>
      </c>
      <c r="AY265" s="1265"/>
      <c r="AZ265" s="1239">
        <v>1</v>
      </c>
      <c r="BA265" s="396">
        <v>0</v>
      </c>
      <c r="BB265" s="1239">
        <v>0</v>
      </c>
      <c r="BC265" s="399">
        <v>0</v>
      </c>
      <c r="BD265" s="1239">
        <v>1</v>
      </c>
      <c r="BE265" s="1239">
        <v>2</v>
      </c>
      <c r="BF265" s="1239">
        <v>-1</v>
      </c>
      <c r="BG265" s="1319">
        <v>1</v>
      </c>
      <c r="BS265" s="1290">
        <v>0</v>
      </c>
      <c r="BT265" s="478">
        <v>0.613647369579573</v>
      </c>
    </row>
    <row r="266" spans="1:72">
      <c r="A266" s="381">
        <v>257</v>
      </c>
      <c r="B266" s="381">
        <v>21126</v>
      </c>
      <c r="C266" s="381">
        <v>1700</v>
      </c>
      <c r="D266" s="399">
        <v>175632</v>
      </c>
      <c r="E266" s="399"/>
      <c r="F266" s="399">
        <v>175632</v>
      </c>
      <c r="G266" s="633">
        <v>175.63200000000001</v>
      </c>
      <c r="H266" s="396">
        <v>175632</v>
      </c>
      <c r="I266" s="396"/>
      <c r="J266" s="396">
        <v>175632</v>
      </c>
      <c r="K266" s="504">
        <v>51518</v>
      </c>
      <c r="L266" s="1303">
        <v>0.22680167290336781</v>
      </c>
      <c r="M266" s="365">
        <v>0</v>
      </c>
      <c r="N266" s="1316">
        <v>0</v>
      </c>
      <c r="O266" s="573">
        <v>0</v>
      </c>
      <c r="P266" s="470">
        <v>0</v>
      </c>
      <c r="Q266" s="396">
        <v>0</v>
      </c>
      <c r="R266" s="1265">
        <v>0</v>
      </c>
      <c r="S266" s="381">
        <v>21126</v>
      </c>
      <c r="T266" s="381">
        <v>1700</v>
      </c>
      <c r="U266" s="399">
        <v>0</v>
      </c>
      <c r="V266" s="556">
        <v>0</v>
      </c>
      <c r="W266" s="396">
        <v>0</v>
      </c>
      <c r="X266" s="396"/>
      <c r="Y266" s="396">
        <v>0</v>
      </c>
      <c r="Z266" s="504">
        <v>227150</v>
      </c>
      <c r="AA266" s="1303">
        <v>0</v>
      </c>
      <c r="AB266" s="365">
        <v>0</v>
      </c>
      <c r="AC266" s="1316">
        <v>0</v>
      </c>
      <c r="AD266" s="470">
        <v>0</v>
      </c>
      <c r="AE266" s="470">
        <v>0</v>
      </c>
      <c r="AF266" s="365">
        <v>257</v>
      </c>
      <c r="AG266" s="386">
        <v>0</v>
      </c>
      <c r="AH266" s="1265">
        <v>0</v>
      </c>
      <c r="AI266" s="386"/>
      <c r="AJ266" s="396">
        <v>175632</v>
      </c>
      <c r="AK266" s="1317">
        <v>21126</v>
      </c>
      <c r="AL266" s="386">
        <v>1700</v>
      </c>
      <c r="AM266" s="2918">
        <v>175.63200000000001</v>
      </c>
      <c r="AN266" s="1318">
        <v>175.63200000000001</v>
      </c>
      <c r="AO266" s="396">
        <v>175632</v>
      </c>
      <c r="AP266" s="507"/>
      <c r="AQ266" s="396">
        <v>175632</v>
      </c>
      <c r="AR266" s="504">
        <v>278668</v>
      </c>
      <c r="AS266" s="1303">
        <v>0.61340083645168386</v>
      </c>
      <c r="AT266" s="396"/>
      <c r="AU266" s="396">
        <v>0</v>
      </c>
      <c r="AW266" s="396"/>
      <c r="AX266" s="396">
        <v>0</v>
      </c>
      <c r="AY266" s="1265"/>
      <c r="AZ266" s="1239">
        <v>1</v>
      </c>
      <c r="BA266" s="396">
        <v>0</v>
      </c>
      <c r="BB266" s="1239">
        <v>0</v>
      </c>
      <c r="BC266" s="399">
        <v>0</v>
      </c>
      <c r="BD266" s="1239">
        <v>1</v>
      </c>
      <c r="BE266" s="1239">
        <v>2</v>
      </c>
      <c r="BF266" s="1239">
        <v>-1</v>
      </c>
      <c r="BG266" s="1319">
        <v>1</v>
      </c>
      <c r="BS266" s="1290">
        <v>0</v>
      </c>
      <c r="BT266" s="478">
        <v>0.61340083645168386</v>
      </c>
    </row>
    <row r="267" spans="1:72">
      <c r="A267" s="381">
        <v>258</v>
      </c>
      <c r="B267" s="381">
        <v>21126</v>
      </c>
      <c r="C267" s="381">
        <v>1800</v>
      </c>
      <c r="D267" s="399">
        <v>185296</v>
      </c>
      <c r="E267" s="399"/>
      <c r="F267" s="399">
        <v>185296</v>
      </c>
      <c r="G267" s="633">
        <v>185.29599999999999</v>
      </c>
      <c r="H267" s="396">
        <v>185296</v>
      </c>
      <c r="I267" s="396"/>
      <c r="J267" s="396">
        <v>185296</v>
      </c>
      <c r="K267" s="504">
        <v>41854</v>
      </c>
      <c r="L267" s="1303">
        <v>0.18425709883337002</v>
      </c>
      <c r="M267" s="365">
        <v>0</v>
      </c>
      <c r="N267" s="1316">
        <v>0</v>
      </c>
      <c r="O267" s="573">
        <v>0</v>
      </c>
      <c r="P267" s="470">
        <v>0</v>
      </c>
      <c r="Q267" s="396">
        <v>0</v>
      </c>
      <c r="R267" s="1265">
        <v>0</v>
      </c>
      <c r="S267" s="381">
        <v>21126</v>
      </c>
      <c r="T267" s="381">
        <v>1800</v>
      </c>
      <c r="U267" s="399">
        <v>0</v>
      </c>
      <c r="V267" s="556">
        <v>0</v>
      </c>
      <c r="W267" s="396">
        <v>0</v>
      </c>
      <c r="X267" s="396"/>
      <c r="Y267" s="396">
        <v>0</v>
      </c>
      <c r="Z267" s="504">
        <v>227150</v>
      </c>
      <c r="AA267" s="1303">
        <v>0</v>
      </c>
      <c r="AB267" s="365">
        <v>0</v>
      </c>
      <c r="AC267" s="1316">
        <v>0</v>
      </c>
      <c r="AD267" s="470">
        <v>0</v>
      </c>
      <c r="AE267" s="470">
        <v>0</v>
      </c>
      <c r="AF267" s="365">
        <v>258</v>
      </c>
      <c r="AG267" s="386">
        <v>0</v>
      </c>
      <c r="AH267" s="1265">
        <v>0</v>
      </c>
      <c r="AI267" s="386"/>
      <c r="AJ267" s="396">
        <v>185296</v>
      </c>
      <c r="AK267" s="1317">
        <v>21126</v>
      </c>
      <c r="AL267" s="386">
        <v>1800</v>
      </c>
      <c r="AM267" s="2918">
        <v>185.29599999999999</v>
      </c>
      <c r="AN267" s="1318">
        <v>185.29599999999999</v>
      </c>
      <c r="AO267" s="396">
        <v>185296</v>
      </c>
      <c r="AP267" s="507"/>
      <c r="AQ267" s="396">
        <v>185296</v>
      </c>
      <c r="AR267" s="504">
        <v>269004</v>
      </c>
      <c r="AS267" s="1303">
        <v>0.59212854941668502</v>
      </c>
      <c r="AT267" s="396"/>
      <c r="AU267" s="396">
        <v>0</v>
      </c>
      <c r="AW267" s="396"/>
      <c r="AX267" s="396">
        <v>0</v>
      </c>
      <c r="AY267" s="1265"/>
      <c r="AZ267" s="1239">
        <v>1</v>
      </c>
      <c r="BA267" s="396">
        <v>0</v>
      </c>
      <c r="BB267" s="1239">
        <v>0</v>
      </c>
      <c r="BC267" s="399">
        <v>0</v>
      </c>
      <c r="BD267" s="1239">
        <v>1</v>
      </c>
      <c r="BE267" s="1239">
        <v>2</v>
      </c>
      <c r="BF267" s="1239">
        <v>-1</v>
      </c>
      <c r="BG267" s="1319">
        <v>1</v>
      </c>
      <c r="BS267" s="1290">
        <v>0</v>
      </c>
      <c r="BT267" s="478">
        <v>0.59212854941668502</v>
      </c>
    </row>
    <row r="268" spans="1:72">
      <c r="A268" s="381">
        <v>259</v>
      </c>
      <c r="B268" s="381">
        <v>21126</v>
      </c>
      <c r="C268" s="381">
        <v>1900</v>
      </c>
      <c r="D268" s="399">
        <v>213504</v>
      </c>
      <c r="E268" s="399"/>
      <c r="F268" s="399">
        <v>213504</v>
      </c>
      <c r="G268" s="633">
        <v>213.50399999999999</v>
      </c>
      <c r="H268" s="396">
        <v>213504</v>
      </c>
      <c r="I268" s="396"/>
      <c r="J268" s="396">
        <v>213504</v>
      </c>
      <c r="K268" s="504">
        <v>13646</v>
      </c>
      <c r="L268" s="1303">
        <v>6.0074840413823466E-2</v>
      </c>
      <c r="M268" s="365">
        <v>0</v>
      </c>
      <c r="N268" s="1316">
        <v>0</v>
      </c>
      <c r="O268" s="573">
        <v>0</v>
      </c>
      <c r="P268" s="470">
        <v>0</v>
      </c>
      <c r="Q268" s="396">
        <v>0</v>
      </c>
      <c r="R268" s="1265">
        <v>0</v>
      </c>
      <c r="S268" s="381">
        <v>21126</v>
      </c>
      <c r="T268" s="381">
        <v>1900</v>
      </c>
      <c r="U268" s="399">
        <v>0</v>
      </c>
      <c r="V268" s="556">
        <v>0</v>
      </c>
      <c r="W268" s="396">
        <v>0</v>
      </c>
      <c r="X268" s="396"/>
      <c r="Y268" s="396">
        <v>0</v>
      </c>
      <c r="Z268" s="504">
        <v>227150</v>
      </c>
      <c r="AA268" s="1303">
        <v>0</v>
      </c>
      <c r="AB268" s="365">
        <v>0</v>
      </c>
      <c r="AC268" s="1316">
        <v>0</v>
      </c>
      <c r="AD268" s="470">
        <v>0</v>
      </c>
      <c r="AE268" s="470">
        <v>0</v>
      </c>
      <c r="AF268" s="365">
        <v>259</v>
      </c>
      <c r="AG268" s="386">
        <v>0</v>
      </c>
      <c r="AH268" s="1265">
        <v>0</v>
      </c>
      <c r="AI268" s="386"/>
      <c r="AJ268" s="396">
        <v>213504</v>
      </c>
      <c r="AK268" s="1317">
        <v>21126</v>
      </c>
      <c r="AL268" s="386">
        <v>1900</v>
      </c>
      <c r="AM268" s="2918">
        <v>213.50399999999999</v>
      </c>
      <c r="AN268" s="1318">
        <v>213.50399999999999</v>
      </c>
      <c r="AO268" s="396">
        <v>213504</v>
      </c>
      <c r="AP268" s="507"/>
      <c r="AQ268" s="396">
        <v>213504</v>
      </c>
      <c r="AR268" s="504">
        <v>240796</v>
      </c>
      <c r="AS268" s="1303">
        <v>0.53003742020691169</v>
      </c>
      <c r="AT268" s="396"/>
      <c r="AU268" s="396">
        <v>0</v>
      </c>
      <c r="AW268" s="396"/>
      <c r="AX268" s="396">
        <v>0</v>
      </c>
      <c r="AY268" s="1265"/>
      <c r="AZ268" s="1239">
        <v>1</v>
      </c>
      <c r="BA268" s="396">
        <v>0</v>
      </c>
      <c r="BB268" s="1239">
        <v>0</v>
      </c>
      <c r="BC268" s="399">
        <v>0</v>
      </c>
      <c r="BD268" s="1239">
        <v>1</v>
      </c>
      <c r="BE268" s="1239">
        <v>2</v>
      </c>
      <c r="BF268" s="1239">
        <v>-1</v>
      </c>
      <c r="BG268" s="1319">
        <v>1</v>
      </c>
      <c r="BS268" s="1290">
        <v>0</v>
      </c>
      <c r="BT268" s="478">
        <v>0.53003742020691169</v>
      </c>
    </row>
    <row r="269" spans="1:72">
      <c r="A269" s="381">
        <v>260</v>
      </c>
      <c r="B269" s="381">
        <v>21126</v>
      </c>
      <c r="C269" s="381">
        <v>2000</v>
      </c>
      <c r="D269" s="399">
        <v>213264</v>
      </c>
      <c r="E269" s="399"/>
      <c r="F269" s="399">
        <v>213264</v>
      </c>
      <c r="G269" s="633">
        <v>213.26400000000001</v>
      </c>
      <c r="H269" s="396">
        <v>213264</v>
      </c>
      <c r="I269" s="396"/>
      <c r="J269" s="396">
        <v>213264</v>
      </c>
      <c r="K269" s="504">
        <v>13886</v>
      </c>
      <c r="L269" s="1303">
        <v>6.1131410961919437E-2</v>
      </c>
      <c r="M269" s="365">
        <v>0</v>
      </c>
      <c r="N269" s="1316">
        <v>0</v>
      </c>
      <c r="O269" s="573">
        <v>0</v>
      </c>
      <c r="P269" s="470">
        <v>0</v>
      </c>
      <c r="Q269" s="396">
        <v>0</v>
      </c>
      <c r="R269" s="1265">
        <v>0</v>
      </c>
      <c r="S269" s="381">
        <v>21126</v>
      </c>
      <c r="T269" s="381">
        <v>2000</v>
      </c>
      <c r="U269" s="399">
        <v>0</v>
      </c>
      <c r="V269" s="556">
        <v>0</v>
      </c>
      <c r="W269" s="396">
        <v>0</v>
      </c>
      <c r="X269" s="396"/>
      <c r="Y269" s="396">
        <v>0</v>
      </c>
      <c r="Z269" s="504">
        <v>227150</v>
      </c>
      <c r="AA269" s="1303">
        <v>0</v>
      </c>
      <c r="AB269" s="365">
        <v>0</v>
      </c>
      <c r="AC269" s="1316">
        <v>0</v>
      </c>
      <c r="AD269" s="470">
        <v>0</v>
      </c>
      <c r="AE269" s="470">
        <v>0</v>
      </c>
      <c r="AF269" s="365">
        <v>260</v>
      </c>
      <c r="AG269" s="386">
        <v>0</v>
      </c>
      <c r="AH269" s="1265">
        <v>0</v>
      </c>
      <c r="AI269" s="386"/>
      <c r="AJ269" s="396">
        <v>213264</v>
      </c>
      <c r="AK269" s="1317">
        <v>21126</v>
      </c>
      <c r="AL269" s="386">
        <v>2000</v>
      </c>
      <c r="AM269" s="2918">
        <v>213.26400000000001</v>
      </c>
      <c r="AN269" s="1318">
        <v>213.26400000000001</v>
      </c>
      <c r="AO269" s="396">
        <v>213264</v>
      </c>
      <c r="AP269" s="507"/>
      <c r="AQ269" s="396">
        <v>213264</v>
      </c>
      <c r="AR269" s="504">
        <v>241036</v>
      </c>
      <c r="AS269" s="1303">
        <v>0.53056570548095972</v>
      </c>
      <c r="AT269" s="396"/>
      <c r="AU269" s="396">
        <v>0</v>
      </c>
      <c r="AW269" s="396"/>
      <c r="AX269" s="396">
        <v>0</v>
      </c>
      <c r="AY269" s="1265"/>
      <c r="AZ269" s="1239">
        <v>1</v>
      </c>
      <c r="BA269" s="396">
        <v>0</v>
      </c>
      <c r="BB269" s="1239">
        <v>0</v>
      </c>
      <c r="BC269" s="399">
        <v>0</v>
      </c>
      <c r="BD269" s="1239">
        <v>1</v>
      </c>
      <c r="BE269" s="1239">
        <v>2</v>
      </c>
      <c r="BF269" s="1239">
        <v>-1</v>
      </c>
      <c r="BG269" s="1319">
        <v>1</v>
      </c>
      <c r="BS269" s="1290">
        <v>0</v>
      </c>
      <c r="BT269" s="478">
        <v>0.53056570548095972</v>
      </c>
    </row>
    <row r="270" spans="1:72">
      <c r="A270" s="381">
        <v>261</v>
      </c>
      <c r="B270" s="381">
        <v>21126</v>
      </c>
      <c r="C270" s="381">
        <v>2100</v>
      </c>
      <c r="D270" s="399">
        <v>213184</v>
      </c>
      <c r="E270" s="399"/>
      <c r="F270" s="399">
        <v>213184</v>
      </c>
      <c r="G270" s="633">
        <v>213.184</v>
      </c>
      <c r="H270" s="396">
        <v>213184</v>
      </c>
      <c r="I270" s="396"/>
      <c r="J270" s="396">
        <v>213184</v>
      </c>
      <c r="K270" s="504">
        <v>13966</v>
      </c>
      <c r="L270" s="1303">
        <v>6.1483601144618094E-2</v>
      </c>
      <c r="M270" s="365">
        <v>0</v>
      </c>
      <c r="N270" s="1316">
        <v>0</v>
      </c>
      <c r="O270" s="573">
        <v>0</v>
      </c>
      <c r="P270" s="470">
        <v>0</v>
      </c>
      <c r="Q270" s="396">
        <v>0</v>
      </c>
      <c r="R270" s="1265">
        <v>0</v>
      </c>
      <c r="S270" s="381">
        <v>21126</v>
      </c>
      <c r="T270" s="381">
        <v>2100</v>
      </c>
      <c r="U270" s="399">
        <v>0</v>
      </c>
      <c r="V270" s="556">
        <v>0</v>
      </c>
      <c r="W270" s="396">
        <v>0</v>
      </c>
      <c r="X270" s="396"/>
      <c r="Y270" s="396">
        <v>0</v>
      </c>
      <c r="Z270" s="504">
        <v>227150</v>
      </c>
      <c r="AA270" s="1303">
        <v>0</v>
      </c>
      <c r="AB270" s="365">
        <v>0</v>
      </c>
      <c r="AC270" s="1316">
        <v>0</v>
      </c>
      <c r="AD270" s="470">
        <v>0</v>
      </c>
      <c r="AE270" s="470">
        <v>0</v>
      </c>
      <c r="AF270" s="365">
        <v>261</v>
      </c>
      <c r="AG270" s="386">
        <v>0</v>
      </c>
      <c r="AH270" s="1265">
        <v>0</v>
      </c>
      <c r="AI270" s="386"/>
      <c r="AJ270" s="396">
        <v>213184</v>
      </c>
      <c r="AK270" s="1317">
        <v>21126</v>
      </c>
      <c r="AL270" s="386">
        <v>2100</v>
      </c>
      <c r="AM270" s="2918">
        <v>213.184</v>
      </c>
      <c r="AN270" s="1318">
        <v>213.184</v>
      </c>
      <c r="AO270" s="396">
        <v>213184</v>
      </c>
      <c r="AP270" s="507"/>
      <c r="AQ270" s="396">
        <v>213184</v>
      </c>
      <c r="AR270" s="504">
        <v>241116</v>
      </c>
      <c r="AS270" s="1303">
        <v>0.53074180057230902</v>
      </c>
      <c r="AT270" s="396"/>
      <c r="AU270" s="396">
        <v>0</v>
      </c>
      <c r="AW270" s="396"/>
      <c r="AX270" s="396">
        <v>0</v>
      </c>
      <c r="AY270" s="1265"/>
      <c r="AZ270" s="1239">
        <v>1</v>
      </c>
      <c r="BA270" s="396">
        <v>0</v>
      </c>
      <c r="BB270" s="1239">
        <v>0</v>
      </c>
      <c r="BC270" s="399">
        <v>0</v>
      </c>
      <c r="BD270" s="1239">
        <v>1</v>
      </c>
      <c r="BE270" s="1239">
        <v>2</v>
      </c>
      <c r="BF270" s="1239">
        <v>-1</v>
      </c>
      <c r="BG270" s="1319">
        <v>1</v>
      </c>
      <c r="BS270" s="1290">
        <v>0</v>
      </c>
      <c r="BT270" s="478">
        <v>0.53074180057230902</v>
      </c>
    </row>
    <row r="271" spans="1:72">
      <c r="A271" s="381">
        <v>262</v>
      </c>
      <c r="B271" s="381">
        <v>21126</v>
      </c>
      <c r="C271" s="381">
        <v>2200</v>
      </c>
      <c r="D271" s="399">
        <v>213264</v>
      </c>
      <c r="E271" s="399"/>
      <c r="F271" s="399">
        <v>213264</v>
      </c>
      <c r="G271" s="633">
        <v>213.26400000000001</v>
      </c>
      <c r="H271" s="396">
        <v>213264</v>
      </c>
      <c r="I271" s="396"/>
      <c r="J271" s="396">
        <v>213264</v>
      </c>
      <c r="K271" s="504">
        <v>13886</v>
      </c>
      <c r="L271" s="1303">
        <v>6.1131410961919437E-2</v>
      </c>
      <c r="M271" s="365">
        <v>0</v>
      </c>
      <c r="N271" s="1316">
        <v>0</v>
      </c>
      <c r="O271" s="573">
        <v>0</v>
      </c>
      <c r="P271" s="470">
        <v>0</v>
      </c>
      <c r="Q271" s="396">
        <v>0</v>
      </c>
      <c r="R271" s="1265">
        <v>0</v>
      </c>
      <c r="S271" s="381">
        <v>21126</v>
      </c>
      <c r="T271" s="381">
        <v>2200</v>
      </c>
      <c r="U271" s="399">
        <v>0</v>
      </c>
      <c r="V271" s="556">
        <v>0</v>
      </c>
      <c r="W271" s="396">
        <v>0</v>
      </c>
      <c r="X271" s="396"/>
      <c r="Y271" s="396">
        <v>0</v>
      </c>
      <c r="Z271" s="504">
        <v>227150</v>
      </c>
      <c r="AA271" s="1303">
        <v>0</v>
      </c>
      <c r="AB271" s="365">
        <v>0</v>
      </c>
      <c r="AC271" s="1316">
        <v>0</v>
      </c>
      <c r="AD271" s="470">
        <v>0</v>
      </c>
      <c r="AE271" s="470">
        <v>0</v>
      </c>
      <c r="AF271" s="365">
        <v>262</v>
      </c>
      <c r="AG271" s="386">
        <v>0</v>
      </c>
      <c r="AH271" s="1265">
        <v>0</v>
      </c>
      <c r="AI271" s="386"/>
      <c r="AJ271" s="396">
        <v>213264</v>
      </c>
      <c r="AK271" s="1317">
        <v>21126</v>
      </c>
      <c r="AL271" s="386">
        <v>2200</v>
      </c>
      <c r="AM271" s="2918">
        <v>213.26400000000001</v>
      </c>
      <c r="AN271" s="1318">
        <v>213.26400000000001</v>
      </c>
      <c r="AO271" s="396">
        <v>213264</v>
      </c>
      <c r="AP271" s="507"/>
      <c r="AQ271" s="396">
        <v>213264</v>
      </c>
      <c r="AR271" s="504">
        <v>241036</v>
      </c>
      <c r="AS271" s="1303">
        <v>0.53056570548095972</v>
      </c>
      <c r="AT271" s="396"/>
      <c r="AU271" s="396">
        <v>0</v>
      </c>
      <c r="AW271" s="396"/>
      <c r="AX271" s="396">
        <v>0</v>
      </c>
      <c r="AY271" s="1265"/>
      <c r="AZ271" s="1239">
        <v>1</v>
      </c>
      <c r="BA271" s="396">
        <v>0</v>
      </c>
      <c r="BB271" s="1239">
        <v>0</v>
      </c>
      <c r="BC271" s="399">
        <v>0</v>
      </c>
      <c r="BD271" s="1239">
        <v>1</v>
      </c>
      <c r="BE271" s="1239">
        <v>2</v>
      </c>
      <c r="BF271" s="1239">
        <v>-1</v>
      </c>
      <c r="BG271" s="1319">
        <v>1</v>
      </c>
      <c r="BS271" s="1290">
        <v>0</v>
      </c>
      <c r="BT271" s="478">
        <v>0.53056570548095972</v>
      </c>
    </row>
    <row r="272" spans="1:72">
      <c r="A272" s="381">
        <v>263</v>
      </c>
      <c r="B272" s="381">
        <v>21126</v>
      </c>
      <c r="C272" s="381">
        <v>2300</v>
      </c>
      <c r="D272" s="399">
        <v>216336</v>
      </c>
      <c r="E272" s="399"/>
      <c r="F272" s="399">
        <v>216336</v>
      </c>
      <c r="G272" s="633">
        <v>216.33600000000001</v>
      </c>
      <c r="H272" s="396">
        <v>216336</v>
      </c>
      <c r="I272" s="396"/>
      <c r="J272" s="396">
        <v>216336</v>
      </c>
      <c r="K272" s="504">
        <v>10814</v>
      </c>
      <c r="L272" s="1303">
        <v>4.7607307946290998E-2</v>
      </c>
      <c r="M272" s="365">
        <v>0</v>
      </c>
      <c r="N272" s="1316">
        <v>0</v>
      </c>
      <c r="O272" s="573">
        <v>0</v>
      </c>
      <c r="P272" s="470">
        <v>0</v>
      </c>
      <c r="Q272" s="396">
        <v>0</v>
      </c>
      <c r="R272" s="1265">
        <v>0</v>
      </c>
      <c r="S272" s="381">
        <v>21126</v>
      </c>
      <c r="T272" s="381">
        <v>2300</v>
      </c>
      <c r="U272" s="399">
        <v>0</v>
      </c>
      <c r="V272" s="556">
        <v>0</v>
      </c>
      <c r="W272" s="396">
        <v>0</v>
      </c>
      <c r="X272" s="396"/>
      <c r="Y272" s="396">
        <v>0</v>
      </c>
      <c r="Z272" s="504">
        <v>227150</v>
      </c>
      <c r="AA272" s="1303">
        <v>0</v>
      </c>
      <c r="AB272" s="365">
        <v>0</v>
      </c>
      <c r="AC272" s="1316">
        <v>0</v>
      </c>
      <c r="AD272" s="470">
        <v>0</v>
      </c>
      <c r="AE272" s="470">
        <v>0</v>
      </c>
      <c r="AF272" s="365">
        <v>263</v>
      </c>
      <c r="AG272" s="386">
        <v>0</v>
      </c>
      <c r="AH272" s="1265">
        <v>0</v>
      </c>
      <c r="AI272" s="386"/>
      <c r="AJ272" s="396">
        <v>216336</v>
      </c>
      <c r="AK272" s="1317">
        <v>21126</v>
      </c>
      <c r="AL272" s="386">
        <v>2300</v>
      </c>
      <c r="AM272" s="2918">
        <v>216.33600000000001</v>
      </c>
      <c r="AN272" s="1318">
        <v>216.33600000000001</v>
      </c>
      <c r="AO272" s="396">
        <v>216336</v>
      </c>
      <c r="AP272" s="507"/>
      <c r="AQ272" s="396">
        <v>216336</v>
      </c>
      <c r="AR272" s="504">
        <v>237964</v>
      </c>
      <c r="AS272" s="1303">
        <v>0.52380365397314554</v>
      </c>
      <c r="AT272" s="396"/>
      <c r="AU272" s="396">
        <v>0</v>
      </c>
      <c r="AW272" s="396"/>
      <c r="AX272" s="396">
        <v>0</v>
      </c>
      <c r="AY272" s="1265"/>
      <c r="AZ272" s="1239">
        <v>1</v>
      </c>
      <c r="BA272" s="396">
        <v>0</v>
      </c>
      <c r="BB272" s="1239">
        <v>0</v>
      </c>
      <c r="BC272" s="399">
        <v>0</v>
      </c>
      <c r="BD272" s="1239">
        <v>1</v>
      </c>
      <c r="BE272" s="1239">
        <v>2</v>
      </c>
      <c r="BF272" s="1239">
        <v>-1</v>
      </c>
      <c r="BG272" s="1319">
        <v>1</v>
      </c>
      <c r="BS272" s="1290">
        <v>0</v>
      </c>
      <c r="BT272" s="478">
        <v>0.52380365397314554</v>
      </c>
    </row>
    <row r="273" spans="1:72">
      <c r="A273" s="381">
        <v>264</v>
      </c>
      <c r="B273" s="381">
        <v>21126</v>
      </c>
      <c r="C273" s="381">
        <v>2400</v>
      </c>
      <c r="D273" s="399">
        <v>214976</v>
      </c>
      <c r="E273" s="399"/>
      <c r="F273" s="399">
        <v>214976</v>
      </c>
      <c r="G273" s="633">
        <v>214.976</v>
      </c>
      <c r="H273" s="396">
        <v>214976</v>
      </c>
      <c r="I273" s="396"/>
      <c r="J273" s="396">
        <v>214976</v>
      </c>
      <c r="K273" s="504">
        <v>12174</v>
      </c>
      <c r="L273" s="1303">
        <v>5.3594541052168168E-2</v>
      </c>
      <c r="M273" s="365">
        <v>0</v>
      </c>
      <c r="N273" s="1316">
        <v>0</v>
      </c>
      <c r="O273" s="573">
        <v>0</v>
      </c>
      <c r="P273" s="470">
        <v>0</v>
      </c>
      <c r="Q273" s="396">
        <v>0</v>
      </c>
      <c r="R273" s="1265">
        <v>0</v>
      </c>
      <c r="S273" s="381">
        <v>21126</v>
      </c>
      <c r="T273" s="381">
        <v>2400</v>
      </c>
      <c r="U273" s="399">
        <v>0</v>
      </c>
      <c r="V273" s="556">
        <v>0</v>
      </c>
      <c r="W273" s="396">
        <v>0</v>
      </c>
      <c r="X273" s="396"/>
      <c r="Y273" s="396">
        <v>0</v>
      </c>
      <c r="Z273" s="504">
        <v>227150</v>
      </c>
      <c r="AA273" s="1303">
        <v>0</v>
      </c>
      <c r="AB273" s="365">
        <v>0</v>
      </c>
      <c r="AC273" s="1316">
        <v>0</v>
      </c>
      <c r="AD273" s="470">
        <v>0</v>
      </c>
      <c r="AE273" s="470">
        <v>0</v>
      </c>
      <c r="AF273" s="365">
        <v>264</v>
      </c>
      <c r="AG273" s="386">
        <v>0</v>
      </c>
      <c r="AH273" s="1265">
        <v>0</v>
      </c>
      <c r="AI273" s="386"/>
      <c r="AJ273" s="396">
        <v>214976</v>
      </c>
      <c r="AK273" s="1317">
        <v>21126</v>
      </c>
      <c r="AL273" s="386">
        <v>2400</v>
      </c>
      <c r="AM273" s="2918">
        <v>214.976</v>
      </c>
      <c r="AN273" s="1318">
        <v>214.976</v>
      </c>
      <c r="AO273" s="396">
        <v>214976</v>
      </c>
      <c r="AP273" s="507"/>
      <c r="AQ273" s="396">
        <v>214976</v>
      </c>
      <c r="AR273" s="504">
        <v>239324</v>
      </c>
      <c r="AS273" s="1303">
        <v>0.52679727052608405</v>
      </c>
      <c r="AT273" s="396"/>
      <c r="AU273" s="396">
        <v>0</v>
      </c>
      <c r="AW273" s="396"/>
      <c r="AX273" s="396">
        <v>0</v>
      </c>
      <c r="AY273" s="1265"/>
      <c r="AZ273" s="1239">
        <v>1</v>
      </c>
      <c r="BA273" s="396">
        <v>0</v>
      </c>
      <c r="BB273" s="1239">
        <v>0</v>
      </c>
      <c r="BC273" s="399">
        <v>0</v>
      </c>
      <c r="BD273" s="1239">
        <v>1</v>
      </c>
      <c r="BE273" s="1239">
        <v>2</v>
      </c>
      <c r="BF273" s="1239">
        <v>-1</v>
      </c>
      <c r="BG273" s="1319">
        <v>1</v>
      </c>
      <c r="BS273" s="1290">
        <v>0</v>
      </c>
      <c r="BT273" s="478">
        <v>0.52679727052608405</v>
      </c>
    </row>
    <row r="274" spans="1:72">
      <c r="A274" s="381">
        <v>265</v>
      </c>
      <c r="B274" s="381">
        <v>21226</v>
      </c>
      <c r="C274" s="381">
        <v>100</v>
      </c>
      <c r="D274" s="399">
        <v>213792</v>
      </c>
      <c r="E274" s="399"/>
      <c r="F274" s="399">
        <v>213792</v>
      </c>
      <c r="G274" s="633">
        <v>213.792</v>
      </c>
      <c r="H274" s="396">
        <v>213792</v>
      </c>
      <c r="I274" s="396"/>
      <c r="J274" s="396">
        <v>213792</v>
      </c>
      <c r="K274" s="504">
        <v>13358</v>
      </c>
      <c r="L274" s="1303">
        <v>5.8806955756108295E-2</v>
      </c>
      <c r="M274" s="365">
        <v>0</v>
      </c>
      <c r="N274" s="1316">
        <v>0</v>
      </c>
      <c r="O274" s="573">
        <v>0</v>
      </c>
      <c r="P274" s="470">
        <v>0</v>
      </c>
      <c r="Q274" s="396">
        <v>0</v>
      </c>
      <c r="R274" s="1265">
        <v>0</v>
      </c>
      <c r="S274" s="381">
        <v>21226</v>
      </c>
      <c r="T274" s="381">
        <v>100</v>
      </c>
      <c r="U274" s="399">
        <v>0</v>
      </c>
      <c r="V274" s="556">
        <v>0</v>
      </c>
      <c r="W274" s="396">
        <v>0</v>
      </c>
      <c r="X274" s="396"/>
      <c r="Y274" s="396">
        <v>0</v>
      </c>
      <c r="Z274" s="504">
        <v>227150</v>
      </c>
      <c r="AA274" s="1303">
        <v>0</v>
      </c>
      <c r="AB274" s="365">
        <v>0</v>
      </c>
      <c r="AC274" s="1316">
        <v>0</v>
      </c>
      <c r="AD274" s="470">
        <v>0</v>
      </c>
      <c r="AE274" s="470">
        <v>0</v>
      </c>
      <c r="AF274" s="365">
        <v>265</v>
      </c>
      <c r="AG274" s="386">
        <v>0</v>
      </c>
      <c r="AH274" s="1265">
        <v>0</v>
      </c>
      <c r="AI274" s="386"/>
      <c r="AJ274" s="396">
        <v>213792</v>
      </c>
      <c r="AK274" s="1317">
        <v>21226</v>
      </c>
      <c r="AL274" s="386">
        <v>100</v>
      </c>
      <c r="AM274" s="2918">
        <v>213.792</v>
      </c>
      <c r="AN274" s="1318">
        <v>213.792</v>
      </c>
      <c r="AO274" s="396">
        <v>213792</v>
      </c>
      <c r="AP274" s="507"/>
      <c r="AQ274" s="396">
        <v>213792</v>
      </c>
      <c r="AR274" s="504">
        <v>240508</v>
      </c>
      <c r="AS274" s="1303">
        <v>0.5294034778780542</v>
      </c>
      <c r="AT274" s="396"/>
      <c r="AU274" s="396">
        <v>0</v>
      </c>
      <c r="AW274" s="396"/>
      <c r="AX274" s="396">
        <v>0</v>
      </c>
      <c r="AY274" s="1265"/>
      <c r="AZ274" s="1239">
        <v>1</v>
      </c>
      <c r="BA274" s="396">
        <v>0</v>
      </c>
      <c r="BB274" s="1239">
        <v>0</v>
      </c>
      <c r="BC274" s="399">
        <v>0</v>
      </c>
      <c r="BD274" s="1239">
        <v>1</v>
      </c>
      <c r="BE274" s="1239">
        <v>2</v>
      </c>
      <c r="BF274" s="1239">
        <v>-1</v>
      </c>
      <c r="BG274" s="1319">
        <v>1</v>
      </c>
      <c r="BS274" s="1290">
        <v>0</v>
      </c>
      <c r="BT274" s="478">
        <v>0.5294034778780542</v>
      </c>
    </row>
    <row r="275" spans="1:72">
      <c r="A275" s="381">
        <v>266</v>
      </c>
      <c r="B275" s="381">
        <v>21226</v>
      </c>
      <c r="C275" s="381">
        <v>200</v>
      </c>
      <c r="D275" s="399">
        <v>213632</v>
      </c>
      <c r="E275" s="399"/>
      <c r="F275" s="399">
        <v>213632</v>
      </c>
      <c r="G275" s="633">
        <v>213.63200000000001</v>
      </c>
      <c r="H275" s="396">
        <v>213632</v>
      </c>
      <c r="I275" s="396"/>
      <c r="J275" s="396">
        <v>213632</v>
      </c>
      <c r="K275" s="504">
        <v>13518</v>
      </c>
      <c r="L275" s="1303">
        <v>5.9511336121505616E-2</v>
      </c>
      <c r="M275" s="365">
        <v>0</v>
      </c>
      <c r="N275" s="1316">
        <v>0</v>
      </c>
      <c r="O275" s="573">
        <v>0</v>
      </c>
      <c r="P275" s="470">
        <v>0</v>
      </c>
      <c r="Q275" s="396">
        <v>0</v>
      </c>
      <c r="R275" s="1265">
        <v>0</v>
      </c>
      <c r="S275" s="381">
        <v>21226</v>
      </c>
      <c r="T275" s="381">
        <v>200</v>
      </c>
      <c r="U275" s="399">
        <v>0</v>
      </c>
      <c r="V275" s="556">
        <v>0</v>
      </c>
      <c r="W275" s="396">
        <v>0</v>
      </c>
      <c r="X275" s="396"/>
      <c r="Y275" s="396">
        <v>0</v>
      </c>
      <c r="Z275" s="504">
        <v>227150</v>
      </c>
      <c r="AA275" s="1303">
        <v>0</v>
      </c>
      <c r="AB275" s="365">
        <v>0</v>
      </c>
      <c r="AC275" s="1316">
        <v>0</v>
      </c>
      <c r="AD275" s="470">
        <v>0</v>
      </c>
      <c r="AE275" s="470">
        <v>0</v>
      </c>
      <c r="AF275" s="365">
        <v>266</v>
      </c>
      <c r="AG275" s="386">
        <v>0</v>
      </c>
      <c r="AH275" s="1265">
        <v>0</v>
      </c>
      <c r="AI275" s="386"/>
      <c r="AJ275" s="396">
        <v>213632</v>
      </c>
      <c r="AK275" s="1317">
        <v>21226</v>
      </c>
      <c r="AL275" s="386">
        <v>200</v>
      </c>
      <c r="AM275" s="2918">
        <v>213.63200000000001</v>
      </c>
      <c r="AN275" s="1318">
        <v>213.63200000000001</v>
      </c>
      <c r="AO275" s="396">
        <v>213632</v>
      </c>
      <c r="AP275" s="507"/>
      <c r="AQ275" s="396">
        <v>213632</v>
      </c>
      <c r="AR275" s="504">
        <v>240668</v>
      </c>
      <c r="AS275" s="1303">
        <v>0.5297556680607528</v>
      </c>
      <c r="AT275" s="396"/>
      <c r="AU275" s="396">
        <v>0</v>
      </c>
      <c r="AW275" s="396"/>
      <c r="AX275" s="396">
        <v>0</v>
      </c>
      <c r="AY275" s="1265"/>
      <c r="AZ275" s="1239">
        <v>1</v>
      </c>
      <c r="BA275" s="396">
        <v>0</v>
      </c>
      <c r="BB275" s="1239">
        <v>0</v>
      </c>
      <c r="BC275" s="399">
        <v>0</v>
      </c>
      <c r="BD275" s="1239">
        <v>1</v>
      </c>
      <c r="BE275" s="1239">
        <v>2</v>
      </c>
      <c r="BF275" s="1239">
        <v>-1</v>
      </c>
      <c r="BG275" s="1319">
        <v>1</v>
      </c>
      <c r="BS275" s="1290">
        <v>0</v>
      </c>
      <c r="BT275" s="478">
        <v>0.5297556680607528</v>
      </c>
    </row>
    <row r="276" spans="1:72">
      <c r="A276" s="381">
        <v>267</v>
      </c>
      <c r="B276" s="381">
        <v>21226</v>
      </c>
      <c r="C276" s="381">
        <v>300</v>
      </c>
      <c r="D276" s="399">
        <v>213328</v>
      </c>
      <c r="E276" s="399"/>
      <c r="F276" s="399">
        <v>213328</v>
      </c>
      <c r="G276" s="633">
        <v>213.328</v>
      </c>
      <c r="H276" s="396">
        <v>213328</v>
      </c>
      <c r="I276" s="396"/>
      <c r="J276" s="396">
        <v>213328</v>
      </c>
      <c r="K276" s="504">
        <v>13822</v>
      </c>
      <c r="L276" s="1303">
        <v>6.0849658815760509E-2</v>
      </c>
      <c r="M276" s="365">
        <v>0</v>
      </c>
      <c r="N276" s="1316">
        <v>0</v>
      </c>
      <c r="O276" s="573">
        <v>0</v>
      </c>
      <c r="P276" s="470">
        <v>0</v>
      </c>
      <c r="Q276" s="396">
        <v>0</v>
      </c>
      <c r="R276" s="1265">
        <v>0</v>
      </c>
      <c r="S276" s="381">
        <v>21226</v>
      </c>
      <c r="T276" s="381">
        <v>300</v>
      </c>
      <c r="U276" s="399">
        <v>0</v>
      </c>
      <c r="V276" s="556">
        <v>0</v>
      </c>
      <c r="W276" s="396">
        <v>0</v>
      </c>
      <c r="X276" s="396"/>
      <c r="Y276" s="396">
        <v>0</v>
      </c>
      <c r="Z276" s="504">
        <v>227150</v>
      </c>
      <c r="AA276" s="1303">
        <v>0</v>
      </c>
      <c r="AB276" s="365">
        <v>0</v>
      </c>
      <c r="AC276" s="1316">
        <v>0</v>
      </c>
      <c r="AD276" s="470">
        <v>0</v>
      </c>
      <c r="AE276" s="470">
        <v>0</v>
      </c>
      <c r="AF276" s="365">
        <v>267</v>
      </c>
      <c r="AG276" s="386">
        <v>0</v>
      </c>
      <c r="AH276" s="1265">
        <v>0</v>
      </c>
      <c r="AI276" s="386"/>
      <c r="AJ276" s="396">
        <v>213328</v>
      </c>
      <c r="AK276" s="1317">
        <v>21226</v>
      </c>
      <c r="AL276" s="386">
        <v>300</v>
      </c>
      <c r="AM276" s="2918">
        <v>213.328</v>
      </c>
      <c r="AN276" s="1318">
        <v>213.328</v>
      </c>
      <c r="AO276" s="396">
        <v>213328</v>
      </c>
      <c r="AP276" s="507"/>
      <c r="AQ276" s="396">
        <v>213328</v>
      </c>
      <c r="AR276" s="504">
        <v>240972</v>
      </c>
      <c r="AS276" s="1303">
        <v>0.53042482940788027</v>
      </c>
      <c r="AT276" s="396"/>
      <c r="AU276" s="396">
        <v>0</v>
      </c>
      <c r="AW276" s="396"/>
      <c r="AX276" s="396">
        <v>0</v>
      </c>
      <c r="AY276" s="1265"/>
      <c r="AZ276" s="1239">
        <v>1</v>
      </c>
      <c r="BA276" s="396">
        <v>0</v>
      </c>
      <c r="BB276" s="1239">
        <v>0</v>
      </c>
      <c r="BC276" s="399">
        <v>0</v>
      </c>
      <c r="BD276" s="1239">
        <v>1</v>
      </c>
      <c r="BE276" s="1239">
        <v>2</v>
      </c>
      <c r="BF276" s="1239">
        <v>-1</v>
      </c>
      <c r="BG276" s="1319">
        <v>1</v>
      </c>
      <c r="BS276" s="1290">
        <v>0</v>
      </c>
      <c r="BT276" s="478">
        <v>0.53042482940788027</v>
      </c>
    </row>
    <row r="277" spans="1:72">
      <c r="A277" s="381">
        <v>268</v>
      </c>
      <c r="B277" s="381">
        <v>21226</v>
      </c>
      <c r="C277" s="381">
        <v>400</v>
      </c>
      <c r="D277" s="399">
        <v>213552</v>
      </c>
      <c r="E277" s="399"/>
      <c r="F277" s="399">
        <v>213552</v>
      </c>
      <c r="G277" s="633">
        <v>213.55199999999999</v>
      </c>
      <c r="H277" s="396">
        <v>213552</v>
      </c>
      <c r="I277" s="396"/>
      <c r="J277" s="396">
        <v>213552</v>
      </c>
      <c r="K277" s="504">
        <v>13598</v>
      </c>
      <c r="L277" s="1303">
        <v>5.9863526304204273E-2</v>
      </c>
      <c r="M277" s="365">
        <v>0</v>
      </c>
      <c r="N277" s="1316">
        <v>0</v>
      </c>
      <c r="O277" s="573">
        <v>0</v>
      </c>
      <c r="P277" s="470">
        <v>0</v>
      </c>
      <c r="Q277" s="396">
        <v>0</v>
      </c>
      <c r="R277" s="1265">
        <v>0</v>
      </c>
      <c r="S277" s="381">
        <v>21226</v>
      </c>
      <c r="T277" s="381">
        <v>400</v>
      </c>
      <c r="U277" s="399">
        <v>0</v>
      </c>
      <c r="V277" s="556">
        <v>0</v>
      </c>
      <c r="W277" s="396">
        <v>0</v>
      </c>
      <c r="X277" s="396"/>
      <c r="Y277" s="396">
        <v>0</v>
      </c>
      <c r="Z277" s="504">
        <v>227150</v>
      </c>
      <c r="AA277" s="1303">
        <v>0</v>
      </c>
      <c r="AB277" s="365">
        <v>0</v>
      </c>
      <c r="AC277" s="1316">
        <v>0</v>
      </c>
      <c r="AD277" s="470">
        <v>0</v>
      </c>
      <c r="AE277" s="470">
        <v>0</v>
      </c>
      <c r="AF277" s="365">
        <v>268</v>
      </c>
      <c r="AG277" s="386">
        <v>0</v>
      </c>
      <c r="AH277" s="1265">
        <v>0</v>
      </c>
      <c r="AI277" s="386"/>
      <c r="AJ277" s="396">
        <v>213552</v>
      </c>
      <c r="AK277" s="1317">
        <v>21226</v>
      </c>
      <c r="AL277" s="386">
        <v>400</v>
      </c>
      <c r="AM277" s="2918">
        <v>213.55199999999999</v>
      </c>
      <c r="AN277" s="1318">
        <v>213.55199999999999</v>
      </c>
      <c r="AO277" s="396">
        <v>213552</v>
      </c>
      <c r="AP277" s="507"/>
      <c r="AQ277" s="396">
        <v>213552</v>
      </c>
      <c r="AR277" s="504">
        <v>240748</v>
      </c>
      <c r="AS277" s="1303">
        <v>0.52993176315210211</v>
      </c>
      <c r="AT277" s="396"/>
      <c r="AU277" s="396">
        <v>0</v>
      </c>
      <c r="AW277" s="396"/>
      <c r="AX277" s="396">
        <v>0</v>
      </c>
      <c r="AY277" s="1265"/>
      <c r="AZ277" s="1239">
        <v>1</v>
      </c>
      <c r="BA277" s="396">
        <v>0</v>
      </c>
      <c r="BB277" s="1239">
        <v>0</v>
      </c>
      <c r="BC277" s="399">
        <v>0</v>
      </c>
      <c r="BD277" s="1239">
        <v>1</v>
      </c>
      <c r="BE277" s="1239">
        <v>2</v>
      </c>
      <c r="BF277" s="1239">
        <v>-1</v>
      </c>
      <c r="BG277" s="1319">
        <v>1</v>
      </c>
      <c r="BS277" s="1290">
        <v>0</v>
      </c>
      <c r="BT277" s="478">
        <v>0.52993176315210211</v>
      </c>
    </row>
    <row r="278" spans="1:72">
      <c r="A278" s="381">
        <v>269</v>
      </c>
      <c r="B278" s="381">
        <v>21226</v>
      </c>
      <c r="C278" s="381">
        <v>500</v>
      </c>
      <c r="D278" s="399">
        <v>213936</v>
      </c>
      <c r="E278" s="399"/>
      <c r="F278" s="399">
        <v>213936</v>
      </c>
      <c r="G278" s="633">
        <v>213.93600000000001</v>
      </c>
      <c r="H278" s="396">
        <v>213936</v>
      </c>
      <c r="I278" s="396"/>
      <c r="J278" s="396">
        <v>213936</v>
      </c>
      <c r="K278" s="504">
        <v>13214</v>
      </c>
      <c r="L278" s="1303">
        <v>5.8173013427250717E-2</v>
      </c>
      <c r="M278" s="365">
        <v>0</v>
      </c>
      <c r="N278" s="1316">
        <v>0</v>
      </c>
      <c r="O278" s="573">
        <v>0</v>
      </c>
      <c r="P278" s="470">
        <v>0</v>
      </c>
      <c r="Q278" s="396">
        <v>0</v>
      </c>
      <c r="R278" s="1265">
        <v>0</v>
      </c>
      <c r="S278" s="381">
        <v>21226</v>
      </c>
      <c r="T278" s="381">
        <v>500</v>
      </c>
      <c r="U278" s="399">
        <v>0</v>
      </c>
      <c r="V278" s="556">
        <v>0</v>
      </c>
      <c r="W278" s="396">
        <v>0</v>
      </c>
      <c r="X278" s="396"/>
      <c r="Y278" s="396">
        <v>0</v>
      </c>
      <c r="Z278" s="504">
        <v>227150</v>
      </c>
      <c r="AA278" s="1303">
        <v>0</v>
      </c>
      <c r="AB278" s="365">
        <v>0</v>
      </c>
      <c r="AC278" s="1316">
        <v>0</v>
      </c>
      <c r="AD278" s="470">
        <v>0</v>
      </c>
      <c r="AE278" s="470">
        <v>0</v>
      </c>
      <c r="AF278" s="365">
        <v>269</v>
      </c>
      <c r="AG278" s="386">
        <v>0</v>
      </c>
      <c r="AH278" s="1265">
        <v>0</v>
      </c>
      <c r="AI278" s="386"/>
      <c r="AJ278" s="396">
        <v>213936</v>
      </c>
      <c r="AK278" s="1317">
        <v>21226</v>
      </c>
      <c r="AL278" s="386">
        <v>500</v>
      </c>
      <c r="AM278" s="2918">
        <v>213.93600000000001</v>
      </c>
      <c r="AN278" s="1318">
        <v>213.93600000000001</v>
      </c>
      <c r="AO278" s="396">
        <v>213936</v>
      </c>
      <c r="AP278" s="507"/>
      <c r="AQ278" s="396">
        <v>213936</v>
      </c>
      <c r="AR278" s="504">
        <v>240364</v>
      </c>
      <c r="AS278" s="1303">
        <v>0.52908650671362534</v>
      </c>
      <c r="AT278" s="396"/>
      <c r="AU278" s="396">
        <v>0</v>
      </c>
      <c r="AW278" s="396"/>
      <c r="AX278" s="396">
        <v>0</v>
      </c>
      <c r="AY278" s="1265"/>
      <c r="AZ278" s="1239">
        <v>1</v>
      </c>
      <c r="BA278" s="396">
        <v>0</v>
      </c>
      <c r="BB278" s="1239">
        <v>0</v>
      </c>
      <c r="BC278" s="399">
        <v>0</v>
      </c>
      <c r="BD278" s="1239">
        <v>1</v>
      </c>
      <c r="BE278" s="1239">
        <v>2</v>
      </c>
      <c r="BF278" s="1239">
        <v>-1</v>
      </c>
      <c r="BG278" s="1319">
        <v>1</v>
      </c>
      <c r="BS278" s="1290">
        <v>0</v>
      </c>
      <c r="BT278" s="478">
        <v>0.52908650671362534</v>
      </c>
    </row>
    <row r="279" spans="1:72">
      <c r="A279" s="381">
        <v>270</v>
      </c>
      <c r="B279" s="381">
        <v>21226</v>
      </c>
      <c r="C279" s="381">
        <v>600</v>
      </c>
      <c r="D279" s="399">
        <v>214304</v>
      </c>
      <c r="E279" s="399"/>
      <c r="F279" s="399">
        <v>214304</v>
      </c>
      <c r="G279" s="633">
        <v>214.304</v>
      </c>
      <c r="H279" s="396">
        <v>214304</v>
      </c>
      <c r="I279" s="396"/>
      <c r="J279" s="396">
        <v>214304</v>
      </c>
      <c r="K279" s="504">
        <v>12846</v>
      </c>
      <c r="L279" s="1303">
        <v>5.6552938586836889E-2</v>
      </c>
      <c r="M279" s="365">
        <v>0</v>
      </c>
      <c r="N279" s="1316">
        <v>0</v>
      </c>
      <c r="O279" s="573">
        <v>0</v>
      </c>
      <c r="P279" s="470">
        <v>0</v>
      </c>
      <c r="Q279" s="396">
        <v>0</v>
      </c>
      <c r="R279" s="1265">
        <v>0</v>
      </c>
      <c r="S279" s="381">
        <v>21226</v>
      </c>
      <c r="T279" s="381">
        <v>600</v>
      </c>
      <c r="U279" s="399">
        <v>0</v>
      </c>
      <c r="V279" s="556">
        <v>0</v>
      </c>
      <c r="W279" s="396">
        <v>0</v>
      </c>
      <c r="X279" s="396"/>
      <c r="Y279" s="396">
        <v>0</v>
      </c>
      <c r="Z279" s="504">
        <v>227150</v>
      </c>
      <c r="AA279" s="1303">
        <v>0</v>
      </c>
      <c r="AB279" s="365">
        <v>0</v>
      </c>
      <c r="AC279" s="1316">
        <v>0</v>
      </c>
      <c r="AD279" s="470">
        <v>0</v>
      </c>
      <c r="AE279" s="470">
        <v>0</v>
      </c>
      <c r="AF279" s="365">
        <v>270</v>
      </c>
      <c r="AG279" s="386">
        <v>0</v>
      </c>
      <c r="AH279" s="1265">
        <v>0</v>
      </c>
      <c r="AI279" s="386"/>
      <c r="AJ279" s="396">
        <v>214304</v>
      </c>
      <c r="AK279" s="1317">
        <v>21226</v>
      </c>
      <c r="AL279" s="386">
        <v>600</v>
      </c>
      <c r="AM279" s="2918">
        <v>214.304</v>
      </c>
      <c r="AN279" s="1318">
        <v>214.304</v>
      </c>
      <c r="AO279" s="396">
        <v>214304</v>
      </c>
      <c r="AP279" s="507"/>
      <c r="AQ279" s="396">
        <v>214304</v>
      </c>
      <c r="AR279" s="504">
        <v>239996</v>
      </c>
      <c r="AS279" s="1303">
        <v>0.52827646929341843</v>
      </c>
      <c r="AT279" s="396"/>
      <c r="AU279" s="396">
        <v>0</v>
      </c>
      <c r="AW279" s="396"/>
      <c r="AX279" s="396">
        <v>0</v>
      </c>
      <c r="AY279" s="1265"/>
      <c r="AZ279" s="1239">
        <v>1</v>
      </c>
      <c r="BA279" s="396">
        <v>0</v>
      </c>
      <c r="BB279" s="1239">
        <v>0</v>
      </c>
      <c r="BC279" s="399">
        <v>0</v>
      </c>
      <c r="BD279" s="1239">
        <v>1</v>
      </c>
      <c r="BE279" s="1239">
        <v>2</v>
      </c>
      <c r="BF279" s="1239">
        <v>-1</v>
      </c>
      <c r="BG279" s="1319">
        <v>1</v>
      </c>
      <c r="BS279" s="1290">
        <v>0</v>
      </c>
      <c r="BT279" s="478">
        <v>0.52827646929341843</v>
      </c>
    </row>
    <row r="280" spans="1:72">
      <c r="A280" s="381">
        <v>271</v>
      </c>
      <c r="B280" s="381">
        <v>21226</v>
      </c>
      <c r="C280" s="381">
        <v>700</v>
      </c>
      <c r="D280" s="399">
        <v>213936</v>
      </c>
      <c r="E280" s="399"/>
      <c r="F280" s="399">
        <v>213936</v>
      </c>
      <c r="G280" s="633">
        <v>213.93600000000001</v>
      </c>
      <c r="H280" s="396">
        <v>213936</v>
      </c>
      <c r="I280" s="396"/>
      <c r="J280" s="396">
        <v>213936</v>
      </c>
      <c r="K280" s="504">
        <v>13214</v>
      </c>
      <c r="L280" s="1303">
        <v>5.8173013427250717E-2</v>
      </c>
      <c r="M280" s="365">
        <v>0</v>
      </c>
      <c r="N280" s="1316">
        <v>0</v>
      </c>
      <c r="O280" s="573">
        <v>0</v>
      </c>
      <c r="P280" s="470">
        <v>0</v>
      </c>
      <c r="Q280" s="396">
        <v>0</v>
      </c>
      <c r="R280" s="1265">
        <v>0</v>
      </c>
      <c r="S280" s="381">
        <v>21226</v>
      </c>
      <c r="T280" s="381">
        <v>700</v>
      </c>
      <c r="U280" s="399">
        <v>0</v>
      </c>
      <c r="V280" s="556">
        <v>0</v>
      </c>
      <c r="W280" s="396">
        <v>0</v>
      </c>
      <c r="X280" s="396"/>
      <c r="Y280" s="396">
        <v>0</v>
      </c>
      <c r="Z280" s="504">
        <v>227150</v>
      </c>
      <c r="AA280" s="1303">
        <v>0</v>
      </c>
      <c r="AB280" s="365">
        <v>0</v>
      </c>
      <c r="AC280" s="1316">
        <v>0</v>
      </c>
      <c r="AD280" s="470">
        <v>0</v>
      </c>
      <c r="AE280" s="470">
        <v>0</v>
      </c>
      <c r="AF280" s="365">
        <v>271</v>
      </c>
      <c r="AG280" s="386">
        <v>0</v>
      </c>
      <c r="AH280" s="1265">
        <v>0</v>
      </c>
      <c r="AI280" s="386"/>
      <c r="AJ280" s="396">
        <v>213936</v>
      </c>
      <c r="AK280" s="1317">
        <v>21226</v>
      </c>
      <c r="AL280" s="386">
        <v>700</v>
      </c>
      <c r="AM280" s="2918">
        <v>213.93600000000001</v>
      </c>
      <c r="AN280" s="1318">
        <v>213.93600000000001</v>
      </c>
      <c r="AO280" s="396">
        <v>213936</v>
      </c>
      <c r="AP280" s="507"/>
      <c r="AQ280" s="396">
        <v>213936</v>
      </c>
      <c r="AR280" s="504">
        <v>240364</v>
      </c>
      <c r="AS280" s="1303">
        <v>0.52908650671362534</v>
      </c>
      <c r="AT280" s="396"/>
      <c r="AU280" s="396">
        <v>0</v>
      </c>
      <c r="AW280" s="396"/>
      <c r="AX280" s="396">
        <v>0</v>
      </c>
      <c r="AY280" s="1265"/>
      <c r="AZ280" s="1239">
        <v>1</v>
      </c>
      <c r="BA280" s="396">
        <v>0</v>
      </c>
      <c r="BB280" s="1239">
        <v>0</v>
      </c>
      <c r="BC280" s="399">
        <v>0</v>
      </c>
      <c r="BD280" s="1239">
        <v>1</v>
      </c>
      <c r="BE280" s="1239">
        <v>2</v>
      </c>
      <c r="BF280" s="1239">
        <v>-1</v>
      </c>
      <c r="BG280" s="1319">
        <v>1</v>
      </c>
      <c r="BS280" s="1290">
        <v>0</v>
      </c>
      <c r="BT280" s="478">
        <v>0.52908650671362534</v>
      </c>
    </row>
    <row r="281" spans="1:72">
      <c r="A281" s="381">
        <v>272</v>
      </c>
      <c r="B281" s="381">
        <v>21226</v>
      </c>
      <c r="C281" s="381">
        <v>800</v>
      </c>
      <c r="D281" s="399">
        <v>214128</v>
      </c>
      <c r="E281" s="399"/>
      <c r="F281" s="399">
        <v>214128</v>
      </c>
      <c r="G281" s="633">
        <v>214.12799999999999</v>
      </c>
      <c r="H281" s="396">
        <v>214128</v>
      </c>
      <c r="I281" s="396"/>
      <c r="J281" s="396">
        <v>214128</v>
      </c>
      <c r="K281" s="504">
        <v>13022</v>
      </c>
      <c r="L281" s="1303">
        <v>5.7327756988773938E-2</v>
      </c>
      <c r="M281" s="365">
        <v>0</v>
      </c>
      <c r="N281" s="1316">
        <v>0</v>
      </c>
      <c r="O281" s="573">
        <v>0</v>
      </c>
      <c r="P281" s="470">
        <v>0</v>
      </c>
      <c r="Q281" s="396">
        <v>0</v>
      </c>
      <c r="R281" s="1265">
        <v>0</v>
      </c>
      <c r="S281" s="381">
        <v>21226</v>
      </c>
      <c r="T281" s="381">
        <v>800</v>
      </c>
      <c r="U281" s="399">
        <v>0</v>
      </c>
      <c r="V281" s="556">
        <v>0</v>
      </c>
      <c r="W281" s="396">
        <v>0</v>
      </c>
      <c r="X281" s="396"/>
      <c r="Y281" s="396">
        <v>0</v>
      </c>
      <c r="Z281" s="504">
        <v>227150</v>
      </c>
      <c r="AA281" s="1303">
        <v>0</v>
      </c>
      <c r="AB281" s="365">
        <v>0</v>
      </c>
      <c r="AC281" s="1316">
        <v>0</v>
      </c>
      <c r="AD281" s="470">
        <v>0</v>
      </c>
      <c r="AE281" s="470">
        <v>0</v>
      </c>
      <c r="AF281" s="365">
        <v>272</v>
      </c>
      <c r="AG281" s="386">
        <v>0</v>
      </c>
      <c r="AH281" s="1265">
        <v>0</v>
      </c>
      <c r="AI281" s="386"/>
      <c r="AJ281" s="396">
        <v>214128</v>
      </c>
      <c r="AK281" s="1317">
        <v>21226</v>
      </c>
      <c r="AL281" s="386">
        <v>800</v>
      </c>
      <c r="AM281" s="2918">
        <v>214.12799999999999</v>
      </c>
      <c r="AN281" s="1318">
        <v>214.12799999999999</v>
      </c>
      <c r="AO281" s="396">
        <v>214128</v>
      </c>
      <c r="AP281" s="507"/>
      <c r="AQ281" s="396">
        <v>214128</v>
      </c>
      <c r="AR281" s="504">
        <v>240172</v>
      </c>
      <c r="AS281" s="1303">
        <v>0.52866387849438701</v>
      </c>
      <c r="AT281" s="396"/>
      <c r="AU281" s="396">
        <v>0</v>
      </c>
      <c r="AW281" s="396"/>
      <c r="AX281" s="396">
        <v>0</v>
      </c>
      <c r="AY281" s="1265"/>
      <c r="AZ281" s="1239">
        <v>1</v>
      </c>
      <c r="BA281" s="396">
        <v>0</v>
      </c>
      <c r="BB281" s="1239">
        <v>0</v>
      </c>
      <c r="BC281" s="399">
        <v>0</v>
      </c>
      <c r="BD281" s="1239">
        <v>1</v>
      </c>
      <c r="BE281" s="1239">
        <v>2</v>
      </c>
      <c r="BF281" s="1239">
        <v>-1</v>
      </c>
      <c r="BG281" s="1319">
        <v>1</v>
      </c>
      <c r="BS281" s="1290">
        <v>0</v>
      </c>
      <c r="BT281" s="478">
        <v>0.52866387849438701</v>
      </c>
    </row>
    <row r="282" spans="1:72">
      <c r="A282" s="381">
        <v>273</v>
      </c>
      <c r="B282" s="381">
        <v>21226</v>
      </c>
      <c r="C282" s="381">
        <v>900</v>
      </c>
      <c r="D282" s="399">
        <v>214432</v>
      </c>
      <c r="E282" s="399"/>
      <c r="F282" s="399">
        <v>214432</v>
      </c>
      <c r="G282" s="633">
        <v>214.43199999999999</v>
      </c>
      <c r="H282" s="396">
        <v>214432</v>
      </c>
      <c r="I282" s="396"/>
      <c r="J282" s="396">
        <v>214432</v>
      </c>
      <c r="K282" s="504">
        <v>12718</v>
      </c>
      <c r="L282" s="1303">
        <v>5.5989434294519039E-2</v>
      </c>
      <c r="M282" s="365">
        <v>0</v>
      </c>
      <c r="N282" s="1316">
        <v>0</v>
      </c>
      <c r="O282" s="573">
        <v>0</v>
      </c>
      <c r="P282" s="470">
        <v>0</v>
      </c>
      <c r="Q282" s="396">
        <v>0</v>
      </c>
      <c r="R282" s="1265">
        <v>0</v>
      </c>
      <c r="S282" s="381">
        <v>21226</v>
      </c>
      <c r="T282" s="381">
        <v>900</v>
      </c>
      <c r="U282" s="399">
        <v>0</v>
      </c>
      <c r="V282" s="556">
        <v>0</v>
      </c>
      <c r="W282" s="396">
        <v>0</v>
      </c>
      <c r="X282" s="396"/>
      <c r="Y282" s="396">
        <v>0</v>
      </c>
      <c r="Z282" s="504">
        <v>227150</v>
      </c>
      <c r="AA282" s="1303">
        <v>0</v>
      </c>
      <c r="AB282" s="365">
        <v>0</v>
      </c>
      <c r="AC282" s="1316">
        <v>0</v>
      </c>
      <c r="AD282" s="470">
        <v>0</v>
      </c>
      <c r="AE282" s="470">
        <v>0</v>
      </c>
      <c r="AF282" s="365">
        <v>273</v>
      </c>
      <c r="AG282" s="386">
        <v>0</v>
      </c>
      <c r="AH282" s="1265">
        <v>0</v>
      </c>
      <c r="AI282" s="386"/>
      <c r="AJ282" s="396">
        <v>214432</v>
      </c>
      <c r="AK282" s="1317">
        <v>21226</v>
      </c>
      <c r="AL282" s="386">
        <v>900</v>
      </c>
      <c r="AM282" s="2918">
        <v>214.43199999999999</v>
      </c>
      <c r="AN282" s="1318">
        <v>214.43199999999999</v>
      </c>
      <c r="AO282" s="396">
        <v>214432</v>
      </c>
      <c r="AP282" s="507"/>
      <c r="AQ282" s="396">
        <v>214432</v>
      </c>
      <c r="AR282" s="504">
        <v>239868</v>
      </c>
      <c r="AS282" s="1303">
        <v>0.52799471714725954</v>
      </c>
      <c r="AT282" s="396"/>
      <c r="AU282" s="396">
        <v>0</v>
      </c>
      <c r="AW282" s="396"/>
      <c r="AX282" s="396">
        <v>0</v>
      </c>
      <c r="AY282" s="1265"/>
      <c r="AZ282" s="1239">
        <v>1</v>
      </c>
      <c r="BA282" s="396">
        <v>0</v>
      </c>
      <c r="BB282" s="1239">
        <v>0</v>
      </c>
      <c r="BC282" s="399">
        <v>0</v>
      </c>
      <c r="BD282" s="1239">
        <v>1</v>
      </c>
      <c r="BE282" s="1239">
        <v>2</v>
      </c>
      <c r="BF282" s="1239">
        <v>-1</v>
      </c>
      <c r="BG282" s="1319">
        <v>1</v>
      </c>
      <c r="BS282" s="1290">
        <v>0</v>
      </c>
      <c r="BT282" s="478">
        <v>0.52799471714725954</v>
      </c>
    </row>
    <row r="283" spans="1:72">
      <c r="A283" s="381">
        <v>274</v>
      </c>
      <c r="B283" s="381">
        <v>21226</v>
      </c>
      <c r="C283" s="381">
        <v>1000</v>
      </c>
      <c r="D283" s="399">
        <v>218128</v>
      </c>
      <c r="E283" s="399"/>
      <c r="F283" s="399">
        <v>218128</v>
      </c>
      <c r="G283" s="633">
        <v>218.12799999999999</v>
      </c>
      <c r="H283" s="396">
        <v>218128</v>
      </c>
      <c r="I283" s="396"/>
      <c r="J283" s="396">
        <v>218128</v>
      </c>
      <c r="K283" s="504">
        <v>9022</v>
      </c>
      <c r="L283" s="1303">
        <v>3.9718247853841072E-2</v>
      </c>
      <c r="M283" s="365">
        <v>0</v>
      </c>
      <c r="N283" s="1316">
        <v>0</v>
      </c>
      <c r="O283" s="573">
        <v>0</v>
      </c>
      <c r="P283" s="470">
        <v>0</v>
      </c>
      <c r="Q283" s="396">
        <v>0</v>
      </c>
      <c r="R283" s="1265">
        <v>0</v>
      </c>
      <c r="S283" s="381">
        <v>21226</v>
      </c>
      <c r="T283" s="381">
        <v>1000</v>
      </c>
      <c r="U283" s="399">
        <v>0</v>
      </c>
      <c r="V283" s="556">
        <v>0</v>
      </c>
      <c r="W283" s="396">
        <v>0</v>
      </c>
      <c r="X283" s="396"/>
      <c r="Y283" s="396">
        <v>0</v>
      </c>
      <c r="Z283" s="504">
        <v>227150</v>
      </c>
      <c r="AA283" s="1303">
        <v>0</v>
      </c>
      <c r="AB283" s="365">
        <v>0</v>
      </c>
      <c r="AC283" s="1316">
        <v>0</v>
      </c>
      <c r="AD283" s="470">
        <v>0</v>
      </c>
      <c r="AE283" s="470">
        <v>0</v>
      </c>
      <c r="AF283" s="365">
        <v>274</v>
      </c>
      <c r="AG283" s="386">
        <v>0</v>
      </c>
      <c r="AH283" s="1265">
        <v>0</v>
      </c>
      <c r="AI283" s="386"/>
      <c r="AJ283" s="396">
        <v>218128</v>
      </c>
      <c r="AK283" s="1317">
        <v>21226</v>
      </c>
      <c r="AL283" s="386">
        <v>1000</v>
      </c>
      <c r="AM283" s="2918">
        <v>218.12799999999999</v>
      </c>
      <c r="AN283" s="1318">
        <v>218.12799999999999</v>
      </c>
      <c r="AO283" s="396">
        <v>218128</v>
      </c>
      <c r="AP283" s="507"/>
      <c r="AQ283" s="396">
        <v>218128</v>
      </c>
      <c r="AR283" s="504">
        <v>236172</v>
      </c>
      <c r="AS283" s="1303">
        <v>0.51985912392692057</v>
      </c>
      <c r="AT283" s="396"/>
      <c r="AU283" s="396">
        <v>0</v>
      </c>
      <c r="AW283" s="396"/>
      <c r="AX283" s="396">
        <v>0</v>
      </c>
      <c r="AY283" s="1265"/>
      <c r="AZ283" s="1239">
        <v>1</v>
      </c>
      <c r="BA283" s="396">
        <v>0</v>
      </c>
      <c r="BB283" s="1239">
        <v>0</v>
      </c>
      <c r="BC283" s="399">
        <v>0</v>
      </c>
      <c r="BD283" s="1239">
        <v>1</v>
      </c>
      <c r="BE283" s="1239">
        <v>2</v>
      </c>
      <c r="BF283" s="1239">
        <v>-1</v>
      </c>
      <c r="BG283" s="1319">
        <v>1</v>
      </c>
      <c r="BS283" s="1290">
        <v>0</v>
      </c>
      <c r="BT283" s="478">
        <v>0.51985912392692057</v>
      </c>
    </row>
    <row r="284" spans="1:72">
      <c r="A284" s="381">
        <v>275</v>
      </c>
      <c r="B284" s="381">
        <v>21226</v>
      </c>
      <c r="C284" s="381">
        <v>1100</v>
      </c>
      <c r="D284" s="399">
        <v>219184</v>
      </c>
      <c r="E284" s="399"/>
      <c r="F284" s="399">
        <v>219184</v>
      </c>
      <c r="G284" s="633">
        <v>219.184</v>
      </c>
      <c r="H284" s="396">
        <v>219184</v>
      </c>
      <c r="I284" s="396"/>
      <c r="J284" s="396">
        <v>219184</v>
      </c>
      <c r="K284" s="504">
        <v>7966</v>
      </c>
      <c r="L284" s="1303">
        <v>3.5069337442218795E-2</v>
      </c>
      <c r="M284" s="365">
        <v>0</v>
      </c>
      <c r="N284" s="1316">
        <v>0</v>
      </c>
      <c r="O284" s="573">
        <v>0</v>
      </c>
      <c r="P284" s="470">
        <v>0</v>
      </c>
      <c r="Q284" s="396">
        <v>0</v>
      </c>
      <c r="R284" s="1265">
        <v>0</v>
      </c>
      <c r="S284" s="381">
        <v>21226</v>
      </c>
      <c r="T284" s="381">
        <v>1100</v>
      </c>
      <c r="U284" s="399">
        <v>0</v>
      </c>
      <c r="V284" s="556">
        <v>0</v>
      </c>
      <c r="W284" s="396">
        <v>0</v>
      </c>
      <c r="X284" s="396"/>
      <c r="Y284" s="396">
        <v>0</v>
      </c>
      <c r="Z284" s="504">
        <v>227150</v>
      </c>
      <c r="AA284" s="1303">
        <v>0</v>
      </c>
      <c r="AB284" s="365">
        <v>0</v>
      </c>
      <c r="AC284" s="1316">
        <v>0</v>
      </c>
      <c r="AD284" s="470">
        <v>0</v>
      </c>
      <c r="AE284" s="470">
        <v>0</v>
      </c>
      <c r="AF284" s="365">
        <v>275</v>
      </c>
      <c r="AG284" s="386">
        <v>0</v>
      </c>
      <c r="AH284" s="1265">
        <v>0</v>
      </c>
      <c r="AI284" s="386"/>
      <c r="AJ284" s="396">
        <v>219184</v>
      </c>
      <c r="AK284" s="1317">
        <v>21226</v>
      </c>
      <c r="AL284" s="386">
        <v>1100</v>
      </c>
      <c r="AM284" s="2918">
        <v>219.184</v>
      </c>
      <c r="AN284" s="1318">
        <v>219.184</v>
      </c>
      <c r="AO284" s="396">
        <v>219184</v>
      </c>
      <c r="AP284" s="507"/>
      <c r="AQ284" s="396">
        <v>219184</v>
      </c>
      <c r="AR284" s="504">
        <v>235116</v>
      </c>
      <c r="AS284" s="1303">
        <v>0.51753466872110943</v>
      </c>
      <c r="AT284" s="396"/>
      <c r="AU284" s="396">
        <v>0</v>
      </c>
      <c r="AW284" s="396"/>
      <c r="AX284" s="396">
        <v>0</v>
      </c>
      <c r="AY284" s="1265"/>
      <c r="AZ284" s="1239">
        <v>1</v>
      </c>
      <c r="BA284" s="396">
        <v>0</v>
      </c>
      <c r="BB284" s="1239">
        <v>0</v>
      </c>
      <c r="BC284" s="399">
        <v>0</v>
      </c>
      <c r="BD284" s="1239">
        <v>1</v>
      </c>
      <c r="BE284" s="1239">
        <v>2</v>
      </c>
      <c r="BF284" s="1239">
        <v>-1</v>
      </c>
      <c r="BG284" s="1319">
        <v>1</v>
      </c>
      <c r="BS284" s="1290">
        <v>0</v>
      </c>
      <c r="BT284" s="478">
        <v>0.51753466872110943</v>
      </c>
    </row>
    <row r="285" spans="1:72">
      <c r="A285" s="381">
        <v>276</v>
      </c>
      <c r="B285" s="381">
        <v>21226</v>
      </c>
      <c r="C285" s="381">
        <v>1200</v>
      </c>
      <c r="D285" s="399">
        <v>219344</v>
      </c>
      <c r="E285" s="399"/>
      <c r="F285" s="399">
        <v>219344</v>
      </c>
      <c r="G285" s="633">
        <v>219.34399999999999</v>
      </c>
      <c r="H285" s="396">
        <v>219344</v>
      </c>
      <c r="I285" s="396"/>
      <c r="J285" s="396">
        <v>219344</v>
      </c>
      <c r="K285" s="504">
        <v>7806</v>
      </c>
      <c r="L285" s="1303">
        <v>3.4364957076821481E-2</v>
      </c>
      <c r="M285" s="365">
        <v>0</v>
      </c>
      <c r="N285" s="1316">
        <v>0</v>
      </c>
      <c r="O285" s="573">
        <v>0</v>
      </c>
      <c r="P285" s="470">
        <v>0</v>
      </c>
      <c r="Q285" s="396">
        <v>0</v>
      </c>
      <c r="R285" s="1265">
        <v>0</v>
      </c>
      <c r="S285" s="381">
        <v>21226</v>
      </c>
      <c r="T285" s="381">
        <v>1200</v>
      </c>
      <c r="U285" s="399">
        <v>0</v>
      </c>
      <c r="V285" s="556">
        <v>0</v>
      </c>
      <c r="W285" s="396">
        <v>0</v>
      </c>
      <c r="X285" s="396"/>
      <c r="Y285" s="396">
        <v>0</v>
      </c>
      <c r="Z285" s="504">
        <v>227150</v>
      </c>
      <c r="AA285" s="1303">
        <v>0</v>
      </c>
      <c r="AB285" s="365">
        <v>0</v>
      </c>
      <c r="AC285" s="1316">
        <v>0</v>
      </c>
      <c r="AD285" s="470">
        <v>0</v>
      </c>
      <c r="AE285" s="470">
        <v>0</v>
      </c>
      <c r="AF285" s="365">
        <v>276</v>
      </c>
      <c r="AG285" s="386">
        <v>0</v>
      </c>
      <c r="AH285" s="1265">
        <v>0</v>
      </c>
      <c r="AI285" s="386"/>
      <c r="AJ285" s="396">
        <v>219344</v>
      </c>
      <c r="AK285" s="1317">
        <v>21226</v>
      </c>
      <c r="AL285" s="386">
        <v>1200</v>
      </c>
      <c r="AM285" s="2918">
        <v>219.34399999999999</v>
      </c>
      <c r="AN285" s="1318">
        <v>219.34399999999999</v>
      </c>
      <c r="AO285" s="396">
        <v>219344</v>
      </c>
      <c r="AP285" s="507"/>
      <c r="AQ285" s="396">
        <v>219344</v>
      </c>
      <c r="AR285" s="504">
        <v>234956</v>
      </c>
      <c r="AS285" s="1303">
        <v>0.51718247853841071</v>
      </c>
      <c r="AT285" s="396"/>
      <c r="AU285" s="396">
        <v>0</v>
      </c>
      <c r="AW285" s="396"/>
      <c r="AX285" s="396">
        <v>0</v>
      </c>
      <c r="AY285" s="1265"/>
      <c r="AZ285" s="1239">
        <v>1</v>
      </c>
      <c r="BA285" s="396">
        <v>0</v>
      </c>
      <c r="BB285" s="1239">
        <v>0</v>
      </c>
      <c r="BC285" s="399">
        <v>0</v>
      </c>
      <c r="BD285" s="1239">
        <v>1</v>
      </c>
      <c r="BE285" s="1239">
        <v>2</v>
      </c>
      <c r="BF285" s="1239">
        <v>-1</v>
      </c>
      <c r="BG285" s="1319">
        <v>1</v>
      </c>
      <c r="BS285" s="1290">
        <v>0</v>
      </c>
      <c r="BT285" s="478">
        <v>0.51718247853841071</v>
      </c>
    </row>
    <row r="286" spans="1:72">
      <c r="A286" s="381">
        <v>277</v>
      </c>
      <c r="B286" s="381">
        <v>21226</v>
      </c>
      <c r="C286" s="381">
        <v>1300</v>
      </c>
      <c r="D286" s="399">
        <v>219088</v>
      </c>
      <c r="E286" s="399"/>
      <c r="F286" s="399">
        <v>219088</v>
      </c>
      <c r="G286" s="633">
        <v>219.08799999999999</v>
      </c>
      <c r="H286" s="396">
        <v>219088</v>
      </c>
      <c r="I286" s="396"/>
      <c r="J286" s="396">
        <v>219088</v>
      </c>
      <c r="K286" s="504">
        <v>8062</v>
      </c>
      <c r="L286" s="1303">
        <v>3.5491965661457188E-2</v>
      </c>
      <c r="M286" s="365">
        <v>0</v>
      </c>
      <c r="N286" s="1316">
        <v>0</v>
      </c>
      <c r="O286" s="573">
        <v>0</v>
      </c>
      <c r="P286" s="470">
        <v>0</v>
      </c>
      <c r="Q286" s="396">
        <v>0</v>
      </c>
      <c r="R286" s="1265">
        <v>0</v>
      </c>
      <c r="S286" s="381">
        <v>21226</v>
      </c>
      <c r="T286" s="381">
        <v>1300</v>
      </c>
      <c r="U286" s="399">
        <v>0</v>
      </c>
      <c r="V286" s="556">
        <v>0</v>
      </c>
      <c r="W286" s="396">
        <v>0</v>
      </c>
      <c r="X286" s="396"/>
      <c r="Y286" s="396">
        <v>0</v>
      </c>
      <c r="Z286" s="504">
        <v>227150</v>
      </c>
      <c r="AA286" s="1303">
        <v>0</v>
      </c>
      <c r="AB286" s="365">
        <v>0</v>
      </c>
      <c r="AC286" s="1316">
        <v>0</v>
      </c>
      <c r="AD286" s="470">
        <v>0</v>
      </c>
      <c r="AE286" s="470">
        <v>0</v>
      </c>
      <c r="AF286" s="365">
        <v>277</v>
      </c>
      <c r="AG286" s="386">
        <v>0</v>
      </c>
      <c r="AH286" s="1265">
        <v>0</v>
      </c>
      <c r="AI286" s="386"/>
      <c r="AJ286" s="396">
        <v>219088</v>
      </c>
      <c r="AK286" s="1317">
        <v>21226</v>
      </c>
      <c r="AL286" s="386">
        <v>1300</v>
      </c>
      <c r="AM286" s="2918">
        <v>219.08799999999999</v>
      </c>
      <c r="AN286" s="1318">
        <v>219.08799999999999</v>
      </c>
      <c r="AO286" s="396">
        <v>219088</v>
      </c>
      <c r="AP286" s="507"/>
      <c r="AQ286" s="396">
        <v>219088</v>
      </c>
      <c r="AR286" s="504">
        <v>235212</v>
      </c>
      <c r="AS286" s="1303">
        <v>0.51774598283072859</v>
      </c>
      <c r="AT286" s="396"/>
      <c r="AU286" s="396">
        <v>0</v>
      </c>
      <c r="AW286" s="396"/>
      <c r="AX286" s="396">
        <v>0</v>
      </c>
      <c r="AY286" s="1265"/>
      <c r="AZ286" s="1239">
        <v>1</v>
      </c>
      <c r="BA286" s="396">
        <v>0</v>
      </c>
      <c r="BB286" s="1239">
        <v>0</v>
      </c>
      <c r="BC286" s="399">
        <v>0</v>
      </c>
      <c r="BD286" s="1239">
        <v>1</v>
      </c>
      <c r="BE286" s="1239">
        <v>2</v>
      </c>
      <c r="BF286" s="1239">
        <v>-1</v>
      </c>
      <c r="BG286" s="1319">
        <v>1</v>
      </c>
      <c r="BS286" s="1290">
        <v>0</v>
      </c>
      <c r="BT286" s="478">
        <v>0.51774598283072859</v>
      </c>
    </row>
    <row r="287" spans="1:72">
      <c r="A287" s="381">
        <v>278</v>
      </c>
      <c r="B287" s="381">
        <v>21226</v>
      </c>
      <c r="C287" s="381">
        <v>1400</v>
      </c>
      <c r="D287" s="399">
        <v>214080</v>
      </c>
      <c r="E287" s="399"/>
      <c r="F287" s="399">
        <v>214080</v>
      </c>
      <c r="G287" s="633">
        <v>214.08</v>
      </c>
      <c r="H287" s="396">
        <v>214080</v>
      </c>
      <c r="I287" s="396"/>
      <c r="J287" s="396">
        <v>214080</v>
      </c>
      <c r="K287" s="504">
        <v>13070</v>
      </c>
      <c r="L287" s="1303">
        <v>5.7539071098393131E-2</v>
      </c>
      <c r="M287" s="365">
        <v>0</v>
      </c>
      <c r="N287" s="1316">
        <v>0</v>
      </c>
      <c r="O287" s="573">
        <v>0</v>
      </c>
      <c r="P287" s="470">
        <v>0</v>
      </c>
      <c r="Q287" s="396">
        <v>0</v>
      </c>
      <c r="R287" s="1265">
        <v>0</v>
      </c>
      <c r="S287" s="381">
        <v>21226</v>
      </c>
      <c r="T287" s="381">
        <v>1400</v>
      </c>
      <c r="U287" s="399">
        <v>0</v>
      </c>
      <c r="V287" s="556">
        <v>0</v>
      </c>
      <c r="W287" s="396">
        <v>0</v>
      </c>
      <c r="X287" s="396"/>
      <c r="Y287" s="396">
        <v>0</v>
      </c>
      <c r="Z287" s="504">
        <v>227150</v>
      </c>
      <c r="AA287" s="1303">
        <v>0</v>
      </c>
      <c r="AB287" s="365">
        <v>0</v>
      </c>
      <c r="AC287" s="1316">
        <v>0</v>
      </c>
      <c r="AD287" s="470">
        <v>0</v>
      </c>
      <c r="AE287" s="470">
        <v>0</v>
      </c>
      <c r="AF287" s="365">
        <v>278</v>
      </c>
      <c r="AG287" s="386">
        <v>0</v>
      </c>
      <c r="AH287" s="1265">
        <v>0</v>
      </c>
      <c r="AI287" s="386"/>
      <c r="AJ287" s="396">
        <v>214080</v>
      </c>
      <c r="AK287" s="1317">
        <v>21226</v>
      </c>
      <c r="AL287" s="386">
        <v>1400</v>
      </c>
      <c r="AM287" s="2918">
        <v>214.08</v>
      </c>
      <c r="AN287" s="1318">
        <v>214.08</v>
      </c>
      <c r="AO287" s="396">
        <v>214080</v>
      </c>
      <c r="AP287" s="507"/>
      <c r="AQ287" s="396">
        <v>214080</v>
      </c>
      <c r="AR287" s="504">
        <v>240220</v>
      </c>
      <c r="AS287" s="1303">
        <v>0.52876953554919659</v>
      </c>
      <c r="AT287" s="396"/>
      <c r="AU287" s="396">
        <v>0</v>
      </c>
      <c r="AW287" s="396"/>
      <c r="AX287" s="396">
        <v>0</v>
      </c>
      <c r="AY287" s="1265"/>
      <c r="AZ287" s="1239">
        <v>1</v>
      </c>
      <c r="BA287" s="396">
        <v>0</v>
      </c>
      <c r="BB287" s="1239">
        <v>0</v>
      </c>
      <c r="BC287" s="399">
        <v>0</v>
      </c>
      <c r="BD287" s="1239">
        <v>1</v>
      </c>
      <c r="BE287" s="1239">
        <v>2</v>
      </c>
      <c r="BF287" s="1239">
        <v>-1</v>
      </c>
      <c r="BG287" s="1319">
        <v>1</v>
      </c>
      <c r="BS287" s="1290">
        <v>0</v>
      </c>
      <c r="BT287" s="478">
        <v>0.52876953554919659</v>
      </c>
    </row>
    <row r="288" spans="1:72">
      <c r="A288" s="381">
        <v>279</v>
      </c>
      <c r="B288" s="381">
        <v>21226</v>
      </c>
      <c r="C288" s="381">
        <v>1500</v>
      </c>
      <c r="D288" s="399">
        <v>208864</v>
      </c>
      <c r="E288" s="399"/>
      <c r="F288" s="399">
        <v>208864</v>
      </c>
      <c r="G288" s="633">
        <v>208.864</v>
      </c>
      <c r="H288" s="396">
        <v>208864</v>
      </c>
      <c r="I288" s="396"/>
      <c r="J288" s="396">
        <v>208864</v>
      </c>
      <c r="K288" s="504">
        <v>18286</v>
      </c>
      <c r="L288" s="1303">
        <v>8.0501871010345588E-2</v>
      </c>
      <c r="M288" s="365">
        <v>0</v>
      </c>
      <c r="N288" s="1316">
        <v>0</v>
      </c>
      <c r="O288" s="573">
        <v>0</v>
      </c>
      <c r="P288" s="470">
        <v>0</v>
      </c>
      <c r="Q288" s="396">
        <v>0</v>
      </c>
      <c r="R288" s="1265">
        <v>0</v>
      </c>
      <c r="S288" s="381">
        <v>21226</v>
      </c>
      <c r="T288" s="381">
        <v>1500</v>
      </c>
      <c r="U288" s="399">
        <v>0</v>
      </c>
      <c r="V288" s="556">
        <v>0</v>
      </c>
      <c r="W288" s="396">
        <v>0</v>
      </c>
      <c r="X288" s="396"/>
      <c r="Y288" s="396">
        <v>0</v>
      </c>
      <c r="Z288" s="504">
        <v>227150</v>
      </c>
      <c r="AA288" s="1303">
        <v>0</v>
      </c>
      <c r="AB288" s="365">
        <v>0</v>
      </c>
      <c r="AC288" s="1316">
        <v>0</v>
      </c>
      <c r="AD288" s="470">
        <v>0</v>
      </c>
      <c r="AE288" s="470">
        <v>0</v>
      </c>
      <c r="AF288" s="365">
        <v>279</v>
      </c>
      <c r="AG288" s="386">
        <v>0</v>
      </c>
      <c r="AH288" s="1265">
        <v>0</v>
      </c>
      <c r="AI288" s="386"/>
      <c r="AJ288" s="396">
        <v>208864</v>
      </c>
      <c r="AK288" s="1317">
        <v>21226</v>
      </c>
      <c r="AL288" s="386">
        <v>1500</v>
      </c>
      <c r="AM288" s="2918">
        <v>208.864</v>
      </c>
      <c r="AN288" s="1318">
        <v>208.864</v>
      </c>
      <c r="AO288" s="396">
        <v>208864</v>
      </c>
      <c r="AP288" s="507"/>
      <c r="AQ288" s="396">
        <v>208864</v>
      </c>
      <c r="AR288" s="504">
        <v>245436</v>
      </c>
      <c r="AS288" s="1303">
        <v>0.54025093550517278</v>
      </c>
      <c r="AT288" s="396"/>
      <c r="AU288" s="396">
        <v>0</v>
      </c>
      <c r="AW288" s="396"/>
      <c r="AX288" s="396">
        <v>0</v>
      </c>
      <c r="AY288" s="1265"/>
      <c r="AZ288" s="1239">
        <v>1</v>
      </c>
      <c r="BA288" s="396">
        <v>0</v>
      </c>
      <c r="BB288" s="1239">
        <v>0</v>
      </c>
      <c r="BC288" s="399">
        <v>0</v>
      </c>
      <c r="BD288" s="1239">
        <v>1</v>
      </c>
      <c r="BE288" s="1239">
        <v>2</v>
      </c>
      <c r="BF288" s="1239">
        <v>-1</v>
      </c>
      <c r="BG288" s="1319">
        <v>1</v>
      </c>
      <c r="BS288" s="1290">
        <v>0</v>
      </c>
      <c r="BT288" s="478">
        <v>0.54025093550517278</v>
      </c>
    </row>
    <row r="289" spans="1:72">
      <c r="A289" s="381">
        <v>280</v>
      </c>
      <c r="B289" s="381">
        <v>21226</v>
      </c>
      <c r="C289" s="381">
        <v>1600</v>
      </c>
      <c r="D289" s="399">
        <v>209280</v>
      </c>
      <c r="E289" s="399"/>
      <c r="F289" s="399">
        <v>209280</v>
      </c>
      <c r="G289" s="633">
        <v>209.28</v>
      </c>
      <c r="H289" s="396">
        <v>209280</v>
      </c>
      <c r="I289" s="396"/>
      <c r="J289" s="396">
        <v>209280</v>
      </c>
      <c r="K289" s="504">
        <v>17870</v>
      </c>
      <c r="L289" s="1303">
        <v>7.8670482060312574E-2</v>
      </c>
      <c r="M289" s="365">
        <v>0</v>
      </c>
      <c r="N289" s="1316">
        <v>0</v>
      </c>
      <c r="O289" s="573">
        <v>0</v>
      </c>
      <c r="P289" s="470">
        <v>0</v>
      </c>
      <c r="Q289" s="396">
        <v>0</v>
      </c>
      <c r="R289" s="1265">
        <v>0</v>
      </c>
      <c r="S289" s="381">
        <v>21226</v>
      </c>
      <c r="T289" s="381">
        <v>1600</v>
      </c>
      <c r="U289" s="399">
        <v>0</v>
      </c>
      <c r="V289" s="556">
        <v>0</v>
      </c>
      <c r="W289" s="396">
        <v>0</v>
      </c>
      <c r="X289" s="396"/>
      <c r="Y289" s="396">
        <v>0</v>
      </c>
      <c r="Z289" s="504">
        <v>227150</v>
      </c>
      <c r="AA289" s="1303">
        <v>0</v>
      </c>
      <c r="AB289" s="365">
        <v>0</v>
      </c>
      <c r="AC289" s="1316">
        <v>0</v>
      </c>
      <c r="AD289" s="470">
        <v>0</v>
      </c>
      <c r="AE289" s="470">
        <v>0</v>
      </c>
      <c r="AF289" s="365">
        <v>280</v>
      </c>
      <c r="AG289" s="386">
        <v>0</v>
      </c>
      <c r="AH289" s="1265">
        <v>0</v>
      </c>
      <c r="AI289" s="386"/>
      <c r="AJ289" s="396">
        <v>209280</v>
      </c>
      <c r="AK289" s="1317">
        <v>21226</v>
      </c>
      <c r="AL289" s="386">
        <v>1600</v>
      </c>
      <c r="AM289" s="2918">
        <v>209.28</v>
      </c>
      <c r="AN289" s="1318">
        <v>209.28</v>
      </c>
      <c r="AO289" s="396">
        <v>209280</v>
      </c>
      <c r="AP289" s="507"/>
      <c r="AQ289" s="396">
        <v>209280</v>
      </c>
      <c r="AR289" s="504">
        <v>245020</v>
      </c>
      <c r="AS289" s="1303">
        <v>0.53933524103015629</v>
      </c>
      <c r="AT289" s="396"/>
      <c r="AU289" s="396">
        <v>0</v>
      </c>
      <c r="AW289" s="396"/>
      <c r="AX289" s="396">
        <v>0</v>
      </c>
      <c r="AY289" s="1265"/>
      <c r="AZ289" s="1239">
        <v>1</v>
      </c>
      <c r="BA289" s="396">
        <v>0</v>
      </c>
      <c r="BB289" s="1239">
        <v>0</v>
      </c>
      <c r="BC289" s="399">
        <v>0</v>
      </c>
      <c r="BD289" s="1239">
        <v>1</v>
      </c>
      <c r="BE289" s="1239">
        <v>2</v>
      </c>
      <c r="BF289" s="1239">
        <v>-1</v>
      </c>
      <c r="BG289" s="1319">
        <v>1</v>
      </c>
      <c r="BS289" s="1290">
        <v>0</v>
      </c>
      <c r="BT289" s="478">
        <v>0.53933524103015629</v>
      </c>
    </row>
    <row r="290" spans="1:72">
      <c r="A290" s="381">
        <v>281</v>
      </c>
      <c r="B290" s="381">
        <v>21226</v>
      </c>
      <c r="C290" s="381">
        <v>1700</v>
      </c>
      <c r="D290" s="399">
        <v>209296</v>
      </c>
      <c r="E290" s="399"/>
      <c r="F290" s="399">
        <v>209296</v>
      </c>
      <c r="G290" s="633">
        <v>209.29599999999999</v>
      </c>
      <c r="H290" s="396">
        <v>209296</v>
      </c>
      <c r="I290" s="396"/>
      <c r="J290" s="396">
        <v>209296</v>
      </c>
      <c r="K290" s="504">
        <v>17854</v>
      </c>
      <c r="L290" s="1303">
        <v>7.8600044023772839E-2</v>
      </c>
      <c r="M290" s="365">
        <v>0</v>
      </c>
      <c r="N290" s="1316">
        <v>0</v>
      </c>
      <c r="O290" s="573">
        <v>0</v>
      </c>
      <c r="P290" s="470">
        <v>0</v>
      </c>
      <c r="Q290" s="396">
        <v>0</v>
      </c>
      <c r="R290" s="1265">
        <v>0</v>
      </c>
      <c r="S290" s="381">
        <v>21226</v>
      </c>
      <c r="T290" s="381">
        <v>1700</v>
      </c>
      <c r="U290" s="399">
        <v>0</v>
      </c>
      <c r="V290" s="556">
        <v>0</v>
      </c>
      <c r="W290" s="396">
        <v>0</v>
      </c>
      <c r="X290" s="396"/>
      <c r="Y290" s="396">
        <v>0</v>
      </c>
      <c r="Z290" s="504">
        <v>227150</v>
      </c>
      <c r="AA290" s="1303">
        <v>0</v>
      </c>
      <c r="AB290" s="365">
        <v>0</v>
      </c>
      <c r="AC290" s="1316">
        <v>0</v>
      </c>
      <c r="AD290" s="470">
        <v>0</v>
      </c>
      <c r="AE290" s="470">
        <v>0</v>
      </c>
      <c r="AF290" s="365">
        <v>281</v>
      </c>
      <c r="AG290" s="386">
        <v>0</v>
      </c>
      <c r="AH290" s="1265">
        <v>0</v>
      </c>
      <c r="AI290" s="386"/>
      <c r="AJ290" s="396">
        <v>209296</v>
      </c>
      <c r="AK290" s="1317">
        <v>21226</v>
      </c>
      <c r="AL290" s="386">
        <v>1700</v>
      </c>
      <c r="AM290" s="2918">
        <v>209.29599999999999</v>
      </c>
      <c r="AN290" s="1318">
        <v>209.29599999999999</v>
      </c>
      <c r="AO290" s="396">
        <v>209296</v>
      </c>
      <c r="AP290" s="507"/>
      <c r="AQ290" s="396">
        <v>209296</v>
      </c>
      <c r="AR290" s="504">
        <v>245004</v>
      </c>
      <c r="AS290" s="1303">
        <v>0.53930002201188643</v>
      </c>
      <c r="AT290" s="396"/>
      <c r="AU290" s="396">
        <v>0</v>
      </c>
      <c r="AW290" s="396"/>
      <c r="AX290" s="396">
        <v>0</v>
      </c>
      <c r="AY290" s="1265"/>
      <c r="AZ290" s="1239">
        <v>1</v>
      </c>
      <c r="BA290" s="396">
        <v>0</v>
      </c>
      <c r="BB290" s="1239">
        <v>0</v>
      </c>
      <c r="BC290" s="399">
        <v>0</v>
      </c>
      <c r="BD290" s="1239">
        <v>1</v>
      </c>
      <c r="BE290" s="1239">
        <v>2</v>
      </c>
      <c r="BF290" s="1239">
        <v>-1</v>
      </c>
      <c r="BG290" s="1319">
        <v>1</v>
      </c>
      <c r="BS290" s="1290">
        <v>0</v>
      </c>
      <c r="BT290" s="478">
        <v>0.53930002201188643</v>
      </c>
    </row>
    <row r="291" spans="1:72">
      <c r="A291" s="381">
        <v>282</v>
      </c>
      <c r="B291" s="381">
        <v>21226</v>
      </c>
      <c r="C291" s="381">
        <v>1800</v>
      </c>
      <c r="D291" s="399">
        <v>209488</v>
      </c>
      <c r="E291" s="399"/>
      <c r="F291" s="399">
        <v>209488</v>
      </c>
      <c r="G291" s="633">
        <v>209.488</v>
      </c>
      <c r="H291" s="396">
        <v>209488</v>
      </c>
      <c r="I291" s="396"/>
      <c r="J291" s="396">
        <v>209488</v>
      </c>
      <c r="K291" s="504">
        <v>17662</v>
      </c>
      <c r="L291" s="1303">
        <v>7.7754787585296053E-2</v>
      </c>
      <c r="M291" s="365">
        <v>0</v>
      </c>
      <c r="N291" s="1316">
        <v>0</v>
      </c>
      <c r="O291" s="573">
        <v>0</v>
      </c>
      <c r="P291" s="470">
        <v>0</v>
      </c>
      <c r="Q291" s="396">
        <v>0</v>
      </c>
      <c r="R291" s="1265">
        <v>0</v>
      </c>
      <c r="S291" s="381">
        <v>21226</v>
      </c>
      <c r="T291" s="381">
        <v>1800</v>
      </c>
      <c r="U291" s="399">
        <v>0</v>
      </c>
      <c r="V291" s="556">
        <v>0</v>
      </c>
      <c r="W291" s="396">
        <v>0</v>
      </c>
      <c r="X291" s="396"/>
      <c r="Y291" s="396">
        <v>0</v>
      </c>
      <c r="Z291" s="504">
        <v>227150</v>
      </c>
      <c r="AA291" s="1303">
        <v>0</v>
      </c>
      <c r="AB291" s="365">
        <v>0</v>
      </c>
      <c r="AC291" s="1316">
        <v>0</v>
      </c>
      <c r="AD291" s="470">
        <v>0</v>
      </c>
      <c r="AE291" s="470">
        <v>0</v>
      </c>
      <c r="AF291" s="365">
        <v>282</v>
      </c>
      <c r="AG291" s="386">
        <v>0</v>
      </c>
      <c r="AH291" s="1265">
        <v>0</v>
      </c>
      <c r="AI291" s="386"/>
      <c r="AJ291" s="396">
        <v>209488</v>
      </c>
      <c r="AK291" s="1317">
        <v>21226</v>
      </c>
      <c r="AL291" s="386">
        <v>1800</v>
      </c>
      <c r="AM291" s="2918">
        <v>209.488</v>
      </c>
      <c r="AN291" s="1318">
        <v>209.488</v>
      </c>
      <c r="AO291" s="396">
        <v>209488</v>
      </c>
      <c r="AP291" s="507"/>
      <c r="AQ291" s="396">
        <v>209488</v>
      </c>
      <c r="AR291" s="504">
        <v>244812</v>
      </c>
      <c r="AS291" s="1303">
        <v>0.53887739379264799</v>
      </c>
      <c r="AT291" s="396"/>
      <c r="AU291" s="396">
        <v>0</v>
      </c>
      <c r="AW291" s="396"/>
      <c r="AX291" s="396">
        <v>0</v>
      </c>
      <c r="AY291" s="1265"/>
      <c r="AZ291" s="1239">
        <v>1</v>
      </c>
      <c r="BA291" s="396">
        <v>0</v>
      </c>
      <c r="BB291" s="1239">
        <v>0</v>
      </c>
      <c r="BC291" s="399">
        <v>0</v>
      </c>
      <c r="BD291" s="1239">
        <v>1</v>
      </c>
      <c r="BE291" s="1239">
        <v>2</v>
      </c>
      <c r="BF291" s="1239">
        <v>-1</v>
      </c>
      <c r="BG291" s="1319">
        <v>1</v>
      </c>
      <c r="BS291" s="1290">
        <v>0</v>
      </c>
      <c r="BT291" s="478">
        <v>0.53887739379264799</v>
      </c>
    </row>
    <row r="292" spans="1:72">
      <c r="A292" s="381">
        <v>283</v>
      </c>
      <c r="B292" s="381">
        <v>21226</v>
      </c>
      <c r="C292" s="381">
        <v>1900</v>
      </c>
      <c r="D292" s="399">
        <v>209504</v>
      </c>
      <c r="E292" s="399"/>
      <c r="F292" s="399">
        <v>209504</v>
      </c>
      <c r="G292" s="633">
        <v>209.50399999999999</v>
      </c>
      <c r="H292" s="396">
        <v>209504</v>
      </c>
      <c r="I292" s="396"/>
      <c r="J292" s="396">
        <v>209504</v>
      </c>
      <c r="K292" s="504">
        <v>17646</v>
      </c>
      <c r="L292" s="1303">
        <v>7.7684349548756332E-2</v>
      </c>
      <c r="M292" s="365">
        <v>0</v>
      </c>
      <c r="N292" s="1316">
        <v>0</v>
      </c>
      <c r="O292" s="573">
        <v>0</v>
      </c>
      <c r="P292" s="470">
        <v>0</v>
      </c>
      <c r="Q292" s="396">
        <v>0</v>
      </c>
      <c r="R292" s="1265">
        <v>0</v>
      </c>
      <c r="S292" s="381">
        <v>21226</v>
      </c>
      <c r="T292" s="381">
        <v>1900</v>
      </c>
      <c r="U292" s="399">
        <v>0</v>
      </c>
      <c r="V292" s="556">
        <v>0</v>
      </c>
      <c r="W292" s="396">
        <v>0</v>
      </c>
      <c r="X292" s="396"/>
      <c r="Y292" s="396">
        <v>0</v>
      </c>
      <c r="Z292" s="504">
        <v>227150</v>
      </c>
      <c r="AA292" s="1303">
        <v>0</v>
      </c>
      <c r="AB292" s="365">
        <v>0</v>
      </c>
      <c r="AC292" s="1316">
        <v>0</v>
      </c>
      <c r="AD292" s="470">
        <v>0</v>
      </c>
      <c r="AE292" s="470">
        <v>0</v>
      </c>
      <c r="AF292" s="365">
        <v>283</v>
      </c>
      <c r="AG292" s="386">
        <v>0</v>
      </c>
      <c r="AH292" s="1265">
        <v>0</v>
      </c>
      <c r="AI292" s="386"/>
      <c r="AJ292" s="396">
        <v>209504</v>
      </c>
      <c r="AK292" s="1317">
        <v>21226</v>
      </c>
      <c r="AL292" s="386">
        <v>1900</v>
      </c>
      <c r="AM292" s="2918">
        <v>209.50399999999999</v>
      </c>
      <c r="AN292" s="1318">
        <v>209.50399999999999</v>
      </c>
      <c r="AO292" s="396">
        <v>209504</v>
      </c>
      <c r="AP292" s="507"/>
      <c r="AQ292" s="396">
        <v>209504</v>
      </c>
      <c r="AR292" s="504">
        <v>244796</v>
      </c>
      <c r="AS292" s="1303">
        <v>0.53884217477437812</v>
      </c>
      <c r="AT292" s="396"/>
      <c r="AU292" s="396">
        <v>0</v>
      </c>
      <c r="AW292" s="396"/>
      <c r="AX292" s="396">
        <v>0</v>
      </c>
      <c r="AY292" s="1265"/>
      <c r="AZ292" s="1239">
        <v>1</v>
      </c>
      <c r="BA292" s="396">
        <v>0</v>
      </c>
      <c r="BB292" s="1239">
        <v>0</v>
      </c>
      <c r="BC292" s="399">
        <v>0</v>
      </c>
      <c r="BD292" s="1239">
        <v>1</v>
      </c>
      <c r="BE292" s="1239">
        <v>2</v>
      </c>
      <c r="BF292" s="1239">
        <v>-1</v>
      </c>
      <c r="BG292" s="1319">
        <v>1</v>
      </c>
      <c r="BS292" s="1290">
        <v>0</v>
      </c>
      <c r="BT292" s="478">
        <v>0.53884217477437812</v>
      </c>
    </row>
    <row r="293" spans="1:72">
      <c r="A293" s="381">
        <v>284</v>
      </c>
      <c r="B293" s="381">
        <v>21226</v>
      </c>
      <c r="C293" s="381">
        <v>2000</v>
      </c>
      <c r="D293" s="399">
        <v>208816</v>
      </c>
      <c r="E293" s="399"/>
      <c r="F293" s="399">
        <v>208816</v>
      </c>
      <c r="G293" s="633">
        <v>208.816</v>
      </c>
      <c r="H293" s="396">
        <v>208816</v>
      </c>
      <c r="I293" s="396"/>
      <c r="J293" s="396">
        <v>208816</v>
      </c>
      <c r="K293" s="504">
        <v>18334</v>
      </c>
      <c r="L293" s="1303">
        <v>8.0713185119964781E-2</v>
      </c>
      <c r="M293" s="365">
        <v>0</v>
      </c>
      <c r="N293" s="1316">
        <v>0</v>
      </c>
      <c r="O293" s="573">
        <v>0</v>
      </c>
      <c r="P293" s="470">
        <v>0</v>
      </c>
      <c r="Q293" s="396">
        <v>0</v>
      </c>
      <c r="R293" s="1265">
        <v>0</v>
      </c>
      <c r="S293" s="381">
        <v>21226</v>
      </c>
      <c r="T293" s="381">
        <v>2000</v>
      </c>
      <c r="U293" s="399">
        <v>0</v>
      </c>
      <c r="V293" s="556">
        <v>0</v>
      </c>
      <c r="W293" s="396">
        <v>0</v>
      </c>
      <c r="X293" s="396"/>
      <c r="Y293" s="396">
        <v>0</v>
      </c>
      <c r="Z293" s="504">
        <v>227150</v>
      </c>
      <c r="AA293" s="1303">
        <v>0</v>
      </c>
      <c r="AB293" s="365">
        <v>0</v>
      </c>
      <c r="AC293" s="1316">
        <v>0</v>
      </c>
      <c r="AD293" s="470">
        <v>0</v>
      </c>
      <c r="AE293" s="470">
        <v>0</v>
      </c>
      <c r="AF293" s="365">
        <v>284</v>
      </c>
      <c r="AG293" s="386">
        <v>0</v>
      </c>
      <c r="AH293" s="1265">
        <v>0</v>
      </c>
      <c r="AI293" s="386"/>
      <c r="AJ293" s="396">
        <v>208816</v>
      </c>
      <c r="AK293" s="1317">
        <v>21226</v>
      </c>
      <c r="AL293" s="386">
        <v>2000</v>
      </c>
      <c r="AM293" s="2918">
        <v>208.816</v>
      </c>
      <c r="AN293" s="1318">
        <v>208.816</v>
      </c>
      <c r="AO293" s="396">
        <v>208816</v>
      </c>
      <c r="AP293" s="507"/>
      <c r="AQ293" s="396">
        <v>208816</v>
      </c>
      <c r="AR293" s="504">
        <v>245484</v>
      </c>
      <c r="AS293" s="1303">
        <v>0.54035659255998236</v>
      </c>
      <c r="AT293" s="396"/>
      <c r="AU293" s="396">
        <v>0</v>
      </c>
      <c r="AW293" s="396"/>
      <c r="AX293" s="396">
        <v>0</v>
      </c>
      <c r="AY293" s="1265"/>
      <c r="AZ293" s="1239">
        <v>1</v>
      </c>
      <c r="BA293" s="396">
        <v>0</v>
      </c>
      <c r="BB293" s="1239">
        <v>0</v>
      </c>
      <c r="BC293" s="399">
        <v>0</v>
      </c>
      <c r="BD293" s="1239">
        <v>1</v>
      </c>
      <c r="BE293" s="1239">
        <v>2</v>
      </c>
      <c r="BF293" s="1239">
        <v>-1</v>
      </c>
      <c r="BG293" s="1319">
        <v>1</v>
      </c>
      <c r="BS293" s="1290">
        <v>0</v>
      </c>
      <c r="BT293" s="478">
        <v>0.54035659255998236</v>
      </c>
    </row>
    <row r="294" spans="1:72">
      <c r="A294" s="381">
        <v>285</v>
      </c>
      <c r="B294" s="381">
        <v>21226</v>
      </c>
      <c r="C294" s="381">
        <v>2100</v>
      </c>
      <c r="D294" s="399">
        <v>208656</v>
      </c>
      <c r="E294" s="399"/>
      <c r="F294" s="399">
        <v>208656</v>
      </c>
      <c r="G294" s="633">
        <v>208.65600000000001</v>
      </c>
      <c r="H294" s="396">
        <v>208656</v>
      </c>
      <c r="I294" s="396"/>
      <c r="J294" s="396">
        <v>208656</v>
      </c>
      <c r="K294" s="504">
        <v>18494</v>
      </c>
      <c r="L294" s="1303">
        <v>8.1417565485362095E-2</v>
      </c>
      <c r="M294" s="365">
        <v>0</v>
      </c>
      <c r="N294" s="1316">
        <v>0</v>
      </c>
      <c r="O294" s="573">
        <v>0</v>
      </c>
      <c r="P294" s="470">
        <v>0</v>
      </c>
      <c r="Q294" s="396">
        <v>0</v>
      </c>
      <c r="R294" s="1265">
        <v>0</v>
      </c>
      <c r="S294" s="381">
        <v>21226</v>
      </c>
      <c r="T294" s="381">
        <v>2100</v>
      </c>
      <c r="U294" s="399">
        <v>0</v>
      </c>
      <c r="V294" s="556">
        <v>0</v>
      </c>
      <c r="W294" s="396">
        <v>0</v>
      </c>
      <c r="X294" s="396"/>
      <c r="Y294" s="396">
        <v>0</v>
      </c>
      <c r="Z294" s="504">
        <v>227150</v>
      </c>
      <c r="AA294" s="1303">
        <v>0</v>
      </c>
      <c r="AB294" s="365">
        <v>0</v>
      </c>
      <c r="AC294" s="1316">
        <v>0</v>
      </c>
      <c r="AD294" s="470">
        <v>0</v>
      </c>
      <c r="AE294" s="470">
        <v>0</v>
      </c>
      <c r="AF294" s="365">
        <v>285</v>
      </c>
      <c r="AG294" s="386">
        <v>0</v>
      </c>
      <c r="AH294" s="1265">
        <v>0</v>
      </c>
      <c r="AI294" s="386"/>
      <c r="AJ294" s="396">
        <v>208656</v>
      </c>
      <c r="AK294" s="1317">
        <v>21226</v>
      </c>
      <c r="AL294" s="386">
        <v>2100</v>
      </c>
      <c r="AM294" s="2918">
        <v>208.65600000000001</v>
      </c>
      <c r="AN294" s="1318">
        <v>208.65600000000001</v>
      </c>
      <c r="AO294" s="396">
        <v>208656</v>
      </c>
      <c r="AP294" s="507"/>
      <c r="AQ294" s="396">
        <v>208656</v>
      </c>
      <c r="AR294" s="504">
        <v>245644</v>
      </c>
      <c r="AS294" s="1303">
        <v>0.54070878274268108</v>
      </c>
      <c r="AT294" s="396"/>
      <c r="AU294" s="396">
        <v>0</v>
      </c>
      <c r="AW294" s="396"/>
      <c r="AX294" s="396">
        <v>0</v>
      </c>
      <c r="AY294" s="1265"/>
      <c r="AZ294" s="1239">
        <v>1</v>
      </c>
      <c r="BA294" s="396">
        <v>0</v>
      </c>
      <c r="BB294" s="1239">
        <v>0</v>
      </c>
      <c r="BC294" s="399">
        <v>0</v>
      </c>
      <c r="BD294" s="1239">
        <v>1</v>
      </c>
      <c r="BE294" s="1239">
        <v>2</v>
      </c>
      <c r="BF294" s="1239">
        <v>-1</v>
      </c>
      <c r="BG294" s="1319">
        <v>1</v>
      </c>
      <c r="BS294" s="1290">
        <v>0</v>
      </c>
      <c r="BT294" s="478">
        <v>0.54070878274268108</v>
      </c>
    </row>
    <row r="295" spans="1:72">
      <c r="A295" s="381">
        <v>286</v>
      </c>
      <c r="B295" s="381">
        <v>21226</v>
      </c>
      <c r="C295" s="381">
        <v>2200</v>
      </c>
      <c r="D295" s="399">
        <v>209136</v>
      </c>
      <c r="E295" s="399"/>
      <c r="F295" s="399">
        <v>209136</v>
      </c>
      <c r="G295" s="633">
        <v>209.136</v>
      </c>
      <c r="H295" s="396">
        <v>209136</v>
      </c>
      <c r="I295" s="396"/>
      <c r="J295" s="396">
        <v>209136</v>
      </c>
      <c r="K295" s="504">
        <v>18014</v>
      </c>
      <c r="L295" s="1303">
        <v>7.9304424389170153E-2</v>
      </c>
      <c r="M295" s="365">
        <v>0</v>
      </c>
      <c r="N295" s="1316">
        <v>0</v>
      </c>
      <c r="O295" s="573">
        <v>0</v>
      </c>
      <c r="P295" s="470">
        <v>0</v>
      </c>
      <c r="Q295" s="396">
        <v>0</v>
      </c>
      <c r="R295" s="1265">
        <v>0</v>
      </c>
      <c r="S295" s="381">
        <v>21226</v>
      </c>
      <c r="T295" s="381">
        <v>2200</v>
      </c>
      <c r="U295" s="399">
        <v>0</v>
      </c>
      <c r="V295" s="556">
        <v>0</v>
      </c>
      <c r="W295" s="396">
        <v>0</v>
      </c>
      <c r="X295" s="396"/>
      <c r="Y295" s="396">
        <v>0</v>
      </c>
      <c r="Z295" s="504">
        <v>227150</v>
      </c>
      <c r="AA295" s="1303">
        <v>0</v>
      </c>
      <c r="AB295" s="365">
        <v>0</v>
      </c>
      <c r="AC295" s="1316">
        <v>0</v>
      </c>
      <c r="AD295" s="470">
        <v>0</v>
      </c>
      <c r="AE295" s="470">
        <v>0</v>
      </c>
      <c r="AF295" s="365">
        <v>286</v>
      </c>
      <c r="AG295" s="386">
        <v>0</v>
      </c>
      <c r="AH295" s="1265">
        <v>0</v>
      </c>
      <c r="AI295" s="386"/>
      <c r="AJ295" s="396">
        <v>209136</v>
      </c>
      <c r="AK295" s="1317">
        <v>21226</v>
      </c>
      <c r="AL295" s="386">
        <v>2200</v>
      </c>
      <c r="AM295" s="2918">
        <v>209.136</v>
      </c>
      <c r="AN295" s="1318">
        <v>209.136</v>
      </c>
      <c r="AO295" s="396">
        <v>209136</v>
      </c>
      <c r="AP295" s="507"/>
      <c r="AQ295" s="396">
        <v>209136</v>
      </c>
      <c r="AR295" s="504">
        <v>245164</v>
      </c>
      <c r="AS295" s="1303">
        <v>0.53965221219458503</v>
      </c>
      <c r="AT295" s="396"/>
      <c r="AU295" s="396">
        <v>0</v>
      </c>
      <c r="AW295" s="396"/>
      <c r="AX295" s="396">
        <v>0</v>
      </c>
      <c r="AY295" s="1265"/>
      <c r="AZ295" s="1239">
        <v>1</v>
      </c>
      <c r="BA295" s="396">
        <v>0</v>
      </c>
      <c r="BB295" s="1239">
        <v>0</v>
      </c>
      <c r="BC295" s="399">
        <v>0</v>
      </c>
      <c r="BD295" s="1239">
        <v>1</v>
      </c>
      <c r="BE295" s="1239">
        <v>2</v>
      </c>
      <c r="BF295" s="1239">
        <v>-1</v>
      </c>
      <c r="BG295" s="1319">
        <v>1</v>
      </c>
      <c r="BS295" s="1290">
        <v>0</v>
      </c>
      <c r="BT295" s="478">
        <v>0.53965221219458503</v>
      </c>
    </row>
    <row r="296" spans="1:72">
      <c r="A296" s="381">
        <v>287</v>
      </c>
      <c r="B296" s="381">
        <v>21226</v>
      </c>
      <c r="C296" s="381">
        <v>2300</v>
      </c>
      <c r="D296" s="399">
        <v>209184</v>
      </c>
      <c r="E296" s="399"/>
      <c r="F296" s="399">
        <v>209184</v>
      </c>
      <c r="G296" s="633">
        <v>209.184</v>
      </c>
      <c r="H296" s="396">
        <v>209184</v>
      </c>
      <c r="I296" s="396"/>
      <c r="J296" s="396">
        <v>209184</v>
      </c>
      <c r="K296" s="504">
        <v>17966</v>
      </c>
      <c r="L296" s="1303">
        <v>7.909311027955096E-2</v>
      </c>
      <c r="M296" s="365">
        <v>0</v>
      </c>
      <c r="N296" s="1316">
        <v>0</v>
      </c>
      <c r="O296" s="573">
        <v>0</v>
      </c>
      <c r="P296" s="470">
        <v>0</v>
      </c>
      <c r="Q296" s="396">
        <v>0</v>
      </c>
      <c r="R296" s="1265">
        <v>0</v>
      </c>
      <c r="S296" s="381">
        <v>21226</v>
      </c>
      <c r="T296" s="381">
        <v>2300</v>
      </c>
      <c r="U296" s="399">
        <v>0</v>
      </c>
      <c r="V296" s="556">
        <v>0</v>
      </c>
      <c r="W296" s="396">
        <v>0</v>
      </c>
      <c r="X296" s="396"/>
      <c r="Y296" s="396">
        <v>0</v>
      </c>
      <c r="Z296" s="504">
        <v>227150</v>
      </c>
      <c r="AA296" s="1303">
        <v>0</v>
      </c>
      <c r="AB296" s="365">
        <v>0</v>
      </c>
      <c r="AC296" s="1316">
        <v>0</v>
      </c>
      <c r="AD296" s="470">
        <v>0</v>
      </c>
      <c r="AE296" s="470">
        <v>0</v>
      </c>
      <c r="AF296" s="365">
        <v>287</v>
      </c>
      <c r="AG296" s="386">
        <v>0</v>
      </c>
      <c r="AH296" s="1265">
        <v>0</v>
      </c>
      <c r="AI296" s="386"/>
      <c r="AJ296" s="396">
        <v>209184</v>
      </c>
      <c r="AK296" s="1317">
        <v>21226</v>
      </c>
      <c r="AL296" s="386">
        <v>2300</v>
      </c>
      <c r="AM296" s="2918">
        <v>209.184</v>
      </c>
      <c r="AN296" s="1318">
        <v>209.184</v>
      </c>
      <c r="AO296" s="396">
        <v>209184</v>
      </c>
      <c r="AP296" s="507"/>
      <c r="AQ296" s="396">
        <v>209184</v>
      </c>
      <c r="AR296" s="504">
        <v>245116</v>
      </c>
      <c r="AS296" s="1303">
        <v>0.53954655513977545</v>
      </c>
      <c r="AT296" s="396"/>
      <c r="AU296" s="396">
        <v>0</v>
      </c>
      <c r="AW296" s="396"/>
      <c r="AX296" s="396">
        <v>0</v>
      </c>
      <c r="AY296" s="1265"/>
      <c r="AZ296" s="1239">
        <v>1</v>
      </c>
      <c r="BA296" s="396">
        <v>0</v>
      </c>
      <c r="BB296" s="1239">
        <v>0</v>
      </c>
      <c r="BC296" s="399">
        <v>0</v>
      </c>
      <c r="BD296" s="1239">
        <v>1</v>
      </c>
      <c r="BE296" s="1239">
        <v>2</v>
      </c>
      <c r="BF296" s="1239">
        <v>-1</v>
      </c>
      <c r="BG296" s="1319">
        <v>1</v>
      </c>
      <c r="BS296" s="1290">
        <v>0</v>
      </c>
      <c r="BT296" s="478">
        <v>0.53954655513977545</v>
      </c>
    </row>
    <row r="297" spans="1:72">
      <c r="A297" s="381">
        <v>288</v>
      </c>
      <c r="B297" s="381">
        <v>21226</v>
      </c>
      <c r="C297" s="381">
        <v>2400</v>
      </c>
      <c r="D297" s="399">
        <v>209312</v>
      </c>
      <c r="E297" s="399"/>
      <c r="F297" s="399">
        <v>209312</v>
      </c>
      <c r="G297" s="633">
        <v>209.31200000000001</v>
      </c>
      <c r="H297" s="396">
        <v>209312</v>
      </c>
      <c r="I297" s="396"/>
      <c r="J297" s="396">
        <v>209312</v>
      </c>
      <c r="K297" s="504">
        <v>17838</v>
      </c>
      <c r="L297" s="1303">
        <v>7.8529605987233103E-2</v>
      </c>
      <c r="M297" s="365">
        <v>0</v>
      </c>
      <c r="N297" s="1316">
        <v>0</v>
      </c>
      <c r="O297" s="573">
        <v>0</v>
      </c>
      <c r="P297" s="470">
        <v>0</v>
      </c>
      <c r="Q297" s="396">
        <v>0</v>
      </c>
      <c r="R297" s="1265">
        <v>0</v>
      </c>
      <c r="S297" s="381">
        <v>21226</v>
      </c>
      <c r="T297" s="381">
        <v>2400</v>
      </c>
      <c r="U297" s="399">
        <v>0</v>
      </c>
      <c r="V297" s="556">
        <v>0</v>
      </c>
      <c r="W297" s="396">
        <v>0</v>
      </c>
      <c r="X297" s="396"/>
      <c r="Y297" s="396">
        <v>0</v>
      </c>
      <c r="Z297" s="504">
        <v>227150</v>
      </c>
      <c r="AA297" s="1303">
        <v>0</v>
      </c>
      <c r="AB297" s="365">
        <v>0</v>
      </c>
      <c r="AC297" s="1316">
        <v>0</v>
      </c>
      <c r="AD297" s="470">
        <v>0</v>
      </c>
      <c r="AE297" s="470">
        <v>0</v>
      </c>
      <c r="AF297" s="365">
        <v>288</v>
      </c>
      <c r="AG297" s="386">
        <v>0</v>
      </c>
      <c r="AH297" s="1265">
        <v>0</v>
      </c>
      <c r="AI297" s="386"/>
      <c r="AJ297" s="396">
        <v>209312</v>
      </c>
      <c r="AK297" s="1317">
        <v>21226</v>
      </c>
      <c r="AL297" s="386">
        <v>2400</v>
      </c>
      <c r="AM297" s="2918">
        <v>209.31200000000001</v>
      </c>
      <c r="AN297" s="1318">
        <v>209.31200000000001</v>
      </c>
      <c r="AO297" s="396">
        <v>209312</v>
      </c>
      <c r="AP297" s="507"/>
      <c r="AQ297" s="396">
        <v>209312</v>
      </c>
      <c r="AR297" s="504">
        <v>244988</v>
      </c>
      <c r="AS297" s="1303">
        <v>0.53926480299361657</v>
      </c>
      <c r="AT297" s="396"/>
      <c r="AU297" s="396">
        <v>0</v>
      </c>
      <c r="AW297" s="396"/>
      <c r="AX297" s="396">
        <v>0</v>
      </c>
      <c r="AY297" s="1265"/>
      <c r="AZ297" s="1239">
        <v>1</v>
      </c>
      <c r="BA297" s="396">
        <v>0</v>
      </c>
      <c r="BB297" s="1239">
        <v>0</v>
      </c>
      <c r="BC297" s="399">
        <v>0</v>
      </c>
      <c r="BD297" s="1239">
        <v>1</v>
      </c>
      <c r="BE297" s="1239">
        <v>2</v>
      </c>
      <c r="BF297" s="1239">
        <v>-1</v>
      </c>
      <c r="BG297" s="1319">
        <v>1</v>
      </c>
      <c r="BS297" s="1290">
        <v>0</v>
      </c>
      <c r="BT297" s="478">
        <v>0.53926480299361657</v>
      </c>
    </row>
    <row r="298" spans="1:72">
      <c r="A298" s="381">
        <v>289</v>
      </c>
      <c r="B298" s="381">
        <v>21326</v>
      </c>
      <c r="C298" s="381">
        <v>100</v>
      </c>
      <c r="D298" s="399">
        <v>209328</v>
      </c>
      <c r="E298" s="399"/>
      <c r="F298" s="399">
        <v>209328</v>
      </c>
      <c r="G298" s="633">
        <v>209.328</v>
      </c>
      <c r="H298" s="396">
        <v>209328</v>
      </c>
      <c r="I298" s="396"/>
      <c r="J298" s="396">
        <v>209328</v>
      </c>
      <c r="K298" s="504">
        <v>17822</v>
      </c>
      <c r="L298" s="1303">
        <v>7.8459167950693368E-2</v>
      </c>
      <c r="M298" s="365">
        <v>0</v>
      </c>
      <c r="N298" s="1316">
        <v>0</v>
      </c>
      <c r="O298" s="573">
        <v>0</v>
      </c>
      <c r="P298" s="470">
        <v>0</v>
      </c>
      <c r="Q298" s="396">
        <v>0</v>
      </c>
      <c r="R298" s="1265">
        <v>0</v>
      </c>
      <c r="S298" s="381">
        <v>21326</v>
      </c>
      <c r="T298" s="381">
        <v>100</v>
      </c>
      <c r="U298" s="399">
        <v>0</v>
      </c>
      <c r="V298" s="556">
        <v>0</v>
      </c>
      <c r="W298" s="396">
        <v>0</v>
      </c>
      <c r="X298" s="396"/>
      <c r="Y298" s="396">
        <v>0</v>
      </c>
      <c r="Z298" s="504">
        <v>227150</v>
      </c>
      <c r="AA298" s="1303">
        <v>0</v>
      </c>
      <c r="AB298" s="365">
        <v>0</v>
      </c>
      <c r="AC298" s="1316">
        <v>0</v>
      </c>
      <c r="AD298" s="470">
        <v>0</v>
      </c>
      <c r="AE298" s="470">
        <v>0</v>
      </c>
      <c r="AF298" s="365">
        <v>289</v>
      </c>
      <c r="AG298" s="386">
        <v>0</v>
      </c>
      <c r="AH298" s="1265">
        <v>0</v>
      </c>
      <c r="AI298" s="386"/>
      <c r="AJ298" s="396">
        <v>209328</v>
      </c>
      <c r="AK298" s="1317">
        <v>21326</v>
      </c>
      <c r="AL298" s="386">
        <v>100</v>
      </c>
      <c r="AM298" s="2918">
        <v>209.328</v>
      </c>
      <c r="AN298" s="1318">
        <v>209.328</v>
      </c>
      <c r="AO298" s="396">
        <v>209328</v>
      </c>
      <c r="AP298" s="507"/>
      <c r="AQ298" s="396">
        <v>209328</v>
      </c>
      <c r="AR298" s="504">
        <v>244972</v>
      </c>
      <c r="AS298" s="1303">
        <v>0.5392295839753467</v>
      </c>
      <c r="AT298" s="396"/>
      <c r="AU298" s="396">
        <v>0</v>
      </c>
      <c r="AW298" s="396"/>
      <c r="AX298" s="396">
        <v>0</v>
      </c>
      <c r="AY298" s="1265"/>
      <c r="AZ298" s="1239">
        <v>1</v>
      </c>
      <c r="BA298" s="396">
        <v>0</v>
      </c>
      <c r="BB298" s="1239">
        <v>0</v>
      </c>
      <c r="BC298" s="399">
        <v>0</v>
      </c>
      <c r="BD298" s="1239">
        <v>1</v>
      </c>
      <c r="BE298" s="1239">
        <v>2</v>
      </c>
      <c r="BF298" s="1239">
        <v>-1</v>
      </c>
      <c r="BG298" s="1319">
        <v>1</v>
      </c>
      <c r="BS298" s="1290">
        <v>0</v>
      </c>
      <c r="BT298" s="478">
        <v>0.5392295839753467</v>
      </c>
    </row>
    <row r="299" spans="1:72">
      <c r="A299" s="381">
        <v>290</v>
      </c>
      <c r="B299" s="381">
        <v>21326</v>
      </c>
      <c r="C299" s="381">
        <v>200</v>
      </c>
      <c r="D299" s="399">
        <v>208832</v>
      </c>
      <c r="E299" s="399"/>
      <c r="F299" s="399">
        <v>208832</v>
      </c>
      <c r="G299" s="633">
        <v>208.83199999999999</v>
      </c>
      <c r="H299" s="396">
        <v>208832</v>
      </c>
      <c r="I299" s="396"/>
      <c r="J299" s="396">
        <v>208832</v>
      </c>
      <c r="K299" s="504">
        <v>18318</v>
      </c>
      <c r="L299" s="1303">
        <v>8.0642747083425045E-2</v>
      </c>
      <c r="M299" s="365">
        <v>0</v>
      </c>
      <c r="N299" s="1316">
        <v>0</v>
      </c>
      <c r="O299" s="573">
        <v>0</v>
      </c>
      <c r="P299" s="470">
        <v>0</v>
      </c>
      <c r="Q299" s="396">
        <v>0</v>
      </c>
      <c r="R299" s="1265">
        <v>0</v>
      </c>
      <c r="S299" s="381">
        <v>21326</v>
      </c>
      <c r="T299" s="381">
        <v>200</v>
      </c>
      <c r="U299" s="399">
        <v>0</v>
      </c>
      <c r="V299" s="556">
        <v>0</v>
      </c>
      <c r="W299" s="396">
        <v>0</v>
      </c>
      <c r="X299" s="396"/>
      <c r="Y299" s="396">
        <v>0</v>
      </c>
      <c r="Z299" s="504">
        <v>227150</v>
      </c>
      <c r="AA299" s="1303">
        <v>0</v>
      </c>
      <c r="AB299" s="365">
        <v>0</v>
      </c>
      <c r="AC299" s="1316">
        <v>0</v>
      </c>
      <c r="AD299" s="470">
        <v>0</v>
      </c>
      <c r="AE299" s="470">
        <v>0</v>
      </c>
      <c r="AF299" s="365">
        <v>290</v>
      </c>
      <c r="AG299" s="386">
        <v>0</v>
      </c>
      <c r="AH299" s="1265">
        <v>0</v>
      </c>
      <c r="AI299" s="386"/>
      <c r="AJ299" s="396">
        <v>208832</v>
      </c>
      <c r="AK299" s="1317">
        <v>21326</v>
      </c>
      <c r="AL299" s="386">
        <v>200</v>
      </c>
      <c r="AM299" s="2918">
        <v>208.83199999999999</v>
      </c>
      <c r="AN299" s="1318">
        <v>208.83199999999999</v>
      </c>
      <c r="AO299" s="396">
        <v>208832</v>
      </c>
      <c r="AP299" s="507"/>
      <c r="AQ299" s="396">
        <v>208832</v>
      </c>
      <c r="AR299" s="504">
        <v>245468</v>
      </c>
      <c r="AS299" s="1303">
        <v>0.5403213735417125</v>
      </c>
      <c r="AT299" s="396"/>
      <c r="AU299" s="396">
        <v>0</v>
      </c>
      <c r="AW299" s="396"/>
      <c r="AX299" s="396">
        <v>0</v>
      </c>
      <c r="AY299" s="1265"/>
      <c r="AZ299" s="1239">
        <v>1</v>
      </c>
      <c r="BA299" s="396">
        <v>0</v>
      </c>
      <c r="BB299" s="1239">
        <v>0</v>
      </c>
      <c r="BC299" s="399">
        <v>0</v>
      </c>
      <c r="BD299" s="1239">
        <v>1</v>
      </c>
      <c r="BE299" s="1239">
        <v>2</v>
      </c>
      <c r="BF299" s="1239">
        <v>-1</v>
      </c>
      <c r="BG299" s="1319">
        <v>1</v>
      </c>
      <c r="BS299" s="1290">
        <v>0</v>
      </c>
      <c r="BT299" s="478">
        <v>0.5403213735417125</v>
      </c>
    </row>
    <row r="300" spans="1:72">
      <c r="A300" s="381">
        <v>291</v>
      </c>
      <c r="B300" s="381">
        <v>21326</v>
      </c>
      <c r="C300" s="381">
        <v>300</v>
      </c>
      <c r="D300" s="399">
        <v>208704</v>
      </c>
      <c r="E300" s="399"/>
      <c r="F300" s="399">
        <v>208704</v>
      </c>
      <c r="G300" s="633">
        <v>208.70400000000001</v>
      </c>
      <c r="H300" s="396">
        <v>208704</v>
      </c>
      <c r="I300" s="396"/>
      <c r="J300" s="396">
        <v>208704</v>
      </c>
      <c r="K300" s="504">
        <v>18446</v>
      </c>
      <c r="L300" s="1303">
        <v>8.1206251375742902E-2</v>
      </c>
      <c r="M300" s="365">
        <v>0</v>
      </c>
      <c r="N300" s="1316">
        <v>0</v>
      </c>
      <c r="O300" s="573">
        <v>0</v>
      </c>
      <c r="P300" s="470">
        <v>0</v>
      </c>
      <c r="Q300" s="396">
        <v>0</v>
      </c>
      <c r="R300" s="1265">
        <v>0</v>
      </c>
      <c r="S300" s="381">
        <v>21326</v>
      </c>
      <c r="T300" s="381">
        <v>300</v>
      </c>
      <c r="U300" s="399">
        <v>0</v>
      </c>
      <c r="V300" s="556">
        <v>0</v>
      </c>
      <c r="W300" s="396">
        <v>0</v>
      </c>
      <c r="X300" s="396"/>
      <c r="Y300" s="396">
        <v>0</v>
      </c>
      <c r="Z300" s="504">
        <v>227150</v>
      </c>
      <c r="AA300" s="1303">
        <v>0</v>
      </c>
      <c r="AB300" s="365">
        <v>0</v>
      </c>
      <c r="AC300" s="1316">
        <v>0</v>
      </c>
      <c r="AD300" s="470">
        <v>0</v>
      </c>
      <c r="AE300" s="470">
        <v>0</v>
      </c>
      <c r="AF300" s="365">
        <v>291</v>
      </c>
      <c r="AG300" s="386">
        <v>0</v>
      </c>
      <c r="AH300" s="1265">
        <v>0</v>
      </c>
      <c r="AI300" s="386"/>
      <c r="AJ300" s="396">
        <v>208704</v>
      </c>
      <c r="AK300" s="1317">
        <v>21326</v>
      </c>
      <c r="AL300" s="386">
        <v>300</v>
      </c>
      <c r="AM300" s="2918">
        <v>208.70400000000001</v>
      </c>
      <c r="AN300" s="1318">
        <v>208.70400000000001</v>
      </c>
      <c r="AO300" s="396">
        <v>208704</v>
      </c>
      <c r="AP300" s="507"/>
      <c r="AQ300" s="396">
        <v>208704</v>
      </c>
      <c r="AR300" s="504">
        <v>245596</v>
      </c>
      <c r="AS300" s="1303">
        <v>0.5406031256878715</v>
      </c>
      <c r="AT300" s="396"/>
      <c r="AU300" s="396">
        <v>0</v>
      </c>
      <c r="AW300" s="396"/>
      <c r="AX300" s="396">
        <v>0</v>
      </c>
      <c r="AY300" s="1265"/>
      <c r="AZ300" s="1239">
        <v>1</v>
      </c>
      <c r="BA300" s="396">
        <v>0</v>
      </c>
      <c r="BB300" s="1239">
        <v>0</v>
      </c>
      <c r="BC300" s="399">
        <v>0</v>
      </c>
      <c r="BD300" s="1239">
        <v>1</v>
      </c>
      <c r="BE300" s="1239">
        <v>2</v>
      </c>
      <c r="BF300" s="1239">
        <v>-1</v>
      </c>
      <c r="BG300" s="1319">
        <v>1</v>
      </c>
      <c r="BS300" s="1290">
        <v>0</v>
      </c>
      <c r="BT300" s="478">
        <v>0.5406031256878715</v>
      </c>
    </row>
    <row r="301" spans="1:72">
      <c r="A301" s="381">
        <v>292</v>
      </c>
      <c r="B301" s="381">
        <v>21326</v>
      </c>
      <c r="C301" s="381">
        <v>400</v>
      </c>
      <c r="D301" s="399">
        <v>208768</v>
      </c>
      <c r="E301" s="399"/>
      <c r="F301" s="399">
        <v>208768</v>
      </c>
      <c r="G301" s="633">
        <v>208.768</v>
      </c>
      <c r="H301" s="396">
        <v>208768</v>
      </c>
      <c r="I301" s="396"/>
      <c r="J301" s="396">
        <v>208768</v>
      </c>
      <c r="K301" s="504">
        <v>18382</v>
      </c>
      <c r="L301" s="1303">
        <v>8.0924499229583974E-2</v>
      </c>
      <c r="M301" s="365">
        <v>0</v>
      </c>
      <c r="N301" s="1316">
        <v>0</v>
      </c>
      <c r="O301" s="573">
        <v>0</v>
      </c>
      <c r="P301" s="470">
        <v>0</v>
      </c>
      <c r="Q301" s="396">
        <v>0</v>
      </c>
      <c r="R301" s="1265">
        <v>0</v>
      </c>
      <c r="S301" s="381">
        <v>21326</v>
      </c>
      <c r="T301" s="381">
        <v>400</v>
      </c>
      <c r="U301" s="399">
        <v>0</v>
      </c>
      <c r="V301" s="556">
        <v>0</v>
      </c>
      <c r="W301" s="396">
        <v>0</v>
      </c>
      <c r="X301" s="396"/>
      <c r="Y301" s="396">
        <v>0</v>
      </c>
      <c r="Z301" s="504">
        <v>227150</v>
      </c>
      <c r="AA301" s="1303">
        <v>0</v>
      </c>
      <c r="AB301" s="365">
        <v>0</v>
      </c>
      <c r="AC301" s="1316">
        <v>0</v>
      </c>
      <c r="AD301" s="470">
        <v>0</v>
      </c>
      <c r="AE301" s="470">
        <v>0</v>
      </c>
      <c r="AF301" s="365">
        <v>292</v>
      </c>
      <c r="AG301" s="386">
        <v>0</v>
      </c>
      <c r="AH301" s="1265">
        <v>0</v>
      </c>
      <c r="AI301" s="386"/>
      <c r="AJ301" s="396">
        <v>208768</v>
      </c>
      <c r="AK301" s="1317">
        <v>21326</v>
      </c>
      <c r="AL301" s="386">
        <v>400</v>
      </c>
      <c r="AM301" s="2918">
        <v>208.768</v>
      </c>
      <c r="AN301" s="1318">
        <v>208.768</v>
      </c>
      <c r="AO301" s="396">
        <v>208768</v>
      </c>
      <c r="AP301" s="507"/>
      <c r="AQ301" s="396">
        <v>208768</v>
      </c>
      <c r="AR301" s="504">
        <v>245532</v>
      </c>
      <c r="AS301" s="1303">
        <v>0.54046224961479195</v>
      </c>
      <c r="AT301" s="396"/>
      <c r="AU301" s="396">
        <v>0</v>
      </c>
      <c r="AW301" s="396"/>
      <c r="AX301" s="396">
        <v>0</v>
      </c>
      <c r="AY301" s="1265"/>
      <c r="AZ301" s="1239">
        <v>1</v>
      </c>
      <c r="BA301" s="396">
        <v>0</v>
      </c>
      <c r="BB301" s="1239">
        <v>0</v>
      </c>
      <c r="BC301" s="399">
        <v>0</v>
      </c>
      <c r="BD301" s="1239">
        <v>1</v>
      </c>
      <c r="BE301" s="1239">
        <v>2</v>
      </c>
      <c r="BF301" s="1239">
        <v>-1</v>
      </c>
      <c r="BG301" s="1319">
        <v>1</v>
      </c>
      <c r="BS301" s="1290">
        <v>0</v>
      </c>
      <c r="BT301" s="478">
        <v>0.54046224961479195</v>
      </c>
    </row>
    <row r="302" spans="1:72">
      <c r="A302" s="381">
        <v>293</v>
      </c>
      <c r="B302" s="381">
        <v>21326</v>
      </c>
      <c r="C302" s="381">
        <v>500</v>
      </c>
      <c r="D302" s="399">
        <v>209040</v>
      </c>
      <c r="E302" s="399"/>
      <c r="F302" s="399">
        <v>209040</v>
      </c>
      <c r="G302" s="633">
        <v>209.04</v>
      </c>
      <c r="H302" s="396">
        <v>209040</v>
      </c>
      <c r="I302" s="396"/>
      <c r="J302" s="396">
        <v>209040</v>
      </c>
      <c r="K302" s="504">
        <v>18110</v>
      </c>
      <c r="L302" s="1303">
        <v>7.9727052608408538E-2</v>
      </c>
      <c r="M302" s="365">
        <v>0</v>
      </c>
      <c r="N302" s="1316">
        <v>0</v>
      </c>
      <c r="O302" s="573">
        <v>0</v>
      </c>
      <c r="P302" s="470">
        <v>0</v>
      </c>
      <c r="Q302" s="396">
        <v>0</v>
      </c>
      <c r="R302" s="1265">
        <v>0</v>
      </c>
      <c r="S302" s="381">
        <v>21326</v>
      </c>
      <c r="T302" s="381">
        <v>500</v>
      </c>
      <c r="U302" s="399">
        <v>0</v>
      </c>
      <c r="V302" s="556">
        <v>0</v>
      </c>
      <c r="W302" s="396">
        <v>0</v>
      </c>
      <c r="X302" s="396"/>
      <c r="Y302" s="396">
        <v>0</v>
      </c>
      <c r="Z302" s="504">
        <v>227150</v>
      </c>
      <c r="AA302" s="1303">
        <v>0</v>
      </c>
      <c r="AB302" s="365">
        <v>0</v>
      </c>
      <c r="AC302" s="1316">
        <v>0</v>
      </c>
      <c r="AD302" s="470">
        <v>0</v>
      </c>
      <c r="AE302" s="470">
        <v>0</v>
      </c>
      <c r="AF302" s="365">
        <v>293</v>
      </c>
      <c r="AG302" s="386">
        <v>0</v>
      </c>
      <c r="AH302" s="1265">
        <v>0</v>
      </c>
      <c r="AI302" s="386"/>
      <c r="AJ302" s="396">
        <v>209040</v>
      </c>
      <c r="AK302" s="1317">
        <v>21326</v>
      </c>
      <c r="AL302" s="386">
        <v>500</v>
      </c>
      <c r="AM302" s="2918">
        <v>209.04</v>
      </c>
      <c r="AN302" s="1318">
        <v>209.04</v>
      </c>
      <c r="AO302" s="396">
        <v>209040</v>
      </c>
      <c r="AP302" s="507"/>
      <c r="AQ302" s="396">
        <v>209040</v>
      </c>
      <c r="AR302" s="504">
        <v>245260</v>
      </c>
      <c r="AS302" s="1303">
        <v>0.53986352630420431</v>
      </c>
      <c r="AT302" s="396"/>
      <c r="AU302" s="396">
        <v>0</v>
      </c>
      <c r="AW302" s="396"/>
      <c r="AX302" s="396">
        <v>0</v>
      </c>
      <c r="AY302" s="1265"/>
      <c r="AZ302" s="1239">
        <v>1</v>
      </c>
      <c r="BA302" s="396">
        <v>0</v>
      </c>
      <c r="BB302" s="1239">
        <v>0</v>
      </c>
      <c r="BC302" s="399">
        <v>0</v>
      </c>
      <c r="BD302" s="1239">
        <v>1</v>
      </c>
      <c r="BE302" s="1239">
        <v>2</v>
      </c>
      <c r="BF302" s="1239">
        <v>-1</v>
      </c>
      <c r="BG302" s="1319">
        <v>1</v>
      </c>
      <c r="BS302" s="1290">
        <v>0</v>
      </c>
      <c r="BT302" s="478">
        <v>0.53986352630420431</v>
      </c>
    </row>
    <row r="303" spans="1:72">
      <c r="A303" s="381">
        <v>294</v>
      </c>
      <c r="B303" s="381">
        <v>21326</v>
      </c>
      <c r="C303" s="381">
        <v>600</v>
      </c>
      <c r="D303" s="399">
        <v>209056</v>
      </c>
      <c r="E303" s="399"/>
      <c r="F303" s="399">
        <v>209056</v>
      </c>
      <c r="G303" s="633">
        <v>209.05600000000001</v>
      </c>
      <c r="H303" s="396">
        <v>209056</v>
      </c>
      <c r="I303" s="396"/>
      <c r="J303" s="396">
        <v>209056</v>
      </c>
      <c r="K303" s="504">
        <v>18094</v>
      </c>
      <c r="L303" s="1303">
        <v>7.9656614571868803E-2</v>
      </c>
      <c r="M303" s="365">
        <v>0</v>
      </c>
      <c r="N303" s="1316">
        <v>0</v>
      </c>
      <c r="O303" s="573">
        <v>0</v>
      </c>
      <c r="P303" s="470">
        <v>0</v>
      </c>
      <c r="Q303" s="396">
        <v>0</v>
      </c>
      <c r="R303" s="1265">
        <v>0</v>
      </c>
      <c r="S303" s="381">
        <v>21326</v>
      </c>
      <c r="T303" s="381">
        <v>600</v>
      </c>
      <c r="U303" s="399">
        <v>0</v>
      </c>
      <c r="V303" s="556">
        <v>0</v>
      </c>
      <c r="W303" s="396">
        <v>0</v>
      </c>
      <c r="X303" s="396"/>
      <c r="Y303" s="396">
        <v>0</v>
      </c>
      <c r="Z303" s="504">
        <v>227150</v>
      </c>
      <c r="AA303" s="1303">
        <v>0</v>
      </c>
      <c r="AB303" s="365">
        <v>0</v>
      </c>
      <c r="AC303" s="1316">
        <v>0</v>
      </c>
      <c r="AD303" s="470">
        <v>0</v>
      </c>
      <c r="AE303" s="470">
        <v>0</v>
      </c>
      <c r="AF303" s="365">
        <v>294</v>
      </c>
      <c r="AG303" s="386">
        <v>0</v>
      </c>
      <c r="AH303" s="1265">
        <v>0</v>
      </c>
      <c r="AI303" s="386"/>
      <c r="AJ303" s="396">
        <v>209056</v>
      </c>
      <c r="AK303" s="1317">
        <v>21326</v>
      </c>
      <c r="AL303" s="386">
        <v>600</v>
      </c>
      <c r="AM303" s="2918">
        <v>209.05600000000001</v>
      </c>
      <c r="AN303" s="1318">
        <v>209.05600000000001</v>
      </c>
      <c r="AO303" s="396">
        <v>209056</v>
      </c>
      <c r="AP303" s="507"/>
      <c r="AQ303" s="396">
        <v>209056</v>
      </c>
      <c r="AR303" s="504">
        <v>245244</v>
      </c>
      <c r="AS303" s="1303">
        <v>0.53982830728593445</v>
      </c>
      <c r="AT303" s="396"/>
      <c r="AU303" s="396">
        <v>0</v>
      </c>
      <c r="AW303" s="396"/>
      <c r="AX303" s="396">
        <v>0</v>
      </c>
      <c r="AY303" s="1265"/>
      <c r="AZ303" s="1239">
        <v>1</v>
      </c>
      <c r="BA303" s="396">
        <v>0</v>
      </c>
      <c r="BB303" s="1239">
        <v>0</v>
      </c>
      <c r="BC303" s="399">
        <v>0</v>
      </c>
      <c r="BD303" s="1239">
        <v>1</v>
      </c>
      <c r="BE303" s="1239">
        <v>2</v>
      </c>
      <c r="BF303" s="1239">
        <v>-1</v>
      </c>
      <c r="BG303" s="1319">
        <v>1</v>
      </c>
      <c r="BS303" s="1290">
        <v>0.49812898965441338</v>
      </c>
      <c r="BT303" s="478">
        <v>4.1699317631521071E-2</v>
      </c>
    </row>
    <row r="304" spans="1:72">
      <c r="A304" s="381">
        <v>295</v>
      </c>
      <c r="B304" s="381">
        <v>21326</v>
      </c>
      <c r="C304" s="381">
        <v>700</v>
      </c>
      <c r="D304" s="399">
        <v>208896</v>
      </c>
      <c r="E304" s="399"/>
      <c r="F304" s="399">
        <v>208896</v>
      </c>
      <c r="G304" s="633">
        <v>208.89599999999999</v>
      </c>
      <c r="H304" s="396">
        <v>208896</v>
      </c>
      <c r="I304" s="396"/>
      <c r="J304" s="396">
        <v>208896</v>
      </c>
      <c r="K304" s="504">
        <v>18254</v>
      </c>
      <c r="L304" s="1303">
        <v>8.0360994937266117E-2</v>
      </c>
      <c r="M304" s="365">
        <v>0</v>
      </c>
      <c r="N304" s="1316">
        <v>0</v>
      </c>
      <c r="O304" s="573">
        <v>0</v>
      </c>
      <c r="P304" s="470">
        <v>0</v>
      </c>
      <c r="Q304" s="396">
        <v>0</v>
      </c>
      <c r="R304" s="1265">
        <v>0</v>
      </c>
      <c r="S304" s="381">
        <v>21326</v>
      </c>
      <c r="T304" s="381">
        <v>700</v>
      </c>
      <c r="U304" s="399">
        <v>0</v>
      </c>
      <c r="V304" s="556">
        <v>0</v>
      </c>
      <c r="W304" s="396">
        <v>0</v>
      </c>
      <c r="X304" s="396"/>
      <c r="Y304" s="396">
        <v>0</v>
      </c>
      <c r="Z304" s="504">
        <v>227150</v>
      </c>
      <c r="AA304" s="1303">
        <v>0</v>
      </c>
      <c r="AB304" s="365">
        <v>0</v>
      </c>
      <c r="AC304" s="1316">
        <v>0</v>
      </c>
      <c r="AD304" s="470">
        <v>0</v>
      </c>
      <c r="AE304" s="470">
        <v>0</v>
      </c>
      <c r="AF304" s="365">
        <v>295</v>
      </c>
      <c r="AG304" s="386">
        <v>0</v>
      </c>
      <c r="AH304" s="1265">
        <v>0</v>
      </c>
      <c r="AI304" s="386"/>
      <c r="AJ304" s="396">
        <v>208896</v>
      </c>
      <c r="AK304" s="1317">
        <v>21326</v>
      </c>
      <c r="AL304" s="386">
        <v>700</v>
      </c>
      <c r="AM304" s="2918">
        <v>208.89599999999999</v>
      </c>
      <c r="AN304" s="1318">
        <v>208.89599999999999</v>
      </c>
      <c r="AO304" s="396">
        <v>208896</v>
      </c>
      <c r="AP304" s="507"/>
      <c r="AQ304" s="396">
        <v>208896</v>
      </c>
      <c r="AR304" s="504">
        <v>245404</v>
      </c>
      <c r="AS304" s="1303">
        <v>0.54018049746863306</v>
      </c>
      <c r="AT304" s="396"/>
      <c r="AU304" s="396">
        <v>0</v>
      </c>
      <c r="AW304" s="396"/>
      <c r="AX304" s="396">
        <v>0</v>
      </c>
      <c r="AY304" s="1265"/>
      <c r="AZ304" s="1239">
        <v>1</v>
      </c>
      <c r="BA304" s="396">
        <v>0</v>
      </c>
      <c r="BB304" s="1239">
        <v>0</v>
      </c>
      <c r="BC304" s="399">
        <v>0</v>
      </c>
      <c r="BD304" s="1239">
        <v>1</v>
      </c>
      <c r="BE304" s="1239">
        <v>2</v>
      </c>
      <c r="BF304" s="1239">
        <v>-1</v>
      </c>
      <c r="BG304" s="1319">
        <v>1</v>
      </c>
      <c r="BS304" s="1290">
        <v>0.49812898965441338</v>
      </c>
      <c r="BT304" s="478">
        <v>4.205150781421968E-2</v>
      </c>
    </row>
    <row r="305" spans="1:72">
      <c r="A305" s="381">
        <v>296</v>
      </c>
      <c r="B305" s="381">
        <v>21326</v>
      </c>
      <c r="C305" s="381">
        <v>800</v>
      </c>
      <c r="D305" s="399">
        <v>208832</v>
      </c>
      <c r="E305" s="399"/>
      <c r="F305" s="399">
        <v>208832</v>
      </c>
      <c r="G305" s="633">
        <v>208.83199999999999</v>
      </c>
      <c r="H305" s="396">
        <v>208832</v>
      </c>
      <c r="I305" s="396"/>
      <c r="J305" s="396">
        <v>208832</v>
      </c>
      <c r="K305" s="504">
        <v>18318</v>
      </c>
      <c r="L305" s="1303">
        <v>8.0642747083425045E-2</v>
      </c>
      <c r="M305" s="365">
        <v>0</v>
      </c>
      <c r="N305" s="1316">
        <v>0</v>
      </c>
      <c r="O305" s="573">
        <v>0</v>
      </c>
      <c r="P305" s="470">
        <v>0</v>
      </c>
      <c r="Q305" s="396">
        <v>0</v>
      </c>
      <c r="R305" s="1265">
        <v>0</v>
      </c>
      <c r="S305" s="381">
        <v>21326</v>
      </c>
      <c r="T305" s="381">
        <v>800</v>
      </c>
      <c r="U305" s="399">
        <v>0</v>
      </c>
      <c r="V305" s="556">
        <v>0</v>
      </c>
      <c r="W305" s="396">
        <v>0</v>
      </c>
      <c r="X305" s="396"/>
      <c r="Y305" s="396">
        <v>0</v>
      </c>
      <c r="Z305" s="504">
        <v>227150</v>
      </c>
      <c r="AA305" s="1303">
        <v>0</v>
      </c>
      <c r="AB305" s="365">
        <v>0</v>
      </c>
      <c r="AC305" s="1316">
        <v>0</v>
      </c>
      <c r="AD305" s="470">
        <v>0</v>
      </c>
      <c r="AE305" s="470">
        <v>0</v>
      </c>
      <c r="AF305" s="365">
        <v>296</v>
      </c>
      <c r="AG305" s="386">
        <v>0</v>
      </c>
      <c r="AH305" s="1265">
        <v>0</v>
      </c>
      <c r="AI305" s="386"/>
      <c r="AJ305" s="396">
        <v>208832</v>
      </c>
      <c r="AK305" s="1317">
        <v>21326</v>
      </c>
      <c r="AL305" s="386">
        <v>800</v>
      </c>
      <c r="AM305" s="2918">
        <v>208.83199999999999</v>
      </c>
      <c r="AN305" s="1318">
        <v>208.83199999999999</v>
      </c>
      <c r="AO305" s="396">
        <v>208832</v>
      </c>
      <c r="AP305" s="507"/>
      <c r="AQ305" s="396">
        <v>208832</v>
      </c>
      <c r="AR305" s="504">
        <v>245468</v>
      </c>
      <c r="AS305" s="1303">
        <v>0.5403213735417125</v>
      </c>
      <c r="AT305" s="396"/>
      <c r="AU305" s="396">
        <v>0</v>
      </c>
      <c r="AW305" s="396"/>
      <c r="AX305" s="396">
        <v>0</v>
      </c>
      <c r="AY305" s="1265"/>
      <c r="AZ305" s="1239">
        <v>1</v>
      </c>
      <c r="BA305" s="396">
        <v>0</v>
      </c>
      <c r="BB305" s="1239">
        <v>0</v>
      </c>
      <c r="BC305" s="399">
        <v>0</v>
      </c>
      <c r="BD305" s="1239">
        <v>1</v>
      </c>
      <c r="BE305" s="1239">
        <v>2</v>
      </c>
      <c r="BF305" s="1239">
        <v>-1</v>
      </c>
      <c r="BG305" s="1319">
        <v>1</v>
      </c>
      <c r="BS305" s="1290">
        <v>0.49812898965441338</v>
      </c>
      <c r="BT305" s="478">
        <v>4.2192383887299123E-2</v>
      </c>
    </row>
    <row r="306" spans="1:72">
      <c r="A306" s="381">
        <v>297</v>
      </c>
      <c r="B306" s="381">
        <v>21326</v>
      </c>
      <c r="C306" s="381">
        <v>900</v>
      </c>
      <c r="D306" s="399">
        <v>209312</v>
      </c>
      <c r="E306" s="399"/>
      <c r="F306" s="399">
        <v>209312</v>
      </c>
      <c r="G306" s="633">
        <v>209.31200000000001</v>
      </c>
      <c r="H306" s="396">
        <v>209312</v>
      </c>
      <c r="I306" s="396"/>
      <c r="J306" s="396">
        <v>209312</v>
      </c>
      <c r="K306" s="504">
        <v>17838</v>
      </c>
      <c r="L306" s="1303">
        <v>7.8529605987233103E-2</v>
      </c>
      <c r="M306" s="365">
        <v>0</v>
      </c>
      <c r="N306" s="1316">
        <v>0</v>
      </c>
      <c r="O306" s="573">
        <v>0</v>
      </c>
      <c r="P306" s="470">
        <v>0</v>
      </c>
      <c r="Q306" s="396">
        <v>0</v>
      </c>
      <c r="R306" s="1265">
        <v>0</v>
      </c>
      <c r="S306" s="381">
        <v>21326</v>
      </c>
      <c r="T306" s="381">
        <v>900</v>
      </c>
      <c r="U306" s="399">
        <v>0</v>
      </c>
      <c r="V306" s="556">
        <v>0</v>
      </c>
      <c r="W306" s="396">
        <v>0</v>
      </c>
      <c r="X306" s="396"/>
      <c r="Y306" s="396">
        <v>0</v>
      </c>
      <c r="Z306" s="504">
        <v>227150</v>
      </c>
      <c r="AA306" s="1303">
        <v>0</v>
      </c>
      <c r="AB306" s="365">
        <v>0</v>
      </c>
      <c r="AC306" s="1316">
        <v>0</v>
      </c>
      <c r="AD306" s="470">
        <v>0</v>
      </c>
      <c r="AE306" s="470">
        <v>0</v>
      </c>
      <c r="AF306" s="365">
        <v>297</v>
      </c>
      <c r="AG306" s="386">
        <v>0</v>
      </c>
      <c r="AH306" s="1265">
        <v>0</v>
      </c>
      <c r="AI306" s="386"/>
      <c r="AJ306" s="396">
        <v>209312</v>
      </c>
      <c r="AK306" s="1317">
        <v>21326</v>
      </c>
      <c r="AL306" s="386">
        <v>900</v>
      </c>
      <c r="AM306" s="2918">
        <v>209.31200000000001</v>
      </c>
      <c r="AN306" s="1318">
        <v>209.31200000000001</v>
      </c>
      <c r="AO306" s="396">
        <v>209312</v>
      </c>
      <c r="AP306" s="507"/>
      <c r="AQ306" s="396">
        <v>209312</v>
      </c>
      <c r="AR306" s="504">
        <v>244988</v>
      </c>
      <c r="AS306" s="1303">
        <v>0.53926480299361657</v>
      </c>
      <c r="AT306" s="396"/>
      <c r="AU306" s="396">
        <v>0</v>
      </c>
      <c r="AW306" s="396"/>
      <c r="AX306" s="396">
        <v>0</v>
      </c>
      <c r="AY306" s="1265"/>
      <c r="AZ306" s="1239">
        <v>1</v>
      </c>
      <c r="BA306" s="396">
        <v>0</v>
      </c>
      <c r="BB306" s="1239">
        <v>0</v>
      </c>
      <c r="BC306" s="399">
        <v>0</v>
      </c>
      <c r="BD306" s="1239">
        <v>1</v>
      </c>
      <c r="BE306" s="1239">
        <v>2</v>
      </c>
      <c r="BF306" s="1239">
        <v>-1</v>
      </c>
      <c r="BG306" s="1319">
        <v>1</v>
      </c>
      <c r="BS306" s="1290">
        <v>0.41008144397974911</v>
      </c>
      <c r="BT306" s="478">
        <v>0.12918335901386746</v>
      </c>
    </row>
    <row r="307" spans="1:72">
      <c r="A307" s="381">
        <v>298</v>
      </c>
      <c r="B307" s="381">
        <v>21326</v>
      </c>
      <c r="C307" s="381">
        <v>1000</v>
      </c>
      <c r="D307" s="399">
        <v>209312</v>
      </c>
      <c r="E307" s="399"/>
      <c r="F307" s="399">
        <v>209312</v>
      </c>
      <c r="G307" s="633">
        <v>209.31200000000001</v>
      </c>
      <c r="H307" s="396">
        <v>209312</v>
      </c>
      <c r="I307" s="396"/>
      <c r="J307" s="396">
        <v>209312</v>
      </c>
      <c r="K307" s="504">
        <v>17838</v>
      </c>
      <c r="L307" s="1303">
        <v>7.8529605987233103E-2</v>
      </c>
      <c r="M307" s="365">
        <v>0</v>
      </c>
      <c r="N307" s="1316">
        <v>0</v>
      </c>
      <c r="O307" s="573">
        <v>0</v>
      </c>
      <c r="P307" s="470">
        <v>0</v>
      </c>
      <c r="Q307" s="396">
        <v>0</v>
      </c>
      <c r="R307" s="1265">
        <v>0</v>
      </c>
      <c r="S307" s="381">
        <v>21326</v>
      </c>
      <c r="T307" s="381">
        <v>1000</v>
      </c>
      <c r="U307" s="399">
        <v>0</v>
      </c>
      <c r="V307" s="556">
        <v>0</v>
      </c>
      <c r="W307" s="396">
        <v>0</v>
      </c>
      <c r="X307" s="396"/>
      <c r="Y307" s="396">
        <v>0</v>
      </c>
      <c r="Z307" s="504">
        <v>227150</v>
      </c>
      <c r="AA307" s="1303">
        <v>0</v>
      </c>
      <c r="AB307" s="365">
        <v>0</v>
      </c>
      <c r="AC307" s="1316">
        <v>0</v>
      </c>
      <c r="AD307" s="470">
        <v>0</v>
      </c>
      <c r="AE307" s="470">
        <v>0</v>
      </c>
      <c r="AF307" s="365">
        <v>298</v>
      </c>
      <c r="AG307" s="386">
        <v>0</v>
      </c>
      <c r="AH307" s="1265">
        <v>0</v>
      </c>
      <c r="AI307" s="386"/>
      <c r="AJ307" s="396">
        <v>209312</v>
      </c>
      <c r="AK307" s="1317">
        <v>21326</v>
      </c>
      <c r="AL307" s="386">
        <v>1000</v>
      </c>
      <c r="AM307" s="2918">
        <v>209.31200000000001</v>
      </c>
      <c r="AN307" s="1318">
        <v>209.31200000000001</v>
      </c>
      <c r="AO307" s="396">
        <v>209312</v>
      </c>
      <c r="AP307" s="507"/>
      <c r="AQ307" s="396">
        <v>209312</v>
      </c>
      <c r="AR307" s="504">
        <v>244988</v>
      </c>
      <c r="AS307" s="1303">
        <v>0.53926480299361657</v>
      </c>
      <c r="AT307" s="396"/>
      <c r="AU307" s="396">
        <v>0</v>
      </c>
      <c r="AW307" s="396"/>
      <c r="AX307" s="396">
        <v>0</v>
      </c>
      <c r="AY307" s="1265"/>
      <c r="AZ307" s="1239">
        <v>1</v>
      </c>
      <c r="BA307" s="396">
        <v>0</v>
      </c>
      <c r="BB307" s="1239">
        <v>0</v>
      </c>
      <c r="BC307" s="399">
        <v>0</v>
      </c>
      <c r="BD307" s="1239">
        <v>1</v>
      </c>
      <c r="BE307" s="1239">
        <v>2</v>
      </c>
      <c r="BF307" s="1239">
        <v>-1</v>
      </c>
      <c r="BG307" s="1319">
        <v>1</v>
      </c>
      <c r="BS307" s="1290">
        <v>0.27801012546775261</v>
      </c>
      <c r="BT307" s="478">
        <v>0.26125467752586395</v>
      </c>
    </row>
    <row r="308" spans="1:72">
      <c r="A308" s="381">
        <v>299</v>
      </c>
      <c r="B308" s="381">
        <v>21326</v>
      </c>
      <c r="C308" s="381">
        <v>1100</v>
      </c>
      <c r="D308" s="399">
        <v>206112</v>
      </c>
      <c r="E308" s="399"/>
      <c r="F308" s="399">
        <v>206112</v>
      </c>
      <c r="G308" s="633">
        <v>206.11199999999999</v>
      </c>
      <c r="H308" s="396">
        <v>206112</v>
      </c>
      <c r="I308" s="396"/>
      <c r="J308" s="396">
        <v>206112</v>
      </c>
      <c r="K308" s="504">
        <v>21038</v>
      </c>
      <c r="L308" s="1303">
        <v>9.2617213295179399E-2</v>
      </c>
      <c r="M308" s="365">
        <v>0</v>
      </c>
      <c r="N308" s="1316">
        <v>0</v>
      </c>
      <c r="O308" s="573">
        <v>0</v>
      </c>
      <c r="P308" s="470">
        <v>0</v>
      </c>
      <c r="Q308" s="396">
        <v>0</v>
      </c>
      <c r="R308" s="1265">
        <v>0</v>
      </c>
      <c r="S308" s="381">
        <v>21326</v>
      </c>
      <c r="T308" s="381">
        <v>1100</v>
      </c>
      <c r="U308" s="399">
        <v>0</v>
      </c>
      <c r="V308" s="556">
        <v>0</v>
      </c>
      <c r="W308" s="396">
        <v>0</v>
      </c>
      <c r="X308" s="396"/>
      <c r="Y308" s="396">
        <v>0</v>
      </c>
      <c r="Z308" s="504">
        <v>227150</v>
      </c>
      <c r="AA308" s="1303">
        <v>0</v>
      </c>
      <c r="AB308" s="365">
        <v>0</v>
      </c>
      <c r="AC308" s="1316">
        <v>0</v>
      </c>
      <c r="AD308" s="470">
        <v>0</v>
      </c>
      <c r="AE308" s="470">
        <v>0</v>
      </c>
      <c r="AF308" s="365">
        <v>299</v>
      </c>
      <c r="AG308" s="386">
        <v>0</v>
      </c>
      <c r="AH308" s="1265">
        <v>0</v>
      </c>
      <c r="AI308" s="386"/>
      <c r="AJ308" s="396">
        <v>206112</v>
      </c>
      <c r="AK308" s="1317">
        <v>21326</v>
      </c>
      <c r="AL308" s="386">
        <v>1100</v>
      </c>
      <c r="AM308" s="2918">
        <v>209.31200000000001</v>
      </c>
      <c r="AN308" s="1318">
        <v>209.31200000000001</v>
      </c>
      <c r="AO308" s="396">
        <v>209312</v>
      </c>
      <c r="AP308" s="507"/>
      <c r="AQ308" s="396">
        <v>209312</v>
      </c>
      <c r="AR308" s="504">
        <v>244988</v>
      </c>
      <c r="AS308" s="1303">
        <v>0.53926480299361657</v>
      </c>
      <c r="AT308" s="396"/>
      <c r="AU308" s="396">
        <v>0</v>
      </c>
      <c r="AW308" s="396"/>
      <c r="AX308" s="396">
        <v>0</v>
      </c>
      <c r="AY308" s="1265"/>
      <c r="AZ308" s="1239">
        <v>1</v>
      </c>
      <c r="BA308" s="396">
        <v>0</v>
      </c>
      <c r="BB308" s="1239">
        <v>0</v>
      </c>
      <c r="BC308" s="399">
        <v>0</v>
      </c>
      <c r="BD308" s="1239">
        <v>1</v>
      </c>
      <c r="BE308" s="1239">
        <v>2</v>
      </c>
      <c r="BF308" s="1239">
        <v>-1</v>
      </c>
      <c r="BG308" s="1319">
        <v>1</v>
      </c>
      <c r="BS308" s="1290">
        <v>0</v>
      </c>
      <c r="BT308" s="478">
        <v>0.53926480299361657</v>
      </c>
    </row>
    <row r="309" spans="1:72">
      <c r="A309" s="381">
        <v>300</v>
      </c>
      <c r="B309" s="381">
        <v>21326</v>
      </c>
      <c r="C309" s="381">
        <v>1200</v>
      </c>
      <c r="D309" s="399">
        <v>178448</v>
      </c>
      <c r="E309" s="399"/>
      <c r="F309" s="399">
        <v>178448</v>
      </c>
      <c r="G309" s="633">
        <v>178.44800000000001</v>
      </c>
      <c r="H309" s="396">
        <v>178448</v>
      </c>
      <c r="I309" s="396"/>
      <c r="J309" s="396">
        <v>178448</v>
      </c>
      <c r="K309" s="504">
        <v>48702</v>
      </c>
      <c r="L309" s="1303">
        <v>0.2144045784723751</v>
      </c>
      <c r="M309" s="365">
        <v>0</v>
      </c>
      <c r="N309" s="1316">
        <v>0</v>
      </c>
      <c r="O309" s="573">
        <v>0</v>
      </c>
      <c r="P309" s="470">
        <v>0</v>
      </c>
      <c r="Q309" s="396">
        <v>0</v>
      </c>
      <c r="R309" s="1265">
        <v>0</v>
      </c>
      <c r="S309" s="381">
        <v>21326</v>
      </c>
      <c r="T309" s="381">
        <v>1200</v>
      </c>
      <c r="U309" s="399">
        <v>0</v>
      </c>
      <c r="V309" s="556">
        <v>0</v>
      </c>
      <c r="W309" s="396">
        <v>0</v>
      </c>
      <c r="X309" s="396"/>
      <c r="Y309" s="396">
        <v>0</v>
      </c>
      <c r="Z309" s="504">
        <v>227150</v>
      </c>
      <c r="AA309" s="1303">
        <v>0</v>
      </c>
      <c r="AB309" s="365">
        <v>0</v>
      </c>
      <c r="AC309" s="1316">
        <v>0</v>
      </c>
      <c r="AD309" s="470">
        <v>0</v>
      </c>
      <c r="AE309" s="470">
        <v>0</v>
      </c>
      <c r="AF309" s="365">
        <v>300</v>
      </c>
      <c r="AG309" s="386">
        <v>0</v>
      </c>
      <c r="AH309" s="1265">
        <v>0</v>
      </c>
      <c r="AI309" s="386"/>
      <c r="AJ309" s="396">
        <v>178448</v>
      </c>
      <c r="AK309" s="1317">
        <v>21326</v>
      </c>
      <c r="AL309" s="386">
        <v>1200</v>
      </c>
      <c r="AM309" s="2918">
        <v>209.31200000000001</v>
      </c>
      <c r="AN309" s="1318">
        <v>209.31200000000001</v>
      </c>
      <c r="AO309" s="396">
        <v>209312</v>
      </c>
      <c r="AP309" s="507"/>
      <c r="AQ309" s="396">
        <v>209312</v>
      </c>
      <c r="AR309" s="504">
        <v>244988</v>
      </c>
      <c r="AS309" s="1303">
        <v>0.53926480299361657</v>
      </c>
      <c r="AT309" s="396"/>
      <c r="AU309" s="396">
        <v>0</v>
      </c>
      <c r="AW309" s="396"/>
      <c r="AX309" s="396">
        <v>0</v>
      </c>
      <c r="AY309" s="1265"/>
      <c r="AZ309" s="1239">
        <v>1</v>
      </c>
      <c r="BA309" s="396">
        <v>0</v>
      </c>
      <c r="BB309" s="1239">
        <v>0</v>
      </c>
      <c r="BC309" s="399">
        <v>0</v>
      </c>
      <c r="BD309" s="1239">
        <v>1</v>
      </c>
      <c r="BE309" s="1239">
        <v>2</v>
      </c>
      <c r="BF309" s="1239">
        <v>-1</v>
      </c>
      <c r="BG309" s="1319">
        <v>1</v>
      </c>
      <c r="BS309" s="1290">
        <v>0</v>
      </c>
      <c r="BT309" s="478">
        <v>0.53926480299361657</v>
      </c>
    </row>
    <row r="310" spans="1:72">
      <c r="A310" s="381">
        <v>301</v>
      </c>
      <c r="B310" s="381">
        <v>21326</v>
      </c>
      <c r="C310" s="381">
        <v>1300</v>
      </c>
      <c r="D310" s="399">
        <v>156816</v>
      </c>
      <c r="E310" s="399"/>
      <c r="F310" s="399">
        <v>156816</v>
      </c>
      <c r="G310" s="633">
        <v>156.816</v>
      </c>
      <c r="H310" s="396">
        <v>156816</v>
      </c>
      <c r="I310" s="396"/>
      <c r="J310" s="396">
        <v>156816</v>
      </c>
      <c r="K310" s="504">
        <v>70334</v>
      </c>
      <c r="L310" s="1303">
        <v>0.30963680387409204</v>
      </c>
      <c r="M310" s="365">
        <v>0</v>
      </c>
      <c r="N310" s="1316">
        <v>0</v>
      </c>
      <c r="O310" s="573">
        <v>0</v>
      </c>
      <c r="P310" s="470">
        <v>0</v>
      </c>
      <c r="Q310" s="396">
        <v>0</v>
      </c>
      <c r="R310" s="1265">
        <v>0</v>
      </c>
      <c r="S310" s="381">
        <v>21326</v>
      </c>
      <c r="T310" s="381">
        <v>1300</v>
      </c>
      <c r="U310" s="399">
        <v>0</v>
      </c>
      <c r="V310" s="556">
        <v>0</v>
      </c>
      <c r="W310" s="396">
        <v>0</v>
      </c>
      <c r="X310" s="396"/>
      <c r="Y310" s="396">
        <v>0</v>
      </c>
      <c r="Z310" s="504">
        <v>227150</v>
      </c>
      <c r="AA310" s="1303">
        <v>0</v>
      </c>
      <c r="AB310" s="365">
        <v>0</v>
      </c>
      <c r="AC310" s="1316">
        <v>0</v>
      </c>
      <c r="AD310" s="470">
        <v>0</v>
      </c>
      <c r="AE310" s="470">
        <v>0</v>
      </c>
      <c r="AF310" s="365">
        <v>301</v>
      </c>
      <c r="AG310" s="386">
        <v>0</v>
      </c>
      <c r="AH310" s="1265">
        <v>0</v>
      </c>
      <c r="AI310" s="386"/>
      <c r="AJ310" s="396">
        <v>156816</v>
      </c>
      <c r="AK310" s="1317">
        <v>21326</v>
      </c>
      <c r="AL310" s="386">
        <v>1300</v>
      </c>
      <c r="AM310" s="2918">
        <v>209.31200000000001</v>
      </c>
      <c r="AN310" s="1318">
        <v>209.31200000000001</v>
      </c>
      <c r="AO310" s="396">
        <v>209312</v>
      </c>
      <c r="AP310" s="507"/>
      <c r="AQ310" s="396">
        <v>209312</v>
      </c>
      <c r="AR310" s="504">
        <v>244988</v>
      </c>
      <c r="AS310" s="1303">
        <v>0.53926480299361657</v>
      </c>
      <c r="AT310" s="396"/>
      <c r="AU310" s="396">
        <v>0</v>
      </c>
      <c r="AW310" s="396"/>
      <c r="AX310" s="396">
        <v>0</v>
      </c>
      <c r="AY310" s="1265"/>
      <c r="AZ310" s="1239">
        <v>1</v>
      </c>
      <c r="BA310" s="396">
        <v>0</v>
      </c>
      <c r="BB310" s="1239">
        <v>0</v>
      </c>
      <c r="BC310" s="399">
        <v>0</v>
      </c>
      <c r="BD310" s="1239">
        <v>1</v>
      </c>
      <c r="BE310" s="1239">
        <v>2</v>
      </c>
      <c r="BF310" s="1239">
        <v>-1</v>
      </c>
      <c r="BG310" s="1319">
        <v>1</v>
      </c>
      <c r="BS310" s="1290">
        <v>0</v>
      </c>
      <c r="BT310" s="478">
        <v>0.53926480299361657</v>
      </c>
    </row>
    <row r="311" spans="1:72">
      <c r="A311" s="381">
        <v>302</v>
      </c>
      <c r="B311" s="381">
        <v>21326</v>
      </c>
      <c r="C311" s="381">
        <v>1400</v>
      </c>
      <c r="D311" s="399">
        <v>155392</v>
      </c>
      <c r="E311" s="399"/>
      <c r="F311" s="399">
        <v>155392</v>
      </c>
      <c r="G311" s="633">
        <v>155.392</v>
      </c>
      <c r="H311" s="396">
        <v>155392</v>
      </c>
      <c r="I311" s="396"/>
      <c r="J311" s="396">
        <v>155392</v>
      </c>
      <c r="K311" s="504">
        <v>71758</v>
      </c>
      <c r="L311" s="1303">
        <v>0.3159057891261281</v>
      </c>
      <c r="M311" s="365">
        <v>0</v>
      </c>
      <c r="N311" s="1316">
        <v>0</v>
      </c>
      <c r="O311" s="573">
        <v>0</v>
      </c>
      <c r="P311" s="470">
        <v>0</v>
      </c>
      <c r="Q311" s="396">
        <v>0</v>
      </c>
      <c r="R311" s="1265">
        <v>0</v>
      </c>
      <c r="S311" s="381">
        <v>21326</v>
      </c>
      <c r="T311" s="381">
        <v>1400</v>
      </c>
      <c r="U311" s="399">
        <v>0</v>
      </c>
      <c r="V311" s="556">
        <v>0</v>
      </c>
      <c r="W311" s="396">
        <v>0</v>
      </c>
      <c r="X311" s="396"/>
      <c r="Y311" s="396">
        <v>0</v>
      </c>
      <c r="Z311" s="504">
        <v>227150</v>
      </c>
      <c r="AA311" s="1303">
        <v>0</v>
      </c>
      <c r="AB311" s="365">
        <v>0</v>
      </c>
      <c r="AC311" s="1316">
        <v>0</v>
      </c>
      <c r="AD311" s="470">
        <v>0</v>
      </c>
      <c r="AE311" s="470">
        <v>0</v>
      </c>
      <c r="AF311" s="365">
        <v>302</v>
      </c>
      <c r="AG311" s="386">
        <v>0</v>
      </c>
      <c r="AH311" s="1265">
        <v>0</v>
      </c>
      <c r="AI311" s="386"/>
      <c r="AJ311" s="396">
        <v>155392</v>
      </c>
      <c r="AK311" s="1317">
        <v>21326</v>
      </c>
      <c r="AL311" s="386">
        <v>1400</v>
      </c>
      <c r="AM311" s="2918">
        <v>209.31200000000001</v>
      </c>
      <c r="AN311" s="1318">
        <v>209.31200000000001</v>
      </c>
      <c r="AO311" s="396">
        <v>209312</v>
      </c>
      <c r="AP311" s="507"/>
      <c r="AQ311" s="396">
        <v>209312</v>
      </c>
      <c r="AR311" s="504">
        <v>244988</v>
      </c>
      <c r="AS311" s="1303">
        <v>0.53926480299361657</v>
      </c>
      <c r="AT311" s="396"/>
      <c r="AU311" s="396">
        <v>0</v>
      </c>
      <c r="AW311" s="396"/>
      <c r="AX311" s="396">
        <v>0</v>
      </c>
      <c r="AY311" s="1265"/>
      <c r="AZ311" s="1239">
        <v>1</v>
      </c>
      <c r="BA311" s="396">
        <v>0</v>
      </c>
      <c r="BB311" s="1239">
        <v>0</v>
      </c>
      <c r="BC311" s="399">
        <v>0</v>
      </c>
      <c r="BD311" s="1239">
        <v>1</v>
      </c>
      <c r="BE311" s="1239">
        <v>2</v>
      </c>
      <c r="BF311" s="1239">
        <v>-1</v>
      </c>
      <c r="BG311" s="1319">
        <v>1</v>
      </c>
      <c r="BS311" s="1290">
        <v>0</v>
      </c>
      <c r="BT311" s="478">
        <v>0.53926480299361657</v>
      </c>
    </row>
    <row r="312" spans="1:72">
      <c r="A312" s="381">
        <v>303</v>
      </c>
      <c r="B312" s="381">
        <v>21326</v>
      </c>
      <c r="C312" s="381">
        <v>1500</v>
      </c>
      <c r="D312" s="399">
        <v>155296</v>
      </c>
      <c r="E312" s="399"/>
      <c r="F312" s="399">
        <v>155296</v>
      </c>
      <c r="G312" s="633">
        <v>155.29599999999999</v>
      </c>
      <c r="H312" s="396">
        <v>155296</v>
      </c>
      <c r="I312" s="396"/>
      <c r="J312" s="396">
        <v>155296</v>
      </c>
      <c r="K312" s="504">
        <v>71854</v>
      </c>
      <c r="L312" s="1303">
        <v>0.31632841734536649</v>
      </c>
      <c r="M312" s="365">
        <v>0</v>
      </c>
      <c r="N312" s="1316">
        <v>0</v>
      </c>
      <c r="O312" s="573">
        <v>0</v>
      </c>
      <c r="P312" s="470">
        <v>0</v>
      </c>
      <c r="Q312" s="396">
        <v>0</v>
      </c>
      <c r="R312" s="1265">
        <v>0</v>
      </c>
      <c r="S312" s="381">
        <v>21326</v>
      </c>
      <c r="T312" s="381">
        <v>1500</v>
      </c>
      <c r="U312" s="399">
        <v>0</v>
      </c>
      <c r="V312" s="556">
        <v>0</v>
      </c>
      <c r="W312" s="396">
        <v>0</v>
      </c>
      <c r="X312" s="396"/>
      <c r="Y312" s="396">
        <v>0</v>
      </c>
      <c r="Z312" s="504">
        <v>227150</v>
      </c>
      <c r="AA312" s="1303">
        <v>0</v>
      </c>
      <c r="AB312" s="365">
        <v>0</v>
      </c>
      <c r="AC312" s="1316">
        <v>0</v>
      </c>
      <c r="AD312" s="470">
        <v>0</v>
      </c>
      <c r="AE312" s="470">
        <v>0</v>
      </c>
      <c r="AF312" s="365">
        <v>303</v>
      </c>
      <c r="AG312" s="386">
        <v>0</v>
      </c>
      <c r="AH312" s="1265">
        <v>0</v>
      </c>
      <c r="AI312" s="386"/>
      <c r="AJ312" s="396">
        <v>155296</v>
      </c>
      <c r="AK312" s="1317">
        <v>21326</v>
      </c>
      <c r="AL312" s="386">
        <v>1500</v>
      </c>
      <c r="AM312" s="2918">
        <v>209.31200000000001</v>
      </c>
      <c r="AN312" s="1318">
        <v>209.31200000000001</v>
      </c>
      <c r="AO312" s="396">
        <v>209312</v>
      </c>
      <c r="AP312" s="507"/>
      <c r="AQ312" s="396">
        <v>209312</v>
      </c>
      <c r="AR312" s="504">
        <v>244988</v>
      </c>
      <c r="AS312" s="1303">
        <v>0.53926480299361657</v>
      </c>
      <c r="AT312" s="396"/>
      <c r="AU312" s="396">
        <v>0</v>
      </c>
      <c r="AW312" s="396"/>
      <c r="AX312" s="396">
        <v>0</v>
      </c>
      <c r="AY312" s="1265"/>
      <c r="AZ312" s="1239">
        <v>1</v>
      </c>
      <c r="BA312" s="396">
        <v>0</v>
      </c>
      <c r="BB312" s="1239">
        <v>0</v>
      </c>
      <c r="BC312" s="399">
        <v>0</v>
      </c>
      <c r="BD312" s="1239">
        <v>1</v>
      </c>
      <c r="BE312" s="1239">
        <v>2</v>
      </c>
      <c r="BF312" s="1239">
        <v>-1</v>
      </c>
      <c r="BG312" s="1319">
        <v>1</v>
      </c>
      <c r="BS312" s="1290">
        <v>0</v>
      </c>
      <c r="BT312" s="478">
        <v>0.53926480299361657</v>
      </c>
    </row>
    <row r="313" spans="1:72">
      <c r="A313" s="381">
        <v>304</v>
      </c>
      <c r="B313" s="381">
        <v>21326</v>
      </c>
      <c r="C313" s="381">
        <v>1600</v>
      </c>
      <c r="D313" s="399">
        <v>188608</v>
      </c>
      <c r="E313" s="399"/>
      <c r="F313" s="399">
        <v>188608</v>
      </c>
      <c r="G313" s="633">
        <v>188.608</v>
      </c>
      <c r="H313" s="396">
        <v>188608</v>
      </c>
      <c r="I313" s="396"/>
      <c r="J313" s="396">
        <v>188608</v>
      </c>
      <c r="K313" s="504">
        <v>38542</v>
      </c>
      <c r="L313" s="1303">
        <v>0.1696764252696456</v>
      </c>
      <c r="M313" s="365">
        <v>0</v>
      </c>
      <c r="N313" s="1316">
        <v>0</v>
      </c>
      <c r="O313" s="573">
        <v>0</v>
      </c>
      <c r="P313" s="470">
        <v>0</v>
      </c>
      <c r="Q313" s="396">
        <v>0</v>
      </c>
      <c r="R313" s="1265">
        <v>0</v>
      </c>
      <c r="S313" s="381">
        <v>21326</v>
      </c>
      <c r="T313" s="381">
        <v>1600</v>
      </c>
      <c r="U313" s="399">
        <v>0</v>
      </c>
      <c r="V313" s="556">
        <v>0</v>
      </c>
      <c r="W313" s="396">
        <v>0</v>
      </c>
      <c r="X313" s="396"/>
      <c r="Y313" s="396">
        <v>0</v>
      </c>
      <c r="Z313" s="504">
        <v>227150</v>
      </c>
      <c r="AA313" s="1303">
        <v>0</v>
      </c>
      <c r="AB313" s="365">
        <v>0</v>
      </c>
      <c r="AC313" s="1316">
        <v>0</v>
      </c>
      <c r="AD313" s="470">
        <v>0</v>
      </c>
      <c r="AE313" s="470">
        <v>0</v>
      </c>
      <c r="AF313" s="365">
        <v>304</v>
      </c>
      <c r="AG313" s="386">
        <v>0</v>
      </c>
      <c r="AH313" s="1265">
        <v>0</v>
      </c>
      <c r="AI313" s="386"/>
      <c r="AJ313" s="396">
        <v>188608</v>
      </c>
      <c r="AK313" s="1317">
        <v>21326</v>
      </c>
      <c r="AL313" s="386">
        <v>1600</v>
      </c>
      <c r="AM313" s="2918">
        <v>209.31200000000001</v>
      </c>
      <c r="AN313" s="1318">
        <v>209.31200000000001</v>
      </c>
      <c r="AO313" s="396">
        <v>209312</v>
      </c>
      <c r="AP313" s="507"/>
      <c r="AQ313" s="396">
        <v>209312</v>
      </c>
      <c r="AR313" s="504">
        <v>244988</v>
      </c>
      <c r="AS313" s="1303">
        <v>0.53926480299361657</v>
      </c>
      <c r="AT313" s="396"/>
      <c r="AU313" s="396">
        <v>0</v>
      </c>
      <c r="AW313" s="396"/>
      <c r="AX313" s="396">
        <v>0</v>
      </c>
      <c r="AY313" s="1265"/>
      <c r="AZ313" s="1239">
        <v>1</v>
      </c>
      <c r="BA313" s="396">
        <v>0</v>
      </c>
      <c r="BB313" s="1239">
        <v>0</v>
      </c>
      <c r="BC313" s="399">
        <v>0</v>
      </c>
      <c r="BD313" s="1239">
        <v>1</v>
      </c>
      <c r="BE313" s="1239">
        <v>2</v>
      </c>
      <c r="BF313" s="1239">
        <v>-1</v>
      </c>
      <c r="BG313" s="1319">
        <v>1</v>
      </c>
      <c r="BS313" s="1290">
        <v>0</v>
      </c>
      <c r="BT313" s="478">
        <v>0.53926480299361657</v>
      </c>
    </row>
    <row r="314" spans="1:72">
      <c r="A314" s="381">
        <v>305</v>
      </c>
      <c r="B314" s="381">
        <v>21326</v>
      </c>
      <c r="C314" s="381">
        <v>1700</v>
      </c>
      <c r="D314" s="399">
        <v>207712</v>
      </c>
      <c r="E314" s="399"/>
      <c r="F314" s="399">
        <v>207712</v>
      </c>
      <c r="G314" s="633">
        <v>207.71199999999999</v>
      </c>
      <c r="H314" s="396">
        <v>207712</v>
      </c>
      <c r="I314" s="396"/>
      <c r="J314" s="396">
        <v>207712</v>
      </c>
      <c r="K314" s="504">
        <v>19438</v>
      </c>
      <c r="L314" s="1303">
        <v>8.5573409641206258E-2</v>
      </c>
      <c r="M314" s="365">
        <v>0</v>
      </c>
      <c r="N314" s="1316">
        <v>0</v>
      </c>
      <c r="O314" s="573">
        <v>0</v>
      </c>
      <c r="P314" s="470">
        <v>0</v>
      </c>
      <c r="Q314" s="396">
        <v>0</v>
      </c>
      <c r="R314" s="1265">
        <v>0</v>
      </c>
      <c r="S314" s="381">
        <v>21326</v>
      </c>
      <c r="T314" s="381">
        <v>1700</v>
      </c>
      <c r="U314" s="399">
        <v>0</v>
      </c>
      <c r="V314" s="556">
        <v>0</v>
      </c>
      <c r="W314" s="396">
        <v>0</v>
      </c>
      <c r="X314" s="396"/>
      <c r="Y314" s="396">
        <v>0</v>
      </c>
      <c r="Z314" s="504">
        <v>227150</v>
      </c>
      <c r="AA314" s="1303">
        <v>0</v>
      </c>
      <c r="AB314" s="365">
        <v>0</v>
      </c>
      <c r="AC314" s="1316">
        <v>0</v>
      </c>
      <c r="AD314" s="470">
        <v>0</v>
      </c>
      <c r="AE314" s="470">
        <v>0</v>
      </c>
      <c r="AF314" s="365">
        <v>305</v>
      </c>
      <c r="AG314" s="386">
        <v>0</v>
      </c>
      <c r="AH314" s="1265">
        <v>0</v>
      </c>
      <c r="AI314" s="386"/>
      <c r="AJ314" s="396">
        <v>207712</v>
      </c>
      <c r="AK314" s="1317">
        <v>21326</v>
      </c>
      <c r="AL314" s="386">
        <v>1700</v>
      </c>
      <c r="AM314" s="2918">
        <v>209.31200000000001</v>
      </c>
      <c r="AN314" s="1318">
        <v>209.31200000000001</v>
      </c>
      <c r="AO314" s="396">
        <v>209312</v>
      </c>
      <c r="AP314" s="507"/>
      <c r="AQ314" s="396">
        <v>209312</v>
      </c>
      <c r="AR314" s="504">
        <v>244988</v>
      </c>
      <c r="AS314" s="1303">
        <v>0.53926480299361657</v>
      </c>
      <c r="AT314" s="396"/>
      <c r="AU314" s="396">
        <v>0</v>
      </c>
      <c r="AW314" s="396"/>
      <c r="AX314" s="396">
        <v>0</v>
      </c>
      <c r="AY314" s="1265"/>
      <c r="AZ314" s="1239">
        <v>1</v>
      </c>
      <c r="BA314" s="396">
        <v>0</v>
      </c>
      <c r="BB314" s="1239">
        <v>0</v>
      </c>
      <c r="BC314" s="399">
        <v>0</v>
      </c>
      <c r="BD314" s="1239">
        <v>1</v>
      </c>
      <c r="BE314" s="1239">
        <v>2</v>
      </c>
      <c r="BF314" s="1239">
        <v>-1</v>
      </c>
      <c r="BG314" s="1319">
        <v>1</v>
      </c>
      <c r="BS314" s="1290">
        <v>0</v>
      </c>
      <c r="BT314" s="478">
        <v>0.53926480299361657</v>
      </c>
    </row>
    <row r="315" spans="1:72">
      <c r="A315" s="381">
        <v>306</v>
      </c>
      <c r="B315" s="381">
        <v>21326</v>
      </c>
      <c r="C315" s="381">
        <v>1800</v>
      </c>
      <c r="D315" s="399">
        <v>213360</v>
      </c>
      <c r="E315" s="399"/>
      <c r="F315" s="399">
        <v>213360</v>
      </c>
      <c r="G315" s="633">
        <v>213.36</v>
      </c>
      <c r="H315" s="396">
        <v>213360</v>
      </c>
      <c r="I315" s="396"/>
      <c r="J315" s="396">
        <v>213360</v>
      </c>
      <c r="K315" s="504">
        <v>13790</v>
      </c>
      <c r="L315" s="1303">
        <v>6.0708782742681044E-2</v>
      </c>
      <c r="M315" s="365">
        <v>0</v>
      </c>
      <c r="N315" s="1316">
        <v>0</v>
      </c>
      <c r="O315" s="573">
        <v>0</v>
      </c>
      <c r="P315" s="470">
        <v>0</v>
      </c>
      <c r="Q315" s="396">
        <v>0</v>
      </c>
      <c r="R315" s="1265">
        <v>0</v>
      </c>
      <c r="S315" s="381">
        <v>21326</v>
      </c>
      <c r="T315" s="381">
        <v>1800</v>
      </c>
      <c r="U315" s="399">
        <v>0</v>
      </c>
      <c r="V315" s="556">
        <v>0</v>
      </c>
      <c r="W315" s="396">
        <v>0</v>
      </c>
      <c r="X315" s="396"/>
      <c r="Y315" s="396">
        <v>0</v>
      </c>
      <c r="Z315" s="504">
        <v>227150</v>
      </c>
      <c r="AA315" s="1303">
        <v>0</v>
      </c>
      <c r="AB315" s="365">
        <v>0</v>
      </c>
      <c r="AC315" s="1316">
        <v>0</v>
      </c>
      <c r="AD315" s="470">
        <v>0</v>
      </c>
      <c r="AE315" s="470">
        <v>0</v>
      </c>
      <c r="AF315" s="365">
        <v>306</v>
      </c>
      <c r="AG315" s="386">
        <v>0</v>
      </c>
      <c r="AH315" s="1265">
        <v>0</v>
      </c>
      <c r="AI315" s="386"/>
      <c r="AJ315" s="396">
        <v>213360</v>
      </c>
      <c r="AK315" s="1317">
        <v>21326</v>
      </c>
      <c r="AL315" s="386">
        <v>1800</v>
      </c>
      <c r="AM315" s="2918">
        <v>213.36</v>
      </c>
      <c r="AN315" s="1318">
        <v>213.36</v>
      </c>
      <c r="AO315" s="396">
        <v>213360</v>
      </c>
      <c r="AP315" s="507"/>
      <c r="AQ315" s="396">
        <v>213360</v>
      </c>
      <c r="AR315" s="504">
        <v>240940</v>
      </c>
      <c r="AS315" s="1303">
        <v>0.53035439137134055</v>
      </c>
      <c r="AT315" s="396"/>
      <c r="AU315" s="396">
        <v>0</v>
      </c>
      <c r="AW315" s="396"/>
      <c r="AX315" s="396">
        <v>0</v>
      </c>
      <c r="AY315" s="1265"/>
      <c r="AZ315" s="1239">
        <v>1</v>
      </c>
      <c r="BA315" s="396">
        <v>0</v>
      </c>
      <c r="BB315" s="1239">
        <v>0</v>
      </c>
      <c r="BC315" s="399">
        <v>0</v>
      </c>
      <c r="BD315" s="1239">
        <v>1</v>
      </c>
      <c r="BE315" s="1239">
        <v>2</v>
      </c>
      <c r="BF315" s="1239">
        <v>-1</v>
      </c>
      <c r="BG315" s="1319">
        <v>1</v>
      </c>
      <c r="BS315" s="1290">
        <v>0</v>
      </c>
      <c r="BT315" s="478">
        <v>0.53035439137134055</v>
      </c>
    </row>
    <row r="316" spans="1:72">
      <c r="A316" s="381">
        <v>307</v>
      </c>
      <c r="B316" s="381">
        <v>21326</v>
      </c>
      <c r="C316" s="381">
        <v>1900</v>
      </c>
      <c r="D316" s="399">
        <v>214512</v>
      </c>
      <c r="E316" s="399"/>
      <c r="F316" s="399">
        <v>214512</v>
      </c>
      <c r="G316" s="633">
        <v>214.512</v>
      </c>
      <c r="H316" s="396">
        <v>214512</v>
      </c>
      <c r="I316" s="396"/>
      <c r="J316" s="396">
        <v>214512</v>
      </c>
      <c r="K316" s="504">
        <v>12638</v>
      </c>
      <c r="L316" s="1303">
        <v>5.5637244111820382E-2</v>
      </c>
      <c r="M316" s="365">
        <v>0</v>
      </c>
      <c r="N316" s="1316">
        <v>0</v>
      </c>
      <c r="O316" s="573">
        <v>0</v>
      </c>
      <c r="P316" s="470">
        <v>0</v>
      </c>
      <c r="Q316" s="396">
        <v>0</v>
      </c>
      <c r="R316" s="1265">
        <v>0</v>
      </c>
      <c r="S316" s="381">
        <v>21326</v>
      </c>
      <c r="T316" s="381">
        <v>1900</v>
      </c>
      <c r="U316" s="399">
        <v>0</v>
      </c>
      <c r="V316" s="556">
        <v>0</v>
      </c>
      <c r="W316" s="396">
        <v>0</v>
      </c>
      <c r="X316" s="396"/>
      <c r="Y316" s="396">
        <v>0</v>
      </c>
      <c r="Z316" s="504">
        <v>227150</v>
      </c>
      <c r="AA316" s="1303">
        <v>0</v>
      </c>
      <c r="AB316" s="365">
        <v>0</v>
      </c>
      <c r="AC316" s="1316">
        <v>0</v>
      </c>
      <c r="AD316" s="470">
        <v>0</v>
      </c>
      <c r="AE316" s="470">
        <v>0</v>
      </c>
      <c r="AF316" s="365">
        <v>307</v>
      </c>
      <c r="AG316" s="386">
        <v>0</v>
      </c>
      <c r="AH316" s="1265">
        <v>0</v>
      </c>
      <c r="AI316" s="386"/>
      <c r="AJ316" s="396">
        <v>214512</v>
      </c>
      <c r="AK316" s="1317">
        <v>21326</v>
      </c>
      <c r="AL316" s="386">
        <v>1900</v>
      </c>
      <c r="AM316" s="2918">
        <v>214.512</v>
      </c>
      <c r="AN316" s="1318">
        <v>214.512</v>
      </c>
      <c r="AO316" s="396">
        <v>214512</v>
      </c>
      <c r="AP316" s="507"/>
      <c r="AQ316" s="396">
        <v>214512</v>
      </c>
      <c r="AR316" s="504">
        <v>239788</v>
      </c>
      <c r="AS316" s="1303">
        <v>0.52781862205591024</v>
      </c>
      <c r="AT316" s="396"/>
      <c r="AU316" s="396">
        <v>0</v>
      </c>
      <c r="AW316" s="396"/>
      <c r="AX316" s="396">
        <v>0</v>
      </c>
      <c r="AY316" s="1265"/>
      <c r="AZ316" s="1239">
        <v>1</v>
      </c>
      <c r="BA316" s="396">
        <v>0</v>
      </c>
      <c r="BB316" s="1239">
        <v>0</v>
      </c>
      <c r="BC316" s="399">
        <v>0</v>
      </c>
      <c r="BD316" s="1239">
        <v>1</v>
      </c>
      <c r="BE316" s="1239">
        <v>2</v>
      </c>
      <c r="BF316" s="1239">
        <v>-1</v>
      </c>
      <c r="BG316" s="1319">
        <v>1</v>
      </c>
      <c r="BS316" s="1290">
        <v>0</v>
      </c>
      <c r="BT316" s="478">
        <v>0.52781862205591024</v>
      </c>
    </row>
    <row r="317" spans="1:72">
      <c r="A317" s="381">
        <v>308</v>
      </c>
      <c r="B317" s="381">
        <v>21326</v>
      </c>
      <c r="C317" s="381">
        <v>2000</v>
      </c>
      <c r="D317" s="399">
        <v>213824</v>
      </c>
      <c r="E317" s="399"/>
      <c r="F317" s="399">
        <v>213824</v>
      </c>
      <c r="G317" s="633">
        <v>213.82400000000001</v>
      </c>
      <c r="H317" s="396">
        <v>213824</v>
      </c>
      <c r="I317" s="396"/>
      <c r="J317" s="396">
        <v>213824</v>
      </c>
      <c r="K317" s="504">
        <v>13326</v>
      </c>
      <c r="L317" s="1303">
        <v>5.8666079683028838E-2</v>
      </c>
      <c r="M317" s="365">
        <v>0</v>
      </c>
      <c r="N317" s="1316">
        <v>0</v>
      </c>
      <c r="O317" s="573">
        <v>0</v>
      </c>
      <c r="P317" s="470">
        <v>0</v>
      </c>
      <c r="Q317" s="396">
        <v>0</v>
      </c>
      <c r="R317" s="1265">
        <v>0</v>
      </c>
      <c r="S317" s="381">
        <v>21326</v>
      </c>
      <c r="T317" s="381">
        <v>2000</v>
      </c>
      <c r="U317" s="399">
        <v>0</v>
      </c>
      <c r="V317" s="556">
        <v>0</v>
      </c>
      <c r="W317" s="396">
        <v>0</v>
      </c>
      <c r="X317" s="396"/>
      <c r="Y317" s="396">
        <v>0</v>
      </c>
      <c r="Z317" s="504">
        <v>227150</v>
      </c>
      <c r="AA317" s="1303">
        <v>0</v>
      </c>
      <c r="AB317" s="365">
        <v>0</v>
      </c>
      <c r="AC317" s="1316">
        <v>0</v>
      </c>
      <c r="AD317" s="470">
        <v>0</v>
      </c>
      <c r="AE317" s="470">
        <v>0</v>
      </c>
      <c r="AF317" s="365">
        <v>308</v>
      </c>
      <c r="AG317" s="386">
        <v>0</v>
      </c>
      <c r="AH317" s="1265">
        <v>0</v>
      </c>
      <c r="AI317" s="386"/>
      <c r="AJ317" s="396">
        <v>213824</v>
      </c>
      <c r="AK317" s="1317">
        <v>21326</v>
      </c>
      <c r="AL317" s="386">
        <v>2000</v>
      </c>
      <c r="AM317" s="2918">
        <v>213.82400000000001</v>
      </c>
      <c r="AN317" s="1318">
        <v>213.82400000000001</v>
      </c>
      <c r="AO317" s="396">
        <v>213824</v>
      </c>
      <c r="AP317" s="507"/>
      <c r="AQ317" s="396">
        <v>213824</v>
      </c>
      <c r="AR317" s="504">
        <v>240476</v>
      </c>
      <c r="AS317" s="1303">
        <v>0.52933303984151436</v>
      </c>
      <c r="AT317" s="396"/>
      <c r="AU317" s="396">
        <v>0</v>
      </c>
      <c r="AW317" s="396"/>
      <c r="AX317" s="396">
        <v>0</v>
      </c>
      <c r="AY317" s="1265"/>
      <c r="AZ317" s="1239">
        <v>1</v>
      </c>
      <c r="BA317" s="396">
        <v>0</v>
      </c>
      <c r="BB317" s="1239">
        <v>0</v>
      </c>
      <c r="BC317" s="399">
        <v>0</v>
      </c>
      <c r="BD317" s="1239">
        <v>1</v>
      </c>
      <c r="BE317" s="1239">
        <v>2</v>
      </c>
      <c r="BF317" s="1239">
        <v>-1</v>
      </c>
      <c r="BG317" s="1319">
        <v>1</v>
      </c>
      <c r="BS317" s="1290">
        <v>0</v>
      </c>
      <c r="BT317" s="478">
        <v>0.52933303984151436</v>
      </c>
    </row>
    <row r="318" spans="1:72">
      <c r="A318" s="381">
        <v>309</v>
      </c>
      <c r="B318" s="381">
        <v>21326</v>
      </c>
      <c r="C318" s="381">
        <v>2100</v>
      </c>
      <c r="D318" s="399">
        <v>213648</v>
      </c>
      <c r="E318" s="399"/>
      <c r="F318" s="399">
        <v>213648</v>
      </c>
      <c r="G318" s="633">
        <v>213.648</v>
      </c>
      <c r="H318" s="396">
        <v>213648</v>
      </c>
      <c r="I318" s="396"/>
      <c r="J318" s="396">
        <v>213648</v>
      </c>
      <c r="K318" s="504">
        <v>13502</v>
      </c>
      <c r="L318" s="1303">
        <v>5.9440898084965881E-2</v>
      </c>
      <c r="M318" s="365">
        <v>0</v>
      </c>
      <c r="N318" s="1316">
        <v>0</v>
      </c>
      <c r="O318" s="573">
        <v>0</v>
      </c>
      <c r="P318" s="470">
        <v>0</v>
      </c>
      <c r="Q318" s="396">
        <v>0</v>
      </c>
      <c r="R318" s="1265">
        <v>0</v>
      </c>
      <c r="S318" s="381">
        <v>21326</v>
      </c>
      <c r="T318" s="381">
        <v>2100</v>
      </c>
      <c r="U318" s="399">
        <v>0</v>
      </c>
      <c r="V318" s="556">
        <v>0</v>
      </c>
      <c r="W318" s="396">
        <v>0</v>
      </c>
      <c r="X318" s="396"/>
      <c r="Y318" s="396">
        <v>0</v>
      </c>
      <c r="Z318" s="504">
        <v>227150</v>
      </c>
      <c r="AA318" s="1303">
        <v>0</v>
      </c>
      <c r="AB318" s="365">
        <v>0</v>
      </c>
      <c r="AC318" s="1316">
        <v>0</v>
      </c>
      <c r="AD318" s="470">
        <v>0</v>
      </c>
      <c r="AE318" s="470">
        <v>0</v>
      </c>
      <c r="AF318" s="365">
        <v>309</v>
      </c>
      <c r="AG318" s="386">
        <v>0</v>
      </c>
      <c r="AH318" s="1265">
        <v>0</v>
      </c>
      <c r="AI318" s="386"/>
      <c r="AJ318" s="396">
        <v>213648</v>
      </c>
      <c r="AK318" s="1317">
        <v>21326</v>
      </c>
      <c r="AL318" s="386">
        <v>2100</v>
      </c>
      <c r="AM318" s="2918">
        <v>213.648</v>
      </c>
      <c r="AN318" s="1318">
        <v>213.648</v>
      </c>
      <c r="AO318" s="396">
        <v>213648</v>
      </c>
      <c r="AP318" s="507"/>
      <c r="AQ318" s="396">
        <v>213648</v>
      </c>
      <c r="AR318" s="504">
        <v>240652</v>
      </c>
      <c r="AS318" s="1303">
        <v>0.52972044904248294</v>
      </c>
      <c r="AT318" s="396"/>
      <c r="AU318" s="396">
        <v>0</v>
      </c>
      <c r="AW318" s="396"/>
      <c r="AX318" s="396">
        <v>0</v>
      </c>
      <c r="AY318" s="1265"/>
      <c r="AZ318" s="1239">
        <v>1</v>
      </c>
      <c r="BA318" s="396">
        <v>0</v>
      </c>
      <c r="BB318" s="1239">
        <v>0</v>
      </c>
      <c r="BC318" s="399">
        <v>0</v>
      </c>
      <c r="BD318" s="1239">
        <v>1</v>
      </c>
      <c r="BE318" s="1239">
        <v>2</v>
      </c>
      <c r="BF318" s="1239">
        <v>-1</v>
      </c>
      <c r="BG318" s="1319">
        <v>1</v>
      </c>
      <c r="BS318" s="1290">
        <v>0</v>
      </c>
      <c r="BT318" s="478">
        <v>0.52972044904248294</v>
      </c>
    </row>
    <row r="319" spans="1:72">
      <c r="A319" s="381">
        <v>310</v>
      </c>
      <c r="B319" s="381">
        <v>21326</v>
      </c>
      <c r="C319" s="381">
        <v>2200</v>
      </c>
      <c r="D319" s="399">
        <v>214016</v>
      </c>
      <c r="E319" s="399"/>
      <c r="F319" s="399">
        <v>214016</v>
      </c>
      <c r="G319" s="633">
        <v>214.01599999999999</v>
      </c>
      <c r="H319" s="396">
        <v>214016</v>
      </c>
      <c r="I319" s="396"/>
      <c r="J319" s="396">
        <v>214016</v>
      </c>
      <c r="K319" s="504">
        <v>13134</v>
      </c>
      <c r="L319" s="1303">
        <v>5.782082324455206E-2</v>
      </c>
      <c r="M319" s="365">
        <v>0</v>
      </c>
      <c r="N319" s="1316">
        <v>0</v>
      </c>
      <c r="O319" s="573">
        <v>0</v>
      </c>
      <c r="P319" s="470">
        <v>0</v>
      </c>
      <c r="Q319" s="396">
        <v>0</v>
      </c>
      <c r="R319" s="1265">
        <v>0</v>
      </c>
      <c r="S319" s="381">
        <v>21326</v>
      </c>
      <c r="T319" s="381">
        <v>2200</v>
      </c>
      <c r="U319" s="399">
        <v>0</v>
      </c>
      <c r="V319" s="556">
        <v>0</v>
      </c>
      <c r="W319" s="396">
        <v>0</v>
      </c>
      <c r="X319" s="396"/>
      <c r="Y319" s="396">
        <v>0</v>
      </c>
      <c r="Z319" s="504">
        <v>227150</v>
      </c>
      <c r="AA319" s="1303">
        <v>0</v>
      </c>
      <c r="AB319" s="365">
        <v>0</v>
      </c>
      <c r="AC319" s="1316">
        <v>0</v>
      </c>
      <c r="AD319" s="470">
        <v>0</v>
      </c>
      <c r="AE319" s="470">
        <v>0</v>
      </c>
      <c r="AF319" s="365">
        <v>310</v>
      </c>
      <c r="AG319" s="386">
        <v>0</v>
      </c>
      <c r="AH319" s="1265">
        <v>0</v>
      </c>
      <c r="AI319" s="386"/>
      <c r="AJ319" s="396">
        <v>214016</v>
      </c>
      <c r="AK319" s="1317">
        <v>21326</v>
      </c>
      <c r="AL319" s="386">
        <v>2200</v>
      </c>
      <c r="AM319" s="2918">
        <v>214.01599999999999</v>
      </c>
      <c r="AN319" s="1318">
        <v>214.01599999999999</v>
      </c>
      <c r="AO319" s="396">
        <v>214016</v>
      </c>
      <c r="AP319" s="507"/>
      <c r="AQ319" s="396">
        <v>214016</v>
      </c>
      <c r="AR319" s="504">
        <v>240284</v>
      </c>
      <c r="AS319" s="1303">
        <v>0.52891041162227603</v>
      </c>
      <c r="AT319" s="396"/>
      <c r="AU319" s="396">
        <v>0</v>
      </c>
      <c r="AW319" s="396"/>
      <c r="AX319" s="396">
        <v>0</v>
      </c>
      <c r="AY319" s="1265"/>
      <c r="AZ319" s="1239">
        <v>1</v>
      </c>
      <c r="BA319" s="396">
        <v>0</v>
      </c>
      <c r="BB319" s="1239">
        <v>0</v>
      </c>
      <c r="BC319" s="399">
        <v>0</v>
      </c>
      <c r="BD319" s="1239">
        <v>1</v>
      </c>
      <c r="BE319" s="1239">
        <v>2</v>
      </c>
      <c r="BF319" s="1239">
        <v>-1</v>
      </c>
      <c r="BG319" s="1319">
        <v>1</v>
      </c>
      <c r="BS319" s="1290">
        <v>0</v>
      </c>
      <c r="BT319" s="478">
        <v>0.52891041162227603</v>
      </c>
    </row>
    <row r="320" spans="1:72">
      <c r="A320" s="381">
        <v>311</v>
      </c>
      <c r="B320" s="381">
        <v>21326</v>
      </c>
      <c r="C320" s="381">
        <v>2300</v>
      </c>
      <c r="D320" s="399">
        <v>213648</v>
      </c>
      <c r="E320" s="399"/>
      <c r="F320" s="399">
        <v>213648</v>
      </c>
      <c r="G320" s="633">
        <v>213.648</v>
      </c>
      <c r="H320" s="396">
        <v>213648</v>
      </c>
      <c r="I320" s="396"/>
      <c r="J320" s="396">
        <v>213648</v>
      </c>
      <c r="K320" s="504">
        <v>13502</v>
      </c>
      <c r="L320" s="1303">
        <v>5.9440898084965881E-2</v>
      </c>
      <c r="M320" s="365">
        <v>0</v>
      </c>
      <c r="N320" s="1316">
        <v>0</v>
      </c>
      <c r="O320" s="573">
        <v>0</v>
      </c>
      <c r="P320" s="470">
        <v>0</v>
      </c>
      <c r="Q320" s="396">
        <v>0</v>
      </c>
      <c r="R320" s="1265">
        <v>0</v>
      </c>
      <c r="S320" s="381">
        <v>21326</v>
      </c>
      <c r="T320" s="381">
        <v>2300</v>
      </c>
      <c r="U320" s="399">
        <v>0</v>
      </c>
      <c r="V320" s="556">
        <v>0</v>
      </c>
      <c r="W320" s="396">
        <v>0</v>
      </c>
      <c r="X320" s="396"/>
      <c r="Y320" s="396">
        <v>0</v>
      </c>
      <c r="Z320" s="504">
        <v>227150</v>
      </c>
      <c r="AA320" s="1303">
        <v>0</v>
      </c>
      <c r="AB320" s="365">
        <v>0</v>
      </c>
      <c r="AC320" s="1316">
        <v>0</v>
      </c>
      <c r="AD320" s="470">
        <v>0</v>
      </c>
      <c r="AE320" s="470">
        <v>0</v>
      </c>
      <c r="AF320" s="365">
        <v>311</v>
      </c>
      <c r="AG320" s="386">
        <v>0</v>
      </c>
      <c r="AH320" s="1265">
        <v>0</v>
      </c>
      <c r="AI320" s="386"/>
      <c r="AJ320" s="396">
        <v>213648</v>
      </c>
      <c r="AK320" s="1317">
        <v>21326</v>
      </c>
      <c r="AL320" s="386">
        <v>2300</v>
      </c>
      <c r="AM320" s="2918">
        <v>213.648</v>
      </c>
      <c r="AN320" s="1318">
        <v>213.648</v>
      </c>
      <c r="AO320" s="396">
        <v>213648</v>
      </c>
      <c r="AP320" s="507"/>
      <c r="AQ320" s="396">
        <v>213648</v>
      </c>
      <c r="AR320" s="504">
        <v>240652</v>
      </c>
      <c r="AS320" s="1303">
        <v>0.52972044904248294</v>
      </c>
      <c r="AT320" s="396"/>
      <c r="AU320" s="396">
        <v>0</v>
      </c>
      <c r="AW320" s="396"/>
      <c r="AX320" s="396">
        <v>0</v>
      </c>
      <c r="AY320" s="1265"/>
      <c r="AZ320" s="1239">
        <v>1</v>
      </c>
      <c r="BA320" s="396">
        <v>0</v>
      </c>
      <c r="BB320" s="1239">
        <v>0</v>
      </c>
      <c r="BC320" s="399">
        <v>0</v>
      </c>
      <c r="BD320" s="1239">
        <v>1</v>
      </c>
      <c r="BE320" s="1239">
        <v>2</v>
      </c>
      <c r="BF320" s="1239">
        <v>-1</v>
      </c>
      <c r="BG320" s="1319">
        <v>1</v>
      </c>
      <c r="BS320" s="1290">
        <v>0</v>
      </c>
      <c r="BT320" s="478">
        <v>0.52972044904248294</v>
      </c>
    </row>
    <row r="321" spans="1:72">
      <c r="A321" s="381">
        <v>312</v>
      </c>
      <c r="B321" s="381">
        <v>21326</v>
      </c>
      <c r="C321" s="381">
        <v>2400</v>
      </c>
      <c r="D321" s="399">
        <v>213600</v>
      </c>
      <c r="E321" s="399"/>
      <c r="F321" s="399">
        <v>213600</v>
      </c>
      <c r="G321" s="633">
        <v>213.6</v>
      </c>
      <c r="H321" s="396">
        <v>213600</v>
      </c>
      <c r="I321" s="396"/>
      <c r="J321" s="396">
        <v>213600</v>
      </c>
      <c r="K321" s="504">
        <v>13550</v>
      </c>
      <c r="L321" s="1303">
        <v>5.9652212194585073E-2</v>
      </c>
      <c r="M321" s="365">
        <v>0</v>
      </c>
      <c r="N321" s="1316">
        <v>0</v>
      </c>
      <c r="O321" s="573">
        <v>0</v>
      </c>
      <c r="P321" s="470">
        <v>0</v>
      </c>
      <c r="Q321" s="396">
        <v>0</v>
      </c>
      <c r="R321" s="1265">
        <v>0</v>
      </c>
      <c r="S321" s="381">
        <v>21326</v>
      </c>
      <c r="T321" s="381">
        <v>2400</v>
      </c>
      <c r="U321" s="399">
        <v>0</v>
      </c>
      <c r="V321" s="556">
        <v>0</v>
      </c>
      <c r="W321" s="396">
        <v>0</v>
      </c>
      <c r="X321" s="396"/>
      <c r="Y321" s="396">
        <v>0</v>
      </c>
      <c r="Z321" s="504">
        <v>227150</v>
      </c>
      <c r="AA321" s="1303">
        <v>0</v>
      </c>
      <c r="AB321" s="365">
        <v>0</v>
      </c>
      <c r="AC321" s="1316">
        <v>0</v>
      </c>
      <c r="AD321" s="470">
        <v>0</v>
      </c>
      <c r="AE321" s="470">
        <v>0</v>
      </c>
      <c r="AF321" s="365">
        <v>312</v>
      </c>
      <c r="AG321" s="386">
        <v>0</v>
      </c>
      <c r="AH321" s="1265">
        <v>0</v>
      </c>
      <c r="AI321" s="386"/>
      <c r="AJ321" s="396">
        <v>213600</v>
      </c>
      <c r="AK321" s="1317">
        <v>21326</v>
      </c>
      <c r="AL321" s="386">
        <v>2400</v>
      </c>
      <c r="AM321" s="2918">
        <v>213.6</v>
      </c>
      <c r="AN321" s="1318">
        <v>213.6</v>
      </c>
      <c r="AO321" s="396">
        <v>213600</v>
      </c>
      <c r="AP321" s="507"/>
      <c r="AQ321" s="396">
        <v>213600</v>
      </c>
      <c r="AR321" s="504">
        <v>240700</v>
      </c>
      <c r="AS321" s="1303">
        <v>0.52982610609729253</v>
      </c>
      <c r="AT321" s="396"/>
      <c r="AU321" s="396">
        <v>0</v>
      </c>
      <c r="AW321" s="396"/>
      <c r="AX321" s="396">
        <v>0</v>
      </c>
      <c r="AY321" s="1265"/>
      <c r="AZ321" s="1239">
        <v>1</v>
      </c>
      <c r="BA321" s="396">
        <v>0</v>
      </c>
      <c r="BB321" s="1239">
        <v>0</v>
      </c>
      <c r="BC321" s="399">
        <v>0</v>
      </c>
      <c r="BD321" s="1239">
        <v>1</v>
      </c>
      <c r="BE321" s="1239">
        <v>2</v>
      </c>
      <c r="BF321" s="1239">
        <v>-1</v>
      </c>
      <c r="BG321" s="1319">
        <v>1</v>
      </c>
      <c r="BS321" s="1290">
        <v>0</v>
      </c>
      <c r="BT321" s="478">
        <v>0.52982610609729253</v>
      </c>
    </row>
    <row r="322" spans="1:72">
      <c r="A322" s="381">
        <v>313</v>
      </c>
      <c r="B322" s="381">
        <v>21426</v>
      </c>
      <c r="C322" s="381">
        <v>100</v>
      </c>
      <c r="D322" s="399">
        <v>213776</v>
      </c>
      <c r="E322" s="399"/>
      <c r="F322" s="399">
        <v>213776</v>
      </c>
      <c r="G322" s="633">
        <v>213.77600000000001</v>
      </c>
      <c r="H322" s="396">
        <v>213776</v>
      </c>
      <c r="I322" s="396"/>
      <c r="J322" s="396">
        <v>213776</v>
      </c>
      <c r="K322" s="504">
        <v>13374</v>
      </c>
      <c r="L322" s="1303">
        <v>5.8877393792648031E-2</v>
      </c>
      <c r="M322" s="365">
        <v>0</v>
      </c>
      <c r="N322" s="1316">
        <v>0</v>
      </c>
      <c r="O322" s="573">
        <v>0</v>
      </c>
      <c r="P322" s="470">
        <v>0</v>
      </c>
      <c r="Q322" s="396">
        <v>0</v>
      </c>
      <c r="R322" s="1265">
        <v>0</v>
      </c>
      <c r="S322" s="381">
        <v>21426</v>
      </c>
      <c r="T322" s="381">
        <v>100</v>
      </c>
      <c r="U322" s="399">
        <v>0</v>
      </c>
      <c r="V322" s="556">
        <v>0</v>
      </c>
      <c r="W322" s="396">
        <v>0</v>
      </c>
      <c r="X322" s="396"/>
      <c r="Y322" s="396">
        <v>0</v>
      </c>
      <c r="Z322" s="504">
        <v>227150</v>
      </c>
      <c r="AA322" s="1303">
        <v>0</v>
      </c>
      <c r="AB322" s="365">
        <v>0</v>
      </c>
      <c r="AC322" s="1316">
        <v>0</v>
      </c>
      <c r="AD322" s="470">
        <v>0</v>
      </c>
      <c r="AE322" s="470">
        <v>0</v>
      </c>
      <c r="AF322" s="365">
        <v>313</v>
      </c>
      <c r="AG322" s="386">
        <v>0</v>
      </c>
      <c r="AH322" s="1265">
        <v>0</v>
      </c>
      <c r="AI322" s="386"/>
      <c r="AJ322" s="396">
        <v>213776</v>
      </c>
      <c r="AK322" s="1317">
        <v>21426</v>
      </c>
      <c r="AL322" s="386">
        <v>100</v>
      </c>
      <c r="AM322" s="2918">
        <v>213.77600000000001</v>
      </c>
      <c r="AN322" s="1318">
        <v>213.77600000000001</v>
      </c>
      <c r="AO322" s="396">
        <v>213776</v>
      </c>
      <c r="AP322" s="507"/>
      <c r="AQ322" s="396">
        <v>213776</v>
      </c>
      <c r="AR322" s="504">
        <v>240524</v>
      </c>
      <c r="AS322" s="1303">
        <v>0.52943869689632406</v>
      </c>
      <c r="AT322" s="396"/>
      <c r="AU322" s="396">
        <v>0</v>
      </c>
      <c r="AW322" s="396"/>
      <c r="AX322" s="396">
        <v>0</v>
      </c>
      <c r="AY322" s="1265"/>
      <c r="AZ322" s="1239">
        <v>1</v>
      </c>
      <c r="BA322" s="396">
        <v>0</v>
      </c>
      <c r="BB322" s="1239">
        <v>0</v>
      </c>
      <c r="BC322" s="399">
        <v>0</v>
      </c>
      <c r="BD322" s="1239">
        <v>1</v>
      </c>
      <c r="BE322" s="1239">
        <v>2</v>
      </c>
      <c r="BF322" s="1239">
        <v>-1</v>
      </c>
      <c r="BG322" s="1319">
        <v>1</v>
      </c>
      <c r="BS322" s="1290">
        <v>0</v>
      </c>
      <c r="BT322" s="478">
        <v>0.52943869689632406</v>
      </c>
    </row>
    <row r="323" spans="1:72">
      <c r="A323" s="381">
        <v>314</v>
      </c>
      <c r="B323" s="381">
        <v>21426</v>
      </c>
      <c r="C323" s="381">
        <v>200</v>
      </c>
      <c r="D323" s="399">
        <v>213488</v>
      </c>
      <c r="E323" s="399"/>
      <c r="F323" s="399">
        <v>213488</v>
      </c>
      <c r="G323" s="633">
        <v>213.488</v>
      </c>
      <c r="H323" s="396">
        <v>213488</v>
      </c>
      <c r="I323" s="396"/>
      <c r="J323" s="396">
        <v>213488</v>
      </c>
      <c r="K323" s="504">
        <v>13662</v>
      </c>
      <c r="L323" s="1303">
        <v>6.0145278450363195E-2</v>
      </c>
      <c r="M323" s="365">
        <v>0</v>
      </c>
      <c r="N323" s="1316">
        <v>0</v>
      </c>
      <c r="O323" s="573">
        <v>0</v>
      </c>
      <c r="P323" s="470">
        <v>0</v>
      </c>
      <c r="Q323" s="396">
        <v>0</v>
      </c>
      <c r="R323" s="1265">
        <v>0</v>
      </c>
      <c r="S323" s="381">
        <v>21426</v>
      </c>
      <c r="T323" s="381">
        <v>200</v>
      </c>
      <c r="U323" s="399">
        <v>0</v>
      </c>
      <c r="V323" s="556">
        <v>0</v>
      </c>
      <c r="W323" s="396">
        <v>0</v>
      </c>
      <c r="X323" s="396"/>
      <c r="Y323" s="396">
        <v>0</v>
      </c>
      <c r="Z323" s="504">
        <v>227150</v>
      </c>
      <c r="AA323" s="1303">
        <v>0</v>
      </c>
      <c r="AB323" s="365">
        <v>0</v>
      </c>
      <c r="AC323" s="1316">
        <v>0</v>
      </c>
      <c r="AD323" s="470">
        <v>0</v>
      </c>
      <c r="AE323" s="470">
        <v>0</v>
      </c>
      <c r="AF323" s="365">
        <v>314</v>
      </c>
      <c r="AG323" s="386">
        <v>0</v>
      </c>
      <c r="AH323" s="1265">
        <v>0</v>
      </c>
      <c r="AI323" s="386"/>
      <c r="AJ323" s="396">
        <v>213488</v>
      </c>
      <c r="AK323" s="1317">
        <v>21426</v>
      </c>
      <c r="AL323" s="386">
        <v>200</v>
      </c>
      <c r="AM323" s="2918">
        <v>213.488</v>
      </c>
      <c r="AN323" s="1318">
        <v>213.488</v>
      </c>
      <c r="AO323" s="396">
        <v>213488</v>
      </c>
      <c r="AP323" s="507"/>
      <c r="AQ323" s="396">
        <v>213488</v>
      </c>
      <c r="AR323" s="504">
        <v>240812</v>
      </c>
      <c r="AS323" s="1303">
        <v>0.53007263922518155</v>
      </c>
      <c r="AT323" s="396"/>
      <c r="AU323" s="396">
        <v>0</v>
      </c>
      <c r="AW323" s="396"/>
      <c r="AX323" s="396">
        <v>0</v>
      </c>
      <c r="AY323" s="1265"/>
      <c r="AZ323" s="1239">
        <v>1</v>
      </c>
      <c r="BA323" s="396">
        <v>0</v>
      </c>
      <c r="BB323" s="1239">
        <v>0</v>
      </c>
      <c r="BC323" s="399">
        <v>0</v>
      </c>
      <c r="BD323" s="1239">
        <v>1</v>
      </c>
      <c r="BE323" s="1239">
        <v>2</v>
      </c>
      <c r="BF323" s="1239">
        <v>-1</v>
      </c>
      <c r="BG323" s="1319">
        <v>1</v>
      </c>
      <c r="BS323" s="1290">
        <v>0</v>
      </c>
      <c r="BT323" s="478">
        <v>0.53007263922518155</v>
      </c>
    </row>
    <row r="324" spans="1:72">
      <c r="A324" s="381">
        <v>315</v>
      </c>
      <c r="B324" s="381">
        <v>21426</v>
      </c>
      <c r="C324" s="381">
        <v>300</v>
      </c>
      <c r="D324" s="399">
        <v>213472</v>
      </c>
      <c r="E324" s="399"/>
      <c r="F324" s="399">
        <v>213472</v>
      </c>
      <c r="G324" s="633">
        <v>213.47200000000001</v>
      </c>
      <c r="H324" s="396">
        <v>213472</v>
      </c>
      <c r="I324" s="396"/>
      <c r="J324" s="396">
        <v>213472</v>
      </c>
      <c r="K324" s="504">
        <v>13678</v>
      </c>
      <c r="L324" s="1303">
        <v>6.021571648690293E-2</v>
      </c>
      <c r="M324" s="365">
        <v>0</v>
      </c>
      <c r="N324" s="1316">
        <v>0</v>
      </c>
      <c r="O324" s="573">
        <v>0</v>
      </c>
      <c r="P324" s="470">
        <v>0</v>
      </c>
      <c r="Q324" s="396">
        <v>0</v>
      </c>
      <c r="R324" s="1265">
        <v>0</v>
      </c>
      <c r="S324" s="381">
        <v>21426</v>
      </c>
      <c r="T324" s="381">
        <v>300</v>
      </c>
      <c r="U324" s="399">
        <v>0</v>
      </c>
      <c r="V324" s="556">
        <v>0</v>
      </c>
      <c r="W324" s="396">
        <v>0</v>
      </c>
      <c r="X324" s="396"/>
      <c r="Y324" s="396">
        <v>0</v>
      </c>
      <c r="Z324" s="504">
        <v>227150</v>
      </c>
      <c r="AA324" s="1303">
        <v>0</v>
      </c>
      <c r="AB324" s="365">
        <v>0</v>
      </c>
      <c r="AC324" s="1316">
        <v>0</v>
      </c>
      <c r="AD324" s="470">
        <v>0</v>
      </c>
      <c r="AE324" s="470">
        <v>0</v>
      </c>
      <c r="AF324" s="365">
        <v>315</v>
      </c>
      <c r="AG324" s="386">
        <v>0</v>
      </c>
      <c r="AH324" s="1265">
        <v>0</v>
      </c>
      <c r="AI324" s="386"/>
      <c r="AJ324" s="396">
        <v>213472</v>
      </c>
      <c r="AK324" s="1317">
        <v>21426</v>
      </c>
      <c r="AL324" s="386">
        <v>300</v>
      </c>
      <c r="AM324" s="2918">
        <v>213.47200000000001</v>
      </c>
      <c r="AN324" s="1318">
        <v>213.47200000000001</v>
      </c>
      <c r="AO324" s="396">
        <v>213472</v>
      </c>
      <c r="AP324" s="507"/>
      <c r="AQ324" s="396">
        <v>213472</v>
      </c>
      <c r="AR324" s="504">
        <v>240828</v>
      </c>
      <c r="AS324" s="1303">
        <v>0.53010785824345141</v>
      </c>
      <c r="AT324" s="396"/>
      <c r="AU324" s="396">
        <v>0</v>
      </c>
      <c r="AW324" s="396"/>
      <c r="AX324" s="396">
        <v>0</v>
      </c>
      <c r="AY324" s="1265"/>
      <c r="AZ324" s="1239">
        <v>1</v>
      </c>
      <c r="BA324" s="396">
        <v>0</v>
      </c>
      <c r="BB324" s="1239">
        <v>0</v>
      </c>
      <c r="BC324" s="399">
        <v>0</v>
      </c>
      <c r="BD324" s="1239">
        <v>1</v>
      </c>
      <c r="BE324" s="1239">
        <v>2</v>
      </c>
      <c r="BF324" s="1239">
        <v>-1</v>
      </c>
      <c r="BG324" s="1319">
        <v>1</v>
      </c>
      <c r="BS324" s="1290">
        <v>0</v>
      </c>
      <c r="BT324" s="478">
        <v>0.53010785824345141</v>
      </c>
    </row>
    <row r="325" spans="1:72">
      <c r="A325" s="381">
        <v>316</v>
      </c>
      <c r="B325" s="381">
        <v>21426</v>
      </c>
      <c r="C325" s="381">
        <v>400</v>
      </c>
      <c r="D325" s="399">
        <v>214080</v>
      </c>
      <c r="E325" s="399"/>
      <c r="F325" s="399">
        <v>214080</v>
      </c>
      <c r="G325" s="633">
        <v>214.08</v>
      </c>
      <c r="H325" s="396">
        <v>214080</v>
      </c>
      <c r="I325" s="396"/>
      <c r="J325" s="396">
        <v>214080</v>
      </c>
      <c r="K325" s="504">
        <v>13070</v>
      </c>
      <c r="L325" s="1303">
        <v>5.7539071098393131E-2</v>
      </c>
      <c r="M325" s="365">
        <v>0</v>
      </c>
      <c r="N325" s="1316">
        <v>0</v>
      </c>
      <c r="O325" s="573">
        <v>0</v>
      </c>
      <c r="P325" s="470">
        <v>0</v>
      </c>
      <c r="Q325" s="396">
        <v>0</v>
      </c>
      <c r="R325" s="1265">
        <v>0</v>
      </c>
      <c r="S325" s="381">
        <v>21426</v>
      </c>
      <c r="T325" s="381">
        <v>400</v>
      </c>
      <c r="U325" s="399">
        <v>0</v>
      </c>
      <c r="V325" s="556">
        <v>0</v>
      </c>
      <c r="W325" s="396">
        <v>0</v>
      </c>
      <c r="X325" s="396"/>
      <c r="Y325" s="396">
        <v>0</v>
      </c>
      <c r="Z325" s="504">
        <v>227150</v>
      </c>
      <c r="AA325" s="1303">
        <v>0</v>
      </c>
      <c r="AB325" s="365">
        <v>0</v>
      </c>
      <c r="AC325" s="1316">
        <v>0</v>
      </c>
      <c r="AD325" s="470">
        <v>0</v>
      </c>
      <c r="AE325" s="470">
        <v>0</v>
      </c>
      <c r="AF325" s="365">
        <v>316</v>
      </c>
      <c r="AG325" s="386">
        <v>0</v>
      </c>
      <c r="AH325" s="1265">
        <v>0</v>
      </c>
      <c r="AI325" s="386"/>
      <c r="AJ325" s="396">
        <v>214080</v>
      </c>
      <c r="AK325" s="1317">
        <v>21426</v>
      </c>
      <c r="AL325" s="386">
        <v>400</v>
      </c>
      <c r="AM325" s="2918">
        <v>214.08</v>
      </c>
      <c r="AN325" s="1318">
        <v>214.08</v>
      </c>
      <c r="AO325" s="396">
        <v>214080</v>
      </c>
      <c r="AP325" s="507"/>
      <c r="AQ325" s="396">
        <v>214080</v>
      </c>
      <c r="AR325" s="504">
        <v>240220</v>
      </c>
      <c r="AS325" s="1303">
        <v>0.52876953554919659</v>
      </c>
      <c r="AT325" s="396"/>
      <c r="AU325" s="396">
        <v>0</v>
      </c>
      <c r="AW325" s="396"/>
      <c r="AX325" s="396">
        <v>0</v>
      </c>
      <c r="AY325" s="1265"/>
      <c r="AZ325" s="1239">
        <v>1</v>
      </c>
      <c r="BA325" s="396">
        <v>0</v>
      </c>
      <c r="BB325" s="1239">
        <v>0</v>
      </c>
      <c r="BC325" s="399">
        <v>0</v>
      </c>
      <c r="BD325" s="1239">
        <v>1</v>
      </c>
      <c r="BE325" s="1239">
        <v>2</v>
      </c>
      <c r="BF325" s="1239">
        <v>-1</v>
      </c>
      <c r="BG325" s="1319">
        <v>1</v>
      </c>
      <c r="BS325" s="1290">
        <v>0</v>
      </c>
      <c r="BT325" s="478">
        <v>0.52876953554919659</v>
      </c>
    </row>
    <row r="326" spans="1:72">
      <c r="A326" s="381">
        <v>317</v>
      </c>
      <c r="B326" s="381">
        <v>21426</v>
      </c>
      <c r="C326" s="381">
        <v>500</v>
      </c>
      <c r="D326" s="399">
        <v>214320</v>
      </c>
      <c r="E326" s="399"/>
      <c r="F326" s="399">
        <v>214320</v>
      </c>
      <c r="G326" s="633">
        <v>214.32</v>
      </c>
      <c r="H326" s="396">
        <v>214320</v>
      </c>
      <c r="I326" s="396"/>
      <c r="J326" s="396">
        <v>214320</v>
      </c>
      <c r="K326" s="504">
        <v>12830</v>
      </c>
      <c r="L326" s="1303">
        <v>5.648250055029716E-2</v>
      </c>
      <c r="M326" s="365">
        <v>0</v>
      </c>
      <c r="N326" s="1316">
        <v>0</v>
      </c>
      <c r="O326" s="573">
        <v>0</v>
      </c>
      <c r="P326" s="470">
        <v>0</v>
      </c>
      <c r="Q326" s="396">
        <v>0</v>
      </c>
      <c r="R326" s="1265">
        <v>0</v>
      </c>
      <c r="S326" s="381">
        <v>21426</v>
      </c>
      <c r="T326" s="381">
        <v>500</v>
      </c>
      <c r="U326" s="399">
        <v>0</v>
      </c>
      <c r="V326" s="556">
        <v>0</v>
      </c>
      <c r="W326" s="396">
        <v>0</v>
      </c>
      <c r="X326" s="396"/>
      <c r="Y326" s="396">
        <v>0</v>
      </c>
      <c r="Z326" s="504">
        <v>227150</v>
      </c>
      <c r="AA326" s="1303">
        <v>0</v>
      </c>
      <c r="AB326" s="365">
        <v>0</v>
      </c>
      <c r="AC326" s="1316">
        <v>0</v>
      </c>
      <c r="AD326" s="470">
        <v>0</v>
      </c>
      <c r="AE326" s="470">
        <v>0</v>
      </c>
      <c r="AF326" s="365">
        <v>317</v>
      </c>
      <c r="AG326" s="386">
        <v>0</v>
      </c>
      <c r="AH326" s="1265">
        <v>0</v>
      </c>
      <c r="AI326" s="386"/>
      <c r="AJ326" s="396">
        <v>214320</v>
      </c>
      <c r="AK326" s="1317">
        <v>21426</v>
      </c>
      <c r="AL326" s="386">
        <v>500</v>
      </c>
      <c r="AM326" s="2918">
        <v>214.32</v>
      </c>
      <c r="AN326" s="1318">
        <v>214.32</v>
      </c>
      <c r="AO326" s="396">
        <v>214320</v>
      </c>
      <c r="AP326" s="507"/>
      <c r="AQ326" s="396">
        <v>214320</v>
      </c>
      <c r="AR326" s="504">
        <v>239980</v>
      </c>
      <c r="AS326" s="1303">
        <v>0.52824125027514857</v>
      </c>
      <c r="AT326" s="396"/>
      <c r="AU326" s="396">
        <v>0</v>
      </c>
      <c r="AW326" s="396"/>
      <c r="AX326" s="396">
        <v>0</v>
      </c>
      <c r="AY326" s="1265"/>
      <c r="AZ326" s="1239">
        <v>1</v>
      </c>
      <c r="BA326" s="396">
        <v>0</v>
      </c>
      <c r="BB326" s="1239">
        <v>0</v>
      </c>
      <c r="BC326" s="399">
        <v>0</v>
      </c>
      <c r="BD326" s="1239">
        <v>1</v>
      </c>
      <c r="BE326" s="1239">
        <v>2</v>
      </c>
      <c r="BF326" s="1239">
        <v>-1</v>
      </c>
      <c r="BG326" s="1319">
        <v>1</v>
      </c>
      <c r="BS326" s="1290">
        <v>0</v>
      </c>
      <c r="BT326" s="478">
        <v>0.52824125027514857</v>
      </c>
    </row>
    <row r="327" spans="1:72">
      <c r="A327" s="381">
        <v>318</v>
      </c>
      <c r="B327" s="381">
        <v>21426</v>
      </c>
      <c r="C327" s="381">
        <v>600</v>
      </c>
      <c r="D327" s="399">
        <v>214288</v>
      </c>
      <c r="E327" s="399"/>
      <c r="F327" s="399">
        <v>214288</v>
      </c>
      <c r="G327" s="633">
        <v>214.28800000000001</v>
      </c>
      <c r="H327" s="396">
        <v>214288</v>
      </c>
      <c r="I327" s="396"/>
      <c r="J327" s="396">
        <v>214288</v>
      </c>
      <c r="K327" s="504">
        <v>12862</v>
      </c>
      <c r="L327" s="1303">
        <v>5.6623376623376624E-2</v>
      </c>
      <c r="M327" s="365">
        <v>0</v>
      </c>
      <c r="N327" s="1316">
        <v>0</v>
      </c>
      <c r="O327" s="573">
        <v>0</v>
      </c>
      <c r="P327" s="470">
        <v>0</v>
      </c>
      <c r="Q327" s="396">
        <v>0</v>
      </c>
      <c r="R327" s="1265">
        <v>0</v>
      </c>
      <c r="S327" s="381">
        <v>21426</v>
      </c>
      <c r="T327" s="381">
        <v>600</v>
      </c>
      <c r="U327" s="399">
        <v>0</v>
      </c>
      <c r="V327" s="556">
        <v>0</v>
      </c>
      <c r="W327" s="396">
        <v>0</v>
      </c>
      <c r="X327" s="396"/>
      <c r="Y327" s="396">
        <v>0</v>
      </c>
      <c r="Z327" s="504">
        <v>227150</v>
      </c>
      <c r="AA327" s="1303">
        <v>0</v>
      </c>
      <c r="AB327" s="365">
        <v>0</v>
      </c>
      <c r="AC327" s="1316">
        <v>0</v>
      </c>
      <c r="AD327" s="470">
        <v>0</v>
      </c>
      <c r="AE327" s="470">
        <v>0</v>
      </c>
      <c r="AF327" s="365">
        <v>318</v>
      </c>
      <c r="AG327" s="386">
        <v>0</v>
      </c>
      <c r="AH327" s="1265">
        <v>0</v>
      </c>
      <c r="AI327" s="386"/>
      <c r="AJ327" s="396">
        <v>214288</v>
      </c>
      <c r="AK327" s="1317">
        <v>21426</v>
      </c>
      <c r="AL327" s="386">
        <v>600</v>
      </c>
      <c r="AM327" s="2918">
        <v>214.28800000000001</v>
      </c>
      <c r="AN327" s="1318">
        <v>214.28800000000001</v>
      </c>
      <c r="AO327" s="396">
        <v>214288</v>
      </c>
      <c r="AP327" s="507"/>
      <c r="AQ327" s="396">
        <v>214288</v>
      </c>
      <c r="AR327" s="504">
        <v>240012</v>
      </c>
      <c r="AS327" s="1303">
        <v>0.52831168831168829</v>
      </c>
      <c r="AT327" s="396"/>
      <c r="AU327" s="396">
        <v>0</v>
      </c>
      <c r="AW327" s="396"/>
      <c r="AX327" s="396">
        <v>0</v>
      </c>
      <c r="AY327" s="1265"/>
      <c r="AZ327" s="1239">
        <v>1</v>
      </c>
      <c r="BA327" s="396">
        <v>0</v>
      </c>
      <c r="BB327" s="1239">
        <v>0</v>
      </c>
      <c r="BC327" s="399">
        <v>0</v>
      </c>
      <c r="BD327" s="1239">
        <v>1</v>
      </c>
      <c r="BE327" s="1239">
        <v>2</v>
      </c>
      <c r="BF327" s="1239">
        <v>-1</v>
      </c>
      <c r="BG327" s="1319">
        <v>1</v>
      </c>
      <c r="BS327" s="1290">
        <v>0</v>
      </c>
      <c r="BT327" s="478">
        <v>0.52831168831168829</v>
      </c>
    </row>
    <row r="328" spans="1:72">
      <c r="A328" s="381">
        <v>319</v>
      </c>
      <c r="B328" s="381">
        <v>21426</v>
      </c>
      <c r="C328" s="381">
        <v>700</v>
      </c>
      <c r="D328" s="399">
        <v>214448</v>
      </c>
      <c r="E328" s="399"/>
      <c r="F328" s="399">
        <v>214448</v>
      </c>
      <c r="G328" s="633">
        <v>214.44800000000001</v>
      </c>
      <c r="H328" s="396">
        <v>214448</v>
      </c>
      <c r="I328" s="396"/>
      <c r="J328" s="396">
        <v>214448</v>
      </c>
      <c r="K328" s="504">
        <v>12702</v>
      </c>
      <c r="L328" s="1303">
        <v>5.591899625797931E-2</v>
      </c>
      <c r="M328" s="365">
        <v>0</v>
      </c>
      <c r="N328" s="1316">
        <v>0</v>
      </c>
      <c r="O328" s="573">
        <v>0</v>
      </c>
      <c r="P328" s="470">
        <v>0</v>
      </c>
      <c r="Q328" s="396">
        <v>0</v>
      </c>
      <c r="R328" s="1265">
        <v>0</v>
      </c>
      <c r="S328" s="381">
        <v>21426</v>
      </c>
      <c r="T328" s="381">
        <v>700</v>
      </c>
      <c r="U328" s="399">
        <v>0</v>
      </c>
      <c r="V328" s="556">
        <v>0</v>
      </c>
      <c r="W328" s="396">
        <v>0</v>
      </c>
      <c r="X328" s="396"/>
      <c r="Y328" s="396">
        <v>0</v>
      </c>
      <c r="Z328" s="504">
        <v>227150</v>
      </c>
      <c r="AA328" s="1303">
        <v>0</v>
      </c>
      <c r="AB328" s="365">
        <v>0</v>
      </c>
      <c r="AC328" s="1316">
        <v>0</v>
      </c>
      <c r="AD328" s="470">
        <v>0</v>
      </c>
      <c r="AE328" s="470">
        <v>0</v>
      </c>
      <c r="AF328" s="365">
        <v>319</v>
      </c>
      <c r="AG328" s="386">
        <v>0</v>
      </c>
      <c r="AH328" s="1265">
        <v>0</v>
      </c>
      <c r="AI328" s="386"/>
      <c r="AJ328" s="396">
        <v>214448</v>
      </c>
      <c r="AK328" s="1317">
        <v>21426</v>
      </c>
      <c r="AL328" s="386">
        <v>700</v>
      </c>
      <c r="AM328" s="2918">
        <v>214.44800000000001</v>
      </c>
      <c r="AN328" s="1318">
        <v>214.44800000000001</v>
      </c>
      <c r="AO328" s="396">
        <v>214448</v>
      </c>
      <c r="AP328" s="507"/>
      <c r="AQ328" s="396">
        <v>214448</v>
      </c>
      <c r="AR328" s="504">
        <v>239852</v>
      </c>
      <c r="AS328" s="1303">
        <v>0.52795949812898968</v>
      </c>
      <c r="AT328" s="396"/>
      <c r="AU328" s="396">
        <v>0</v>
      </c>
      <c r="AW328" s="396"/>
      <c r="AX328" s="396">
        <v>0</v>
      </c>
      <c r="AY328" s="1265"/>
      <c r="AZ328" s="1239">
        <v>1</v>
      </c>
      <c r="BA328" s="396">
        <v>0</v>
      </c>
      <c r="BB328" s="1239">
        <v>0</v>
      </c>
      <c r="BC328" s="399">
        <v>0</v>
      </c>
      <c r="BD328" s="1239">
        <v>1</v>
      </c>
      <c r="BE328" s="1239">
        <v>2</v>
      </c>
      <c r="BF328" s="1239">
        <v>-1</v>
      </c>
      <c r="BG328" s="1319">
        <v>1</v>
      </c>
      <c r="BS328" s="1290">
        <v>0</v>
      </c>
      <c r="BT328" s="478">
        <v>0.52795949812898968</v>
      </c>
    </row>
    <row r="329" spans="1:72">
      <c r="A329" s="381">
        <v>320</v>
      </c>
      <c r="B329" s="381">
        <v>21426</v>
      </c>
      <c r="C329" s="381">
        <v>800</v>
      </c>
      <c r="D329" s="399">
        <v>213776</v>
      </c>
      <c r="E329" s="399"/>
      <c r="F329" s="399">
        <v>213776</v>
      </c>
      <c r="G329" s="633">
        <v>213.77600000000001</v>
      </c>
      <c r="H329" s="396">
        <v>213776</v>
      </c>
      <c r="I329" s="396"/>
      <c r="J329" s="396">
        <v>213776</v>
      </c>
      <c r="K329" s="504">
        <v>13374</v>
      </c>
      <c r="L329" s="1303">
        <v>5.8877393792648031E-2</v>
      </c>
      <c r="M329" s="365">
        <v>0</v>
      </c>
      <c r="N329" s="1316">
        <v>0</v>
      </c>
      <c r="O329" s="573">
        <v>0</v>
      </c>
      <c r="P329" s="470">
        <v>0</v>
      </c>
      <c r="Q329" s="396">
        <v>0</v>
      </c>
      <c r="R329" s="1265">
        <v>0</v>
      </c>
      <c r="S329" s="381">
        <v>21426</v>
      </c>
      <c r="T329" s="381">
        <v>800</v>
      </c>
      <c r="U329" s="399">
        <v>0</v>
      </c>
      <c r="V329" s="556">
        <v>0</v>
      </c>
      <c r="W329" s="396">
        <v>0</v>
      </c>
      <c r="X329" s="396"/>
      <c r="Y329" s="396">
        <v>0</v>
      </c>
      <c r="Z329" s="504">
        <v>227150</v>
      </c>
      <c r="AA329" s="1303">
        <v>0</v>
      </c>
      <c r="AB329" s="365">
        <v>0</v>
      </c>
      <c r="AC329" s="1316">
        <v>0</v>
      </c>
      <c r="AD329" s="470">
        <v>0</v>
      </c>
      <c r="AE329" s="470">
        <v>0</v>
      </c>
      <c r="AF329" s="365">
        <v>320</v>
      </c>
      <c r="AG329" s="386">
        <v>0</v>
      </c>
      <c r="AH329" s="1265">
        <v>0</v>
      </c>
      <c r="AI329" s="386"/>
      <c r="AJ329" s="396">
        <v>213776</v>
      </c>
      <c r="AK329" s="1317">
        <v>21426</v>
      </c>
      <c r="AL329" s="386">
        <v>800</v>
      </c>
      <c r="AM329" s="2918">
        <v>214.44800000000001</v>
      </c>
      <c r="AN329" s="1318">
        <v>214.44800000000001</v>
      </c>
      <c r="AO329" s="396">
        <v>214448</v>
      </c>
      <c r="AP329" s="507"/>
      <c r="AQ329" s="396">
        <v>214448</v>
      </c>
      <c r="AR329" s="504">
        <v>239852</v>
      </c>
      <c r="AS329" s="1303">
        <v>0.52795949812898968</v>
      </c>
      <c r="AT329" s="396"/>
      <c r="AU329" s="396">
        <v>0</v>
      </c>
      <c r="AW329" s="396"/>
      <c r="AX329" s="396">
        <v>0</v>
      </c>
      <c r="AY329" s="1265"/>
      <c r="AZ329" s="1239">
        <v>1</v>
      </c>
      <c r="BA329" s="396">
        <v>0</v>
      </c>
      <c r="BB329" s="1239">
        <v>0</v>
      </c>
      <c r="BC329" s="399">
        <v>0</v>
      </c>
      <c r="BD329" s="1239">
        <v>1</v>
      </c>
      <c r="BE329" s="1239">
        <v>2</v>
      </c>
      <c r="BF329" s="1239">
        <v>-1</v>
      </c>
      <c r="BG329" s="1319">
        <v>1</v>
      </c>
      <c r="BS329" s="1290">
        <v>0</v>
      </c>
      <c r="BT329" s="478">
        <v>0.52795949812898968</v>
      </c>
    </row>
    <row r="330" spans="1:72">
      <c r="A330" s="381">
        <v>321</v>
      </c>
      <c r="B330" s="381">
        <v>21426</v>
      </c>
      <c r="C330" s="381">
        <v>900</v>
      </c>
      <c r="D330" s="399">
        <v>177920</v>
      </c>
      <c r="E330" s="399"/>
      <c r="F330" s="399">
        <v>177920</v>
      </c>
      <c r="G330" s="633">
        <v>177.92</v>
      </c>
      <c r="H330" s="396">
        <v>177920</v>
      </c>
      <c r="I330" s="396"/>
      <c r="J330" s="396">
        <v>177920</v>
      </c>
      <c r="K330" s="504">
        <v>49230</v>
      </c>
      <c r="L330" s="1303">
        <v>0.21672903367818622</v>
      </c>
      <c r="M330" s="365">
        <v>0</v>
      </c>
      <c r="N330" s="1316">
        <v>0</v>
      </c>
      <c r="O330" s="573">
        <v>0</v>
      </c>
      <c r="P330" s="470">
        <v>0</v>
      </c>
      <c r="Q330" s="396">
        <v>0</v>
      </c>
      <c r="R330" s="1265">
        <v>0</v>
      </c>
      <c r="S330" s="381">
        <v>21426</v>
      </c>
      <c r="T330" s="381">
        <v>900</v>
      </c>
      <c r="U330" s="399">
        <v>0</v>
      </c>
      <c r="V330" s="556">
        <v>0</v>
      </c>
      <c r="W330" s="396">
        <v>0</v>
      </c>
      <c r="X330" s="396"/>
      <c r="Y330" s="396">
        <v>0</v>
      </c>
      <c r="Z330" s="504">
        <v>227150</v>
      </c>
      <c r="AA330" s="1303">
        <v>0</v>
      </c>
      <c r="AB330" s="365">
        <v>0</v>
      </c>
      <c r="AC330" s="1316">
        <v>0</v>
      </c>
      <c r="AD330" s="470">
        <v>0</v>
      </c>
      <c r="AE330" s="470">
        <v>0</v>
      </c>
      <c r="AF330" s="365">
        <v>321</v>
      </c>
      <c r="AG330" s="386">
        <v>0</v>
      </c>
      <c r="AH330" s="1265">
        <v>0</v>
      </c>
      <c r="AI330" s="386"/>
      <c r="AJ330" s="396">
        <v>177920</v>
      </c>
      <c r="AK330" s="1317">
        <v>21426</v>
      </c>
      <c r="AL330" s="386">
        <v>900</v>
      </c>
      <c r="AM330" s="2918">
        <v>214.44800000000001</v>
      </c>
      <c r="AN330" s="1318">
        <v>214.44800000000001</v>
      </c>
      <c r="AO330" s="396">
        <v>214448</v>
      </c>
      <c r="AP330" s="507"/>
      <c r="AQ330" s="396">
        <v>214448</v>
      </c>
      <c r="AR330" s="504">
        <v>239852</v>
      </c>
      <c r="AS330" s="1303">
        <v>0.52795949812898968</v>
      </c>
      <c r="AT330" s="396"/>
      <c r="AU330" s="396">
        <v>0</v>
      </c>
      <c r="AW330" s="396"/>
      <c r="AX330" s="396">
        <v>0</v>
      </c>
      <c r="AY330" s="1265"/>
      <c r="AZ330" s="1239">
        <v>1</v>
      </c>
      <c r="BA330" s="396">
        <v>0</v>
      </c>
      <c r="BB330" s="1239">
        <v>0</v>
      </c>
      <c r="BC330" s="399">
        <v>0</v>
      </c>
      <c r="BD330" s="1239">
        <v>1</v>
      </c>
      <c r="BE330" s="1239">
        <v>2</v>
      </c>
      <c r="BF330" s="1239">
        <v>-1</v>
      </c>
      <c r="BG330" s="1319">
        <v>1</v>
      </c>
      <c r="BS330" s="1290">
        <v>0</v>
      </c>
      <c r="BT330" s="478">
        <v>0.52795949812898968</v>
      </c>
    </row>
    <row r="331" spans="1:72">
      <c r="A331" s="381">
        <v>322</v>
      </c>
      <c r="B331" s="381">
        <v>21426</v>
      </c>
      <c r="C331" s="381">
        <v>1000</v>
      </c>
      <c r="D331" s="399">
        <v>144528</v>
      </c>
      <c r="E331" s="399"/>
      <c r="F331" s="399">
        <v>144528</v>
      </c>
      <c r="G331" s="633">
        <v>144.52799999999999</v>
      </c>
      <c r="H331" s="396">
        <v>144528</v>
      </c>
      <c r="I331" s="396"/>
      <c r="J331" s="396">
        <v>144528</v>
      </c>
      <c r="K331" s="504">
        <v>82622</v>
      </c>
      <c r="L331" s="1303">
        <v>0.36373321593660579</v>
      </c>
      <c r="M331" s="365">
        <v>0</v>
      </c>
      <c r="N331" s="1316">
        <v>0</v>
      </c>
      <c r="O331" s="573">
        <v>0</v>
      </c>
      <c r="P331" s="470">
        <v>0</v>
      </c>
      <c r="Q331" s="396">
        <v>0</v>
      </c>
      <c r="R331" s="1265">
        <v>0</v>
      </c>
      <c r="S331" s="381">
        <v>21426</v>
      </c>
      <c r="T331" s="381">
        <v>1000</v>
      </c>
      <c r="U331" s="399">
        <v>0</v>
      </c>
      <c r="V331" s="556">
        <v>0</v>
      </c>
      <c r="W331" s="396">
        <v>0</v>
      </c>
      <c r="X331" s="396"/>
      <c r="Y331" s="396">
        <v>0</v>
      </c>
      <c r="Z331" s="504">
        <v>227150</v>
      </c>
      <c r="AA331" s="1303">
        <v>0</v>
      </c>
      <c r="AB331" s="365">
        <v>0</v>
      </c>
      <c r="AC331" s="1316">
        <v>0</v>
      </c>
      <c r="AD331" s="470">
        <v>0</v>
      </c>
      <c r="AE331" s="470">
        <v>0</v>
      </c>
      <c r="AF331" s="365">
        <v>322</v>
      </c>
      <c r="AG331" s="386">
        <v>0</v>
      </c>
      <c r="AH331" s="1265">
        <v>0</v>
      </c>
      <c r="AI331" s="386"/>
      <c r="AJ331" s="396">
        <v>144528</v>
      </c>
      <c r="AK331" s="1317">
        <v>21426</v>
      </c>
      <c r="AL331" s="386">
        <v>1000</v>
      </c>
      <c r="AM331" s="2918">
        <v>214.44800000000001</v>
      </c>
      <c r="AN331" s="1318">
        <v>214.44800000000001</v>
      </c>
      <c r="AO331" s="396">
        <v>214448</v>
      </c>
      <c r="AP331" s="507"/>
      <c r="AQ331" s="396">
        <v>214448</v>
      </c>
      <c r="AR331" s="504">
        <v>239852</v>
      </c>
      <c r="AS331" s="1303">
        <v>0.52795949812898968</v>
      </c>
      <c r="AT331" s="396"/>
      <c r="AU331" s="396">
        <v>0</v>
      </c>
      <c r="AW331" s="396"/>
      <c r="AX331" s="396">
        <v>0</v>
      </c>
      <c r="AY331" s="1265"/>
      <c r="AZ331" s="1239">
        <v>1</v>
      </c>
      <c r="BA331" s="396">
        <v>0</v>
      </c>
      <c r="BB331" s="1239">
        <v>0</v>
      </c>
      <c r="BC331" s="399">
        <v>0</v>
      </c>
      <c r="BD331" s="1239">
        <v>1</v>
      </c>
      <c r="BE331" s="1239">
        <v>2</v>
      </c>
      <c r="BF331" s="1239">
        <v>-1</v>
      </c>
      <c r="BG331" s="1319">
        <v>1</v>
      </c>
      <c r="BS331" s="1290">
        <v>0</v>
      </c>
      <c r="BT331" s="478">
        <v>0.52795949812898968</v>
      </c>
    </row>
    <row r="332" spans="1:72">
      <c r="A332" s="381">
        <v>323</v>
      </c>
      <c r="B332" s="381">
        <v>21426</v>
      </c>
      <c r="C332" s="381">
        <v>1100</v>
      </c>
      <c r="D332" s="399">
        <v>139312</v>
      </c>
      <c r="E332" s="399"/>
      <c r="F332" s="399">
        <v>139312</v>
      </c>
      <c r="G332" s="633">
        <v>139.31200000000001</v>
      </c>
      <c r="H332" s="396">
        <v>139312</v>
      </c>
      <c r="I332" s="396"/>
      <c r="J332" s="396">
        <v>139312</v>
      </c>
      <c r="K332" s="504">
        <v>87838</v>
      </c>
      <c r="L332" s="1303">
        <v>0.38669601584855823</v>
      </c>
      <c r="M332" s="365">
        <v>0</v>
      </c>
      <c r="N332" s="1316">
        <v>0</v>
      </c>
      <c r="O332" s="573">
        <v>0</v>
      </c>
      <c r="P332" s="470">
        <v>0</v>
      </c>
      <c r="Q332" s="396">
        <v>0</v>
      </c>
      <c r="R332" s="1265">
        <v>0</v>
      </c>
      <c r="S332" s="381">
        <v>21426</v>
      </c>
      <c r="T332" s="381">
        <v>1100</v>
      </c>
      <c r="U332" s="399">
        <v>0</v>
      </c>
      <c r="V332" s="556">
        <v>0</v>
      </c>
      <c r="W332" s="396">
        <v>0</v>
      </c>
      <c r="X332" s="396"/>
      <c r="Y332" s="396">
        <v>0</v>
      </c>
      <c r="Z332" s="504">
        <v>227150</v>
      </c>
      <c r="AA332" s="1303">
        <v>0</v>
      </c>
      <c r="AB332" s="365">
        <v>0</v>
      </c>
      <c r="AC332" s="1316">
        <v>0</v>
      </c>
      <c r="AD332" s="470">
        <v>0</v>
      </c>
      <c r="AE332" s="470">
        <v>0</v>
      </c>
      <c r="AF332" s="365">
        <v>323</v>
      </c>
      <c r="AG332" s="386">
        <v>0</v>
      </c>
      <c r="AH332" s="1265">
        <v>0</v>
      </c>
      <c r="AI332" s="386"/>
      <c r="AJ332" s="396">
        <v>139312</v>
      </c>
      <c r="AK332" s="1317">
        <v>21426</v>
      </c>
      <c r="AL332" s="386">
        <v>1100</v>
      </c>
      <c r="AM332" s="2918">
        <v>214.44800000000001</v>
      </c>
      <c r="AN332" s="1318">
        <v>214.44800000000001</v>
      </c>
      <c r="AO332" s="396">
        <v>214448</v>
      </c>
      <c r="AP332" s="507"/>
      <c r="AQ332" s="396">
        <v>214448</v>
      </c>
      <c r="AR332" s="504">
        <v>239852</v>
      </c>
      <c r="AS332" s="1303">
        <v>0.52795949812898968</v>
      </c>
      <c r="AT332" s="396"/>
      <c r="AU332" s="396">
        <v>0</v>
      </c>
      <c r="AW332" s="396"/>
      <c r="AX332" s="396">
        <v>0</v>
      </c>
      <c r="AY332" s="1265"/>
      <c r="AZ332" s="1239">
        <v>1</v>
      </c>
      <c r="BA332" s="396">
        <v>0</v>
      </c>
      <c r="BB332" s="1239">
        <v>0</v>
      </c>
      <c r="BC332" s="399">
        <v>0</v>
      </c>
      <c r="BD332" s="1239">
        <v>1</v>
      </c>
      <c r="BE332" s="1239">
        <v>2</v>
      </c>
      <c r="BF332" s="1239">
        <v>-1</v>
      </c>
      <c r="BG332" s="1319">
        <v>1</v>
      </c>
      <c r="BS332" s="1290">
        <v>0</v>
      </c>
      <c r="BT332" s="478">
        <v>0.52795949812898968</v>
      </c>
    </row>
    <row r="333" spans="1:72">
      <c r="A333" s="381">
        <v>324</v>
      </c>
      <c r="B333" s="381">
        <v>21426</v>
      </c>
      <c r="C333" s="381">
        <v>1200</v>
      </c>
      <c r="D333" s="399">
        <v>137616</v>
      </c>
      <c r="E333" s="399"/>
      <c r="F333" s="399">
        <v>137616</v>
      </c>
      <c r="G333" s="633">
        <v>137.61600000000001</v>
      </c>
      <c r="H333" s="396">
        <v>137616</v>
      </c>
      <c r="I333" s="396"/>
      <c r="J333" s="396">
        <v>137616</v>
      </c>
      <c r="K333" s="504">
        <v>89534</v>
      </c>
      <c r="L333" s="1303">
        <v>0.39416244772176978</v>
      </c>
      <c r="M333" s="365">
        <v>0</v>
      </c>
      <c r="N333" s="1316">
        <v>0</v>
      </c>
      <c r="O333" s="573">
        <v>0</v>
      </c>
      <c r="P333" s="470">
        <v>0</v>
      </c>
      <c r="Q333" s="396">
        <v>0</v>
      </c>
      <c r="R333" s="1265">
        <v>0</v>
      </c>
      <c r="S333" s="381">
        <v>21426</v>
      </c>
      <c r="T333" s="381">
        <v>1200</v>
      </c>
      <c r="U333" s="399">
        <v>0</v>
      </c>
      <c r="V333" s="556">
        <v>0</v>
      </c>
      <c r="W333" s="396">
        <v>0</v>
      </c>
      <c r="X333" s="396"/>
      <c r="Y333" s="396">
        <v>0</v>
      </c>
      <c r="Z333" s="504">
        <v>227150</v>
      </c>
      <c r="AA333" s="1303">
        <v>0</v>
      </c>
      <c r="AB333" s="365">
        <v>0</v>
      </c>
      <c r="AC333" s="1316">
        <v>0</v>
      </c>
      <c r="AD333" s="470">
        <v>0</v>
      </c>
      <c r="AE333" s="470">
        <v>0</v>
      </c>
      <c r="AF333" s="365">
        <v>324</v>
      </c>
      <c r="AG333" s="386">
        <v>0</v>
      </c>
      <c r="AH333" s="1265">
        <v>0</v>
      </c>
      <c r="AI333" s="386"/>
      <c r="AJ333" s="396">
        <v>137616</v>
      </c>
      <c r="AK333" s="1317">
        <v>21426</v>
      </c>
      <c r="AL333" s="386">
        <v>1200</v>
      </c>
      <c r="AM333" s="2918">
        <v>214.44800000000001</v>
      </c>
      <c r="AN333" s="1318">
        <v>214.44800000000001</v>
      </c>
      <c r="AO333" s="396">
        <v>214448</v>
      </c>
      <c r="AP333" s="507"/>
      <c r="AQ333" s="396">
        <v>214448</v>
      </c>
      <c r="AR333" s="504">
        <v>239852</v>
      </c>
      <c r="AS333" s="1303">
        <v>0.52795949812898968</v>
      </c>
      <c r="AT333" s="396"/>
      <c r="AU333" s="396">
        <v>0</v>
      </c>
      <c r="AW333" s="396"/>
      <c r="AX333" s="396">
        <v>0</v>
      </c>
      <c r="AY333" s="1265"/>
      <c r="AZ333" s="1239">
        <v>1</v>
      </c>
      <c r="BA333" s="396">
        <v>0</v>
      </c>
      <c r="BB333" s="1239">
        <v>0</v>
      </c>
      <c r="BC333" s="399">
        <v>0</v>
      </c>
      <c r="BD333" s="1239">
        <v>1</v>
      </c>
      <c r="BE333" s="1239">
        <v>2</v>
      </c>
      <c r="BF333" s="1239">
        <v>-1</v>
      </c>
      <c r="BG333" s="1319">
        <v>1</v>
      </c>
      <c r="BS333" s="1290">
        <v>0</v>
      </c>
      <c r="BT333" s="478">
        <v>0.52795949812898968</v>
      </c>
    </row>
    <row r="334" spans="1:72">
      <c r="A334" s="381">
        <v>325</v>
      </c>
      <c r="B334" s="381">
        <v>21426</v>
      </c>
      <c r="C334" s="381">
        <v>1300</v>
      </c>
      <c r="D334" s="399">
        <v>137712</v>
      </c>
      <c r="E334" s="399"/>
      <c r="F334" s="399">
        <v>137712</v>
      </c>
      <c r="G334" s="633">
        <v>137.71199999999999</v>
      </c>
      <c r="H334" s="396">
        <v>137712</v>
      </c>
      <c r="I334" s="396"/>
      <c r="J334" s="396">
        <v>137712</v>
      </c>
      <c r="K334" s="504">
        <v>89438</v>
      </c>
      <c r="L334" s="1303">
        <v>0.39373981950253134</v>
      </c>
      <c r="M334" s="365">
        <v>0</v>
      </c>
      <c r="N334" s="1316">
        <v>0</v>
      </c>
      <c r="O334" s="573">
        <v>0</v>
      </c>
      <c r="P334" s="470">
        <v>0</v>
      </c>
      <c r="Q334" s="396">
        <v>0</v>
      </c>
      <c r="R334" s="1265">
        <v>0</v>
      </c>
      <c r="S334" s="381">
        <v>21426</v>
      </c>
      <c r="T334" s="381">
        <v>1300</v>
      </c>
      <c r="U334" s="399">
        <v>0</v>
      </c>
      <c r="V334" s="556">
        <v>0</v>
      </c>
      <c r="W334" s="396">
        <v>0</v>
      </c>
      <c r="X334" s="396"/>
      <c r="Y334" s="396">
        <v>0</v>
      </c>
      <c r="Z334" s="504">
        <v>227150</v>
      </c>
      <c r="AA334" s="1303">
        <v>0</v>
      </c>
      <c r="AB334" s="365">
        <v>0</v>
      </c>
      <c r="AC334" s="1316">
        <v>0</v>
      </c>
      <c r="AD334" s="470">
        <v>0</v>
      </c>
      <c r="AE334" s="470">
        <v>0</v>
      </c>
      <c r="AF334" s="365">
        <v>325</v>
      </c>
      <c r="AG334" s="386">
        <v>0</v>
      </c>
      <c r="AH334" s="1265">
        <v>0</v>
      </c>
      <c r="AI334" s="386"/>
      <c r="AJ334" s="396">
        <v>137712</v>
      </c>
      <c r="AK334" s="1317">
        <v>21426</v>
      </c>
      <c r="AL334" s="386">
        <v>1300</v>
      </c>
      <c r="AM334" s="2918">
        <v>214.44800000000001</v>
      </c>
      <c r="AN334" s="1318">
        <v>214.44800000000001</v>
      </c>
      <c r="AO334" s="396">
        <v>214448</v>
      </c>
      <c r="AP334" s="507"/>
      <c r="AQ334" s="396">
        <v>214448</v>
      </c>
      <c r="AR334" s="504">
        <v>239852</v>
      </c>
      <c r="AS334" s="1303">
        <v>0.52795949812898968</v>
      </c>
      <c r="AT334" s="396"/>
      <c r="AU334" s="396">
        <v>0</v>
      </c>
      <c r="AW334" s="396"/>
      <c r="AX334" s="396">
        <v>0</v>
      </c>
      <c r="AY334" s="1265"/>
      <c r="AZ334" s="1239">
        <v>1</v>
      </c>
      <c r="BA334" s="396">
        <v>0</v>
      </c>
      <c r="BB334" s="1239">
        <v>0</v>
      </c>
      <c r="BC334" s="399">
        <v>0</v>
      </c>
      <c r="BD334" s="1239">
        <v>1</v>
      </c>
      <c r="BE334" s="1239">
        <v>2</v>
      </c>
      <c r="BF334" s="1239">
        <v>-1</v>
      </c>
      <c r="BG334" s="1319">
        <v>1</v>
      </c>
      <c r="BS334" s="1290">
        <v>0</v>
      </c>
      <c r="BT334" s="478">
        <v>0.52795949812898968</v>
      </c>
    </row>
    <row r="335" spans="1:72">
      <c r="A335" s="381">
        <v>326</v>
      </c>
      <c r="B335" s="381">
        <v>21426</v>
      </c>
      <c r="C335" s="381">
        <v>1400</v>
      </c>
      <c r="D335" s="399">
        <v>137280</v>
      </c>
      <c r="E335" s="399"/>
      <c r="F335" s="399">
        <v>137280</v>
      </c>
      <c r="G335" s="633">
        <v>137.28</v>
      </c>
      <c r="H335" s="396">
        <v>137280</v>
      </c>
      <c r="I335" s="396"/>
      <c r="J335" s="396">
        <v>137280</v>
      </c>
      <c r="K335" s="504">
        <v>89870</v>
      </c>
      <c r="L335" s="1303">
        <v>0.3956416464891041</v>
      </c>
      <c r="M335" s="365">
        <v>0</v>
      </c>
      <c r="N335" s="1316">
        <v>0</v>
      </c>
      <c r="O335" s="573">
        <v>0</v>
      </c>
      <c r="P335" s="470">
        <v>0</v>
      </c>
      <c r="Q335" s="396">
        <v>0</v>
      </c>
      <c r="R335" s="1265">
        <v>0</v>
      </c>
      <c r="S335" s="381">
        <v>21426</v>
      </c>
      <c r="T335" s="381">
        <v>1400</v>
      </c>
      <c r="U335" s="399">
        <v>0</v>
      </c>
      <c r="V335" s="556">
        <v>0</v>
      </c>
      <c r="W335" s="396">
        <v>0</v>
      </c>
      <c r="X335" s="396"/>
      <c r="Y335" s="396">
        <v>0</v>
      </c>
      <c r="Z335" s="504">
        <v>227150</v>
      </c>
      <c r="AA335" s="1303">
        <v>0</v>
      </c>
      <c r="AB335" s="365">
        <v>0</v>
      </c>
      <c r="AC335" s="1316">
        <v>0</v>
      </c>
      <c r="AD335" s="470">
        <v>0</v>
      </c>
      <c r="AE335" s="470">
        <v>0</v>
      </c>
      <c r="AF335" s="365">
        <v>326</v>
      </c>
      <c r="AG335" s="386">
        <v>0</v>
      </c>
      <c r="AH335" s="1265">
        <v>0</v>
      </c>
      <c r="AI335" s="386"/>
      <c r="AJ335" s="396">
        <v>137280</v>
      </c>
      <c r="AK335" s="1317">
        <v>21426</v>
      </c>
      <c r="AL335" s="386">
        <v>1400</v>
      </c>
      <c r="AM335" s="2918">
        <v>214.44800000000001</v>
      </c>
      <c r="AN335" s="1318">
        <v>214.44800000000001</v>
      </c>
      <c r="AO335" s="396">
        <v>214448</v>
      </c>
      <c r="AP335" s="507"/>
      <c r="AQ335" s="396">
        <v>214448</v>
      </c>
      <c r="AR335" s="504">
        <v>239852</v>
      </c>
      <c r="AS335" s="1303">
        <v>0.52795949812898968</v>
      </c>
      <c r="AT335" s="396"/>
      <c r="AU335" s="396">
        <v>0</v>
      </c>
      <c r="AW335" s="396"/>
      <c r="AX335" s="396">
        <v>0</v>
      </c>
      <c r="AY335" s="1265"/>
      <c r="AZ335" s="1239">
        <v>1</v>
      </c>
      <c r="BA335" s="396">
        <v>0</v>
      </c>
      <c r="BB335" s="1239">
        <v>0</v>
      </c>
      <c r="BC335" s="399">
        <v>0</v>
      </c>
      <c r="BD335" s="1239">
        <v>1</v>
      </c>
      <c r="BE335" s="1239">
        <v>2</v>
      </c>
      <c r="BF335" s="1239">
        <v>-1</v>
      </c>
      <c r="BG335" s="1319">
        <v>1</v>
      </c>
      <c r="BS335" s="1290">
        <v>0</v>
      </c>
      <c r="BT335" s="478">
        <v>0.52795949812898968</v>
      </c>
    </row>
    <row r="336" spans="1:72">
      <c r="A336" s="381">
        <v>327</v>
      </c>
      <c r="B336" s="381">
        <v>21426</v>
      </c>
      <c r="C336" s="381">
        <v>1500</v>
      </c>
      <c r="D336" s="399">
        <v>145392</v>
      </c>
      <c r="E336" s="399"/>
      <c r="F336" s="399">
        <v>145392</v>
      </c>
      <c r="G336" s="633">
        <v>145.392</v>
      </c>
      <c r="H336" s="396">
        <v>145392</v>
      </c>
      <c r="I336" s="396"/>
      <c r="J336" s="396">
        <v>145392</v>
      </c>
      <c r="K336" s="504">
        <v>81758</v>
      </c>
      <c r="L336" s="1303">
        <v>0.35992956196346026</v>
      </c>
      <c r="M336" s="365">
        <v>0</v>
      </c>
      <c r="N336" s="1316">
        <v>0</v>
      </c>
      <c r="O336" s="573">
        <v>0</v>
      </c>
      <c r="P336" s="470">
        <v>0</v>
      </c>
      <c r="Q336" s="396">
        <v>0</v>
      </c>
      <c r="R336" s="1265">
        <v>0</v>
      </c>
      <c r="S336" s="381">
        <v>21426</v>
      </c>
      <c r="T336" s="381">
        <v>1500</v>
      </c>
      <c r="U336" s="399">
        <v>0</v>
      </c>
      <c r="V336" s="556">
        <v>0</v>
      </c>
      <c r="W336" s="396">
        <v>0</v>
      </c>
      <c r="X336" s="396"/>
      <c r="Y336" s="396">
        <v>0</v>
      </c>
      <c r="Z336" s="504">
        <v>227150</v>
      </c>
      <c r="AA336" s="1303">
        <v>0</v>
      </c>
      <c r="AB336" s="365">
        <v>0</v>
      </c>
      <c r="AC336" s="1316">
        <v>0</v>
      </c>
      <c r="AD336" s="470">
        <v>0</v>
      </c>
      <c r="AE336" s="470">
        <v>0</v>
      </c>
      <c r="AF336" s="365">
        <v>327</v>
      </c>
      <c r="AG336" s="386">
        <v>0</v>
      </c>
      <c r="AH336" s="1265">
        <v>0</v>
      </c>
      <c r="AI336" s="386"/>
      <c r="AJ336" s="396">
        <v>145392</v>
      </c>
      <c r="AK336" s="1317">
        <v>21426</v>
      </c>
      <c r="AL336" s="386">
        <v>1500</v>
      </c>
      <c r="AM336" s="2918">
        <v>214.44800000000001</v>
      </c>
      <c r="AN336" s="1318">
        <v>214.44800000000001</v>
      </c>
      <c r="AO336" s="396">
        <v>214448</v>
      </c>
      <c r="AP336" s="507"/>
      <c r="AQ336" s="396">
        <v>214448</v>
      </c>
      <c r="AR336" s="504">
        <v>239852</v>
      </c>
      <c r="AS336" s="1303">
        <v>0.52795949812898968</v>
      </c>
      <c r="AT336" s="396"/>
      <c r="AU336" s="396">
        <v>0</v>
      </c>
      <c r="AW336" s="396"/>
      <c r="AX336" s="396">
        <v>0</v>
      </c>
      <c r="AY336" s="1265"/>
      <c r="AZ336" s="1239">
        <v>1</v>
      </c>
      <c r="BA336" s="396">
        <v>0</v>
      </c>
      <c r="BB336" s="1239">
        <v>0</v>
      </c>
      <c r="BC336" s="399">
        <v>0</v>
      </c>
      <c r="BD336" s="1239">
        <v>1</v>
      </c>
      <c r="BE336" s="1239">
        <v>2</v>
      </c>
      <c r="BF336" s="1239">
        <v>-1</v>
      </c>
      <c r="BG336" s="1319">
        <v>1</v>
      </c>
      <c r="BS336" s="1290">
        <v>0</v>
      </c>
      <c r="BT336" s="478">
        <v>0.52795949812898968</v>
      </c>
    </row>
    <row r="337" spans="1:72">
      <c r="A337" s="381">
        <v>328</v>
      </c>
      <c r="B337" s="381">
        <v>21426</v>
      </c>
      <c r="C337" s="381">
        <v>1600</v>
      </c>
      <c r="D337" s="399">
        <v>166352</v>
      </c>
      <c r="E337" s="399"/>
      <c r="F337" s="399">
        <v>166352</v>
      </c>
      <c r="G337" s="633">
        <v>166.352</v>
      </c>
      <c r="H337" s="396">
        <v>166352</v>
      </c>
      <c r="I337" s="396"/>
      <c r="J337" s="396">
        <v>166352</v>
      </c>
      <c r="K337" s="504">
        <v>60798</v>
      </c>
      <c r="L337" s="1303">
        <v>0.26765573409641208</v>
      </c>
      <c r="M337" s="365">
        <v>0</v>
      </c>
      <c r="N337" s="1316">
        <v>0</v>
      </c>
      <c r="O337" s="573">
        <v>0</v>
      </c>
      <c r="P337" s="470">
        <v>0</v>
      </c>
      <c r="Q337" s="396">
        <v>0</v>
      </c>
      <c r="R337" s="1265">
        <v>0</v>
      </c>
      <c r="S337" s="381">
        <v>21426</v>
      </c>
      <c r="T337" s="381">
        <v>1600</v>
      </c>
      <c r="U337" s="399">
        <v>0</v>
      </c>
      <c r="V337" s="556">
        <v>0</v>
      </c>
      <c r="W337" s="396">
        <v>0</v>
      </c>
      <c r="X337" s="396"/>
      <c r="Y337" s="396">
        <v>0</v>
      </c>
      <c r="Z337" s="504">
        <v>227150</v>
      </c>
      <c r="AA337" s="1303">
        <v>0</v>
      </c>
      <c r="AB337" s="365">
        <v>0</v>
      </c>
      <c r="AC337" s="1316">
        <v>0</v>
      </c>
      <c r="AD337" s="470">
        <v>0</v>
      </c>
      <c r="AE337" s="470">
        <v>0</v>
      </c>
      <c r="AF337" s="365">
        <v>328</v>
      </c>
      <c r="AG337" s="386">
        <v>0</v>
      </c>
      <c r="AH337" s="1265">
        <v>0</v>
      </c>
      <c r="AI337" s="386"/>
      <c r="AJ337" s="396">
        <v>166352</v>
      </c>
      <c r="AK337" s="1317">
        <v>21426</v>
      </c>
      <c r="AL337" s="386">
        <v>1600</v>
      </c>
      <c r="AM337" s="2918">
        <v>214.44800000000001</v>
      </c>
      <c r="AN337" s="1318">
        <v>214.44800000000001</v>
      </c>
      <c r="AO337" s="396">
        <v>214448</v>
      </c>
      <c r="AP337" s="507"/>
      <c r="AQ337" s="396">
        <v>214448</v>
      </c>
      <c r="AR337" s="504">
        <v>239852</v>
      </c>
      <c r="AS337" s="1303">
        <v>0.52795949812898968</v>
      </c>
      <c r="AT337" s="396"/>
      <c r="AU337" s="396">
        <v>0</v>
      </c>
      <c r="AW337" s="396"/>
      <c r="AX337" s="396">
        <v>0</v>
      </c>
      <c r="AY337" s="1265"/>
      <c r="AZ337" s="1239">
        <v>1</v>
      </c>
      <c r="BA337" s="396">
        <v>0</v>
      </c>
      <c r="BB337" s="1239">
        <v>0</v>
      </c>
      <c r="BC337" s="399">
        <v>0</v>
      </c>
      <c r="BD337" s="1239">
        <v>1</v>
      </c>
      <c r="BE337" s="1239">
        <v>2</v>
      </c>
      <c r="BF337" s="1239">
        <v>-1</v>
      </c>
      <c r="BG337" s="1319">
        <v>1</v>
      </c>
      <c r="BS337" s="1290">
        <v>0</v>
      </c>
      <c r="BT337" s="478">
        <v>0.52795949812898968</v>
      </c>
    </row>
    <row r="338" spans="1:72">
      <c r="A338" s="381">
        <v>329</v>
      </c>
      <c r="B338" s="381">
        <v>21426</v>
      </c>
      <c r="C338" s="381">
        <v>1700</v>
      </c>
      <c r="D338" s="399">
        <v>186256</v>
      </c>
      <c r="E338" s="399"/>
      <c r="F338" s="399">
        <v>186256</v>
      </c>
      <c r="G338" s="633">
        <v>186.256</v>
      </c>
      <c r="H338" s="396">
        <v>186256</v>
      </c>
      <c r="I338" s="396"/>
      <c r="J338" s="396">
        <v>186256</v>
      </c>
      <c r="K338" s="504">
        <v>40894</v>
      </c>
      <c r="L338" s="1303">
        <v>0.18003081664098614</v>
      </c>
      <c r="M338" s="365">
        <v>0</v>
      </c>
      <c r="N338" s="1316">
        <v>0</v>
      </c>
      <c r="O338" s="573">
        <v>0</v>
      </c>
      <c r="P338" s="470">
        <v>0</v>
      </c>
      <c r="Q338" s="396">
        <v>0</v>
      </c>
      <c r="R338" s="1265">
        <v>0</v>
      </c>
      <c r="S338" s="381">
        <v>21426</v>
      </c>
      <c r="T338" s="381">
        <v>1700</v>
      </c>
      <c r="U338" s="399">
        <v>0</v>
      </c>
      <c r="V338" s="556">
        <v>0</v>
      </c>
      <c r="W338" s="396">
        <v>0</v>
      </c>
      <c r="X338" s="396"/>
      <c r="Y338" s="396">
        <v>0</v>
      </c>
      <c r="Z338" s="504">
        <v>227150</v>
      </c>
      <c r="AA338" s="1303">
        <v>0</v>
      </c>
      <c r="AB338" s="365">
        <v>0</v>
      </c>
      <c r="AC338" s="1316">
        <v>0</v>
      </c>
      <c r="AD338" s="470">
        <v>0</v>
      </c>
      <c r="AE338" s="470">
        <v>0</v>
      </c>
      <c r="AF338" s="365">
        <v>329</v>
      </c>
      <c r="AG338" s="386">
        <v>0</v>
      </c>
      <c r="AH338" s="1265">
        <v>0</v>
      </c>
      <c r="AI338" s="386"/>
      <c r="AJ338" s="396">
        <v>186256</v>
      </c>
      <c r="AK338" s="1317">
        <v>21426</v>
      </c>
      <c r="AL338" s="386">
        <v>1700</v>
      </c>
      <c r="AM338" s="2918">
        <v>214.44800000000001</v>
      </c>
      <c r="AN338" s="1318">
        <v>214.44800000000001</v>
      </c>
      <c r="AO338" s="396">
        <v>214448</v>
      </c>
      <c r="AP338" s="507"/>
      <c r="AQ338" s="396">
        <v>214448</v>
      </c>
      <c r="AR338" s="504">
        <v>239852</v>
      </c>
      <c r="AS338" s="1303">
        <v>0.52795949812898968</v>
      </c>
      <c r="AT338" s="396"/>
      <c r="AU338" s="396">
        <v>0</v>
      </c>
      <c r="AW338" s="396"/>
      <c r="AX338" s="396">
        <v>0</v>
      </c>
      <c r="AY338" s="1265"/>
      <c r="AZ338" s="1239">
        <v>1</v>
      </c>
      <c r="BA338" s="396">
        <v>0</v>
      </c>
      <c r="BB338" s="1239">
        <v>0</v>
      </c>
      <c r="BC338" s="399">
        <v>0</v>
      </c>
      <c r="BD338" s="1239">
        <v>1</v>
      </c>
      <c r="BE338" s="1239">
        <v>2</v>
      </c>
      <c r="BF338" s="1239">
        <v>-1</v>
      </c>
      <c r="BG338" s="1319">
        <v>1</v>
      </c>
      <c r="BS338" s="1290">
        <v>0</v>
      </c>
      <c r="BT338" s="478">
        <v>0.52795949812898968</v>
      </c>
    </row>
    <row r="339" spans="1:72">
      <c r="A339" s="381">
        <v>330</v>
      </c>
      <c r="B339" s="381">
        <v>21426</v>
      </c>
      <c r="C339" s="381">
        <v>1800</v>
      </c>
      <c r="D339" s="399">
        <v>201888</v>
      </c>
      <c r="E339" s="399"/>
      <c r="F339" s="399">
        <v>201888</v>
      </c>
      <c r="G339" s="633">
        <v>201.88800000000001</v>
      </c>
      <c r="H339" s="396">
        <v>201888</v>
      </c>
      <c r="I339" s="396"/>
      <c r="J339" s="396">
        <v>201888</v>
      </c>
      <c r="K339" s="504">
        <v>25262</v>
      </c>
      <c r="L339" s="1303">
        <v>0.11121285494166851</v>
      </c>
      <c r="M339" s="365">
        <v>0</v>
      </c>
      <c r="N339" s="1316">
        <v>0</v>
      </c>
      <c r="O339" s="573">
        <v>0</v>
      </c>
      <c r="P339" s="470">
        <v>0</v>
      </c>
      <c r="Q339" s="396">
        <v>0</v>
      </c>
      <c r="R339" s="1265">
        <v>0</v>
      </c>
      <c r="S339" s="381">
        <v>21426</v>
      </c>
      <c r="T339" s="381">
        <v>1800</v>
      </c>
      <c r="U339" s="399">
        <v>0</v>
      </c>
      <c r="V339" s="556">
        <v>0</v>
      </c>
      <c r="W339" s="396">
        <v>0</v>
      </c>
      <c r="X339" s="396"/>
      <c r="Y339" s="396">
        <v>0</v>
      </c>
      <c r="Z339" s="504">
        <v>227150</v>
      </c>
      <c r="AA339" s="1303">
        <v>0</v>
      </c>
      <c r="AB339" s="365">
        <v>0</v>
      </c>
      <c r="AC339" s="1316">
        <v>0</v>
      </c>
      <c r="AD339" s="470">
        <v>0</v>
      </c>
      <c r="AE339" s="470">
        <v>0</v>
      </c>
      <c r="AF339" s="365">
        <v>330</v>
      </c>
      <c r="AG339" s="386">
        <v>0</v>
      </c>
      <c r="AH339" s="1265">
        <v>0</v>
      </c>
      <c r="AI339" s="386"/>
      <c r="AJ339" s="396">
        <v>201888</v>
      </c>
      <c r="AK339" s="1317">
        <v>21426</v>
      </c>
      <c r="AL339" s="386">
        <v>1800</v>
      </c>
      <c r="AM339" s="2918">
        <v>214.44800000000001</v>
      </c>
      <c r="AN339" s="1318">
        <v>214.44800000000001</v>
      </c>
      <c r="AO339" s="396">
        <v>214448</v>
      </c>
      <c r="AP339" s="507"/>
      <c r="AQ339" s="396">
        <v>214448</v>
      </c>
      <c r="AR339" s="504">
        <v>239852</v>
      </c>
      <c r="AS339" s="1303">
        <v>0.52795949812898968</v>
      </c>
      <c r="AT339" s="396"/>
      <c r="AU339" s="396">
        <v>0</v>
      </c>
      <c r="AW339" s="396"/>
      <c r="AX339" s="396">
        <v>0</v>
      </c>
      <c r="AY339" s="1265"/>
      <c r="AZ339" s="1239">
        <v>1</v>
      </c>
      <c r="BA339" s="396">
        <v>0</v>
      </c>
      <c r="BB339" s="1239">
        <v>0</v>
      </c>
      <c r="BC339" s="399">
        <v>0</v>
      </c>
      <c r="BD339" s="1239">
        <v>1</v>
      </c>
      <c r="BE339" s="1239">
        <v>2</v>
      </c>
      <c r="BF339" s="1239">
        <v>-1</v>
      </c>
      <c r="BG339" s="1319">
        <v>1</v>
      </c>
      <c r="BS339" s="1290">
        <v>0</v>
      </c>
      <c r="BT339" s="478">
        <v>0.52795949812898968</v>
      </c>
    </row>
    <row r="340" spans="1:72">
      <c r="A340" s="381">
        <v>331</v>
      </c>
      <c r="B340" s="381">
        <v>21426</v>
      </c>
      <c r="C340" s="381">
        <v>1900</v>
      </c>
      <c r="D340" s="399">
        <v>210032</v>
      </c>
      <c r="E340" s="399"/>
      <c r="F340" s="399">
        <v>210032</v>
      </c>
      <c r="G340" s="633">
        <v>210.03200000000001</v>
      </c>
      <c r="H340" s="396">
        <v>210032</v>
      </c>
      <c r="I340" s="396"/>
      <c r="J340" s="396">
        <v>210032</v>
      </c>
      <c r="K340" s="504">
        <v>17118</v>
      </c>
      <c r="L340" s="1303">
        <v>7.5359894342945197E-2</v>
      </c>
      <c r="M340" s="365">
        <v>0</v>
      </c>
      <c r="N340" s="1316">
        <v>0</v>
      </c>
      <c r="O340" s="573">
        <v>0</v>
      </c>
      <c r="P340" s="470">
        <v>0</v>
      </c>
      <c r="Q340" s="396">
        <v>0</v>
      </c>
      <c r="R340" s="1265">
        <v>0</v>
      </c>
      <c r="S340" s="381">
        <v>21426</v>
      </c>
      <c r="T340" s="381">
        <v>1900</v>
      </c>
      <c r="U340" s="399">
        <v>0</v>
      </c>
      <c r="V340" s="556">
        <v>0</v>
      </c>
      <c r="W340" s="396">
        <v>0</v>
      </c>
      <c r="X340" s="396"/>
      <c r="Y340" s="396">
        <v>0</v>
      </c>
      <c r="Z340" s="504">
        <v>227150</v>
      </c>
      <c r="AA340" s="1303">
        <v>0</v>
      </c>
      <c r="AB340" s="365">
        <v>0</v>
      </c>
      <c r="AC340" s="1316">
        <v>0</v>
      </c>
      <c r="AD340" s="470">
        <v>0</v>
      </c>
      <c r="AE340" s="470">
        <v>0</v>
      </c>
      <c r="AF340" s="365">
        <v>331</v>
      </c>
      <c r="AG340" s="386">
        <v>0</v>
      </c>
      <c r="AH340" s="1265">
        <v>0</v>
      </c>
      <c r="AI340" s="386"/>
      <c r="AJ340" s="396">
        <v>210032</v>
      </c>
      <c r="AK340" s="1317">
        <v>21426</v>
      </c>
      <c r="AL340" s="386">
        <v>1900</v>
      </c>
      <c r="AM340" s="2918">
        <v>214.44800000000001</v>
      </c>
      <c r="AN340" s="1318">
        <v>214.44800000000001</v>
      </c>
      <c r="AO340" s="396">
        <v>214448</v>
      </c>
      <c r="AP340" s="507"/>
      <c r="AQ340" s="396">
        <v>214448</v>
      </c>
      <c r="AR340" s="504">
        <v>239852</v>
      </c>
      <c r="AS340" s="1303">
        <v>0.52795949812898968</v>
      </c>
      <c r="AT340" s="396"/>
      <c r="AU340" s="396">
        <v>0</v>
      </c>
      <c r="AW340" s="396"/>
      <c r="AX340" s="396">
        <v>0</v>
      </c>
      <c r="AY340" s="1265"/>
      <c r="AZ340" s="1239">
        <v>1</v>
      </c>
      <c r="BA340" s="396">
        <v>0</v>
      </c>
      <c r="BB340" s="1239">
        <v>0</v>
      </c>
      <c r="BC340" s="399">
        <v>0</v>
      </c>
      <c r="BD340" s="1239">
        <v>1</v>
      </c>
      <c r="BE340" s="1239">
        <v>2</v>
      </c>
      <c r="BF340" s="1239">
        <v>-1</v>
      </c>
      <c r="BG340" s="1319">
        <v>1</v>
      </c>
      <c r="BS340" s="1290">
        <v>0</v>
      </c>
      <c r="BT340" s="478">
        <v>0.52795949812898968</v>
      </c>
    </row>
    <row r="341" spans="1:72">
      <c r="A341" s="381">
        <v>332</v>
      </c>
      <c r="B341" s="381">
        <v>21426</v>
      </c>
      <c r="C341" s="381">
        <v>2000</v>
      </c>
      <c r="D341" s="399">
        <v>213744</v>
      </c>
      <c r="E341" s="399"/>
      <c r="F341" s="399">
        <v>213744</v>
      </c>
      <c r="G341" s="633">
        <v>213.744</v>
      </c>
      <c r="H341" s="396">
        <v>213744</v>
      </c>
      <c r="I341" s="396"/>
      <c r="J341" s="396">
        <v>213744</v>
      </c>
      <c r="K341" s="504">
        <v>13406</v>
      </c>
      <c r="L341" s="1303">
        <v>5.9018269865727495E-2</v>
      </c>
      <c r="M341" s="365">
        <v>0</v>
      </c>
      <c r="N341" s="1316">
        <v>0</v>
      </c>
      <c r="O341" s="573">
        <v>0</v>
      </c>
      <c r="P341" s="470">
        <v>0</v>
      </c>
      <c r="Q341" s="396">
        <v>0</v>
      </c>
      <c r="R341" s="1265">
        <v>0</v>
      </c>
      <c r="S341" s="381">
        <v>21426</v>
      </c>
      <c r="T341" s="381">
        <v>2000</v>
      </c>
      <c r="U341" s="399">
        <v>0</v>
      </c>
      <c r="V341" s="556">
        <v>0</v>
      </c>
      <c r="W341" s="396">
        <v>0</v>
      </c>
      <c r="X341" s="396"/>
      <c r="Y341" s="396">
        <v>0</v>
      </c>
      <c r="Z341" s="504">
        <v>227150</v>
      </c>
      <c r="AA341" s="1303">
        <v>0</v>
      </c>
      <c r="AB341" s="365">
        <v>0</v>
      </c>
      <c r="AC341" s="1316">
        <v>0</v>
      </c>
      <c r="AD341" s="470">
        <v>0</v>
      </c>
      <c r="AE341" s="470">
        <v>0</v>
      </c>
      <c r="AF341" s="365">
        <v>332</v>
      </c>
      <c r="AG341" s="386">
        <v>0</v>
      </c>
      <c r="AH341" s="1265">
        <v>0</v>
      </c>
      <c r="AI341" s="386"/>
      <c r="AJ341" s="396">
        <v>213744</v>
      </c>
      <c r="AK341" s="1317">
        <v>21426</v>
      </c>
      <c r="AL341" s="386">
        <v>2000</v>
      </c>
      <c r="AM341" s="2918">
        <v>214.44800000000001</v>
      </c>
      <c r="AN341" s="1318">
        <v>214.44800000000001</v>
      </c>
      <c r="AO341" s="396">
        <v>214448</v>
      </c>
      <c r="AP341" s="507"/>
      <c r="AQ341" s="396">
        <v>214448</v>
      </c>
      <c r="AR341" s="504">
        <v>239852</v>
      </c>
      <c r="AS341" s="1303">
        <v>0.52795949812898968</v>
      </c>
      <c r="AT341" s="396"/>
      <c r="AU341" s="396">
        <v>0</v>
      </c>
      <c r="AW341" s="396"/>
      <c r="AX341" s="396">
        <v>0</v>
      </c>
      <c r="AY341" s="1265"/>
      <c r="AZ341" s="1239">
        <v>1</v>
      </c>
      <c r="BA341" s="396">
        <v>0</v>
      </c>
      <c r="BB341" s="1239">
        <v>0</v>
      </c>
      <c r="BC341" s="399">
        <v>0</v>
      </c>
      <c r="BD341" s="1239">
        <v>1</v>
      </c>
      <c r="BE341" s="1239">
        <v>2</v>
      </c>
      <c r="BF341" s="1239">
        <v>-1</v>
      </c>
      <c r="BG341" s="1319">
        <v>1</v>
      </c>
      <c r="BS341" s="1290">
        <v>0</v>
      </c>
      <c r="BT341" s="478">
        <v>0.52795949812898968</v>
      </c>
    </row>
    <row r="342" spans="1:72">
      <c r="A342" s="381">
        <v>333</v>
      </c>
      <c r="B342" s="381">
        <v>21426</v>
      </c>
      <c r="C342" s="381">
        <v>2100</v>
      </c>
      <c r="D342" s="399">
        <v>219696</v>
      </c>
      <c r="E342" s="399"/>
      <c r="F342" s="399">
        <v>219696</v>
      </c>
      <c r="G342" s="633">
        <v>219.696</v>
      </c>
      <c r="H342" s="396">
        <v>219696</v>
      </c>
      <c r="I342" s="396"/>
      <c r="J342" s="396">
        <v>219696</v>
      </c>
      <c r="K342" s="504">
        <v>7454</v>
      </c>
      <c r="L342" s="1303">
        <v>3.2815320272947389E-2</v>
      </c>
      <c r="M342" s="365">
        <v>0</v>
      </c>
      <c r="N342" s="1316">
        <v>0</v>
      </c>
      <c r="O342" s="573">
        <v>0</v>
      </c>
      <c r="P342" s="470">
        <v>0</v>
      </c>
      <c r="Q342" s="396">
        <v>0</v>
      </c>
      <c r="R342" s="1265">
        <v>0</v>
      </c>
      <c r="S342" s="381">
        <v>21426</v>
      </c>
      <c r="T342" s="381">
        <v>2100</v>
      </c>
      <c r="U342" s="399">
        <v>0</v>
      </c>
      <c r="V342" s="556">
        <v>0</v>
      </c>
      <c r="W342" s="396">
        <v>0</v>
      </c>
      <c r="X342" s="396"/>
      <c r="Y342" s="396">
        <v>0</v>
      </c>
      <c r="Z342" s="504">
        <v>227150</v>
      </c>
      <c r="AA342" s="1303">
        <v>0</v>
      </c>
      <c r="AB342" s="365">
        <v>0</v>
      </c>
      <c r="AC342" s="1316">
        <v>0</v>
      </c>
      <c r="AD342" s="470">
        <v>0</v>
      </c>
      <c r="AE342" s="470">
        <v>0</v>
      </c>
      <c r="AF342" s="365">
        <v>333</v>
      </c>
      <c r="AG342" s="386">
        <v>0</v>
      </c>
      <c r="AH342" s="1265">
        <v>0</v>
      </c>
      <c r="AI342" s="386"/>
      <c r="AJ342" s="396">
        <v>219696</v>
      </c>
      <c r="AK342" s="1317">
        <v>21426</v>
      </c>
      <c r="AL342" s="386">
        <v>2100</v>
      </c>
      <c r="AM342" s="2918">
        <v>219.696</v>
      </c>
      <c r="AN342" s="1318">
        <v>219.696</v>
      </c>
      <c r="AO342" s="396">
        <v>219696</v>
      </c>
      <c r="AP342" s="507"/>
      <c r="AQ342" s="396">
        <v>219696</v>
      </c>
      <c r="AR342" s="504">
        <v>234604</v>
      </c>
      <c r="AS342" s="1303">
        <v>0.51640766013647366</v>
      </c>
      <c r="AT342" s="396"/>
      <c r="AU342" s="396">
        <v>0</v>
      </c>
      <c r="AW342" s="396"/>
      <c r="AX342" s="396">
        <v>0</v>
      </c>
      <c r="AY342" s="1265"/>
      <c r="AZ342" s="1239">
        <v>1</v>
      </c>
      <c r="BA342" s="396">
        <v>0</v>
      </c>
      <c r="BB342" s="1239">
        <v>0</v>
      </c>
      <c r="BC342" s="399">
        <v>0</v>
      </c>
      <c r="BD342" s="1239">
        <v>1</v>
      </c>
      <c r="BE342" s="1239">
        <v>2</v>
      </c>
      <c r="BF342" s="1239">
        <v>-1</v>
      </c>
      <c r="BG342" s="1319">
        <v>1</v>
      </c>
      <c r="BS342" s="1290">
        <v>0</v>
      </c>
      <c r="BT342" s="478">
        <v>0.51640766013647366</v>
      </c>
    </row>
    <row r="343" spans="1:72">
      <c r="A343" s="381">
        <v>334</v>
      </c>
      <c r="B343" s="381">
        <v>21426</v>
      </c>
      <c r="C343" s="381">
        <v>2200</v>
      </c>
      <c r="D343" s="399">
        <v>222768</v>
      </c>
      <c r="E343" s="399"/>
      <c r="F343" s="399">
        <v>222768</v>
      </c>
      <c r="G343" s="633">
        <v>222.768</v>
      </c>
      <c r="H343" s="396">
        <v>222768</v>
      </c>
      <c r="I343" s="396"/>
      <c r="J343" s="396">
        <v>222768</v>
      </c>
      <c r="K343" s="504">
        <v>4382</v>
      </c>
      <c r="L343" s="1303">
        <v>1.9291217257318954E-2</v>
      </c>
      <c r="M343" s="365">
        <v>0</v>
      </c>
      <c r="N343" s="1316">
        <v>0</v>
      </c>
      <c r="O343" s="573">
        <v>0</v>
      </c>
      <c r="P343" s="470">
        <v>0</v>
      </c>
      <c r="Q343" s="396">
        <v>0</v>
      </c>
      <c r="R343" s="1265">
        <v>0</v>
      </c>
      <c r="S343" s="381">
        <v>21426</v>
      </c>
      <c r="T343" s="381">
        <v>2200</v>
      </c>
      <c r="U343" s="399">
        <v>0</v>
      </c>
      <c r="V343" s="556">
        <v>0</v>
      </c>
      <c r="W343" s="396">
        <v>0</v>
      </c>
      <c r="X343" s="396"/>
      <c r="Y343" s="396">
        <v>0</v>
      </c>
      <c r="Z343" s="504">
        <v>227150</v>
      </c>
      <c r="AA343" s="1303">
        <v>0</v>
      </c>
      <c r="AB343" s="365">
        <v>0</v>
      </c>
      <c r="AC343" s="1316">
        <v>0</v>
      </c>
      <c r="AD343" s="470">
        <v>0</v>
      </c>
      <c r="AE343" s="470">
        <v>0</v>
      </c>
      <c r="AF343" s="365">
        <v>334</v>
      </c>
      <c r="AG343" s="386">
        <v>0</v>
      </c>
      <c r="AH343" s="1265">
        <v>0</v>
      </c>
      <c r="AI343" s="386"/>
      <c r="AJ343" s="396">
        <v>222768</v>
      </c>
      <c r="AK343" s="1317">
        <v>21426</v>
      </c>
      <c r="AL343" s="386">
        <v>2200</v>
      </c>
      <c r="AM343" s="2918">
        <v>222.768</v>
      </c>
      <c r="AN343" s="1318">
        <v>222.768</v>
      </c>
      <c r="AO343" s="396">
        <v>222768</v>
      </c>
      <c r="AP343" s="507"/>
      <c r="AQ343" s="396">
        <v>222768</v>
      </c>
      <c r="AR343" s="504">
        <v>231532</v>
      </c>
      <c r="AS343" s="1303">
        <v>0.50964560862865949</v>
      </c>
      <c r="AT343" s="396"/>
      <c r="AU343" s="396">
        <v>0</v>
      </c>
      <c r="AW343" s="396"/>
      <c r="AX343" s="396">
        <v>0</v>
      </c>
      <c r="AY343" s="1265"/>
      <c r="AZ343" s="1239">
        <v>1</v>
      </c>
      <c r="BA343" s="396">
        <v>0</v>
      </c>
      <c r="BB343" s="1239">
        <v>0</v>
      </c>
      <c r="BC343" s="399">
        <v>0</v>
      </c>
      <c r="BD343" s="1239">
        <v>1</v>
      </c>
      <c r="BE343" s="1239">
        <v>2</v>
      </c>
      <c r="BF343" s="1239">
        <v>-1</v>
      </c>
      <c r="BG343" s="1319">
        <v>1</v>
      </c>
      <c r="BS343" s="1290">
        <v>0</v>
      </c>
      <c r="BT343" s="478">
        <v>0.50964560862865949</v>
      </c>
    </row>
    <row r="344" spans="1:72">
      <c r="A344" s="381">
        <v>335</v>
      </c>
      <c r="B344" s="381">
        <v>21426</v>
      </c>
      <c r="C344" s="381">
        <v>2300</v>
      </c>
      <c r="D344" s="399">
        <v>223616</v>
      </c>
      <c r="E344" s="399"/>
      <c r="F344" s="399">
        <v>223616</v>
      </c>
      <c r="G344" s="633">
        <v>223.61600000000001</v>
      </c>
      <c r="H344" s="396">
        <v>223616</v>
      </c>
      <c r="I344" s="396"/>
      <c r="J344" s="396">
        <v>223616</v>
      </c>
      <c r="K344" s="504">
        <v>3534</v>
      </c>
      <c r="L344" s="1303">
        <v>1.5558001320713185E-2</v>
      </c>
      <c r="M344" s="365">
        <v>0</v>
      </c>
      <c r="N344" s="1316">
        <v>0</v>
      </c>
      <c r="O344" s="573">
        <v>0</v>
      </c>
      <c r="P344" s="470">
        <v>0</v>
      </c>
      <c r="Q344" s="396">
        <v>0</v>
      </c>
      <c r="R344" s="1265">
        <v>0</v>
      </c>
      <c r="S344" s="381">
        <v>21426</v>
      </c>
      <c r="T344" s="381">
        <v>2300</v>
      </c>
      <c r="U344" s="399">
        <v>0</v>
      </c>
      <c r="V344" s="556">
        <v>0</v>
      </c>
      <c r="W344" s="396">
        <v>0</v>
      </c>
      <c r="X344" s="396"/>
      <c r="Y344" s="396">
        <v>0</v>
      </c>
      <c r="Z344" s="504">
        <v>227150</v>
      </c>
      <c r="AA344" s="1303">
        <v>0</v>
      </c>
      <c r="AB344" s="365">
        <v>0</v>
      </c>
      <c r="AC344" s="1316">
        <v>0</v>
      </c>
      <c r="AD344" s="470">
        <v>0</v>
      </c>
      <c r="AE344" s="470">
        <v>0</v>
      </c>
      <c r="AF344" s="365">
        <v>335</v>
      </c>
      <c r="AG344" s="386">
        <v>0</v>
      </c>
      <c r="AH344" s="1265">
        <v>0</v>
      </c>
      <c r="AI344" s="386"/>
      <c r="AJ344" s="396">
        <v>223616</v>
      </c>
      <c r="AK344" s="1317">
        <v>21426</v>
      </c>
      <c r="AL344" s="386">
        <v>2300</v>
      </c>
      <c r="AM344" s="2918">
        <v>223.61600000000001</v>
      </c>
      <c r="AN344" s="1318">
        <v>223.61600000000001</v>
      </c>
      <c r="AO344" s="396">
        <v>223616</v>
      </c>
      <c r="AP344" s="507"/>
      <c r="AQ344" s="396">
        <v>223616</v>
      </c>
      <c r="AR344" s="504">
        <v>230684</v>
      </c>
      <c r="AS344" s="1303">
        <v>0.50777900066035664</v>
      </c>
      <c r="AT344" s="396"/>
      <c r="AU344" s="396">
        <v>0</v>
      </c>
      <c r="AW344" s="396"/>
      <c r="AX344" s="396">
        <v>0</v>
      </c>
      <c r="AY344" s="1265"/>
      <c r="AZ344" s="1239">
        <v>1</v>
      </c>
      <c r="BA344" s="396">
        <v>0</v>
      </c>
      <c r="BB344" s="1239">
        <v>0</v>
      </c>
      <c r="BC344" s="399">
        <v>0</v>
      </c>
      <c r="BD344" s="1239">
        <v>1</v>
      </c>
      <c r="BE344" s="1239">
        <v>2</v>
      </c>
      <c r="BF344" s="1239">
        <v>-1</v>
      </c>
      <c r="BG344" s="1319">
        <v>1</v>
      </c>
      <c r="BS344" s="1290">
        <v>0</v>
      </c>
      <c r="BT344" s="478">
        <v>0.50777900066035664</v>
      </c>
    </row>
    <row r="345" spans="1:72">
      <c r="A345" s="381">
        <v>336</v>
      </c>
      <c r="B345" s="381">
        <v>21426</v>
      </c>
      <c r="C345" s="381">
        <v>2400</v>
      </c>
      <c r="D345" s="399">
        <v>225360</v>
      </c>
      <c r="E345" s="399"/>
      <c r="F345" s="399">
        <v>225360</v>
      </c>
      <c r="G345" s="633">
        <v>225.36</v>
      </c>
      <c r="H345" s="396">
        <v>225360</v>
      </c>
      <c r="I345" s="396"/>
      <c r="J345" s="396">
        <v>225360</v>
      </c>
      <c r="K345" s="504">
        <v>1790</v>
      </c>
      <c r="L345" s="1303">
        <v>7.8802553378824573E-3</v>
      </c>
      <c r="M345" s="365">
        <v>0</v>
      </c>
      <c r="N345" s="1316">
        <v>0</v>
      </c>
      <c r="O345" s="573">
        <v>0</v>
      </c>
      <c r="P345" s="470">
        <v>0</v>
      </c>
      <c r="Q345" s="396">
        <v>0</v>
      </c>
      <c r="R345" s="1265">
        <v>0</v>
      </c>
      <c r="S345" s="381">
        <v>21426</v>
      </c>
      <c r="T345" s="381">
        <v>2400</v>
      </c>
      <c r="U345" s="399">
        <v>0</v>
      </c>
      <c r="V345" s="556">
        <v>0</v>
      </c>
      <c r="W345" s="396">
        <v>0</v>
      </c>
      <c r="X345" s="396"/>
      <c r="Y345" s="396">
        <v>0</v>
      </c>
      <c r="Z345" s="504">
        <v>227150</v>
      </c>
      <c r="AA345" s="1303">
        <v>0</v>
      </c>
      <c r="AB345" s="365">
        <v>0</v>
      </c>
      <c r="AC345" s="1316">
        <v>0</v>
      </c>
      <c r="AD345" s="470">
        <v>0</v>
      </c>
      <c r="AE345" s="470">
        <v>0</v>
      </c>
      <c r="AF345" s="365">
        <v>336</v>
      </c>
      <c r="AG345" s="386">
        <v>0</v>
      </c>
      <c r="AH345" s="1265">
        <v>0</v>
      </c>
      <c r="AI345" s="386"/>
      <c r="AJ345" s="396">
        <v>225360</v>
      </c>
      <c r="AK345" s="1317">
        <v>21426</v>
      </c>
      <c r="AL345" s="386">
        <v>2400</v>
      </c>
      <c r="AM345" s="2918">
        <v>225.36</v>
      </c>
      <c r="AN345" s="1318">
        <v>225.36</v>
      </c>
      <c r="AO345" s="396">
        <v>225360</v>
      </c>
      <c r="AP345" s="507"/>
      <c r="AQ345" s="396">
        <v>225360</v>
      </c>
      <c r="AR345" s="504">
        <v>228940</v>
      </c>
      <c r="AS345" s="1303">
        <v>0.50394012766894125</v>
      </c>
      <c r="AT345" s="396"/>
      <c r="AU345" s="396">
        <v>0</v>
      </c>
      <c r="AW345" s="396"/>
      <c r="AX345" s="396">
        <v>0</v>
      </c>
      <c r="AY345" s="1265"/>
      <c r="AZ345" s="1239">
        <v>1</v>
      </c>
      <c r="BA345" s="396">
        <v>0</v>
      </c>
      <c r="BB345" s="1239">
        <v>0</v>
      </c>
      <c r="BC345" s="399">
        <v>0</v>
      </c>
      <c r="BD345" s="1239">
        <v>1</v>
      </c>
      <c r="BE345" s="1239">
        <v>2</v>
      </c>
      <c r="BF345" s="1239">
        <v>-1</v>
      </c>
      <c r="BG345" s="1319">
        <v>1</v>
      </c>
      <c r="BS345" s="1290">
        <v>0</v>
      </c>
      <c r="BT345" s="478">
        <v>0.50394012766894125</v>
      </c>
    </row>
    <row r="346" spans="1:72">
      <c r="A346" s="381">
        <v>337</v>
      </c>
      <c r="B346" s="381">
        <v>21526</v>
      </c>
      <c r="C346" s="381">
        <v>100</v>
      </c>
      <c r="D346" s="399">
        <v>227520</v>
      </c>
      <c r="E346" s="399"/>
      <c r="F346" s="399">
        <v>227520</v>
      </c>
      <c r="G346" s="633">
        <v>227.52</v>
      </c>
      <c r="H346" s="396">
        <v>228000</v>
      </c>
      <c r="I346" s="396"/>
      <c r="J346" s="396">
        <v>228000</v>
      </c>
      <c r="K346" s="504">
        <v>0</v>
      </c>
      <c r="L346" s="1303">
        <v>0</v>
      </c>
      <c r="M346" s="365">
        <v>0</v>
      </c>
      <c r="N346" s="1316">
        <v>0</v>
      </c>
      <c r="O346" s="573">
        <v>0</v>
      </c>
      <c r="P346" s="470">
        <v>0</v>
      </c>
      <c r="Q346" s="396">
        <v>0</v>
      </c>
      <c r="R346" s="1265">
        <v>0</v>
      </c>
      <c r="S346" s="381">
        <v>21526</v>
      </c>
      <c r="T346" s="381">
        <v>100</v>
      </c>
      <c r="U346" s="399">
        <v>0</v>
      </c>
      <c r="V346" s="556">
        <v>0</v>
      </c>
      <c r="W346" s="396">
        <v>0</v>
      </c>
      <c r="X346" s="396"/>
      <c r="Y346" s="396">
        <v>0</v>
      </c>
      <c r="Z346" s="504">
        <v>227150</v>
      </c>
      <c r="AA346" s="1303">
        <v>0</v>
      </c>
      <c r="AB346" s="365">
        <v>0</v>
      </c>
      <c r="AC346" s="1316">
        <v>0</v>
      </c>
      <c r="AD346" s="470">
        <v>0</v>
      </c>
      <c r="AE346" s="470">
        <v>0</v>
      </c>
      <c r="AF346" s="365">
        <v>337</v>
      </c>
      <c r="AG346" s="386">
        <v>0</v>
      </c>
      <c r="AH346" s="1265">
        <v>0</v>
      </c>
      <c r="AI346" s="386"/>
      <c r="AJ346" s="396">
        <v>228000</v>
      </c>
      <c r="AK346" s="1317">
        <v>21526</v>
      </c>
      <c r="AL346" s="386">
        <v>100</v>
      </c>
      <c r="AM346" s="2918">
        <v>227.52</v>
      </c>
      <c r="AN346" s="1318">
        <v>227.52</v>
      </c>
      <c r="AO346" s="396">
        <v>227520</v>
      </c>
      <c r="AP346" s="507"/>
      <c r="AQ346" s="396">
        <v>227520</v>
      </c>
      <c r="AR346" s="504">
        <v>226780</v>
      </c>
      <c r="AS346" s="1303">
        <v>0.49918556020250937</v>
      </c>
      <c r="AT346" s="396"/>
      <c r="AU346" s="396">
        <v>0</v>
      </c>
      <c r="AW346" s="396"/>
      <c r="AX346" s="396">
        <v>0</v>
      </c>
      <c r="AY346" s="1265"/>
      <c r="AZ346" s="1239">
        <v>1</v>
      </c>
      <c r="BA346" s="396">
        <v>0</v>
      </c>
      <c r="BB346" s="1239">
        <v>0</v>
      </c>
      <c r="BC346" s="399">
        <v>0</v>
      </c>
      <c r="BD346" s="1239">
        <v>1</v>
      </c>
      <c r="BE346" s="1239">
        <v>2</v>
      </c>
      <c r="BF346" s="1239">
        <v>-1</v>
      </c>
      <c r="BG346" s="1319">
        <v>1</v>
      </c>
      <c r="BS346" s="1290">
        <v>0</v>
      </c>
      <c r="BT346" s="478">
        <v>0.49918556020250937</v>
      </c>
    </row>
    <row r="347" spans="1:72">
      <c r="A347" s="381">
        <v>338</v>
      </c>
      <c r="B347" s="381">
        <v>21526</v>
      </c>
      <c r="C347" s="381">
        <v>200</v>
      </c>
      <c r="D347" s="399">
        <v>228656</v>
      </c>
      <c r="E347" s="399"/>
      <c r="F347" s="399">
        <v>228656</v>
      </c>
      <c r="G347" s="633">
        <v>228.65600000000001</v>
      </c>
      <c r="H347" s="396">
        <v>228000</v>
      </c>
      <c r="I347" s="396"/>
      <c r="J347" s="396">
        <v>228000</v>
      </c>
      <c r="K347" s="504">
        <v>0</v>
      </c>
      <c r="L347" s="1303">
        <v>0</v>
      </c>
      <c r="M347" s="365">
        <v>0</v>
      </c>
      <c r="N347" s="1316">
        <v>0</v>
      </c>
      <c r="O347" s="573">
        <v>0</v>
      </c>
      <c r="P347" s="470">
        <v>0</v>
      </c>
      <c r="Q347" s="396">
        <v>0</v>
      </c>
      <c r="R347" s="1265">
        <v>0</v>
      </c>
      <c r="S347" s="381">
        <v>21526</v>
      </c>
      <c r="T347" s="381">
        <v>200</v>
      </c>
      <c r="U347" s="399">
        <v>0</v>
      </c>
      <c r="V347" s="556">
        <v>0</v>
      </c>
      <c r="W347" s="396">
        <v>0</v>
      </c>
      <c r="X347" s="396"/>
      <c r="Y347" s="396">
        <v>0</v>
      </c>
      <c r="Z347" s="504">
        <v>227150</v>
      </c>
      <c r="AA347" s="1303">
        <v>0</v>
      </c>
      <c r="AB347" s="365">
        <v>0</v>
      </c>
      <c r="AC347" s="1316">
        <v>0</v>
      </c>
      <c r="AD347" s="470">
        <v>0</v>
      </c>
      <c r="AE347" s="470">
        <v>0</v>
      </c>
      <c r="AF347" s="365">
        <v>338</v>
      </c>
      <c r="AG347" s="386">
        <v>0</v>
      </c>
      <c r="AH347" s="1265">
        <v>0</v>
      </c>
      <c r="AI347" s="386"/>
      <c r="AJ347" s="396">
        <v>228000</v>
      </c>
      <c r="AK347" s="1317">
        <v>21526</v>
      </c>
      <c r="AL347" s="386">
        <v>200</v>
      </c>
      <c r="AM347" s="2918">
        <v>228.65600000000001</v>
      </c>
      <c r="AN347" s="1318">
        <v>228.65600000000001</v>
      </c>
      <c r="AO347" s="396">
        <v>228656</v>
      </c>
      <c r="AP347" s="507"/>
      <c r="AQ347" s="396">
        <v>228656</v>
      </c>
      <c r="AR347" s="504">
        <v>225644</v>
      </c>
      <c r="AS347" s="1303">
        <v>0.49668500990534886</v>
      </c>
      <c r="AT347" s="396"/>
      <c r="AU347" s="396">
        <v>0</v>
      </c>
      <c r="AW347" s="396"/>
      <c r="AX347" s="396">
        <v>0</v>
      </c>
      <c r="AY347" s="1265"/>
      <c r="AZ347" s="1239">
        <v>1</v>
      </c>
      <c r="BA347" s="396">
        <v>0</v>
      </c>
      <c r="BB347" s="1239">
        <v>0</v>
      </c>
      <c r="BC347" s="399">
        <v>0</v>
      </c>
      <c r="BD347" s="1239">
        <v>1</v>
      </c>
      <c r="BE347" s="1239">
        <v>2</v>
      </c>
      <c r="BF347" s="1239">
        <v>-1</v>
      </c>
      <c r="BG347" s="1319">
        <v>1</v>
      </c>
      <c r="BS347" s="1290">
        <v>0</v>
      </c>
      <c r="BT347" s="478">
        <v>0.49668500990534886</v>
      </c>
    </row>
    <row r="348" spans="1:72">
      <c r="A348" s="381">
        <v>339</v>
      </c>
      <c r="B348" s="381">
        <v>21526</v>
      </c>
      <c r="C348" s="381">
        <v>300</v>
      </c>
      <c r="D348" s="399">
        <v>228288</v>
      </c>
      <c r="E348" s="399"/>
      <c r="F348" s="399">
        <v>228288</v>
      </c>
      <c r="G348" s="633">
        <v>228.28800000000001</v>
      </c>
      <c r="H348" s="396">
        <v>228000</v>
      </c>
      <c r="I348" s="396"/>
      <c r="J348" s="396">
        <v>228000</v>
      </c>
      <c r="K348" s="504">
        <v>0</v>
      </c>
      <c r="L348" s="1303">
        <v>0</v>
      </c>
      <c r="M348" s="365">
        <v>0</v>
      </c>
      <c r="N348" s="1316">
        <v>0</v>
      </c>
      <c r="O348" s="573">
        <v>0</v>
      </c>
      <c r="P348" s="470">
        <v>0</v>
      </c>
      <c r="Q348" s="396">
        <v>0</v>
      </c>
      <c r="R348" s="1265">
        <v>0</v>
      </c>
      <c r="S348" s="381">
        <v>21526</v>
      </c>
      <c r="T348" s="381">
        <v>300</v>
      </c>
      <c r="U348" s="399">
        <v>0</v>
      </c>
      <c r="V348" s="556">
        <v>0</v>
      </c>
      <c r="W348" s="396">
        <v>0</v>
      </c>
      <c r="X348" s="396"/>
      <c r="Y348" s="396">
        <v>0</v>
      </c>
      <c r="Z348" s="504">
        <v>227150</v>
      </c>
      <c r="AA348" s="1303">
        <v>0</v>
      </c>
      <c r="AB348" s="365">
        <v>0</v>
      </c>
      <c r="AC348" s="1316">
        <v>0</v>
      </c>
      <c r="AD348" s="470">
        <v>0</v>
      </c>
      <c r="AE348" s="470">
        <v>0</v>
      </c>
      <c r="AF348" s="365">
        <v>339</v>
      </c>
      <c r="AG348" s="386">
        <v>0</v>
      </c>
      <c r="AH348" s="1265">
        <v>0</v>
      </c>
      <c r="AI348" s="386"/>
      <c r="AJ348" s="396">
        <v>228000</v>
      </c>
      <c r="AK348" s="1317">
        <v>21526</v>
      </c>
      <c r="AL348" s="386">
        <v>300</v>
      </c>
      <c r="AM348" s="2918">
        <v>228.28800000000001</v>
      </c>
      <c r="AN348" s="1318">
        <v>228.28800000000001</v>
      </c>
      <c r="AO348" s="396">
        <v>228288</v>
      </c>
      <c r="AP348" s="507"/>
      <c r="AQ348" s="396">
        <v>228288</v>
      </c>
      <c r="AR348" s="504">
        <v>226012</v>
      </c>
      <c r="AS348" s="1303">
        <v>0.49749504732555577</v>
      </c>
      <c r="AT348" s="396"/>
      <c r="AU348" s="396">
        <v>0</v>
      </c>
      <c r="AW348" s="396"/>
      <c r="AX348" s="396">
        <v>0</v>
      </c>
      <c r="AY348" s="1265"/>
      <c r="AZ348" s="1239">
        <v>1</v>
      </c>
      <c r="BA348" s="396">
        <v>0</v>
      </c>
      <c r="BB348" s="1239">
        <v>0</v>
      </c>
      <c r="BC348" s="399">
        <v>0</v>
      </c>
      <c r="BD348" s="1239">
        <v>1</v>
      </c>
      <c r="BE348" s="1239">
        <v>2</v>
      </c>
      <c r="BF348" s="1239">
        <v>-1</v>
      </c>
      <c r="BG348" s="1319">
        <v>1</v>
      </c>
      <c r="BS348" s="1290">
        <v>0</v>
      </c>
      <c r="BT348" s="478">
        <v>0.49749504732555577</v>
      </c>
    </row>
    <row r="349" spans="1:72">
      <c r="A349" s="381">
        <v>340</v>
      </c>
      <c r="B349" s="381">
        <v>21526</v>
      </c>
      <c r="C349" s="381">
        <v>400</v>
      </c>
      <c r="D349" s="399">
        <v>227872</v>
      </c>
      <c r="E349" s="399"/>
      <c r="F349" s="399">
        <v>227872</v>
      </c>
      <c r="G349" s="633">
        <v>227.87200000000001</v>
      </c>
      <c r="H349" s="396">
        <v>228000</v>
      </c>
      <c r="I349" s="396"/>
      <c r="J349" s="396">
        <v>228000</v>
      </c>
      <c r="K349" s="504">
        <v>0</v>
      </c>
      <c r="L349" s="1303">
        <v>0</v>
      </c>
      <c r="M349" s="365">
        <v>0</v>
      </c>
      <c r="N349" s="1316">
        <v>0</v>
      </c>
      <c r="O349" s="573">
        <v>0</v>
      </c>
      <c r="P349" s="470">
        <v>0</v>
      </c>
      <c r="Q349" s="396">
        <v>0</v>
      </c>
      <c r="R349" s="1265">
        <v>0</v>
      </c>
      <c r="S349" s="381">
        <v>21526</v>
      </c>
      <c r="T349" s="381">
        <v>400</v>
      </c>
      <c r="U349" s="399">
        <v>0</v>
      </c>
      <c r="V349" s="556">
        <v>0</v>
      </c>
      <c r="W349" s="396">
        <v>0</v>
      </c>
      <c r="X349" s="396"/>
      <c r="Y349" s="396">
        <v>0</v>
      </c>
      <c r="Z349" s="504">
        <v>227150</v>
      </c>
      <c r="AA349" s="1303">
        <v>0</v>
      </c>
      <c r="AB349" s="365">
        <v>0</v>
      </c>
      <c r="AC349" s="1316">
        <v>0</v>
      </c>
      <c r="AD349" s="470">
        <v>0</v>
      </c>
      <c r="AE349" s="470">
        <v>0</v>
      </c>
      <c r="AF349" s="365">
        <v>340</v>
      </c>
      <c r="AG349" s="386">
        <v>0</v>
      </c>
      <c r="AH349" s="1265">
        <v>0</v>
      </c>
      <c r="AI349" s="386"/>
      <c r="AJ349" s="396">
        <v>228000</v>
      </c>
      <c r="AK349" s="1317">
        <v>21526</v>
      </c>
      <c r="AL349" s="386">
        <v>400</v>
      </c>
      <c r="AM349" s="2918">
        <v>227.87200000000001</v>
      </c>
      <c r="AN349" s="1318">
        <v>227.87200000000001</v>
      </c>
      <c r="AO349" s="396">
        <v>227872</v>
      </c>
      <c r="AP349" s="507"/>
      <c r="AQ349" s="396">
        <v>227872</v>
      </c>
      <c r="AR349" s="504">
        <v>226428</v>
      </c>
      <c r="AS349" s="1303">
        <v>0.49841074180057232</v>
      </c>
      <c r="AT349" s="396"/>
      <c r="AU349" s="396">
        <v>0</v>
      </c>
      <c r="AW349" s="396"/>
      <c r="AX349" s="396">
        <v>0</v>
      </c>
      <c r="AY349" s="1265"/>
      <c r="AZ349" s="1239">
        <v>1</v>
      </c>
      <c r="BA349" s="396">
        <v>0</v>
      </c>
      <c r="BB349" s="1239">
        <v>0</v>
      </c>
      <c r="BC349" s="399">
        <v>0</v>
      </c>
      <c r="BD349" s="1239">
        <v>1</v>
      </c>
      <c r="BE349" s="1239">
        <v>2</v>
      </c>
      <c r="BF349" s="1239">
        <v>-1</v>
      </c>
      <c r="BG349" s="1319">
        <v>1</v>
      </c>
      <c r="BS349" s="1290">
        <v>0</v>
      </c>
      <c r="BT349" s="478">
        <v>0.49841074180057232</v>
      </c>
    </row>
    <row r="350" spans="1:72">
      <c r="A350" s="381">
        <v>341</v>
      </c>
      <c r="B350" s="381">
        <v>21526</v>
      </c>
      <c r="C350" s="381">
        <v>500</v>
      </c>
      <c r="D350" s="399">
        <v>228336</v>
      </c>
      <c r="E350" s="399"/>
      <c r="F350" s="399">
        <v>228336</v>
      </c>
      <c r="G350" s="633">
        <v>228.33600000000001</v>
      </c>
      <c r="H350" s="396">
        <v>228000</v>
      </c>
      <c r="I350" s="396"/>
      <c r="J350" s="396">
        <v>228000</v>
      </c>
      <c r="K350" s="504">
        <v>0</v>
      </c>
      <c r="L350" s="1303">
        <v>0</v>
      </c>
      <c r="M350" s="365">
        <v>0</v>
      </c>
      <c r="N350" s="1316">
        <v>0</v>
      </c>
      <c r="O350" s="573">
        <v>0</v>
      </c>
      <c r="P350" s="470">
        <v>0</v>
      </c>
      <c r="Q350" s="396">
        <v>0</v>
      </c>
      <c r="R350" s="1265">
        <v>0</v>
      </c>
      <c r="S350" s="381">
        <v>21526</v>
      </c>
      <c r="T350" s="381">
        <v>500</v>
      </c>
      <c r="U350" s="399">
        <v>0</v>
      </c>
      <c r="V350" s="556">
        <v>0</v>
      </c>
      <c r="W350" s="396">
        <v>0</v>
      </c>
      <c r="X350" s="396"/>
      <c r="Y350" s="396">
        <v>0</v>
      </c>
      <c r="Z350" s="504">
        <v>227150</v>
      </c>
      <c r="AA350" s="1303">
        <v>0</v>
      </c>
      <c r="AB350" s="365">
        <v>0</v>
      </c>
      <c r="AC350" s="1316">
        <v>0</v>
      </c>
      <c r="AD350" s="470">
        <v>0</v>
      </c>
      <c r="AE350" s="470">
        <v>0</v>
      </c>
      <c r="AF350" s="365">
        <v>341</v>
      </c>
      <c r="AG350" s="386">
        <v>0</v>
      </c>
      <c r="AH350" s="1265">
        <v>0</v>
      </c>
      <c r="AI350" s="386"/>
      <c r="AJ350" s="396">
        <v>228000</v>
      </c>
      <c r="AK350" s="1317">
        <v>21526</v>
      </c>
      <c r="AL350" s="386">
        <v>500</v>
      </c>
      <c r="AM350" s="2918">
        <v>228.33600000000001</v>
      </c>
      <c r="AN350" s="1318">
        <v>228.33600000000001</v>
      </c>
      <c r="AO350" s="396">
        <v>228336</v>
      </c>
      <c r="AP350" s="507"/>
      <c r="AQ350" s="396">
        <v>228336</v>
      </c>
      <c r="AR350" s="504">
        <v>225964</v>
      </c>
      <c r="AS350" s="1303">
        <v>0.49738939027074619</v>
      </c>
      <c r="AT350" s="396"/>
      <c r="AU350" s="396">
        <v>0</v>
      </c>
      <c r="AW350" s="396"/>
      <c r="AX350" s="396">
        <v>0</v>
      </c>
      <c r="AY350" s="1265"/>
      <c r="AZ350" s="1239">
        <v>1</v>
      </c>
      <c r="BA350" s="396">
        <v>0</v>
      </c>
      <c r="BB350" s="1239">
        <v>0</v>
      </c>
      <c r="BC350" s="399">
        <v>0</v>
      </c>
      <c r="BD350" s="1239">
        <v>1</v>
      </c>
      <c r="BE350" s="1239">
        <v>2</v>
      </c>
      <c r="BF350" s="1239">
        <v>-1</v>
      </c>
      <c r="BG350" s="1319">
        <v>1</v>
      </c>
      <c r="BS350" s="1290">
        <v>0</v>
      </c>
      <c r="BT350" s="478">
        <v>0.49738939027074619</v>
      </c>
    </row>
    <row r="351" spans="1:72">
      <c r="A351" s="381">
        <v>342</v>
      </c>
      <c r="B351" s="381">
        <v>21526</v>
      </c>
      <c r="C351" s="381">
        <v>600</v>
      </c>
      <c r="D351" s="399">
        <v>228320</v>
      </c>
      <c r="E351" s="399"/>
      <c r="F351" s="399">
        <v>228320</v>
      </c>
      <c r="G351" s="633">
        <v>228.32</v>
      </c>
      <c r="H351" s="396">
        <v>228000</v>
      </c>
      <c r="I351" s="396"/>
      <c r="J351" s="396">
        <v>228000</v>
      </c>
      <c r="K351" s="504">
        <v>0</v>
      </c>
      <c r="L351" s="1303">
        <v>0</v>
      </c>
      <c r="M351" s="365">
        <v>0</v>
      </c>
      <c r="N351" s="1316">
        <v>0</v>
      </c>
      <c r="O351" s="573">
        <v>0</v>
      </c>
      <c r="P351" s="470">
        <v>0</v>
      </c>
      <c r="Q351" s="396">
        <v>0</v>
      </c>
      <c r="R351" s="1265">
        <v>0</v>
      </c>
      <c r="S351" s="381">
        <v>21526</v>
      </c>
      <c r="T351" s="381">
        <v>600</v>
      </c>
      <c r="U351" s="399">
        <v>0</v>
      </c>
      <c r="V351" s="556">
        <v>0</v>
      </c>
      <c r="W351" s="396">
        <v>0</v>
      </c>
      <c r="X351" s="396"/>
      <c r="Y351" s="396">
        <v>0</v>
      </c>
      <c r="Z351" s="504">
        <v>227150</v>
      </c>
      <c r="AA351" s="1303">
        <v>0</v>
      </c>
      <c r="AB351" s="365">
        <v>0</v>
      </c>
      <c r="AC351" s="1316">
        <v>0</v>
      </c>
      <c r="AD351" s="470">
        <v>0</v>
      </c>
      <c r="AE351" s="470">
        <v>0</v>
      </c>
      <c r="AF351" s="365">
        <v>342</v>
      </c>
      <c r="AG351" s="386">
        <v>0</v>
      </c>
      <c r="AH351" s="1265">
        <v>0</v>
      </c>
      <c r="AI351" s="386"/>
      <c r="AJ351" s="396">
        <v>228000</v>
      </c>
      <c r="AK351" s="1317">
        <v>21526</v>
      </c>
      <c r="AL351" s="386">
        <v>600</v>
      </c>
      <c r="AM351" s="366">
        <v>228.32</v>
      </c>
      <c r="AN351" s="1318">
        <v>228.32</v>
      </c>
      <c r="AO351" s="396">
        <v>228320</v>
      </c>
      <c r="AP351" s="507"/>
      <c r="AQ351" s="396">
        <v>228320</v>
      </c>
      <c r="AR351" s="504">
        <v>225980</v>
      </c>
      <c r="AS351" s="1303">
        <v>0.49742460928901605</v>
      </c>
      <c r="AT351" s="396"/>
      <c r="AU351" s="396">
        <v>0</v>
      </c>
      <c r="AW351" s="396"/>
      <c r="AX351" s="396">
        <v>0</v>
      </c>
      <c r="AY351" s="1265"/>
      <c r="AZ351" s="1239">
        <v>1</v>
      </c>
      <c r="BA351" s="396">
        <v>0</v>
      </c>
      <c r="BB351" s="1239">
        <v>0</v>
      </c>
      <c r="BC351" s="399">
        <v>0</v>
      </c>
      <c r="BD351" s="1239">
        <v>1</v>
      </c>
      <c r="BE351" s="1239">
        <v>2</v>
      </c>
      <c r="BF351" s="1239">
        <v>-1</v>
      </c>
      <c r="BG351" s="1319">
        <v>1</v>
      </c>
      <c r="BS351" s="1290">
        <v>0</v>
      </c>
      <c r="BT351" s="478">
        <v>0.49742460928901605</v>
      </c>
    </row>
    <row r="352" spans="1:72">
      <c r="A352" s="381">
        <v>343</v>
      </c>
      <c r="B352" s="381">
        <v>21526</v>
      </c>
      <c r="C352" s="381">
        <v>700</v>
      </c>
      <c r="D352" s="399">
        <v>228432</v>
      </c>
      <c r="E352" s="399"/>
      <c r="F352" s="399">
        <v>228432</v>
      </c>
      <c r="G352" s="633">
        <v>228.43199999999999</v>
      </c>
      <c r="H352" s="396">
        <v>228000</v>
      </c>
      <c r="I352" s="396"/>
      <c r="J352" s="396">
        <v>228000</v>
      </c>
      <c r="K352" s="504">
        <v>0</v>
      </c>
      <c r="L352" s="1303">
        <v>0</v>
      </c>
      <c r="M352" s="365">
        <v>0</v>
      </c>
      <c r="N352" s="1316">
        <v>0</v>
      </c>
      <c r="O352" s="573">
        <v>0</v>
      </c>
      <c r="P352" s="470">
        <v>0</v>
      </c>
      <c r="Q352" s="396">
        <v>0</v>
      </c>
      <c r="R352" s="1265">
        <v>0</v>
      </c>
      <c r="S352" s="381">
        <v>21526</v>
      </c>
      <c r="T352" s="381">
        <v>700</v>
      </c>
      <c r="U352" s="399">
        <v>0</v>
      </c>
      <c r="V352" s="556">
        <v>0</v>
      </c>
      <c r="W352" s="396">
        <v>0</v>
      </c>
      <c r="X352" s="396"/>
      <c r="Y352" s="396">
        <v>0</v>
      </c>
      <c r="Z352" s="504">
        <v>227150</v>
      </c>
      <c r="AA352" s="1303">
        <v>0</v>
      </c>
      <c r="AB352" s="365">
        <v>0</v>
      </c>
      <c r="AC352" s="1316">
        <v>0</v>
      </c>
      <c r="AD352" s="470">
        <v>0</v>
      </c>
      <c r="AE352" s="470">
        <v>0</v>
      </c>
      <c r="AF352" s="365">
        <v>343</v>
      </c>
      <c r="AG352" s="386">
        <v>0</v>
      </c>
      <c r="AH352" s="1265">
        <v>0</v>
      </c>
      <c r="AI352" s="386"/>
      <c r="AJ352" s="396">
        <v>228000</v>
      </c>
      <c r="AK352" s="1317">
        <v>21526</v>
      </c>
      <c r="AL352" s="386">
        <v>700</v>
      </c>
      <c r="AM352" s="366">
        <v>228.43199999999999</v>
      </c>
      <c r="AN352" s="1318">
        <v>228.43199999999999</v>
      </c>
      <c r="AO352" s="396">
        <v>228432</v>
      </c>
      <c r="AP352" s="507"/>
      <c r="AQ352" s="396">
        <v>228432</v>
      </c>
      <c r="AR352" s="504">
        <v>225868</v>
      </c>
      <c r="AS352" s="1303">
        <v>0.49717807616112702</v>
      </c>
      <c r="AT352" s="396"/>
      <c r="AU352" s="396">
        <v>0</v>
      </c>
      <c r="AW352" s="396"/>
      <c r="AX352" s="396">
        <v>0</v>
      </c>
      <c r="AY352" s="1265"/>
      <c r="AZ352" s="1239">
        <v>1</v>
      </c>
      <c r="BA352" s="396">
        <v>0</v>
      </c>
      <c r="BB352" s="1239">
        <v>0</v>
      </c>
      <c r="BC352" s="399">
        <v>0</v>
      </c>
      <c r="BD352" s="1239">
        <v>1</v>
      </c>
      <c r="BE352" s="1239">
        <v>2</v>
      </c>
      <c r="BF352" s="1239">
        <v>-1</v>
      </c>
      <c r="BG352" s="1319">
        <v>1</v>
      </c>
      <c r="BS352" s="1290">
        <v>0</v>
      </c>
      <c r="BT352" s="478">
        <v>0.49717807616112702</v>
      </c>
    </row>
    <row r="353" spans="1:72">
      <c r="A353" s="381">
        <v>344</v>
      </c>
      <c r="B353" s="381">
        <v>21526</v>
      </c>
      <c r="C353" s="381">
        <v>800</v>
      </c>
      <c r="D353" s="399">
        <v>228176</v>
      </c>
      <c r="E353" s="399"/>
      <c r="F353" s="399">
        <v>228176</v>
      </c>
      <c r="G353" s="633">
        <v>228.17599999999999</v>
      </c>
      <c r="H353" s="396">
        <v>228000</v>
      </c>
      <c r="I353" s="396"/>
      <c r="J353" s="396">
        <v>228000</v>
      </c>
      <c r="K353" s="504">
        <v>0</v>
      </c>
      <c r="L353" s="1303">
        <v>0</v>
      </c>
      <c r="M353" s="365">
        <v>0</v>
      </c>
      <c r="N353" s="1316">
        <v>0</v>
      </c>
      <c r="O353" s="573">
        <v>0</v>
      </c>
      <c r="P353" s="470">
        <v>0</v>
      </c>
      <c r="Q353" s="396">
        <v>0</v>
      </c>
      <c r="R353" s="1265">
        <v>0</v>
      </c>
      <c r="S353" s="381">
        <v>21526</v>
      </c>
      <c r="T353" s="381">
        <v>800</v>
      </c>
      <c r="U353" s="399">
        <v>0</v>
      </c>
      <c r="V353" s="556">
        <v>0</v>
      </c>
      <c r="W353" s="396">
        <v>0</v>
      </c>
      <c r="X353" s="396"/>
      <c r="Y353" s="396">
        <v>0</v>
      </c>
      <c r="Z353" s="504">
        <v>227150</v>
      </c>
      <c r="AA353" s="1303">
        <v>0</v>
      </c>
      <c r="AB353" s="365">
        <v>0</v>
      </c>
      <c r="AC353" s="1316">
        <v>0</v>
      </c>
      <c r="AD353" s="470">
        <v>0</v>
      </c>
      <c r="AE353" s="470">
        <v>0</v>
      </c>
      <c r="AF353" s="365">
        <v>344</v>
      </c>
      <c r="AG353" s="386">
        <v>0</v>
      </c>
      <c r="AH353" s="1265">
        <v>0</v>
      </c>
      <c r="AI353" s="386"/>
      <c r="AJ353" s="396">
        <v>228000</v>
      </c>
      <c r="AK353" s="1317">
        <v>21526</v>
      </c>
      <c r="AL353" s="386">
        <v>800</v>
      </c>
      <c r="AM353" s="366">
        <v>228.17599999999999</v>
      </c>
      <c r="AN353" s="1318">
        <v>228.17599999999999</v>
      </c>
      <c r="AO353" s="396">
        <v>228176</v>
      </c>
      <c r="AP353" s="507"/>
      <c r="AQ353" s="396">
        <v>228176</v>
      </c>
      <c r="AR353" s="504">
        <v>226124</v>
      </c>
      <c r="AS353" s="1303">
        <v>0.49774158045344485</v>
      </c>
      <c r="AT353" s="396"/>
      <c r="AU353" s="396">
        <v>0</v>
      </c>
      <c r="AW353" s="396"/>
      <c r="AX353" s="396">
        <v>0</v>
      </c>
      <c r="AY353" s="1265"/>
      <c r="AZ353" s="1239">
        <v>1</v>
      </c>
      <c r="BA353" s="396">
        <v>0</v>
      </c>
      <c r="BB353" s="1239">
        <v>0</v>
      </c>
      <c r="BC353" s="399">
        <v>0</v>
      </c>
      <c r="BD353" s="1239">
        <v>1</v>
      </c>
      <c r="BE353" s="1239">
        <v>2</v>
      </c>
      <c r="BF353" s="1239">
        <v>-1</v>
      </c>
      <c r="BG353" s="1319">
        <v>1</v>
      </c>
      <c r="BS353" s="1290">
        <v>0</v>
      </c>
      <c r="BT353" s="478">
        <v>0.49774158045344485</v>
      </c>
    </row>
    <row r="354" spans="1:72">
      <c r="A354" s="381">
        <v>345</v>
      </c>
      <c r="B354" s="381">
        <v>21526</v>
      </c>
      <c r="C354" s="381">
        <v>900</v>
      </c>
      <c r="D354" s="399">
        <v>228448</v>
      </c>
      <c r="E354" s="399"/>
      <c r="F354" s="399">
        <v>228448</v>
      </c>
      <c r="G354" s="633">
        <v>228.44800000000001</v>
      </c>
      <c r="H354" s="396">
        <v>228000</v>
      </c>
      <c r="I354" s="396"/>
      <c r="J354" s="396">
        <v>228000</v>
      </c>
      <c r="K354" s="504">
        <v>0</v>
      </c>
      <c r="L354" s="1303">
        <v>0</v>
      </c>
      <c r="M354" s="365">
        <v>0</v>
      </c>
      <c r="N354" s="1316">
        <v>0</v>
      </c>
      <c r="O354" s="573">
        <v>0</v>
      </c>
      <c r="P354" s="470">
        <v>0</v>
      </c>
      <c r="Q354" s="396">
        <v>0</v>
      </c>
      <c r="R354" s="1265">
        <v>0</v>
      </c>
      <c r="S354" s="381">
        <v>21526</v>
      </c>
      <c r="T354" s="381">
        <v>900</v>
      </c>
      <c r="U354" s="399">
        <v>0</v>
      </c>
      <c r="V354" s="556">
        <v>0</v>
      </c>
      <c r="W354" s="396">
        <v>0</v>
      </c>
      <c r="X354" s="396"/>
      <c r="Y354" s="396">
        <v>0</v>
      </c>
      <c r="Z354" s="504">
        <v>227150</v>
      </c>
      <c r="AA354" s="1303">
        <v>0</v>
      </c>
      <c r="AB354" s="365">
        <v>0</v>
      </c>
      <c r="AC354" s="1316">
        <v>0</v>
      </c>
      <c r="AD354" s="470">
        <v>0</v>
      </c>
      <c r="AE354" s="470">
        <v>0</v>
      </c>
      <c r="AF354" s="365">
        <v>345</v>
      </c>
      <c r="AG354" s="386">
        <v>0</v>
      </c>
      <c r="AH354" s="1265">
        <v>0</v>
      </c>
      <c r="AI354" s="386"/>
      <c r="AJ354" s="396">
        <v>228000</v>
      </c>
      <c r="AK354" s="1317">
        <v>21526</v>
      </c>
      <c r="AL354" s="386">
        <v>900</v>
      </c>
      <c r="AM354" s="366">
        <v>228.44800000000001</v>
      </c>
      <c r="AN354" s="1318">
        <v>228.44800000000001</v>
      </c>
      <c r="AO354" s="396">
        <v>228448</v>
      </c>
      <c r="AP354" s="507"/>
      <c r="AQ354" s="396">
        <v>228448</v>
      </c>
      <c r="AR354" s="504">
        <v>225852</v>
      </c>
      <c r="AS354" s="1303">
        <v>0.49714285714285716</v>
      </c>
      <c r="AT354" s="396"/>
      <c r="AU354" s="396">
        <v>0</v>
      </c>
      <c r="AW354" s="396"/>
      <c r="AX354" s="396">
        <v>0</v>
      </c>
      <c r="AY354" s="1265"/>
      <c r="AZ354" s="1239">
        <v>1</v>
      </c>
      <c r="BA354" s="396">
        <v>0</v>
      </c>
      <c r="BB354" s="1239">
        <v>0</v>
      </c>
      <c r="BC354" s="399">
        <v>0</v>
      </c>
      <c r="BD354" s="1239">
        <v>1</v>
      </c>
      <c r="BE354" s="1239">
        <v>2</v>
      </c>
      <c r="BF354" s="1239">
        <v>-1</v>
      </c>
      <c r="BG354" s="1319">
        <v>1</v>
      </c>
      <c r="BS354" s="1290">
        <v>0</v>
      </c>
      <c r="BT354" s="478">
        <v>0.49714285714285716</v>
      </c>
    </row>
    <row r="355" spans="1:72">
      <c r="A355" s="381">
        <v>346</v>
      </c>
      <c r="B355" s="381">
        <v>21526</v>
      </c>
      <c r="C355" s="381">
        <v>1000</v>
      </c>
      <c r="D355" s="399">
        <v>227712</v>
      </c>
      <c r="E355" s="399"/>
      <c r="F355" s="399">
        <v>227712</v>
      </c>
      <c r="G355" s="633">
        <v>227.71199999999999</v>
      </c>
      <c r="H355" s="396">
        <v>228000</v>
      </c>
      <c r="I355" s="396"/>
      <c r="J355" s="396">
        <v>228000</v>
      </c>
      <c r="K355" s="504">
        <v>0</v>
      </c>
      <c r="L355" s="1303">
        <v>0</v>
      </c>
      <c r="M355" s="365">
        <v>0</v>
      </c>
      <c r="N355" s="1316">
        <v>0</v>
      </c>
      <c r="O355" s="573">
        <v>0</v>
      </c>
      <c r="P355" s="470">
        <v>0</v>
      </c>
      <c r="Q355" s="396">
        <v>0</v>
      </c>
      <c r="R355" s="1265">
        <v>0</v>
      </c>
      <c r="S355" s="381">
        <v>21526</v>
      </c>
      <c r="T355" s="381">
        <v>1000</v>
      </c>
      <c r="U355" s="399">
        <v>0</v>
      </c>
      <c r="V355" s="556">
        <v>0</v>
      </c>
      <c r="W355" s="396">
        <v>0</v>
      </c>
      <c r="X355" s="396"/>
      <c r="Y355" s="396">
        <v>0</v>
      </c>
      <c r="Z355" s="504">
        <v>227150</v>
      </c>
      <c r="AA355" s="1303">
        <v>0</v>
      </c>
      <c r="AB355" s="365">
        <v>0</v>
      </c>
      <c r="AC355" s="1316">
        <v>0</v>
      </c>
      <c r="AD355" s="470">
        <v>0</v>
      </c>
      <c r="AE355" s="470">
        <v>0</v>
      </c>
      <c r="AF355" s="365">
        <v>346</v>
      </c>
      <c r="AG355" s="386">
        <v>0</v>
      </c>
      <c r="AH355" s="1265">
        <v>0</v>
      </c>
      <c r="AI355" s="386"/>
      <c r="AJ355" s="396">
        <v>228000</v>
      </c>
      <c r="AK355" s="1317">
        <v>21526</v>
      </c>
      <c r="AL355" s="386">
        <v>1000</v>
      </c>
      <c r="AM355" s="366">
        <v>227.71199999999999</v>
      </c>
      <c r="AN355" s="1318">
        <v>227.71199999999999</v>
      </c>
      <c r="AO355" s="396">
        <v>227712</v>
      </c>
      <c r="AP355" s="507"/>
      <c r="AQ355" s="396">
        <v>227712</v>
      </c>
      <c r="AR355" s="504">
        <v>226588</v>
      </c>
      <c r="AS355" s="1303">
        <v>0.49876293198327099</v>
      </c>
      <c r="AT355" s="396"/>
      <c r="AU355" s="396">
        <v>0</v>
      </c>
      <c r="AW355" s="396"/>
      <c r="AX355" s="396">
        <v>0</v>
      </c>
      <c r="AY355" s="1265"/>
      <c r="AZ355" s="1239">
        <v>1</v>
      </c>
      <c r="BA355" s="396">
        <v>0</v>
      </c>
      <c r="BB355" s="1239">
        <v>0</v>
      </c>
      <c r="BC355" s="399">
        <v>0</v>
      </c>
      <c r="BD355" s="1239">
        <v>1</v>
      </c>
      <c r="BE355" s="1239">
        <v>2</v>
      </c>
      <c r="BF355" s="1239">
        <v>-1</v>
      </c>
      <c r="BG355" s="1319">
        <v>1</v>
      </c>
      <c r="BS355" s="1290">
        <v>0</v>
      </c>
      <c r="BT355" s="478">
        <v>0.49876293198327099</v>
      </c>
    </row>
    <row r="356" spans="1:72">
      <c r="A356" s="381">
        <v>347</v>
      </c>
      <c r="B356" s="381">
        <v>21526</v>
      </c>
      <c r="C356" s="381">
        <v>1100</v>
      </c>
      <c r="D356" s="399">
        <v>226688</v>
      </c>
      <c r="E356" s="399"/>
      <c r="F356" s="399">
        <v>226688</v>
      </c>
      <c r="G356" s="633">
        <v>226.68799999999999</v>
      </c>
      <c r="H356" s="396">
        <v>226688</v>
      </c>
      <c r="I356" s="396"/>
      <c r="J356" s="396">
        <v>226688</v>
      </c>
      <c r="K356" s="504">
        <v>462</v>
      </c>
      <c r="L356" s="1303">
        <v>2.0338983050847458E-3</v>
      </c>
      <c r="M356" s="365">
        <v>0</v>
      </c>
      <c r="N356" s="1316">
        <v>0</v>
      </c>
      <c r="O356" s="573">
        <v>0</v>
      </c>
      <c r="P356" s="470">
        <v>0</v>
      </c>
      <c r="Q356" s="396">
        <v>0</v>
      </c>
      <c r="R356" s="1265">
        <v>0</v>
      </c>
      <c r="S356" s="381">
        <v>21526</v>
      </c>
      <c r="T356" s="381">
        <v>1100</v>
      </c>
      <c r="U356" s="399">
        <v>0</v>
      </c>
      <c r="V356" s="556">
        <v>0</v>
      </c>
      <c r="W356" s="396">
        <v>0</v>
      </c>
      <c r="X356" s="396"/>
      <c r="Y356" s="396">
        <v>0</v>
      </c>
      <c r="Z356" s="504">
        <v>227150</v>
      </c>
      <c r="AA356" s="1303">
        <v>0</v>
      </c>
      <c r="AB356" s="365">
        <v>0</v>
      </c>
      <c r="AC356" s="1316">
        <v>0</v>
      </c>
      <c r="AD356" s="470">
        <v>0</v>
      </c>
      <c r="AE356" s="470">
        <v>0</v>
      </c>
      <c r="AF356" s="365">
        <v>347</v>
      </c>
      <c r="AG356" s="386">
        <v>0</v>
      </c>
      <c r="AH356" s="1265">
        <v>0</v>
      </c>
      <c r="AI356" s="386"/>
      <c r="AJ356" s="396">
        <v>226688</v>
      </c>
      <c r="AK356" s="1317">
        <v>21526</v>
      </c>
      <c r="AL356" s="386">
        <v>1100</v>
      </c>
      <c r="AM356" s="366">
        <v>226.68799999999999</v>
      </c>
      <c r="AN356" s="1318">
        <v>226.68799999999999</v>
      </c>
      <c r="AO356" s="396">
        <v>226688</v>
      </c>
      <c r="AP356" s="507"/>
      <c r="AQ356" s="396">
        <v>226688</v>
      </c>
      <c r="AR356" s="504">
        <v>227612</v>
      </c>
      <c r="AS356" s="1303">
        <v>0.50101694915254236</v>
      </c>
      <c r="AT356" s="396"/>
      <c r="AU356" s="396">
        <v>0</v>
      </c>
      <c r="AW356" s="396"/>
      <c r="AX356" s="396">
        <v>0</v>
      </c>
      <c r="AY356" s="1265"/>
      <c r="AZ356" s="1239">
        <v>1</v>
      </c>
      <c r="BA356" s="396">
        <v>0</v>
      </c>
      <c r="BB356" s="1239">
        <v>0</v>
      </c>
      <c r="BC356" s="399">
        <v>0</v>
      </c>
      <c r="BD356" s="1239">
        <v>1</v>
      </c>
      <c r="BE356" s="1239">
        <v>2</v>
      </c>
      <c r="BF356" s="1239">
        <v>-1</v>
      </c>
      <c r="BG356" s="1319">
        <v>1</v>
      </c>
      <c r="BS356" s="1290">
        <v>0</v>
      </c>
      <c r="BT356" s="478">
        <v>0.50101694915254236</v>
      </c>
    </row>
    <row r="357" spans="1:72">
      <c r="A357" s="381">
        <v>348</v>
      </c>
      <c r="B357" s="381">
        <v>21526</v>
      </c>
      <c r="C357" s="381">
        <v>1200</v>
      </c>
      <c r="D357" s="399">
        <v>226448</v>
      </c>
      <c r="E357" s="399"/>
      <c r="F357" s="399">
        <v>226448</v>
      </c>
      <c r="G357" s="633">
        <v>226.44800000000001</v>
      </c>
      <c r="H357" s="396">
        <v>226448</v>
      </c>
      <c r="I357" s="396"/>
      <c r="J357" s="396">
        <v>226448</v>
      </c>
      <c r="K357" s="504">
        <v>702</v>
      </c>
      <c r="L357" s="1303">
        <v>3.0904688531807178E-3</v>
      </c>
      <c r="M357" s="365">
        <v>0</v>
      </c>
      <c r="N357" s="1316">
        <v>0</v>
      </c>
      <c r="O357" s="573">
        <v>0</v>
      </c>
      <c r="P357" s="470">
        <v>0</v>
      </c>
      <c r="Q357" s="396">
        <v>0</v>
      </c>
      <c r="R357" s="1265">
        <v>0</v>
      </c>
      <c r="S357" s="381">
        <v>21526</v>
      </c>
      <c r="T357" s="381">
        <v>1200</v>
      </c>
      <c r="U357" s="399">
        <v>0</v>
      </c>
      <c r="V357" s="556">
        <v>0</v>
      </c>
      <c r="W357" s="396">
        <v>0</v>
      </c>
      <c r="X357" s="396"/>
      <c r="Y357" s="396">
        <v>0</v>
      </c>
      <c r="Z357" s="504">
        <v>227150</v>
      </c>
      <c r="AA357" s="1303">
        <v>0</v>
      </c>
      <c r="AB357" s="365">
        <v>0</v>
      </c>
      <c r="AC357" s="1316">
        <v>0</v>
      </c>
      <c r="AD357" s="470">
        <v>0</v>
      </c>
      <c r="AE357" s="470">
        <v>0</v>
      </c>
      <c r="AF357" s="365">
        <v>348</v>
      </c>
      <c r="AG357" s="386">
        <v>0</v>
      </c>
      <c r="AH357" s="1265">
        <v>0</v>
      </c>
      <c r="AI357" s="386"/>
      <c r="AJ357" s="396">
        <v>226448</v>
      </c>
      <c r="AK357" s="1317">
        <v>21526</v>
      </c>
      <c r="AL357" s="386">
        <v>1200</v>
      </c>
      <c r="AM357" s="366">
        <v>226.44800000000001</v>
      </c>
      <c r="AN357" s="1318">
        <v>226.44800000000001</v>
      </c>
      <c r="AO357" s="396">
        <v>226448</v>
      </c>
      <c r="AP357" s="507"/>
      <c r="AQ357" s="396">
        <v>226448</v>
      </c>
      <c r="AR357" s="504">
        <v>227852</v>
      </c>
      <c r="AS357" s="1303">
        <v>0.50154523442659038</v>
      </c>
      <c r="AT357" s="396"/>
      <c r="AU357" s="396">
        <v>0</v>
      </c>
      <c r="AW357" s="396"/>
      <c r="AX357" s="396">
        <v>0</v>
      </c>
      <c r="AY357" s="1265"/>
      <c r="AZ357" s="1239">
        <v>1</v>
      </c>
      <c r="BA357" s="396">
        <v>0</v>
      </c>
      <c r="BB357" s="1239">
        <v>0</v>
      </c>
      <c r="BC357" s="399">
        <v>0</v>
      </c>
      <c r="BD357" s="1239">
        <v>1</v>
      </c>
      <c r="BE357" s="1239">
        <v>2</v>
      </c>
      <c r="BF357" s="1239">
        <v>-1</v>
      </c>
      <c r="BG357" s="1319">
        <v>1</v>
      </c>
      <c r="BS357" s="1290">
        <v>0</v>
      </c>
      <c r="BT357" s="478">
        <v>0.50154523442659038</v>
      </c>
    </row>
    <row r="358" spans="1:72">
      <c r="A358" s="381">
        <v>349</v>
      </c>
      <c r="B358" s="381">
        <v>21526</v>
      </c>
      <c r="C358" s="381">
        <v>1300</v>
      </c>
      <c r="D358" s="399">
        <v>223392</v>
      </c>
      <c r="E358" s="399"/>
      <c r="F358" s="399">
        <v>223392</v>
      </c>
      <c r="G358" s="633">
        <v>223.392</v>
      </c>
      <c r="H358" s="396">
        <v>223392</v>
      </c>
      <c r="I358" s="396"/>
      <c r="J358" s="396">
        <v>223392</v>
      </c>
      <c r="K358" s="504">
        <v>3758</v>
      </c>
      <c r="L358" s="1303">
        <v>1.6544133832269426E-2</v>
      </c>
      <c r="M358" s="365">
        <v>0</v>
      </c>
      <c r="N358" s="1316">
        <v>0</v>
      </c>
      <c r="O358" s="573">
        <v>0</v>
      </c>
      <c r="P358" s="470">
        <v>0</v>
      </c>
      <c r="Q358" s="396">
        <v>0</v>
      </c>
      <c r="R358" s="1265">
        <v>0</v>
      </c>
      <c r="S358" s="381">
        <v>21526</v>
      </c>
      <c r="T358" s="381">
        <v>1300</v>
      </c>
      <c r="U358" s="399">
        <v>0</v>
      </c>
      <c r="V358" s="556">
        <v>0</v>
      </c>
      <c r="W358" s="396">
        <v>0</v>
      </c>
      <c r="X358" s="396"/>
      <c r="Y358" s="396">
        <v>0</v>
      </c>
      <c r="Z358" s="504">
        <v>227150</v>
      </c>
      <c r="AA358" s="1303">
        <v>0</v>
      </c>
      <c r="AB358" s="365">
        <v>0</v>
      </c>
      <c r="AC358" s="1316">
        <v>0</v>
      </c>
      <c r="AD358" s="470">
        <v>0</v>
      </c>
      <c r="AE358" s="470">
        <v>0</v>
      </c>
      <c r="AF358" s="365">
        <v>349</v>
      </c>
      <c r="AG358" s="386">
        <v>0</v>
      </c>
      <c r="AH358" s="1265">
        <v>0</v>
      </c>
      <c r="AI358" s="386"/>
      <c r="AJ358" s="396">
        <v>223392</v>
      </c>
      <c r="AK358" s="1317">
        <v>21526</v>
      </c>
      <c r="AL358" s="386">
        <v>1300</v>
      </c>
      <c r="AM358" s="366">
        <v>226.44800000000001</v>
      </c>
      <c r="AN358" s="1318">
        <v>226.44800000000001</v>
      </c>
      <c r="AO358" s="396">
        <v>226448</v>
      </c>
      <c r="AP358" s="507"/>
      <c r="AQ358" s="396">
        <v>226448</v>
      </c>
      <c r="AR358" s="504">
        <v>227852</v>
      </c>
      <c r="AS358" s="1303">
        <v>0.50154523442659038</v>
      </c>
      <c r="AT358" s="396"/>
      <c r="AU358" s="396">
        <v>0</v>
      </c>
      <c r="AW358" s="396"/>
      <c r="AX358" s="396">
        <v>0</v>
      </c>
      <c r="AY358" s="1265"/>
      <c r="AZ358" s="1239">
        <v>1</v>
      </c>
      <c r="BA358" s="396">
        <v>0</v>
      </c>
      <c r="BB358" s="1239">
        <v>0</v>
      </c>
      <c r="BC358" s="399">
        <v>0</v>
      </c>
      <c r="BD358" s="1239">
        <v>1</v>
      </c>
      <c r="BE358" s="1239">
        <v>2</v>
      </c>
      <c r="BF358" s="1239">
        <v>-1</v>
      </c>
      <c r="BG358" s="1319">
        <v>1</v>
      </c>
      <c r="BS358" s="1290">
        <v>0</v>
      </c>
      <c r="BT358" s="478">
        <v>0.50154523442659038</v>
      </c>
    </row>
    <row r="359" spans="1:72">
      <c r="A359" s="381">
        <v>350</v>
      </c>
      <c r="B359" s="381">
        <v>21526</v>
      </c>
      <c r="C359" s="381">
        <v>1400</v>
      </c>
      <c r="D359" s="399">
        <v>196736</v>
      </c>
      <c r="E359" s="399"/>
      <c r="F359" s="399">
        <v>196736</v>
      </c>
      <c r="G359" s="633">
        <v>196.73599999999999</v>
      </c>
      <c r="H359" s="396">
        <v>196736</v>
      </c>
      <c r="I359" s="396"/>
      <c r="J359" s="396">
        <v>196736</v>
      </c>
      <c r="K359" s="504">
        <v>30414</v>
      </c>
      <c r="L359" s="1303">
        <v>0.13389390270746204</v>
      </c>
      <c r="M359" s="365">
        <v>0</v>
      </c>
      <c r="N359" s="1316">
        <v>0</v>
      </c>
      <c r="O359" s="573">
        <v>0</v>
      </c>
      <c r="P359" s="470">
        <v>0</v>
      </c>
      <c r="Q359" s="396">
        <v>0</v>
      </c>
      <c r="R359" s="1265">
        <v>0</v>
      </c>
      <c r="S359" s="381">
        <v>21526</v>
      </c>
      <c r="T359" s="381">
        <v>1400</v>
      </c>
      <c r="U359" s="399">
        <v>0</v>
      </c>
      <c r="V359" s="556">
        <v>0</v>
      </c>
      <c r="W359" s="396">
        <v>0</v>
      </c>
      <c r="X359" s="396"/>
      <c r="Y359" s="396">
        <v>0</v>
      </c>
      <c r="Z359" s="504">
        <v>227150</v>
      </c>
      <c r="AA359" s="1303">
        <v>0</v>
      </c>
      <c r="AB359" s="365">
        <v>0</v>
      </c>
      <c r="AC359" s="1316">
        <v>0</v>
      </c>
      <c r="AD359" s="470">
        <v>0</v>
      </c>
      <c r="AE359" s="470">
        <v>0</v>
      </c>
      <c r="AF359" s="365">
        <v>350</v>
      </c>
      <c r="AG359" s="386">
        <v>0</v>
      </c>
      <c r="AH359" s="1265">
        <v>0</v>
      </c>
      <c r="AI359" s="386"/>
      <c r="AJ359" s="396">
        <v>196736</v>
      </c>
      <c r="AK359" s="1317">
        <v>21526</v>
      </c>
      <c r="AL359" s="386">
        <v>1400</v>
      </c>
      <c r="AM359" s="366">
        <v>226.44800000000001</v>
      </c>
      <c r="AN359" s="1318">
        <v>226.44800000000001</v>
      </c>
      <c r="AO359" s="396">
        <v>226448</v>
      </c>
      <c r="AP359" s="507"/>
      <c r="AQ359" s="396">
        <v>226448</v>
      </c>
      <c r="AR359" s="504">
        <v>227852</v>
      </c>
      <c r="AS359" s="1303">
        <v>0.50154523442659038</v>
      </c>
      <c r="AT359" s="396"/>
      <c r="AU359" s="396">
        <v>0</v>
      </c>
      <c r="AW359" s="396"/>
      <c r="AX359" s="396">
        <v>0</v>
      </c>
      <c r="AY359" s="1265"/>
      <c r="AZ359" s="1239">
        <v>1</v>
      </c>
      <c r="BA359" s="396">
        <v>0</v>
      </c>
      <c r="BB359" s="1239">
        <v>0</v>
      </c>
      <c r="BC359" s="399">
        <v>0</v>
      </c>
      <c r="BD359" s="1239">
        <v>1</v>
      </c>
      <c r="BE359" s="1239">
        <v>2</v>
      </c>
      <c r="BF359" s="1239">
        <v>-1</v>
      </c>
      <c r="BG359" s="1319">
        <v>1</v>
      </c>
      <c r="BS359" s="1290">
        <v>0</v>
      </c>
      <c r="BT359" s="478">
        <v>0.50154523442659038</v>
      </c>
    </row>
    <row r="360" spans="1:72">
      <c r="A360" s="381">
        <v>351</v>
      </c>
      <c r="B360" s="381">
        <v>21526</v>
      </c>
      <c r="C360" s="381">
        <v>1500</v>
      </c>
      <c r="D360" s="399">
        <v>177472</v>
      </c>
      <c r="E360" s="399"/>
      <c r="F360" s="399">
        <v>177472</v>
      </c>
      <c r="G360" s="633">
        <v>177.47200000000001</v>
      </c>
      <c r="H360" s="396">
        <v>177472</v>
      </c>
      <c r="I360" s="396"/>
      <c r="J360" s="396">
        <v>177472</v>
      </c>
      <c r="K360" s="504">
        <v>49678</v>
      </c>
      <c r="L360" s="1303">
        <v>0.2187012987012987</v>
      </c>
      <c r="M360" s="365">
        <v>0</v>
      </c>
      <c r="N360" s="1316">
        <v>0</v>
      </c>
      <c r="O360" s="573">
        <v>0</v>
      </c>
      <c r="P360" s="470">
        <v>0</v>
      </c>
      <c r="Q360" s="396">
        <v>0</v>
      </c>
      <c r="R360" s="1265">
        <v>0</v>
      </c>
      <c r="S360" s="381">
        <v>21526</v>
      </c>
      <c r="T360" s="381">
        <v>1500</v>
      </c>
      <c r="U360" s="399">
        <v>0</v>
      </c>
      <c r="V360" s="556">
        <v>0</v>
      </c>
      <c r="W360" s="396">
        <v>0</v>
      </c>
      <c r="X360" s="396"/>
      <c r="Y360" s="396">
        <v>0</v>
      </c>
      <c r="Z360" s="504">
        <v>227150</v>
      </c>
      <c r="AA360" s="1303">
        <v>0</v>
      </c>
      <c r="AB360" s="365">
        <v>0</v>
      </c>
      <c r="AC360" s="1316">
        <v>0</v>
      </c>
      <c r="AD360" s="470">
        <v>0</v>
      </c>
      <c r="AE360" s="470">
        <v>0</v>
      </c>
      <c r="AF360" s="365">
        <v>351</v>
      </c>
      <c r="AG360" s="386">
        <v>0</v>
      </c>
      <c r="AH360" s="1265">
        <v>0</v>
      </c>
      <c r="AI360" s="386"/>
      <c r="AJ360" s="396">
        <v>177472</v>
      </c>
      <c r="AK360" s="1317">
        <v>21526</v>
      </c>
      <c r="AL360" s="386">
        <v>1500</v>
      </c>
      <c r="AM360" s="366">
        <v>226.44800000000001</v>
      </c>
      <c r="AN360" s="1318">
        <v>226.44800000000001</v>
      </c>
      <c r="AO360" s="396">
        <v>226448</v>
      </c>
      <c r="AP360" s="507"/>
      <c r="AQ360" s="396">
        <v>226448</v>
      </c>
      <c r="AR360" s="504">
        <v>227852</v>
      </c>
      <c r="AS360" s="1303">
        <v>0.50154523442659038</v>
      </c>
      <c r="AT360" s="396"/>
      <c r="AU360" s="396">
        <v>0</v>
      </c>
      <c r="AW360" s="396"/>
      <c r="AX360" s="396">
        <v>0</v>
      </c>
      <c r="AY360" s="1265"/>
      <c r="AZ360" s="1239">
        <v>1</v>
      </c>
      <c r="BA360" s="396">
        <v>0</v>
      </c>
      <c r="BB360" s="1239">
        <v>0</v>
      </c>
      <c r="BC360" s="399">
        <v>0</v>
      </c>
      <c r="BD360" s="1239">
        <v>1</v>
      </c>
      <c r="BE360" s="1239">
        <v>2</v>
      </c>
      <c r="BF360" s="1239">
        <v>-1</v>
      </c>
      <c r="BG360" s="1319">
        <v>1</v>
      </c>
      <c r="BS360" s="1290">
        <v>0</v>
      </c>
      <c r="BT360" s="478">
        <v>0.50154523442659038</v>
      </c>
    </row>
    <row r="361" spans="1:72">
      <c r="A361" s="381">
        <v>352</v>
      </c>
      <c r="B361" s="381">
        <v>21526</v>
      </c>
      <c r="C361" s="381">
        <v>1600</v>
      </c>
      <c r="D361" s="399">
        <v>175248</v>
      </c>
      <c r="E361" s="399"/>
      <c r="F361" s="399">
        <v>175248</v>
      </c>
      <c r="G361" s="633">
        <v>175.24799999999999</v>
      </c>
      <c r="H361" s="396">
        <v>175248</v>
      </c>
      <c r="I361" s="396"/>
      <c r="J361" s="396">
        <v>175248</v>
      </c>
      <c r="K361" s="504">
        <v>51902</v>
      </c>
      <c r="L361" s="1303">
        <v>0.22849218578032138</v>
      </c>
      <c r="M361" s="365">
        <v>0</v>
      </c>
      <c r="N361" s="1316">
        <v>0</v>
      </c>
      <c r="O361" s="573">
        <v>0</v>
      </c>
      <c r="P361" s="470">
        <v>0</v>
      </c>
      <c r="Q361" s="396">
        <v>0</v>
      </c>
      <c r="R361" s="1265">
        <v>0</v>
      </c>
      <c r="S361" s="381">
        <v>21526</v>
      </c>
      <c r="T361" s="381">
        <v>1600</v>
      </c>
      <c r="U361" s="399">
        <v>0</v>
      </c>
      <c r="V361" s="556">
        <v>0</v>
      </c>
      <c r="W361" s="396">
        <v>0</v>
      </c>
      <c r="X361" s="396"/>
      <c r="Y361" s="396">
        <v>0</v>
      </c>
      <c r="Z361" s="504">
        <v>227150</v>
      </c>
      <c r="AA361" s="1303">
        <v>0</v>
      </c>
      <c r="AB361" s="365">
        <v>0</v>
      </c>
      <c r="AC361" s="1316">
        <v>0</v>
      </c>
      <c r="AD361" s="470">
        <v>0</v>
      </c>
      <c r="AE361" s="470">
        <v>0</v>
      </c>
      <c r="AF361" s="365">
        <v>352</v>
      </c>
      <c r="AG361" s="386">
        <v>0</v>
      </c>
      <c r="AH361" s="1265">
        <v>0</v>
      </c>
      <c r="AI361" s="386"/>
      <c r="AJ361" s="396">
        <v>175248</v>
      </c>
      <c r="AK361" s="1317">
        <v>21526</v>
      </c>
      <c r="AL361" s="386">
        <v>1600</v>
      </c>
      <c r="AM361" s="366">
        <v>226.44800000000001</v>
      </c>
      <c r="AN361" s="1318">
        <v>226.44800000000001</v>
      </c>
      <c r="AO361" s="396">
        <v>226448</v>
      </c>
      <c r="AP361" s="507"/>
      <c r="AQ361" s="396">
        <v>226448</v>
      </c>
      <c r="AR361" s="504">
        <v>227852</v>
      </c>
      <c r="AS361" s="1303">
        <v>0.50154523442659038</v>
      </c>
      <c r="AT361" s="396"/>
      <c r="AU361" s="396">
        <v>0</v>
      </c>
      <c r="AW361" s="396"/>
      <c r="AX361" s="396">
        <v>0</v>
      </c>
      <c r="AY361" s="1265"/>
      <c r="AZ361" s="1239">
        <v>1</v>
      </c>
      <c r="BA361" s="396">
        <v>0</v>
      </c>
      <c r="BB361" s="1239">
        <v>0</v>
      </c>
      <c r="BC361" s="399">
        <v>0</v>
      </c>
      <c r="BD361" s="1239">
        <v>1</v>
      </c>
      <c r="BE361" s="1239">
        <v>2</v>
      </c>
      <c r="BF361" s="1239">
        <v>-1</v>
      </c>
      <c r="BG361" s="1319">
        <v>1</v>
      </c>
      <c r="BS361" s="1290">
        <v>0</v>
      </c>
      <c r="BT361" s="478">
        <v>0.50154523442659038</v>
      </c>
    </row>
    <row r="362" spans="1:72">
      <c r="A362" s="381">
        <v>353</v>
      </c>
      <c r="B362" s="381">
        <v>21526</v>
      </c>
      <c r="C362" s="381">
        <v>1700</v>
      </c>
      <c r="D362" s="399">
        <v>175216</v>
      </c>
      <c r="E362" s="399"/>
      <c r="F362" s="399">
        <v>175216</v>
      </c>
      <c r="G362" s="633">
        <v>175.21600000000001</v>
      </c>
      <c r="H362" s="396">
        <v>175216</v>
      </c>
      <c r="I362" s="396"/>
      <c r="J362" s="396">
        <v>175216</v>
      </c>
      <c r="K362" s="504">
        <v>51934</v>
      </c>
      <c r="L362" s="1303">
        <v>0.22863306185340085</v>
      </c>
      <c r="M362" s="365">
        <v>0</v>
      </c>
      <c r="N362" s="1316">
        <v>0</v>
      </c>
      <c r="O362" s="573">
        <v>0</v>
      </c>
      <c r="P362" s="470">
        <v>0</v>
      </c>
      <c r="Q362" s="396">
        <v>0</v>
      </c>
      <c r="R362" s="1265">
        <v>0</v>
      </c>
      <c r="S362" s="381">
        <v>21526</v>
      </c>
      <c r="T362" s="381">
        <v>1700</v>
      </c>
      <c r="U362" s="399">
        <v>0</v>
      </c>
      <c r="V362" s="556">
        <v>0</v>
      </c>
      <c r="W362" s="396">
        <v>0</v>
      </c>
      <c r="X362" s="396"/>
      <c r="Y362" s="396">
        <v>0</v>
      </c>
      <c r="Z362" s="504">
        <v>227150</v>
      </c>
      <c r="AA362" s="1303">
        <v>0</v>
      </c>
      <c r="AB362" s="365">
        <v>0</v>
      </c>
      <c r="AC362" s="1316">
        <v>0</v>
      </c>
      <c r="AD362" s="470">
        <v>0</v>
      </c>
      <c r="AE362" s="470">
        <v>0</v>
      </c>
      <c r="AF362" s="365">
        <v>353</v>
      </c>
      <c r="AG362" s="386">
        <v>0</v>
      </c>
      <c r="AH362" s="1265">
        <v>0</v>
      </c>
      <c r="AI362" s="386"/>
      <c r="AJ362" s="396">
        <v>175216</v>
      </c>
      <c r="AK362" s="1317">
        <v>21526</v>
      </c>
      <c r="AL362" s="386">
        <v>1700</v>
      </c>
      <c r="AM362" s="366">
        <v>226.44800000000001</v>
      </c>
      <c r="AN362" s="1318">
        <v>226.44800000000001</v>
      </c>
      <c r="AO362" s="396">
        <v>226448</v>
      </c>
      <c r="AP362" s="507"/>
      <c r="AQ362" s="396">
        <v>226448</v>
      </c>
      <c r="AR362" s="504">
        <v>227852</v>
      </c>
      <c r="AS362" s="1303">
        <v>0.50154523442659038</v>
      </c>
      <c r="AT362" s="396"/>
      <c r="AU362" s="396">
        <v>0</v>
      </c>
      <c r="AW362" s="396"/>
      <c r="AX362" s="396">
        <v>0</v>
      </c>
      <c r="AY362" s="1265"/>
      <c r="AZ362" s="1239">
        <v>1</v>
      </c>
      <c r="BA362" s="396">
        <v>0</v>
      </c>
      <c r="BB362" s="1239">
        <v>0</v>
      </c>
      <c r="BC362" s="399">
        <v>0</v>
      </c>
      <c r="BD362" s="1239">
        <v>1</v>
      </c>
      <c r="BE362" s="1239">
        <v>2</v>
      </c>
      <c r="BF362" s="1239">
        <v>-1</v>
      </c>
      <c r="BG362" s="1319">
        <v>1</v>
      </c>
      <c r="BS362" s="1290">
        <v>0</v>
      </c>
      <c r="BT362" s="478">
        <v>0.50154523442659038</v>
      </c>
    </row>
    <row r="363" spans="1:72">
      <c r="A363" s="381">
        <v>354</v>
      </c>
      <c r="B363" s="381">
        <v>21526</v>
      </c>
      <c r="C363" s="381">
        <v>1800</v>
      </c>
      <c r="D363" s="399">
        <v>175552</v>
      </c>
      <c r="E363" s="399"/>
      <c r="F363" s="399">
        <v>175552</v>
      </c>
      <c r="G363" s="633">
        <v>175.55199999999999</v>
      </c>
      <c r="H363" s="396">
        <v>175552</v>
      </c>
      <c r="I363" s="396"/>
      <c r="J363" s="396">
        <v>175552</v>
      </c>
      <c r="K363" s="504">
        <v>51598</v>
      </c>
      <c r="L363" s="1303">
        <v>0.22715386308606647</v>
      </c>
      <c r="M363" s="365">
        <v>0</v>
      </c>
      <c r="N363" s="1316">
        <v>0</v>
      </c>
      <c r="O363" s="573">
        <v>0</v>
      </c>
      <c r="P363" s="470">
        <v>0</v>
      </c>
      <c r="Q363" s="396">
        <v>0</v>
      </c>
      <c r="R363" s="1265">
        <v>0</v>
      </c>
      <c r="S363" s="381">
        <v>21526</v>
      </c>
      <c r="T363" s="381">
        <v>1800</v>
      </c>
      <c r="U363" s="399">
        <v>0</v>
      </c>
      <c r="V363" s="556">
        <v>0</v>
      </c>
      <c r="W363" s="396">
        <v>0</v>
      </c>
      <c r="X363" s="396"/>
      <c r="Y363" s="396">
        <v>0</v>
      </c>
      <c r="Z363" s="504">
        <v>227150</v>
      </c>
      <c r="AA363" s="1303">
        <v>0</v>
      </c>
      <c r="AB363" s="365">
        <v>0</v>
      </c>
      <c r="AC363" s="1316">
        <v>0</v>
      </c>
      <c r="AD363" s="470">
        <v>0</v>
      </c>
      <c r="AE363" s="470">
        <v>0</v>
      </c>
      <c r="AF363" s="365">
        <v>354</v>
      </c>
      <c r="AG363" s="386">
        <v>0</v>
      </c>
      <c r="AH363" s="1265">
        <v>0</v>
      </c>
      <c r="AI363" s="386"/>
      <c r="AJ363" s="396">
        <v>175552</v>
      </c>
      <c r="AK363" s="1317">
        <v>21526</v>
      </c>
      <c r="AL363" s="386">
        <v>1800</v>
      </c>
      <c r="AM363" s="366">
        <v>226.44800000000001</v>
      </c>
      <c r="AN363" s="1318">
        <v>226.44800000000001</v>
      </c>
      <c r="AO363" s="396">
        <v>226448</v>
      </c>
      <c r="AP363" s="507"/>
      <c r="AQ363" s="396">
        <v>226448</v>
      </c>
      <c r="AR363" s="504">
        <v>227852</v>
      </c>
      <c r="AS363" s="1303">
        <v>0.50154523442659038</v>
      </c>
      <c r="AT363" s="396"/>
      <c r="AU363" s="396">
        <v>0</v>
      </c>
      <c r="AW363" s="396"/>
      <c r="AX363" s="396">
        <v>0</v>
      </c>
      <c r="AY363" s="1265"/>
      <c r="AZ363" s="1239">
        <v>1</v>
      </c>
      <c r="BA363" s="396">
        <v>0</v>
      </c>
      <c r="BB363" s="1239">
        <v>0</v>
      </c>
      <c r="BC363" s="399">
        <v>0</v>
      </c>
      <c r="BD363" s="1239">
        <v>1</v>
      </c>
      <c r="BE363" s="1239">
        <v>2</v>
      </c>
      <c r="BF363" s="1239">
        <v>-1</v>
      </c>
      <c r="BG363" s="1319">
        <v>1</v>
      </c>
      <c r="BS363" s="1290">
        <v>0</v>
      </c>
      <c r="BT363" s="478">
        <v>0.50154523442659038</v>
      </c>
    </row>
    <row r="364" spans="1:72">
      <c r="A364" s="381">
        <v>355</v>
      </c>
      <c r="B364" s="381">
        <v>21526</v>
      </c>
      <c r="C364" s="381">
        <v>1900</v>
      </c>
      <c r="D364" s="399">
        <v>175088</v>
      </c>
      <c r="E364" s="399"/>
      <c r="F364" s="399">
        <v>175088</v>
      </c>
      <c r="G364" s="633">
        <v>175.08799999999999</v>
      </c>
      <c r="H364" s="396">
        <v>175088</v>
      </c>
      <c r="I364" s="396"/>
      <c r="J364" s="396">
        <v>175088</v>
      </c>
      <c r="K364" s="504">
        <v>52062</v>
      </c>
      <c r="L364" s="1303">
        <v>0.22919656614571868</v>
      </c>
      <c r="M364" s="365">
        <v>0</v>
      </c>
      <c r="N364" s="1316">
        <v>0</v>
      </c>
      <c r="O364" s="573">
        <v>0</v>
      </c>
      <c r="P364" s="470">
        <v>0</v>
      </c>
      <c r="Q364" s="396">
        <v>0</v>
      </c>
      <c r="R364" s="1265">
        <v>0</v>
      </c>
      <c r="S364" s="381">
        <v>21526</v>
      </c>
      <c r="T364" s="381">
        <v>1900</v>
      </c>
      <c r="U364" s="399">
        <v>0</v>
      </c>
      <c r="V364" s="556">
        <v>0</v>
      </c>
      <c r="W364" s="396">
        <v>0</v>
      </c>
      <c r="X364" s="396"/>
      <c r="Y364" s="396">
        <v>0</v>
      </c>
      <c r="Z364" s="504">
        <v>227150</v>
      </c>
      <c r="AA364" s="1303">
        <v>0</v>
      </c>
      <c r="AB364" s="365">
        <v>0</v>
      </c>
      <c r="AC364" s="1316">
        <v>0</v>
      </c>
      <c r="AD364" s="470">
        <v>0</v>
      </c>
      <c r="AE364" s="470">
        <v>0</v>
      </c>
      <c r="AF364" s="365">
        <v>355</v>
      </c>
      <c r="AG364" s="386">
        <v>0</v>
      </c>
      <c r="AH364" s="1265">
        <v>0</v>
      </c>
      <c r="AI364" s="386"/>
      <c r="AJ364" s="396">
        <v>175088</v>
      </c>
      <c r="AK364" s="1317">
        <v>21526</v>
      </c>
      <c r="AL364" s="386">
        <v>1900</v>
      </c>
      <c r="AM364" s="366">
        <v>226.44800000000001</v>
      </c>
      <c r="AN364" s="1318">
        <v>226.44800000000001</v>
      </c>
      <c r="AO364" s="396">
        <v>226448</v>
      </c>
      <c r="AP364" s="507"/>
      <c r="AQ364" s="396">
        <v>226448</v>
      </c>
      <c r="AR364" s="504">
        <v>227852</v>
      </c>
      <c r="AS364" s="1303">
        <v>0.50154523442659038</v>
      </c>
      <c r="AT364" s="396"/>
      <c r="AU364" s="396">
        <v>0</v>
      </c>
      <c r="AW364" s="396"/>
      <c r="AX364" s="396">
        <v>0</v>
      </c>
      <c r="AY364" s="1265"/>
      <c r="AZ364" s="1239">
        <v>1</v>
      </c>
      <c r="BA364" s="396">
        <v>0</v>
      </c>
      <c r="BB364" s="1239">
        <v>0</v>
      </c>
      <c r="BC364" s="399">
        <v>0</v>
      </c>
      <c r="BD364" s="1239">
        <v>1</v>
      </c>
      <c r="BE364" s="1239">
        <v>2</v>
      </c>
      <c r="BF364" s="1239">
        <v>-1</v>
      </c>
      <c r="BG364" s="1319">
        <v>1</v>
      </c>
      <c r="BS364" s="1290">
        <v>0</v>
      </c>
      <c r="BT364" s="478">
        <v>0.50154523442659038</v>
      </c>
    </row>
    <row r="365" spans="1:72">
      <c r="A365" s="381">
        <v>356</v>
      </c>
      <c r="B365" s="381">
        <v>21526</v>
      </c>
      <c r="C365" s="381">
        <v>2000</v>
      </c>
      <c r="D365" s="399">
        <v>174720</v>
      </c>
      <c r="E365" s="399"/>
      <c r="F365" s="399">
        <v>174720</v>
      </c>
      <c r="G365" s="633">
        <v>174.72</v>
      </c>
      <c r="H365" s="396">
        <v>174720</v>
      </c>
      <c r="I365" s="396"/>
      <c r="J365" s="396">
        <v>174720</v>
      </c>
      <c r="K365" s="504">
        <v>52430</v>
      </c>
      <c r="L365" s="1303">
        <v>0.2308166409861325</v>
      </c>
      <c r="M365" s="365">
        <v>0</v>
      </c>
      <c r="N365" s="1316">
        <v>0</v>
      </c>
      <c r="O365" s="573">
        <v>0</v>
      </c>
      <c r="P365" s="470">
        <v>0</v>
      </c>
      <c r="Q365" s="396">
        <v>0</v>
      </c>
      <c r="R365" s="1265">
        <v>0</v>
      </c>
      <c r="S365" s="381">
        <v>21526</v>
      </c>
      <c r="T365" s="381">
        <v>2000</v>
      </c>
      <c r="U365" s="399">
        <v>0</v>
      </c>
      <c r="V365" s="556">
        <v>0</v>
      </c>
      <c r="W365" s="396">
        <v>0</v>
      </c>
      <c r="X365" s="396"/>
      <c r="Y365" s="396">
        <v>0</v>
      </c>
      <c r="Z365" s="504">
        <v>227150</v>
      </c>
      <c r="AA365" s="1303">
        <v>0</v>
      </c>
      <c r="AB365" s="365">
        <v>0</v>
      </c>
      <c r="AC365" s="1316">
        <v>0</v>
      </c>
      <c r="AD365" s="470">
        <v>0</v>
      </c>
      <c r="AE365" s="470">
        <v>0</v>
      </c>
      <c r="AF365" s="365">
        <v>356</v>
      </c>
      <c r="AG365" s="386">
        <v>0</v>
      </c>
      <c r="AH365" s="1265">
        <v>0</v>
      </c>
      <c r="AI365" s="386"/>
      <c r="AJ365" s="396">
        <v>174720</v>
      </c>
      <c r="AK365" s="1317">
        <v>21526</v>
      </c>
      <c r="AL365" s="386">
        <v>2000</v>
      </c>
      <c r="AM365" s="366">
        <v>226.44800000000001</v>
      </c>
      <c r="AN365" s="1318">
        <v>226.44800000000001</v>
      </c>
      <c r="AO365" s="396">
        <v>226448</v>
      </c>
      <c r="AP365" s="507"/>
      <c r="AQ365" s="396">
        <v>226448</v>
      </c>
      <c r="AR365" s="504">
        <v>227852</v>
      </c>
      <c r="AS365" s="1303">
        <v>0.50154523442659038</v>
      </c>
      <c r="AT365" s="396"/>
      <c r="AU365" s="396">
        <v>0</v>
      </c>
      <c r="AW365" s="396"/>
      <c r="AX365" s="396">
        <v>0</v>
      </c>
      <c r="AY365" s="1265"/>
      <c r="AZ365" s="1239">
        <v>1</v>
      </c>
      <c r="BA365" s="396">
        <v>0</v>
      </c>
      <c r="BB365" s="1239">
        <v>0</v>
      </c>
      <c r="BC365" s="399">
        <v>0</v>
      </c>
      <c r="BD365" s="1239">
        <v>1</v>
      </c>
      <c r="BE365" s="1239">
        <v>2</v>
      </c>
      <c r="BF365" s="1239">
        <v>-1</v>
      </c>
      <c r="BG365" s="1319">
        <v>1</v>
      </c>
      <c r="BS365" s="1290">
        <v>0</v>
      </c>
      <c r="BT365" s="478">
        <v>0.50154523442659038</v>
      </c>
    </row>
    <row r="366" spans="1:72">
      <c r="A366" s="381">
        <v>357</v>
      </c>
      <c r="B366" s="381">
        <v>21526</v>
      </c>
      <c r="C366" s="381">
        <v>2100</v>
      </c>
      <c r="D366" s="399">
        <v>185888</v>
      </c>
      <c r="E366" s="399"/>
      <c r="F366" s="399">
        <v>185888</v>
      </c>
      <c r="G366" s="633">
        <v>185.88800000000001</v>
      </c>
      <c r="H366" s="396">
        <v>185888</v>
      </c>
      <c r="I366" s="396"/>
      <c r="J366" s="396">
        <v>185888</v>
      </c>
      <c r="K366" s="504">
        <v>41262</v>
      </c>
      <c r="L366" s="1303">
        <v>0.18165089148139996</v>
      </c>
      <c r="M366" s="365">
        <v>0</v>
      </c>
      <c r="N366" s="1316">
        <v>0</v>
      </c>
      <c r="O366" s="573">
        <v>0</v>
      </c>
      <c r="P366" s="470">
        <v>0</v>
      </c>
      <c r="Q366" s="396">
        <v>0</v>
      </c>
      <c r="R366" s="1265">
        <v>0</v>
      </c>
      <c r="S366" s="381">
        <v>21526</v>
      </c>
      <c r="T366" s="381">
        <v>2100</v>
      </c>
      <c r="U366" s="399">
        <v>0</v>
      </c>
      <c r="V366" s="556">
        <v>0</v>
      </c>
      <c r="W366" s="396">
        <v>0</v>
      </c>
      <c r="X366" s="396"/>
      <c r="Y366" s="396">
        <v>0</v>
      </c>
      <c r="Z366" s="504">
        <v>227150</v>
      </c>
      <c r="AA366" s="1303">
        <v>0</v>
      </c>
      <c r="AB366" s="365">
        <v>0</v>
      </c>
      <c r="AC366" s="1316">
        <v>0</v>
      </c>
      <c r="AD366" s="470">
        <v>0</v>
      </c>
      <c r="AE366" s="470">
        <v>0</v>
      </c>
      <c r="AF366" s="365">
        <v>357</v>
      </c>
      <c r="AG366" s="386">
        <v>0</v>
      </c>
      <c r="AH366" s="1265">
        <v>0</v>
      </c>
      <c r="AI366" s="386"/>
      <c r="AJ366" s="396">
        <v>185888</v>
      </c>
      <c r="AK366" s="1317">
        <v>21526</v>
      </c>
      <c r="AL366" s="386">
        <v>2100</v>
      </c>
      <c r="AM366" s="366">
        <v>226.44800000000001</v>
      </c>
      <c r="AN366" s="1318">
        <v>226.44800000000001</v>
      </c>
      <c r="AO366" s="396">
        <v>226448</v>
      </c>
      <c r="AP366" s="507"/>
      <c r="AQ366" s="396">
        <v>226448</v>
      </c>
      <c r="AR366" s="504">
        <v>227852</v>
      </c>
      <c r="AS366" s="1303">
        <v>0.50154523442659038</v>
      </c>
      <c r="AT366" s="396"/>
      <c r="AU366" s="396">
        <v>0</v>
      </c>
      <c r="AW366" s="396"/>
      <c r="AX366" s="396">
        <v>0</v>
      </c>
      <c r="AY366" s="1265"/>
      <c r="AZ366" s="1239">
        <v>1</v>
      </c>
      <c r="BA366" s="396">
        <v>0</v>
      </c>
      <c r="BB366" s="1239">
        <v>0</v>
      </c>
      <c r="BC366" s="399">
        <v>0</v>
      </c>
      <c r="BD366" s="1239">
        <v>1</v>
      </c>
      <c r="BE366" s="1239">
        <v>2</v>
      </c>
      <c r="BF366" s="1239">
        <v>-1</v>
      </c>
      <c r="BG366" s="1319">
        <v>1</v>
      </c>
      <c r="BS366" s="1290">
        <v>0</v>
      </c>
      <c r="BT366" s="478">
        <v>0.50154523442659038</v>
      </c>
    </row>
    <row r="367" spans="1:72">
      <c r="A367" s="381">
        <v>358</v>
      </c>
      <c r="B367" s="381">
        <v>21526</v>
      </c>
      <c r="C367" s="381">
        <v>2200</v>
      </c>
      <c r="D367" s="399">
        <v>209968</v>
      </c>
      <c r="E367" s="399"/>
      <c r="F367" s="399">
        <v>209968</v>
      </c>
      <c r="G367" s="633">
        <v>209.96799999999999</v>
      </c>
      <c r="H367" s="396">
        <v>209968</v>
      </c>
      <c r="I367" s="396"/>
      <c r="J367" s="396">
        <v>209968</v>
      </c>
      <c r="K367" s="504">
        <v>17182</v>
      </c>
      <c r="L367" s="1303">
        <v>7.5641646489104111E-2</v>
      </c>
      <c r="M367" s="365">
        <v>0</v>
      </c>
      <c r="N367" s="1316">
        <v>0</v>
      </c>
      <c r="O367" s="573">
        <v>0</v>
      </c>
      <c r="P367" s="470">
        <v>0</v>
      </c>
      <c r="Q367" s="396">
        <v>0</v>
      </c>
      <c r="R367" s="1265">
        <v>0</v>
      </c>
      <c r="S367" s="381">
        <v>21526</v>
      </c>
      <c r="T367" s="381">
        <v>2200</v>
      </c>
      <c r="U367" s="399">
        <v>0</v>
      </c>
      <c r="V367" s="556">
        <v>0</v>
      </c>
      <c r="W367" s="396">
        <v>0</v>
      </c>
      <c r="X367" s="396"/>
      <c r="Y367" s="396">
        <v>0</v>
      </c>
      <c r="Z367" s="504">
        <v>227150</v>
      </c>
      <c r="AA367" s="1303">
        <v>0</v>
      </c>
      <c r="AB367" s="365">
        <v>0</v>
      </c>
      <c r="AC367" s="1316">
        <v>0</v>
      </c>
      <c r="AD367" s="470">
        <v>0</v>
      </c>
      <c r="AE367" s="470">
        <v>0</v>
      </c>
      <c r="AF367" s="365">
        <v>358</v>
      </c>
      <c r="AG367" s="386">
        <v>0</v>
      </c>
      <c r="AH367" s="1265">
        <v>0</v>
      </c>
      <c r="AI367" s="386"/>
      <c r="AJ367" s="396">
        <v>209968</v>
      </c>
      <c r="AK367" s="1317">
        <v>21526</v>
      </c>
      <c r="AL367" s="386">
        <v>2200</v>
      </c>
      <c r="AM367" s="366">
        <v>226.44800000000001</v>
      </c>
      <c r="AN367" s="1318">
        <v>226.44800000000001</v>
      </c>
      <c r="AO367" s="396">
        <v>226448</v>
      </c>
      <c r="AP367" s="507"/>
      <c r="AQ367" s="396">
        <v>226448</v>
      </c>
      <c r="AR367" s="504">
        <v>227852</v>
      </c>
      <c r="AS367" s="1303">
        <v>0.50154523442659038</v>
      </c>
      <c r="AT367" s="396"/>
      <c r="AU367" s="396">
        <v>0</v>
      </c>
      <c r="AW367" s="396"/>
      <c r="AX367" s="396">
        <v>0</v>
      </c>
      <c r="AY367" s="1265"/>
      <c r="AZ367" s="1239">
        <v>1</v>
      </c>
      <c r="BA367" s="396">
        <v>0</v>
      </c>
      <c r="BB367" s="1239">
        <v>0</v>
      </c>
      <c r="BC367" s="399">
        <v>0</v>
      </c>
      <c r="BD367" s="1239">
        <v>1</v>
      </c>
      <c r="BE367" s="1239">
        <v>2</v>
      </c>
      <c r="BF367" s="1239">
        <v>-1</v>
      </c>
      <c r="BG367" s="1319">
        <v>1</v>
      </c>
      <c r="BS367" s="1290">
        <v>0</v>
      </c>
      <c r="BT367" s="478">
        <v>0.50154523442659038</v>
      </c>
    </row>
    <row r="368" spans="1:72">
      <c r="A368" s="381">
        <v>359</v>
      </c>
      <c r="B368" s="381">
        <v>21526</v>
      </c>
      <c r="C368" s="381">
        <v>2300</v>
      </c>
      <c r="D368" s="399">
        <v>218320</v>
      </c>
      <c r="E368" s="399"/>
      <c r="F368" s="399">
        <v>218320</v>
      </c>
      <c r="G368" s="633">
        <v>218.32</v>
      </c>
      <c r="H368" s="396">
        <v>218320</v>
      </c>
      <c r="I368" s="396"/>
      <c r="J368" s="396">
        <v>218320</v>
      </c>
      <c r="K368" s="504">
        <v>8830</v>
      </c>
      <c r="L368" s="1303">
        <v>3.8872991415364294E-2</v>
      </c>
      <c r="M368" s="365">
        <v>0</v>
      </c>
      <c r="N368" s="1316">
        <v>0</v>
      </c>
      <c r="O368" s="573">
        <v>0</v>
      </c>
      <c r="P368" s="470">
        <v>0</v>
      </c>
      <c r="Q368" s="396">
        <v>0</v>
      </c>
      <c r="R368" s="1265">
        <v>0</v>
      </c>
      <c r="S368" s="381">
        <v>21526</v>
      </c>
      <c r="T368" s="381">
        <v>2300</v>
      </c>
      <c r="U368" s="399">
        <v>0</v>
      </c>
      <c r="V368" s="556">
        <v>0</v>
      </c>
      <c r="W368" s="396">
        <v>0</v>
      </c>
      <c r="X368" s="396"/>
      <c r="Y368" s="396">
        <v>0</v>
      </c>
      <c r="Z368" s="504">
        <v>227150</v>
      </c>
      <c r="AA368" s="1303">
        <v>0</v>
      </c>
      <c r="AB368" s="365">
        <v>0</v>
      </c>
      <c r="AC368" s="1316">
        <v>0</v>
      </c>
      <c r="AD368" s="470">
        <v>0</v>
      </c>
      <c r="AE368" s="470">
        <v>0</v>
      </c>
      <c r="AF368" s="365">
        <v>359</v>
      </c>
      <c r="AG368" s="386">
        <v>0</v>
      </c>
      <c r="AH368" s="1265">
        <v>0</v>
      </c>
      <c r="AI368" s="386"/>
      <c r="AJ368" s="396">
        <v>218320</v>
      </c>
      <c r="AK368" s="1317">
        <v>21526</v>
      </c>
      <c r="AL368" s="386">
        <v>2300</v>
      </c>
      <c r="AM368" s="366">
        <v>226.44800000000001</v>
      </c>
      <c r="AN368" s="1318">
        <v>226.44800000000001</v>
      </c>
      <c r="AO368" s="396">
        <v>226448</v>
      </c>
      <c r="AP368" s="507"/>
      <c r="AQ368" s="396">
        <v>226448</v>
      </c>
      <c r="AR368" s="504">
        <v>227852</v>
      </c>
      <c r="AS368" s="1303">
        <v>0.50154523442659038</v>
      </c>
      <c r="AT368" s="396"/>
      <c r="AU368" s="396">
        <v>0</v>
      </c>
      <c r="AW368" s="396"/>
      <c r="AX368" s="396">
        <v>0</v>
      </c>
      <c r="AY368" s="1265"/>
      <c r="AZ368" s="1239">
        <v>1</v>
      </c>
      <c r="BA368" s="396">
        <v>0</v>
      </c>
      <c r="BB368" s="1239">
        <v>0</v>
      </c>
      <c r="BC368" s="399">
        <v>0</v>
      </c>
      <c r="BD368" s="1239">
        <v>1</v>
      </c>
      <c r="BE368" s="1239">
        <v>2</v>
      </c>
      <c r="BF368" s="1239">
        <v>-1</v>
      </c>
      <c r="BG368" s="1319">
        <v>1</v>
      </c>
      <c r="BS368" s="1290">
        <v>0</v>
      </c>
      <c r="BT368" s="478">
        <v>0.50154523442659038</v>
      </c>
    </row>
    <row r="369" spans="1:72">
      <c r="A369" s="381">
        <v>360</v>
      </c>
      <c r="B369" s="381">
        <v>21526</v>
      </c>
      <c r="C369" s="381">
        <v>2400</v>
      </c>
      <c r="D369" s="399">
        <v>222800</v>
      </c>
      <c r="E369" s="399"/>
      <c r="F369" s="399">
        <v>222800</v>
      </c>
      <c r="G369" s="633">
        <v>222.8</v>
      </c>
      <c r="H369" s="396">
        <v>222800</v>
      </c>
      <c r="I369" s="396"/>
      <c r="J369" s="396">
        <v>222800</v>
      </c>
      <c r="K369" s="504">
        <v>4350</v>
      </c>
      <c r="L369" s="1303">
        <v>1.915034118423949E-2</v>
      </c>
      <c r="M369" s="365">
        <v>0</v>
      </c>
      <c r="N369" s="1316">
        <v>0</v>
      </c>
      <c r="O369" s="573">
        <v>0</v>
      </c>
      <c r="P369" s="470">
        <v>0</v>
      </c>
      <c r="Q369" s="396">
        <v>0</v>
      </c>
      <c r="R369" s="1265">
        <v>0</v>
      </c>
      <c r="S369" s="381">
        <v>21526</v>
      </c>
      <c r="T369" s="381">
        <v>2400</v>
      </c>
      <c r="U369" s="399">
        <v>0</v>
      </c>
      <c r="V369" s="556">
        <v>0</v>
      </c>
      <c r="W369" s="396">
        <v>0</v>
      </c>
      <c r="X369" s="396"/>
      <c r="Y369" s="396">
        <v>0</v>
      </c>
      <c r="Z369" s="504">
        <v>227150</v>
      </c>
      <c r="AA369" s="1303">
        <v>0</v>
      </c>
      <c r="AB369" s="365">
        <v>0</v>
      </c>
      <c r="AC369" s="1316">
        <v>0</v>
      </c>
      <c r="AD369" s="470">
        <v>0</v>
      </c>
      <c r="AE369" s="470">
        <v>0</v>
      </c>
      <c r="AF369" s="365">
        <v>360</v>
      </c>
      <c r="AG369" s="386">
        <v>0</v>
      </c>
      <c r="AH369" s="1265">
        <v>0</v>
      </c>
      <c r="AI369" s="386"/>
      <c r="AJ369" s="396">
        <v>222800</v>
      </c>
      <c r="AK369" s="1317">
        <v>21526</v>
      </c>
      <c r="AL369" s="386">
        <v>2400</v>
      </c>
      <c r="AM369" s="366">
        <v>226.44800000000001</v>
      </c>
      <c r="AN369" s="1318">
        <v>226.44800000000001</v>
      </c>
      <c r="AO369" s="396">
        <v>226448</v>
      </c>
      <c r="AP369" s="507"/>
      <c r="AQ369" s="396">
        <v>226448</v>
      </c>
      <c r="AR369" s="504">
        <v>227852</v>
      </c>
      <c r="AS369" s="1303">
        <v>0.50154523442659038</v>
      </c>
      <c r="AT369" s="507"/>
      <c r="AU369" s="396">
        <v>0</v>
      </c>
      <c r="AW369" s="396"/>
      <c r="AX369" s="396">
        <v>0</v>
      </c>
      <c r="AY369" s="1265"/>
      <c r="AZ369" s="1239">
        <v>1</v>
      </c>
      <c r="BA369" s="396">
        <v>0</v>
      </c>
      <c r="BB369" s="1239">
        <v>0</v>
      </c>
      <c r="BC369" s="399">
        <v>0</v>
      </c>
      <c r="BD369" s="1239">
        <v>1</v>
      </c>
      <c r="BE369" s="1239">
        <v>2</v>
      </c>
      <c r="BF369" s="1239">
        <v>-1</v>
      </c>
      <c r="BG369" s="1319">
        <v>1</v>
      </c>
      <c r="BS369" s="1290">
        <v>0</v>
      </c>
      <c r="BT369" s="478">
        <v>0.50154523442659038</v>
      </c>
    </row>
    <row r="370" spans="1:72">
      <c r="A370" s="381">
        <v>361</v>
      </c>
      <c r="B370" s="381">
        <v>21626</v>
      </c>
      <c r="C370" s="381">
        <v>100</v>
      </c>
      <c r="D370" s="399">
        <v>224912</v>
      </c>
      <c r="E370" s="399"/>
      <c r="F370" s="399">
        <v>224912</v>
      </c>
      <c r="G370" s="633">
        <v>224.91200000000001</v>
      </c>
      <c r="H370" s="396">
        <v>224912</v>
      </c>
      <c r="I370" s="396"/>
      <c r="J370" s="396">
        <v>224912</v>
      </c>
      <c r="K370" s="504">
        <v>2238</v>
      </c>
      <c r="L370" s="1303">
        <v>9.8525203609949371E-3</v>
      </c>
      <c r="M370" s="365">
        <v>0</v>
      </c>
      <c r="N370" s="1316">
        <v>0</v>
      </c>
      <c r="O370" s="573">
        <v>0</v>
      </c>
      <c r="P370" s="470">
        <v>0</v>
      </c>
      <c r="Q370" s="396">
        <v>0</v>
      </c>
      <c r="R370" s="1265">
        <v>0</v>
      </c>
      <c r="S370" s="381">
        <v>21626</v>
      </c>
      <c r="T370" s="381">
        <v>100</v>
      </c>
      <c r="U370" s="399">
        <v>0</v>
      </c>
      <c r="V370" s="556">
        <v>0</v>
      </c>
      <c r="W370" s="396">
        <v>0</v>
      </c>
      <c r="X370" s="396"/>
      <c r="Y370" s="396">
        <v>0</v>
      </c>
      <c r="Z370" s="504">
        <v>227150</v>
      </c>
      <c r="AA370" s="1303">
        <v>0</v>
      </c>
      <c r="AB370" s="365">
        <v>0</v>
      </c>
      <c r="AC370" s="1316">
        <v>0</v>
      </c>
      <c r="AD370" s="470">
        <v>0</v>
      </c>
      <c r="AE370" s="470">
        <v>0</v>
      </c>
      <c r="AF370" s="365">
        <v>361</v>
      </c>
      <c r="AG370" s="386">
        <v>0</v>
      </c>
      <c r="AH370" s="1265">
        <v>0</v>
      </c>
      <c r="AI370" s="386"/>
      <c r="AJ370" s="396">
        <v>224912</v>
      </c>
      <c r="AK370" s="1317">
        <v>21626</v>
      </c>
      <c r="AL370" s="386">
        <v>100</v>
      </c>
      <c r="AM370" s="366">
        <v>224.91200000000001</v>
      </c>
      <c r="AN370" s="1318">
        <v>224.91200000000001</v>
      </c>
      <c r="AO370" s="396">
        <v>224912</v>
      </c>
      <c r="AP370" s="507"/>
      <c r="AQ370" s="396">
        <v>224912</v>
      </c>
      <c r="AR370" s="504">
        <v>229388</v>
      </c>
      <c r="AS370" s="1303">
        <v>0.50492626018049747</v>
      </c>
      <c r="AT370" s="507"/>
      <c r="AU370" s="396">
        <v>0</v>
      </c>
      <c r="AW370" s="396"/>
      <c r="AX370" s="396">
        <v>0</v>
      </c>
      <c r="AY370" s="1265"/>
      <c r="AZ370" s="1239">
        <v>1</v>
      </c>
      <c r="BA370" s="396">
        <v>0</v>
      </c>
      <c r="BB370" s="1239">
        <v>0</v>
      </c>
      <c r="BC370" s="399">
        <v>0</v>
      </c>
      <c r="BD370" s="1239">
        <v>1</v>
      </c>
      <c r="BE370" s="1239">
        <v>2</v>
      </c>
      <c r="BF370" s="1239">
        <v>-1</v>
      </c>
      <c r="BG370" s="1319">
        <v>1</v>
      </c>
      <c r="BS370" s="1290">
        <v>0</v>
      </c>
      <c r="BT370" s="478">
        <v>0.50492626018049747</v>
      </c>
    </row>
    <row r="371" spans="1:72">
      <c r="A371" s="381">
        <v>362</v>
      </c>
      <c r="B371" s="381">
        <v>21626</v>
      </c>
      <c r="C371" s="381">
        <v>200</v>
      </c>
      <c r="D371" s="399">
        <v>224736</v>
      </c>
      <c r="E371" s="399"/>
      <c r="F371" s="399">
        <v>224736</v>
      </c>
      <c r="G371" s="633">
        <v>224.73599999999999</v>
      </c>
      <c r="H371" s="396">
        <v>224736</v>
      </c>
      <c r="I371" s="396"/>
      <c r="J371" s="396">
        <v>224736</v>
      </c>
      <c r="K371" s="504">
        <v>2414</v>
      </c>
      <c r="L371" s="1303">
        <v>1.0627338762931983E-2</v>
      </c>
      <c r="M371" s="365">
        <v>0</v>
      </c>
      <c r="N371" s="1316">
        <v>0</v>
      </c>
      <c r="O371" s="573">
        <v>0</v>
      </c>
      <c r="P371" s="470">
        <v>0</v>
      </c>
      <c r="Q371" s="396">
        <v>0</v>
      </c>
      <c r="R371" s="1265">
        <v>0</v>
      </c>
      <c r="S371" s="381">
        <v>21626</v>
      </c>
      <c r="T371" s="381">
        <v>200</v>
      </c>
      <c r="U371" s="399">
        <v>0</v>
      </c>
      <c r="V371" s="556">
        <v>0</v>
      </c>
      <c r="W371" s="396">
        <v>0</v>
      </c>
      <c r="X371" s="396"/>
      <c r="Y371" s="396">
        <v>0</v>
      </c>
      <c r="Z371" s="504">
        <v>227150</v>
      </c>
      <c r="AA371" s="1303">
        <v>0</v>
      </c>
      <c r="AB371" s="365">
        <v>0</v>
      </c>
      <c r="AC371" s="1316">
        <v>0</v>
      </c>
      <c r="AD371" s="470">
        <v>0</v>
      </c>
      <c r="AE371" s="470">
        <v>0</v>
      </c>
      <c r="AF371" s="365">
        <v>362</v>
      </c>
      <c r="AG371" s="386">
        <v>0</v>
      </c>
      <c r="AH371" s="1265">
        <v>0</v>
      </c>
      <c r="AI371" s="386"/>
      <c r="AJ371" s="396">
        <v>224736</v>
      </c>
      <c r="AK371" s="1317">
        <v>21626</v>
      </c>
      <c r="AL371" s="386">
        <v>200</v>
      </c>
      <c r="AM371" s="366">
        <v>224.73599999999999</v>
      </c>
      <c r="AN371" s="1318">
        <v>224.73599999999999</v>
      </c>
      <c r="AO371" s="396">
        <v>224736</v>
      </c>
      <c r="AP371" s="507"/>
      <c r="AQ371" s="396">
        <v>224736</v>
      </c>
      <c r="AR371" s="504">
        <v>229564</v>
      </c>
      <c r="AS371" s="1303">
        <v>0.50531366938146605</v>
      </c>
      <c r="AT371" s="507"/>
      <c r="AU371" s="396">
        <v>0</v>
      </c>
      <c r="AW371" s="396"/>
      <c r="AX371" s="396">
        <v>0</v>
      </c>
      <c r="AY371" s="1265"/>
      <c r="AZ371" s="1239">
        <v>1</v>
      </c>
      <c r="BA371" s="396">
        <v>0</v>
      </c>
      <c r="BB371" s="1239">
        <v>0</v>
      </c>
      <c r="BC371" s="399">
        <v>0</v>
      </c>
      <c r="BD371" s="1239">
        <v>1</v>
      </c>
      <c r="BE371" s="1239">
        <v>2</v>
      </c>
      <c r="BF371" s="1239">
        <v>-1</v>
      </c>
      <c r="BG371" s="1319">
        <v>1</v>
      </c>
      <c r="BS371" s="1290">
        <v>0</v>
      </c>
      <c r="BT371" s="478">
        <v>0.50531366938146605</v>
      </c>
    </row>
    <row r="372" spans="1:72">
      <c r="A372" s="381">
        <v>363</v>
      </c>
      <c r="B372" s="381">
        <v>21626</v>
      </c>
      <c r="C372" s="381">
        <v>300</v>
      </c>
      <c r="D372" s="399">
        <v>223696</v>
      </c>
      <c r="E372" s="399"/>
      <c r="F372" s="399">
        <v>223696</v>
      </c>
      <c r="G372" s="633">
        <v>223.696</v>
      </c>
      <c r="H372" s="396">
        <v>223696</v>
      </c>
      <c r="I372" s="396"/>
      <c r="J372" s="396">
        <v>223696</v>
      </c>
      <c r="K372" s="504">
        <v>3454</v>
      </c>
      <c r="L372" s="1303">
        <v>1.5205811138014528E-2</v>
      </c>
      <c r="M372" s="365">
        <v>0</v>
      </c>
      <c r="N372" s="1316">
        <v>0</v>
      </c>
      <c r="O372" s="573">
        <v>0</v>
      </c>
      <c r="P372" s="470">
        <v>0</v>
      </c>
      <c r="Q372" s="396">
        <v>0</v>
      </c>
      <c r="R372" s="1265">
        <v>0</v>
      </c>
      <c r="S372" s="381">
        <v>21626</v>
      </c>
      <c r="T372" s="381">
        <v>300</v>
      </c>
      <c r="U372" s="399">
        <v>0</v>
      </c>
      <c r="V372" s="556">
        <v>0</v>
      </c>
      <c r="W372" s="396">
        <v>0</v>
      </c>
      <c r="X372" s="396"/>
      <c r="Y372" s="396">
        <v>0</v>
      </c>
      <c r="Z372" s="504">
        <v>227150</v>
      </c>
      <c r="AA372" s="1303">
        <v>0</v>
      </c>
      <c r="AB372" s="365">
        <v>0</v>
      </c>
      <c r="AC372" s="1316">
        <v>0</v>
      </c>
      <c r="AD372" s="470">
        <v>0</v>
      </c>
      <c r="AE372" s="470">
        <v>0</v>
      </c>
      <c r="AF372" s="365">
        <v>363</v>
      </c>
      <c r="AG372" s="386">
        <v>0</v>
      </c>
      <c r="AH372" s="1265">
        <v>0</v>
      </c>
      <c r="AI372" s="386"/>
      <c r="AJ372" s="396">
        <v>223696</v>
      </c>
      <c r="AK372" s="1317">
        <v>21626</v>
      </c>
      <c r="AL372" s="386">
        <v>300</v>
      </c>
      <c r="AM372" s="366">
        <v>223.696</v>
      </c>
      <c r="AN372" s="1318">
        <v>223.696</v>
      </c>
      <c r="AO372" s="396">
        <v>223696</v>
      </c>
      <c r="AP372" s="507"/>
      <c r="AQ372" s="396">
        <v>223696</v>
      </c>
      <c r="AR372" s="504">
        <v>230604</v>
      </c>
      <c r="AS372" s="1303">
        <v>0.50760290556900722</v>
      </c>
      <c r="AT372" s="396"/>
      <c r="AU372" s="396">
        <v>0</v>
      </c>
      <c r="AW372" s="396"/>
      <c r="AX372" s="396">
        <v>0</v>
      </c>
      <c r="AY372" s="1265"/>
      <c r="AZ372" s="1239">
        <v>1</v>
      </c>
      <c r="BA372" s="396">
        <v>0</v>
      </c>
      <c r="BB372" s="1239">
        <v>0</v>
      </c>
      <c r="BC372" s="399">
        <v>0</v>
      </c>
      <c r="BD372" s="1239">
        <v>1</v>
      </c>
      <c r="BE372" s="1239">
        <v>2</v>
      </c>
      <c r="BF372" s="1239">
        <v>-1</v>
      </c>
      <c r="BG372" s="1319">
        <v>1</v>
      </c>
      <c r="BS372" s="1290">
        <v>0</v>
      </c>
      <c r="BT372" s="478">
        <v>0.50760290556900722</v>
      </c>
    </row>
    <row r="373" spans="1:72">
      <c r="A373" s="381">
        <v>364</v>
      </c>
      <c r="B373" s="381">
        <v>21626</v>
      </c>
      <c r="C373" s="381">
        <v>400</v>
      </c>
      <c r="D373" s="399">
        <v>221200</v>
      </c>
      <c r="E373" s="399"/>
      <c r="F373" s="399">
        <v>221200</v>
      </c>
      <c r="G373" s="633">
        <v>221.2</v>
      </c>
      <c r="H373" s="396">
        <v>221200</v>
      </c>
      <c r="I373" s="396"/>
      <c r="J373" s="396">
        <v>221200</v>
      </c>
      <c r="K373" s="504">
        <v>5950</v>
      </c>
      <c r="L373" s="1303">
        <v>2.6194144838212634E-2</v>
      </c>
      <c r="M373" s="365">
        <v>0</v>
      </c>
      <c r="N373" s="1316">
        <v>0</v>
      </c>
      <c r="O373" s="573">
        <v>0</v>
      </c>
      <c r="P373" s="470">
        <v>0</v>
      </c>
      <c r="Q373" s="396">
        <v>0</v>
      </c>
      <c r="R373" s="1265">
        <v>0</v>
      </c>
      <c r="S373" s="381">
        <v>21626</v>
      </c>
      <c r="T373" s="381">
        <v>400</v>
      </c>
      <c r="U373" s="399">
        <v>0</v>
      </c>
      <c r="V373" s="556">
        <v>0</v>
      </c>
      <c r="W373" s="396">
        <v>0</v>
      </c>
      <c r="X373" s="396"/>
      <c r="Y373" s="396">
        <v>0</v>
      </c>
      <c r="Z373" s="504">
        <v>227150</v>
      </c>
      <c r="AA373" s="1303">
        <v>0</v>
      </c>
      <c r="AB373" s="365">
        <v>0</v>
      </c>
      <c r="AC373" s="1316">
        <v>0</v>
      </c>
      <c r="AD373" s="470">
        <v>0</v>
      </c>
      <c r="AE373" s="470">
        <v>0</v>
      </c>
      <c r="AF373" s="365">
        <v>364</v>
      </c>
      <c r="AG373" s="386">
        <v>0</v>
      </c>
      <c r="AH373" s="1265">
        <v>0</v>
      </c>
      <c r="AI373" s="386"/>
      <c r="AJ373" s="396">
        <v>221200</v>
      </c>
      <c r="AK373" s="1317">
        <v>21626</v>
      </c>
      <c r="AL373" s="386">
        <v>400</v>
      </c>
      <c r="AM373" s="366">
        <v>221.2</v>
      </c>
      <c r="AN373" s="1318">
        <v>221.2</v>
      </c>
      <c r="AO373" s="396">
        <v>221200</v>
      </c>
      <c r="AP373" s="507"/>
      <c r="AQ373" s="396">
        <v>221200</v>
      </c>
      <c r="AR373" s="504">
        <v>233100</v>
      </c>
      <c r="AS373" s="1303">
        <v>0.51309707241910629</v>
      </c>
      <c r="AT373" s="396"/>
      <c r="AU373" s="396">
        <v>0</v>
      </c>
      <c r="AW373" s="396"/>
      <c r="AX373" s="396">
        <v>0</v>
      </c>
      <c r="AY373" s="1265"/>
      <c r="AZ373" s="1239">
        <v>1</v>
      </c>
      <c r="BA373" s="396">
        <v>0</v>
      </c>
      <c r="BB373" s="1239">
        <v>0</v>
      </c>
      <c r="BC373" s="399">
        <v>0</v>
      </c>
      <c r="BD373" s="1239">
        <v>1</v>
      </c>
      <c r="BE373" s="1239">
        <v>2</v>
      </c>
      <c r="BF373" s="1239">
        <v>-1</v>
      </c>
      <c r="BG373" s="1319">
        <v>1</v>
      </c>
      <c r="BS373" s="1290">
        <v>0</v>
      </c>
      <c r="BT373" s="478">
        <v>0.51309707241910629</v>
      </c>
    </row>
    <row r="374" spans="1:72">
      <c r="A374" s="381">
        <v>365</v>
      </c>
      <c r="B374" s="381">
        <v>21626</v>
      </c>
      <c r="C374" s="381">
        <v>500</v>
      </c>
      <c r="D374" s="399">
        <v>224352</v>
      </c>
      <c r="E374" s="399"/>
      <c r="F374" s="399">
        <v>224352</v>
      </c>
      <c r="G374" s="633">
        <v>224.352</v>
      </c>
      <c r="H374" s="396">
        <v>224352</v>
      </c>
      <c r="I374" s="396"/>
      <c r="J374" s="396">
        <v>224352</v>
      </c>
      <c r="K374" s="504">
        <v>2798</v>
      </c>
      <c r="L374" s="1303">
        <v>1.2317851639885538E-2</v>
      </c>
      <c r="M374" s="365">
        <v>0</v>
      </c>
      <c r="N374" s="1316">
        <v>0</v>
      </c>
      <c r="O374" s="573">
        <v>0</v>
      </c>
      <c r="P374" s="470">
        <v>0</v>
      </c>
      <c r="Q374" s="396">
        <v>0</v>
      </c>
      <c r="R374" s="1265">
        <v>0</v>
      </c>
      <c r="S374" s="381">
        <v>21626</v>
      </c>
      <c r="T374" s="381">
        <v>500</v>
      </c>
      <c r="U374" s="399">
        <v>0</v>
      </c>
      <c r="V374" s="556">
        <v>0</v>
      </c>
      <c r="W374" s="396">
        <v>0</v>
      </c>
      <c r="X374" s="396"/>
      <c r="Y374" s="396">
        <v>0</v>
      </c>
      <c r="Z374" s="504">
        <v>227150</v>
      </c>
      <c r="AA374" s="1303">
        <v>0</v>
      </c>
      <c r="AB374" s="365">
        <v>0</v>
      </c>
      <c r="AC374" s="1316">
        <v>0</v>
      </c>
      <c r="AD374" s="470">
        <v>0</v>
      </c>
      <c r="AE374" s="470">
        <v>0</v>
      </c>
      <c r="AF374" s="365">
        <v>365</v>
      </c>
      <c r="AG374" s="386">
        <v>0</v>
      </c>
      <c r="AH374" s="1265">
        <v>0</v>
      </c>
      <c r="AI374" s="386"/>
      <c r="AJ374" s="396">
        <v>224352</v>
      </c>
      <c r="AK374" s="1317">
        <v>21626</v>
      </c>
      <c r="AL374" s="386">
        <v>500</v>
      </c>
      <c r="AM374" s="366">
        <v>224.352</v>
      </c>
      <c r="AN374" s="1318">
        <v>224.352</v>
      </c>
      <c r="AO374" s="396">
        <v>224352</v>
      </c>
      <c r="AP374" s="507"/>
      <c r="AQ374" s="396">
        <v>224352</v>
      </c>
      <c r="AR374" s="504">
        <v>229948</v>
      </c>
      <c r="AS374" s="1303">
        <v>0.50615892581994282</v>
      </c>
      <c r="AT374" s="396"/>
      <c r="AU374" s="396">
        <v>0</v>
      </c>
      <c r="AW374" s="396"/>
      <c r="AX374" s="396">
        <v>0</v>
      </c>
      <c r="AY374" s="1265"/>
      <c r="AZ374" s="1239">
        <v>1</v>
      </c>
      <c r="BA374" s="396">
        <v>0</v>
      </c>
      <c r="BB374" s="1239">
        <v>0</v>
      </c>
      <c r="BC374" s="399">
        <v>0</v>
      </c>
      <c r="BD374" s="1239">
        <v>1</v>
      </c>
      <c r="BE374" s="1239">
        <v>2</v>
      </c>
      <c r="BF374" s="1239">
        <v>-1</v>
      </c>
      <c r="BG374" s="1319">
        <v>1</v>
      </c>
      <c r="BS374" s="1290">
        <v>0</v>
      </c>
      <c r="BT374" s="478">
        <v>0.50615892581994282</v>
      </c>
    </row>
    <row r="375" spans="1:72">
      <c r="A375" s="381">
        <v>366</v>
      </c>
      <c r="B375" s="381">
        <v>21626</v>
      </c>
      <c r="C375" s="381">
        <v>600</v>
      </c>
      <c r="D375" s="399">
        <v>225392</v>
      </c>
      <c r="E375" s="399"/>
      <c r="F375" s="399">
        <v>225392</v>
      </c>
      <c r="G375" s="633">
        <v>225.392</v>
      </c>
      <c r="H375" s="396">
        <v>225392</v>
      </c>
      <c r="I375" s="396"/>
      <c r="J375" s="396">
        <v>225392</v>
      </c>
      <c r="K375" s="504">
        <v>1758</v>
      </c>
      <c r="L375" s="1303">
        <v>7.739379264802994E-3</v>
      </c>
      <c r="M375" s="365">
        <v>0</v>
      </c>
      <c r="N375" s="1316">
        <v>0</v>
      </c>
      <c r="O375" s="573">
        <v>0</v>
      </c>
      <c r="P375" s="470">
        <v>0</v>
      </c>
      <c r="Q375" s="396">
        <v>0</v>
      </c>
      <c r="R375" s="1265">
        <v>0</v>
      </c>
      <c r="S375" s="381">
        <v>21626</v>
      </c>
      <c r="T375" s="381">
        <v>600</v>
      </c>
      <c r="U375" s="399">
        <v>0</v>
      </c>
      <c r="V375" s="556">
        <v>0</v>
      </c>
      <c r="W375" s="396">
        <v>0</v>
      </c>
      <c r="X375" s="396"/>
      <c r="Y375" s="396">
        <v>0</v>
      </c>
      <c r="Z375" s="504">
        <v>227150</v>
      </c>
      <c r="AA375" s="1303">
        <v>0</v>
      </c>
      <c r="AB375" s="365">
        <v>0</v>
      </c>
      <c r="AC375" s="1316">
        <v>0</v>
      </c>
      <c r="AD375" s="470">
        <v>0</v>
      </c>
      <c r="AE375" s="470">
        <v>0</v>
      </c>
      <c r="AF375" s="365">
        <v>366</v>
      </c>
      <c r="AG375" s="386">
        <v>0</v>
      </c>
      <c r="AH375" s="1265">
        <v>0</v>
      </c>
      <c r="AI375" s="386"/>
      <c r="AJ375" s="396">
        <v>225392</v>
      </c>
      <c r="AK375" s="1317">
        <v>21626</v>
      </c>
      <c r="AL375" s="386">
        <v>600</v>
      </c>
      <c r="AM375" s="366">
        <v>225.392</v>
      </c>
      <c r="AN375" s="1318">
        <v>225.392</v>
      </c>
      <c r="AO375" s="396">
        <v>225392</v>
      </c>
      <c r="AP375" s="507"/>
      <c r="AQ375" s="396">
        <v>225392</v>
      </c>
      <c r="AR375" s="504">
        <v>228908</v>
      </c>
      <c r="AS375" s="1303">
        <v>0.50386968963240153</v>
      </c>
      <c r="AT375" s="396"/>
      <c r="AU375" s="396">
        <v>0</v>
      </c>
      <c r="AW375" s="396"/>
      <c r="AX375" s="396">
        <v>0</v>
      </c>
      <c r="AY375" s="1265"/>
      <c r="AZ375" s="1239">
        <v>1</v>
      </c>
      <c r="BA375" s="396">
        <v>0</v>
      </c>
      <c r="BB375" s="1239">
        <v>0</v>
      </c>
      <c r="BC375" s="399">
        <v>0</v>
      </c>
      <c r="BD375" s="1239">
        <v>1</v>
      </c>
      <c r="BE375" s="1239">
        <v>2</v>
      </c>
      <c r="BF375" s="1239">
        <v>-1</v>
      </c>
      <c r="BG375" s="1319">
        <v>1</v>
      </c>
      <c r="BS375" s="1290">
        <v>0</v>
      </c>
      <c r="BT375" s="478">
        <v>0.50386968963240153</v>
      </c>
    </row>
    <row r="376" spans="1:72">
      <c r="A376" s="381">
        <v>367</v>
      </c>
      <c r="B376" s="381">
        <v>21626</v>
      </c>
      <c r="C376" s="381">
        <v>700</v>
      </c>
      <c r="D376" s="399">
        <v>225536</v>
      </c>
      <c r="E376" s="399"/>
      <c r="F376" s="399">
        <v>225536</v>
      </c>
      <c r="G376" s="633">
        <v>225.536</v>
      </c>
      <c r="H376" s="396">
        <v>225536</v>
      </c>
      <c r="I376" s="396"/>
      <c r="J376" s="396">
        <v>225536</v>
      </c>
      <c r="K376" s="504">
        <v>1614</v>
      </c>
      <c r="L376" s="1303">
        <v>7.1054369359454103E-3</v>
      </c>
      <c r="M376" s="365">
        <v>0</v>
      </c>
      <c r="N376" s="1316">
        <v>0</v>
      </c>
      <c r="O376" s="573">
        <v>0</v>
      </c>
      <c r="P376" s="470">
        <v>0</v>
      </c>
      <c r="Q376" s="396">
        <v>0</v>
      </c>
      <c r="R376" s="1265">
        <v>0</v>
      </c>
      <c r="S376" s="381">
        <v>21626</v>
      </c>
      <c r="T376" s="381">
        <v>700</v>
      </c>
      <c r="U376" s="399">
        <v>0</v>
      </c>
      <c r="V376" s="556">
        <v>0</v>
      </c>
      <c r="W376" s="396">
        <v>0</v>
      </c>
      <c r="X376" s="396"/>
      <c r="Y376" s="396">
        <v>0</v>
      </c>
      <c r="Z376" s="504">
        <v>227150</v>
      </c>
      <c r="AA376" s="1303">
        <v>0</v>
      </c>
      <c r="AB376" s="365">
        <v>0</v>
      </c>
      <c r="AC376" s="1316">
        <v>0</v>
      </c>
      <c r="AD376" s="470">
        <v>0</v>
      </c>
      <c r="AE376" s="470">
        <v>0</v>
      </c>
      <c r="AF376" s="365">
        <v>367</v>
      </c>
      <c r="AG376" s="386">
        <v>0</v>
      </c>
      <c r="AH376" s="1265">
        <v>0</v>
      </c>
      <c r="AI376" s="386"/>
      <c r="AJ376" s="396">
        <v>225536</v>
      </c>
      <c r="AK376" s="1317">
        <v>21626</v>
      </c>
      <c r="AL376" s="386">
        <v>700</v>
      </c>
      <c r="AM376" s="366">
        <v>225.536</v>
      </c>
      <c r="AN376" s="1318">
        <v>225.536</v>
      </c>
      <c r="AO376" s="396">
        <v>225536</v>
      </c>
      <c r="AP376" s="507"/>
      <c r="AQ376" s="396">
        <v>225536</v>
      </c>
      <c r="AR376" s="504">
        <v>228764</v>
      </c>
      <c r="AS376" s="1303">
        <v>0.50355271846797267</v>
      </c>
      <c r="AT376" s="396"/>
      <c r="AU376" s="396">
        <v>0</v>
      </c>
      <c r="AW376" s="396"/>
      <c r="AX376" s="396">
        <v>0</v>
      </c>
      <c r="AY376" s="1265"/>
      <c r="AZ376" s="1239">
        <v>1</v>
      </c>
      <c r="BA376" s="396">
        <v>0</v>
      </c>
      <c r="BB376" s="1239">
        <v>0</v>
      </c>
      <c r="BC376" s="399">
        <v>0</v>
      </c>
      <c r="BD376" s="1239">
        <v>1</v>
      </c>
      <c r="BE376" s="1239">
        <v>2</v>
      </c>
      <c r="BF376" s="1239">
        <v>-1</v>
      </c>
      <c r="BG376" s="1319">
        <v>1</v>
      </c>
      <c r="BS376" s="1290">
        <v>0</v>
      </c>
      <c r="BT376" s="478">
        <v>0.50355271846797267</v>
      </c>
    </row>
    <row r="377" spans="1:72">
      <c r="A377" s="381">
        <v>368</v>
      </c>
      <c r="B377" s="381">
        <v>21626</v>
      </c>
      <c r="C377" s="381">
        <v>800</v>
      </c>
      <c r="D377" s="399">
        <v>226880</v>
      </c>
      <c r="E377" s="399"/>
      <c r="F377" s="399">
        <v>226880</v>
      </c>
      <c r="G377" s="633">
        <v>226.88</v>
      </c>
      <c r="H377" s="396">
        <v>226880</v>
      </c>
      <c r="I377" s="396"/>
      <c r="J377" s="396">
        <v>226880</v>
      </c>
      <c r="K377" s="504">
        <v>270</v>
      </c>
      <c r="L377" s="1303">
        <v>1.1886418666079684E-3</v>
      </c>
      <c r="M377" s="365">
        <v>0</v>
      </c>
      <c r="N377" s="1316">
        <v>0</v>
      </c>
      <c r="O377" s="573">
        <v>0</v>
      </c>
      <c r="P377" s="470">
        <v>0</v>
      </c>
      <c r="Q377" s="396">
        <v>0</v>
      </c>
      <c r="R377" s="1265">
        <v>0</v>
      </c>
      <c r="S377" s="381">
        <v>21626</v>
      </c>
      <c r="T377" s="381">
        <v>800</v>
      </c>
      <c r="U377" s="399">
        <v>0</v>
      </c>
      <c r="V377" s="556">
        <v>0</v>
      </c>
      <c r="W377" s="396">
        <v>0</v>
      </c>
      <c r="X377" s="396"/>
      <c r="Y377" s="396">
        <v>0</v>
      </c>
      <c r="Z377" s="504">
        <v>227150</v>
      </c>
      <c r="AA377" s="1303">
        <v>0</v>
      </c>
      <c r="AB377" s="365">
        <v>0</v>
      </c>
      <c r="AC377" s="1316">
        <v>0</v>
      </c>
      <c r="AD377" s="470">
        <v>0</v>
      </c>
      <c r="AE377" s="470">
        <v>0</v>
      </c>
      <c r="AF377" s="365">
        <v>368</v>
      </c>
      <c r="AG377" s="386">
        <v>0</v>
      </c>
      <c r="AH377" s="1265">
        <v>0</v>
      </c>
      <c r="AI377" s="386"/>
      <c r="AJ377" s="396">
        <v>226880</v>
      </c>
      <c r="AK377" s="1317">
        <v>21626</v>
      </c>
      <c r="AL377" s="386">
        <v>800</v>
      </c>
      <c r="AM377" s="366">
        <v>226.88</v>
      </c>
      <c r="AN377" s="1318">
        <v>226.88</v>
      </c>
      <c r="AO377" s="396">
        <v>226880</v>
      </c>
      <c r="AP377" s="507"/>
      <c r="AQ377" s="396">
        <v>226880</v>
      </c>
      <c r="AR377" s="504">
        <v>227420</v>
      </c>
      <c r="AS377" s="1303">
        <v>0.50059432093330403</v>
      </c>
      <c r="AT377" s="396"/>
      <c r="AU377" s="396">
        <v>0</v>
      </c>
      <c r="AW377" s="396"/>
      <c r="AX377" s="396">
        <v>0</v>
      </c>
      <c r="AY377" s="1265"/>
      <c r="AZ377" s="1239">
        <v>1</v>
      </c>
      <c r="BA377" s="396">
        <v>0</v>
      </c>
      <c r="BB377" s="1239">
        <v>0</v>
      </c>
      <c r="BC377" s="399">
        <v>0</v>
      </c>
      <c r="BD377" s="1239">
        <v>1</v>
      </c>
      <c r="BE377" s="1239">
        <v>2</v>
      </c>
      <c r="BF377" s="1239">
        <v>-1</v>
      </c>
      <c r="BG377" s="1319">
        <v>1</v>
      </c>
      <c r="BS377" s="1290">
        <v>0</v>
      </c>
      <c r="BT377" s="478">
        <v>0.50059432093330403</v>
      </c>
    </row>
    <row r="378" spans="1:72">
      <c r="A378" s="381">
        <v>369</v>
      </c>
      <c r="B378" s="381">
        <v>21626</v>
      </c>
      <c r="C378" s="381">
        <v>900</v>
      </c>
      <c r="D378" s="399">
        <v>222432</v>
      </c>
      <c r="E378" s="399"/>
      <c r="F378" s="399">
        <v>222432</v>
      </c>
      <c r="G378" s="633">
        <v>222.43199999999999</v>
      </c>
      <c r="H378" s="396">
        <v>222432</v>
      </c>
      <c r="I378" s="396"/>
      <c r="J378" s="396">
        <v>222432</v>
      </c>
      <c r="K378" s="504">
        <v>4718</v>
      </c>
      <c r="L378" s="1303">
        <v>2.0770416024653314E-2</v>
      </c>
      <c r="M378" s="365">
        <v>0</v>
      </c>
      <c r="N378" s="1316">
        <v>0</v>
      </c>
      <c r="O378" s="573">
        <v>0</v>
      </c>
      <c r="P378" s="470">
        <v>0</v>
      </c>
      <c r="Q378" s="396">
        <v>0</v>
      </c>
      <c r="R378" s="1265">
        <v>0</v>
      </c>
      <c r="S378" s="381">
        <v>21626</v>
      </c>
      <c r="T378" s="381">
        <v>900</v>
      </c>
      <c r="U378" s="399">
        <v>0</v>
      </c>
      <c r="V378" s="556">
        <v>0</v>
      </c>
      <c r="W378" s="396">
        <v>0</v>
      </c>
      <c r="X378" s="396"/>
      <c r="Y378" s="396">
        <v>0</v>
      </c>
      <c r="Z378" s="504">
        <v>227150</v>
      </c>
      <c r="AA378" s="1303">
        <v>0</v>
      </c>
      <c r="AB378" s="365">
        <v>0</v>
      </c>
      <c r="AC378" s="1316">
        <v>0</v>
      </c>
      <c r="AD378" s="470">
        <v>0</v>
      </c>
      <c r="AE378" s="470">
        <v>0</v>
      </c>
      <c r="AF378" s="365">
        <v>369</v>
      </c>
      <c r="AG378" s="386">
        <v>0</v>
      </c>
      <c r="AH378" s="1265">
        <v>0</v>
      </c>
      <c r="AI378" s="386"/>
      <c r="AJ378" s="396">
        <v>222432</v>
      </c>
      <c r="AK378" s="1317">
        <v>21626</v>
      </c>
      <c r="AL378" s="386">
        <v>900</v>
      </c>
      <c r="AM378" s="366">
        <v>222.43199999999999</v>
      </c>
      <c r="AN378" s="1318">
        <v>222.43199999999999</v>
      </c>
      <c r="AO378" s="396">
        <v>222432</v>
      </c>
      <c r="AP378" s="507"/>
      <c r="AQ378" s="396">
        <v>222432</v>
      </c>
      <c r="AR378" s="504">
        <v>231868</v>
      </c>
      <c r="AS378" s="1303">
        <v>0.51038520801232667</v>
      </c>
      <c r="AT378" s="396"/>
      <c r="AU378" s="396">
        <v>0</v>
      </c>
      <c r="AW378" s="396"/>
      <c r="AX378" s="396">
        <v>0</v>
      </c>
      <c r="AY378" s="1265"/>
      <c r="AZ378" s="1239">
        <v>1</v>
      </c>
      <c r="BA378" s="396">
        <v>0</v>
      </c>
      <c r="BB378" s="1239">
        <v>0</v>
      </c>
      <c r="BC378" s="399">
        <v>0</v>
      </c>
      <c r="BD378" s="1239">
        <v>1</v>
      </c>
      <c r="BE378" s="1239">
        <v>2</v>
      </c>
      <c r="BF378" s="1239">
        <v>-1</v>
      </c>
      <c r="BG378" s="1319">
        <v>1</v>
      </c>
      <c r="BS378" s="1290">
        <v>0</v>
      </c>
      <c r="BT378" s="478">
        <v>0.51038520801232667</v>
      </c>
    </row>
    <row r="379" spans="1:72">
      <c r="A379" s="381">
        <v>370</v>
      </c>
      <c r="B379" s="381">
        <v>21626</v>
      </c>
      <c r="C379" s="381">
        <v>1000</v>
      </c>
      <c r="D379" s="399">
        <v>206736</v>
      </c>
      <c r="E379" s="399"/>
      <c r="F379" s="399">
        <v>206736</v>
      </c>
      <c r="G379" s="633">
        <v>206.73599999999999</v>
      </c>
      <c r="H379" s="396">
        <v>206736</v>
      </c>
      <c r="I379" s="396"/>
      <c r="J379" s="396">
        <v>206736</v>
      </c>
      <c r="K379" s="504">
        <v>20414</v>
      </c>
      <c r="L379" s="1303">
        <v>8.9870129870129864E-2</v>
      </c>
      <c r="M379" s="365">
        <v>0</v>
      </c>
      <c r="N379" s="1316">
        <v>0</v>
      </c>
      <c r="O379" s="573">
        <v>0</v>
      </c>
      <c r="P379" s="470">
        <v>0</v>
      </c>
      <c r="Q379" s="396">
        <v>0</v>
      </c>
      <c r="R379" s="1265">
        <v>0</v>
      </c>
      <c r="S379" s="381">
        <v>21626</v>
      </c>
      <c r="T379" s="381">
        <v>1000</v>
      </c>
      <c r="U379" s="399">
        <v>0</v>
      </c>
      <c r="V379" s="556">
        <v>0</v>
      </c>
      <c r="W379" s="396">
        <v>0</v>
      </c>
      <c r="X379" s="396"/>
      <c r="Y379" s="396">
        <v>0</v>
      </c>
      <c r="Z379" s="504">
        <v>227150</v>
      </c>
      <c r="AA379" s="1303">
        <v>0</v>
      </c>
      <c r="AB379" s="365">
        <v>0</v>
      </c>
      <c r="AC379" s="1316">
        <v>0</v>
      </c>
      <c r="AD379" s="470">
        <v>0</v>
      </c>
      <c r="AE379" s="470">
        <v>0</v>
      </c>
      <c r="AF379" s="365">
        <v>370</v>
      </c>
      <c r="AG379" s="386">
        <v>0</v>
      </c>
      <c r="AH379" s="1265">
        <v>0</v>
      </c>
      <c r="AI379" s="386"/>
      <c r="AJ379" s="396">
        <v>206736</v>
      </c>
      <c r="AK379" s="1317">
        <v>21626</v>
      </c>
      <c r="AL379" s="386">
        <v>1000</v>
      </c>
      <c r="AM379" s="366">
        <v>222.43199999999999</v>
      </c>
      <c r="AN379" s="1318">
        <v>222.43199999999999</v>
      </c>
      <c r="AO379" s="396">
        <v>222432</v>
      </c>
      <c r="AP379" s="507"/>
      <c r="AQ379" s="396">
        <v>222432</v>
      </c>
      <c r="AR379" s="504">
        <v>231868</v>
      </c>
      <c r="AS379" s="1303">
        <v>0.51038520801232667</v>
      </c>
      <c r="AT379" s="396"/>
      <c r="AU379" s="396">
        <v>0</v>
      </c>
      <c r="AW379" s="396"/>
      <c r="AX379" s="396">
        <v>0</v>
      </c>
      <c r="AY379" s="1265"/>
      <c r="AZ379" s="1239">
        <v>1</v>
      </c>
      <c r="BA379" s="396">
        <v>0</v>
      </c>
      <c r="BB379" s="1239">
        <v>0</v>
      </c>
      <c r="BC379" s="399">
        <v>0</v>
      </c>
      <c r="BD379" s="1239">
        <v>1</v>
      </c>
      <c r="BE379" s="1239">
        <v>2</v>
      </c>
      <c r="BF379" s="1239">
        <v>-1</v>
      </c>
      <c r="BG379" s="1319">
        <v>1</v>
      </c>
      <c r="BS379" s="1290">
        <v>0</v>
      </c>
      <c r="BT379" s="478">
        <v>0.51038520801232667</v>
      </c>
    </row>
    <row r="380" spans="1:72">
      <c r="A380" s="381">
        <v>371</v>
      </c>
      <c r="B380" s="381">
        <v>21626</v>
      </c>
      <c r="C380" s="381">
        <v>1100</v>
      </c>
      <c r="D380" s="399">
        <v>154768</v>
      </c>
      <c r="E380" s="399"/>
      <c r="F380" s="399">
        <v>154768</v>
      </c>
      <c r="G380" s="633">
        <v>154.768</v>
      </c>
      <c r="H380" s="396">
        <v>154768</v>
      </c>
      <c r="I380" s="396"/>
      <c r="J380" s="396">
        <v>154768</v>
      </c>
      <c r="K380" s="504">
        <v>72382</v>
      </c>
      <c r="L380" s="1303">
        <v>0.31865287255117763</v>
      </c>
      <c r="M380" s="365">
        <v>0</v>
      </c>
      <c r="N380" s="1316">
        <v>0</v>
      </c>
      <c r="O380" s="573">
        <v>0</v>
      </c>
      <c r="P380" s="470">
        <v>0</v>
      </c>
      <c r="Q380" s="396">
        <v>0</v>
      </c>
      <c r="R380" s="1265">
        <v>0</v>
      </c>
      <c r="S380" s="381">
        <v>21626</v>
      </c>
      <c r="T380" s="381">
        <v>1100</v>
      </c>
      <c r="U380" s="399">
        <v>0</v>
      </c>
      <c r="V380" s="556">
        <v>0</v>
      </c>
      <c r="W380" s="396">
        <v>0</v>
      </c>
      <c r="X380" s="396"/>
      <c r="Y380" s="396">
        <v>0</v>
      </c>
      <c r="Z380" s="504">
        <v>227150</v>
      </c>
      <c r="AA380" s="1303">
        <v>0</v>
      </c>
      <c r="AB380" s="365">
        <v>0</v>
      </c>
      <c r="AC380" s="1316">
        <v>0</v>
      </c>
      <c r="AD380" s="470">
        <v>0</v>
      </c>
      <c r="AE380" s="470">
        <v>0</v>
      </c>
      <c r="AF380" s="365">
        <v>371</v>
      </c>
      <c r="AG380" s="386">
        <v>0</v>
      </c>
      <c r="AH380" s="1265">
        <v>0</v>
      </c>
      <c r="AI380" s="386"/>
      <c r="AJ380" s="396">
        <v>154768</v>
      </c>
      <c r="AK380" s="1317">
        <v>21626</v>
      </c>
      <c r="AL380" s="386">
        <v>1100</v>
      </c>
      <c r="AM380" s="1968">
        <v>222.43199999999999</v>
      </c>
      <c r="AN380" s="1318">
        <v>222.43199999999999</v>
      </c>
      <c r="AO380" s="396">
        <v>222432</v>
      </c>
      <c r="AP380" s="507"/>
      <c r="AQ380" s="396">
        <v>222432</v>
      </c>
      <c r="AR380" s="504">
        <v>231868</v>
      </c>
      <c r="AS380" s="1303">
        <v>0.51038520801232667</v>
      </c>
      <c r="AT380" s="396"/>
      <c r="AU380" s="396">
        <v>0</v>
      </c>
      <c r="AW380" s="396"/>
      <c r="AX380" s="396">
        <v>0</v>
      </c>
      <c r="AY380" s="1265"/>
      <c r="AZ380" s="1239">
        <v>1</v>
      </c>
      <c r="BA380" s="396">
        <v>0</v>
      </c>
      <c r="BB380" s="1239">
        <v>0</v>
      </c>
      <c r="BC380" s="399">
        <v>0</v>
      </c>
      <c r="BD380" s="1239">
        <v>1</v>
      </c>
      <c r="BE380" s="1239">
        <v>2</v>
      </c>
      <c r="BF380" s="1239">
        <v>-1</v>
      </c>
      <c r="BG380" s="1319">
        <v>1</v>
      </c>
      <c r="BS380" s="1290">
        <v>0</v>
      </c>
      <c r="BT380" s="478">
        <v>0.51038520801232667</v>
      </c>
    </row>
    <row r="381" spans="1:72">
      <c r="A381" s="381">
        <v>372</v>
      </c>
      <c r="B381" s="381">
        <v>21626</v>
      </c>
      <c r="C381" s="381">
        <v>1200</v>
      </c>
      <c r="D381" s="399">
        <v>136192</v>
      </c>
      <c r="E381" s="399"/>
      <c r="F381" s="399">
        <v>136192</v>
      </c>
      <c r="G381" s="633">
        <v>136.19200000000001</v>
      </c>
      <c r="H381" s="396">
        <v>136192</v>
      </c>
      <c r="I381" s="396"/>
      <c r="J381" s="396">
        <v>136192</v>
      </c>
      <c r="K381" s="504">
        <v>90958</v>
      </c>
      <c r="L381" s="1303">
        <v>0.40043143297380585</v>
      </c>
      <c r="M381" s="365">
        <v>0</v>
      </c>
      <c r="N381" s="1316">
        <v>0</v>
      </c>
      <c r="O381" s="573">
        <v>0</v>
      </c>
      <c r="P381" s="470">
        <v>0</v>
      </c>
      <c r="Q381" s="396">
        <v>0</v>
      </c>
      <c r="R381" s="1265">
        <v>0</v>
      </c>
      <c r="S381" s="381">
        <v>21626</v>
      </c>
      <c r="T381" s="381">
        <v>1200</v>
      </c>
      <c r="U381" s="399">
        <v>0</v>
      </c>
      <c r="V381" s="556">
        <v>0</v>
      </c>
      <c r="W381" s="396">
        <v>0</v>
      </c>
      <c r="X381" s="396"/>
      <c r="Y381" s="396">
        <v>0</v>
      </c>
      <c r="Z381" s="504">
        <v>227150</v>
      </c>
      <c r="AA381" s="1303">
        <v>0</v>
      </c>
      <c r="AB381" s="365">
        <v>0</v>
      </c>
      <c r="AC381" s="1316">
        <v>0</v>
      </c>
      <c r="AD381" s="470">
        <v>0</v>
      </c>
      <c r="AE381" s="470">
        <v>0</v>
      </c>
      <c r="AF381" s="365">
        <v>372</v>
      </c>
      <c r="AG381" s="386">
        <v>0</v>
      </c>
      <c r="AH381" s="1265">
        <v>0</v>
      </c>
      <c r="AI381" s="386"/>
      <c r="AJ381" s="396">
        <v>136192</v>
      </c>
      <c r="AK381" s="1317">
        <v>21626</v>
      </c>
      <c r="AL381" s="386">
        <v>1200</v>
      </c>
      <c r="AM381" s="1968">
        <v>222.43199999999999</v>
      </c>
      <c r="AN381" s="1318">
        <v>222.43199999999999</v>
      </c>
      <c r="AO381" s="396">
        <v>222432</v>
      </c>
      <c r="AP381" s="507"/>
      <c r="AQ381" s="396">
        <v>222432</v>
      </c>
      <c r="AR381" s="504">
        <v>231868</v>
      </c>
      <c r="AS381" s="1303">
        <v>0.51038520801232667</v>
      </c>
      <c r="AT381" s="396"/>
      <c r="AU381" s="396">
        <v>0</v>
      </c>
      <c r="AW381" s="396"/>
      <c r="AX381" s="396">
        <v>0</v>
      </c>
      <c r="AY381" s="1265"/>
      <c r="AZ381" s="1239">
        <v>1</v>
      </c>
      <c r="BA381" s="396">
        <v>0</v>
      </c>
      <c r="BB381" s="1239">
        <v>0</v>
      </c>
      <c r="BC381" s="399">
        <v>0</v>
      </c>
      <c r="BD381" s="1239">
        <v>1</v>
      </c>
      <c r="BE381" s="1239">
        <v>2</v>
      </c>
      <c r="BF381" s="1239">
        <v>-1</v>
      </c>
      <c r="BG381" s="1319">
        <v>1</v>
      </c>
      <c r="BS381" s="1290">
        <v>0</v>
      </c>
      <c r="BT381" s="478">
        <v>0.51038520801232667</v>
      </c>
    </row>
    <row r="382" spans="1:72">
      <c r="A382" s="381">
        <v>373</v>
      </c>
      <c r="B382" s="381">
        <v>21626</v>
      </c>
      <c r="C382" s="381">
        <v>1300</v>
      </c>
      <c r="D382" s="399">
        <v>133616</v>
      </c>
      <c r="E382" s="399"/>
      <c r="F382" s="399">
        <v>133616</v>
      </c>
      <c r="G382" s="633">
        <v>133.61600000000001</v>
      </c>
      <c r="H382" s="396">
        <v>133616</v>
      </c>
      <c r="I382" s="396"/>
      <c r="J382" s="396">
        <v>133616</v>
      </c>
      <c r="K382" s="504">
        <v>93534</v>
      </c>
      <c r="L382" s="1303">
        <v>0.41177195685670259</v>
      </c>
      <c r="M382" s="365">
        <v>0</v>
      </c>
      <c r="N382" s="1316">
        <v>0</v>
      </c>
      <c r="O382" s="573">
        <v>0</v>
      </c>
      <c r="P382" s="470">
        <v>0</v>
      </c>
      <c r="Q382" s="396">
        <v>0</v>
      </c>
      <c r="R382" s="1265">
        <v>0</v>
      </c>
      <c r="S382" s="381">
        <v>21626</v>
      </c>
      <c r="T382" s="381">
        <v>1300</v>
      </c>
      <c r="U382" s="399">
        <v>0</v>
      </c>
      <c r="V382" s="556">
        <v>0</v>
      </c>
      <c r="W382" s="396">
        <v>0</v>
      </c>
      <c r="X382" s="396"/>
      <c r="Y382" s="396">
        <v>0</v>
      </c>
      <c r="Z382" s="504">
        <v>227150</v>
      </c>
      <c r="AA382" s="1303">
        <v>0</v>
      </c>
      <c r="AB382" s="365">
        <v>0</v>
      </c>
      <c r="AC382" s="1316">
        <v>0</v>
      </c>
      <c r="AD382" s="470">
        <v>0</v>
      </c>
      <c r="AE382" s="470">
        <v>0</v>
      </c>
      <c r="AF382" s="365">
        <v>373</v>
      </c>
      <c r="AG382" s="386">
        <v>0</v>
      </c>
      <c r="AH382" s="1265">
        <v>0</v>
      </c>
      <c r="AI382" s="386"/>
      <c r="AJ382" s="396">
        <v>133616</v>
      </c>
      <c r="AK382" s="1317">
        <v>21626</v>
      </c>
      <c r="AL382" s="386">
        <v>1300</v>
      </c>
      <c r="AM382" s="1968">
        <v>222.43199999999999</v>
      </c>
      <c r="AN382" s="1318">
        <v>222.43199999999999</v>
      </c>
      <c r="AO382" s="396">
        <v>222432</v>
      </c>
      <c r="AP382" s="507"/>
      <c r="AQ382" s="396">
        <v>222432</v>
      </c>
      <c r="AR382" s="504">
        <v>231868</v>
      </c>
      <c r="AS382" s="1303">
        <v>0.51038520801232667</v>
      </c>
      <c r="AT382" s="396"/>
      <c r="AU382" s="396">
        <v>0</v>
      </c>
      <c r="AW382" s="396"/>
      <c r="AX382" s="396">
        <v>0</v>
      </c>
      <c r="AY382" s="1265"/>
      <c r="AZ382" s="1239">
        <v>1</v>
      </c>
      <c r="BA382" s="396">
        <v>0</v>
      </c>
      <c r="BB382" s="1239">
        <v>0</v>
      </c>
      <c r="BC382" s="399">
        <v>0</v>
      </c>
      <c r="BD382" s="1239">
        <v>1</v>
      </c>
      <c r="BE382" s="1239">
        <v>2</v>
      </c>
      <c r="BF382" s="1239">
        <v>-1</v>
      </c>
      <c r="BG382" s="1319">
        <v>1</v>
      </c>
      <c r="BS382" s="1290">
        <v>0</v>
      </c>
      <c r="BT382" s="478">
        <v>0.51038520801232667</v>
      </c>
    </row>
    <row r="383" spans="1:72">
      <c r="A383" s="381">
        <v>374</v>
      </c>
      <c r="B383" s="381">
        <v>21626</v>
      </c>
      <c r="C383" s="381">
        <v>1400</v>
      </c>
      <c r="D383" s="399">
        <v>132624</v>
      </c>
      <c r="E383" s="399"/>
      <c r="F383" s="399">
        <v>132624</v>
      </c>
      <c r="G383" s="633">
        <v>132.624</v>
      </c>
      <c r="H383" s="396">
        <v>132624</v>
      </c>
      <c r="I383" s="396"/>
      <c r="J383" s="396">
        <v>132624</v>
      </c>
      <c r="K383" s="504">
        <v>94526</v>
      </c>
      <c r="L383" s="1303">
        <v>0.41613911512216595</v>
      </c>
      <c r="M383" s="365">
        <v>0</v>
      </c>
      <c r="N383" s="1316">
        <v>0</v>
      </c>
      <c r="O383" s="573">
        <v>0</v>
      </c>
      <c r="P383" s="470">
        <v>0</v>
      </c>
      <c r="Q383" s="396">
        <v>0</v>
      </c>
      <c r="R383" s="1265">
        <v>0</v>
      </c>
      <c r="S383" s="381">
        <v>21626</v>
      </c>
      <c r="T383" s="381">
        <v>1400</v>
      </c>
      <c r="U383" s="399">
        <v>0</v>
      </c>
      <c r="V383" s="556">
        <v>0</v>
      </c>
      <c r="W383" s="396">
        <v>0</v>
      </c>
      <c r="X383" s="396"/>
      <c r="Y383" s="396">
        <v>0</v>
      </c>
      <c r="Z383" s="504">
        <v>227150</v>
      </c>
      <c r="AA383" s="1303">
        <v>0</v>
      </c>
      <c r="AB383" s="365">
        <v>0</v>
      </c>
      <c r="AC383" s="1316">
        <v>0</v>
      </c>
      <c r="AD383" s="470">
        <v>0</v>
      </c>
      <c r="AE383" s="470">
        <v>0</v>
      </c>
      <c r="AF383" s="365">
        <v>374</v>
      </c>
      <c r="AG383" s="386">
        <v>0</v>
      </c>
      <c r="AH383" s="1265">
        <v>0</v>
      </c>
      <c r="AI383" s="386"/>
      <c r="AJ383" s="396">
        <v>132624</v>
      </c>
      <c r="AK383" s="1317">
        <v>21626</v>
      </c>
      <c r="AL383" s="386">
        <v>1400</v>
      </c>
      <c r="AM383" s="1968">
        <v>222.43199999999999</v>
      </c>
      <c r="AN383" s="1318">
        <v>222.43199999999999</v>
      </c>
      <c r="AO383" s="396">
        <v>222432</v>
      </c>
      <c r="AP383" s="507"/>
      <c r="AQ383" s="396">
        <v>222432</v>
      </c>
      <c r="AR383" s="504">
        <v>231868</v>
      </c>
      <c r="AS383" s="1303">
        <v>0.51038520801232667</v>
      </c>
      <c r="AT383" s="396"/>
      <c r="AU383" s="396">
        <v>0</v>
      </c>
      <c r="AW383" s="396"/>
      <c r="AX383" s="396">
        <v>0</v>
      </c>
      <c r="AY383" s="1265"/>
      <c r="AZ383" s="1239">
        <v>1</v>
      </c>
      <c r="BA383" s="396">
        <v>0</v>
      </c>
      <c r="BB383" s="1239">
        <v>0</v>
      </c>
      <c r="BC383" s="399">
        <v>0</v>
      </c>
      <c r="BD383" s="1239">
        <v>1</v>
      </c>
      <c r="BE383" s="1239">
        <v>2</v>
      </c>
      <c r="BF383" s="1239">
        <v>-1</v>
      </c>
      <c r="BG383" s="1319">
        <v>1</v>
      </c>
      <c r="BS383" s="1290">
        <v>0</v>
      </c>
      <c r="BT383" s="478">
        <v>0.51038520801232667</v>
      </c>
    </row>
    <row r="384" spans="1:72">
      <c r="A384" s="381">
        <v>375</v>
      </c>
      <c r="B384" s="381">
        <v>21626</v>
      </c>
      <c r="C384" s="381">
        <v>1500</v>
      </c>
      <c r="D384" s="399">
        <v>132384</v>
      </c>
      <c r="E384" s="399"/>
      <c r="F384" s="399">
        <v>132384</v>
      </c>
      <c r="G384" s="633">
        <v>132.38399999999999</v>
      </c>
      <c r="H384" s="396">
        <v>132384</v>
      </c>
      <c r="I384" s="396"/>
      <c r="J384" s="396">
        <v>132384</v>
      </c>
      <c r="K384" s="504">
        <v>94766</v>
      </c>
      <c r="L384" s="1303">
        <v>0.41719568567026194</v>
      </c>
      <c r="M384" s="365">
        <v>0</v>
      </c>
      <c r="N384" s="1316">
        <v>0</v>
      </c>
      <c r="O384" s="573">
        <v>0</v>
      </c>
      <c r="P384" s="470">
        <v>0</v>
      </c>
      <c r="Q384" s="396">
        <v>0</v>
      </c>
      <c r="R384" s="1265">
        <v>0</v>
      </c>
      <c r="S384" s="381">
        <v>21626</v>
      </c>
      <c r="T384" s="381">
        <v>1500</v>
      </c>
      <c r="U384" s="399">
        <v>0</v>
      </c>
      <c r="V384" s="556">
        <v>0</v>
      </c>
      <c r="W384" s="396">
        <v>0</v>
      </c>
      <c r="X384" s="396"/>
      <c r="Y384" s="396">
        <v>0</v>
      </c>
      <c r="Z384" s="504">
        <v>227150</v>
      </c>
      <c r="AA384" s="1303">
        <v>0</v>
      </c>
      <c r="AB384" s="365">
        <v>0</v>
      </c>
      <c r="AC384" s="1316">
        <v>0</v>
      </c>
      <c r="AD384" s="470">
        <v>0</v>
      </c>
      <c r="AE384" s="470">
        <v>0</v>
      </c>
      <c r="AF384" s="365">
        <v>375</v>
      </c>
      <c r="AG384" s="386">
        <v>0</v>
      </c>
      <c r="AH384" s="1265">
        <v>0</v>
      </c>
      <c r="AI384" s="386"/>
      <c r="AJ384" s="396">
        <v>132384</v>
      </c>
      <c r="AK384" s="1317">
        <v>21626</v>
      </c>
      <c r="AL384" s="386">
        <v>1500</v>
      </c>
      <c r="AM384" s="1968">
        <v>222.43199999999999</v>
      </c>
      <c r="AN384" s="1318">
        <v>222.43199999999999</v>
      </c>
      <c r="AO384" s="396">
        <v>222432</v>
      </c>
      <c r="AP384" s="507"/>
      <c r="AQ384" s="396">
        <v>222432</v>
      </c>
      <c r="AR384" s="504">
        <v>231868</v>
      </c>
      <c r="AS384" s="1303">
        <v>0.51038520801232667</v>
      </c>
      <c r="AT384" s="396"/>
      <c r="AU384" s="396">
        <v>0</v>
      </c>
      <c r="AW384" s="396"/>
      <c r="AX384" s="396">
        <v>0</v>
      </c>
      <c r="AY384" s="1265"/>
      <c r="AZ384" s="1239">
        <v>1</v>
      </c>
      <c r="BA384" s="396">
        <v>0</v>
      </c>
      <c r="BB384" s="1239">
        <v>0</v>
      </c>
      <c r="BC384" s="399">
        <v>0</v>
      </c>
      <c r="BD384" s="1239">
        <v>1</v>
      </c>
      <c r="BE384" s="1239">
        <v>2</v>
      </c>
      <c r="BF384" s="1239">
        <v>-1</v>
      </c>
      <c r="BG384" s="1319">
        <v>1</v>
      </c>
      <c r="BS384" s="1290">
        <v>0</v>
      </c>
      <c r="BT384" s="478">
        <v>0.51038520801232667</v>
      </c>
    </row>
    <row r="385" spans="1:72">
      <c r="A385" s="381">
        <v>376</v>
      </c>
      <c r="B385" s="381">
        <v>21626</v>
      </c>
      <c r="C385" s="381">
        <v>1600</v>
      </c>
      <c r="D385" s="399">
        <v>135856</v>
      </c>
      <c r="E385" s="399"/>
      <c r="F385" s="399">
        <v>135856</v>
      </c>
      <c r="G385" s="633">
        <v>135.85599999999999</v>
      </c>
      <c r="H385" s="396">
        <v>135856</v>
      </c>
      <c r="I385" s="396"/>
      <c r="J385" s="396">
        <v>135856</v>
      </c>
      <c r="K385" s="504">
        <v>91294</v>
      </c>
      <c r="L385" s="1303">
        <v>0.40191063174114022</v>
      </c>
      <c r="M385" s="365">
        <v>0</v>
      </c>
      <c r="N385" s="1316">
        <v>0</v>
      </c>
      <c r="O385" s="573">
        <v>0</v>
      </c>
      <c r="P385" s="470">
        <v>0</v>
      </c>
      <c r="Q385" s="396">
        <v>0</v>
      </c>
      <c r="R385" s="1265">
        <v>0</v>
      </c>
      <c r="S385" s="381">
        <v>21626</v>
      </c>
      <c r="T385" s="381">
        <v>1600</v>
      </c>
      <c r="U385" s="399">
        <v>0</v>
      </c>
      <c r="V385" s="556">
        <v>0</v>
      </c>
      <c r="W385" s="396">
        <v>0</v>
      </c>
      <c r="X385" s="396"/>
      <c r="Y385" s="396">
        <v>0</v>
      </c>
      <c r="Z385" s="504">
        <v>227150</v>
      </c>
      <c r="AA385" s="1303">
        <v>0</v>
      </c>
      <c r="AB385" s="365">
        <v>0</v>
      </c>
      <c r="AC385" s="1316">
        <v>0</v>
      </c>
      <c r="AD385" s="470">
        <v>0</v>
      </c>
      <c r="AE385" s="470">
        <v>0</v>
      </c>
      <c r="AF385" s="365">
        <v>376</v>
      </c>
      <c r="AG385" s="386">
        <v>0</v>
      </c>
      <c r="AH385" s="1265">
        <v>0</v>
      </c>
      <c r="AI385" s="386"/>
      <c r="AJ385" s="396">
        <v>135856</v>
      </c>
      <c r="AK385" s="1317">
        <v>21626</v>
      </c>
      <c r="AL385" s="386">
        <v>1600</v>
      </c>
      <c r="AM385" s="1968">
        <v>222.43199999999999</v>
      </c>
      <c r="AN385" s="1318">
        <v>222.43199999999999</v>
      </c>
      <c r="AO385" s="396">
        <v>222432</v>
      </c>
      <c r="AP385" s="507"/>
      <c r="AQ385" s="396">
        <v>222432</v>
      </c>
      <c r="AR385" s="504">
        <v>231868</v>
      </c>
      <c r="AS385" s="1303">
        <v>0.51038520801232667</v>
      </c>
      <c r="AT385" s="396"/>
      <c r="AU385" s="396">
        <v>0</v>
      </c>
      <c r="AW385" s="396"/>
      <c r="AX385" s="396">
        <v>0</v>
      </c>
      <c r="AY385" s="1265"/>
      <c r="AZ385" s="1239">
        <v>1</v>
      </c>
      <c r="BA385" s="396">
        <v>0</v>
      </c>
      <c r="BB385" s="1239">
        <v>0</v>
      </c>
      <c r="BC385" s="399">
        <v>0</v>
      </c>
      <c r="BD385" s="1239">
        <v>1</v>
      </c>
      <c r="BE385" s="1239">
        <v>2</v>
      </c>
      <c r="BF385" s="1239">
        <v>-1</v>
      </c>
      <c r="BG385" s="1319">
        <v>1</v>
      </c>
      <c r="BS385" s="1290">
        <v>0</v>
      </c>
      <c r="BT385" s="478">
        <v>0.51038520801232667</v>
      </c>
    </row>
    <row r="386" spans="1:72">
      <c r="A386" s="381">
        <v>377</v>
      </c>
      <c r="B386" s="381">
        <v>21626</v>
      </c>
      <c r="C386" s="381">
        <v>1700</v>
      </c>
      <c r="D386" s="399">
        <v>172352</v>
      </c>
      <c r="E386" s="399"/>
      <c r="F386" s="399">
        <v>172352</v>
      </c>
      <c r="G386" s="633">
        <v>172.352</v>
      </c>
      <c r="H386" s="396">
        <v>172352</v>
      </c>
      <c r="I386" s="396"/>
      <c r="J386" s="396">
        <v>172352</v>
      </c>
      <c r="K386" s="504">
        <v>54798</v>
      </c>
      <c r="L386" s="1303">
        <v>0.24124147039401278</v>
      </c>
      <c r="M386" s="365">
        <v>0</v>
      </c>
      <c r="N386" s="1316">
        <v>0</v>
      </c>
      <c r="O386" s="573">
        <v>0</v>
      </c>
      <c r="P386" s="470">
        <v>0</v>
      </c>
      <c r="Q386" s="396">
        <v>0</v>
      </c>
      <c r="R386" s="1265">
        <v>0</v>
      </c>
      <c r="S386" s="381">
        <v>21626</v>
      </c>
      <c r="T386" s="381">
        <v>1700</v>
      </c>
      <c r="U386" s="399">
        <v>0</v>
      </c>
      <c r="V386" s="556">
        <v>0</v>
      </c>
      <c r="W386" s="396">
        <v>0</v>
      </c>
      <c r="X386" s="396"/>
      <c r="Y386" s="396">
        <v>0</v>
      </c>
      <c r="Z386" s="504">
        <v>227150</v>
      </c>
      <c r="AA386" s="1303">
        <v>0</v>
      </c>
      <c r="AB386" s="365">
        <v>0</v>
      </c>
      <c r="AC386" s="1316">
        <v>0</v>
      </c>
      <c r="AD386" s="470">
        <v>0</v>
      </c>
      <c r="AE386" s="470">
        <v>0</v>
      </c>
      <c r="AF386" s="365">
        <v>377</v>
      </c>
      <c r="AG386" s="386">
        <v>0</v>
      </c>
      <c r="AH386" s="1265">
        <v>0</v>
      </c>
      <c r="AI386" s="386"/>
      <c r="AJ386" s="396">
        <v>172352</v>
      </c>
      <c r="AK386" s="1317">
        <v>21626</v>
      </c>
      <c r="AL386" s="386">
        <v>1700</v>
      </c>
      <c r="AM386" s="1968">
        <v>222.43199999999999</v>
      </c>
      <c r="AN386" s="1318">
        <v>222.43199999999999</v>
      </c>
      <c r="AO386" s="396">
        <v>222432</v>
      </c>
      <c r="AP386" s="507"/>
      <c r="AQ386" s="396">
        <v>222432</v>
      </c>
      <c r="AR386" s="504">
        <v>231868</v>
      </c>
      <c r="AS386" s="1303">
        <v>0.51038520801232667</v>
      </c>
      <c r="AT386" s="396"/>
      <c r="AU386" s="396">
        <v>0</v>
      </c>
      <c r="AW386" s="396"/>
      <c r="AX386" s="396">
        <v>0</v>
      </c>
      <c r="AY386" s="1265"/>
      <c r="AZ386" s="1239">
        <v>1</v>
      </c>
      <c r="BA386" s="396">
        <v>0</v>
      </c>
      <c r="BB386" s="1239">
        <v>0</v>
      </c>
      <c r="BC386" s="399">
        <v>0</v>
      </c>
      <c r="BD386" s="1239">
        <v>1</v>
      </c>
      <c r="BE386" s="1239">
        <v>2</v>
      </c>
      <c r="BF386" s="1239">
        <v>-1</v>
      </c>
      <c r="BG386" s="1319">
        <v>1</v>
      </c>
      <c r="BS386" s="1290">
        <v>0</v>
      </c>
      <c r="BT386" s="478">
        <v>0.51038520801232667</v>
      </c>
    </row>
    <row r="387" spans="1:72">
      <c r="A387" s="381">
        <v>378</v>
      </c>
      <c r="B387" s="381">
        <v>21626</v>
      </c>
      <c r="C387" s="381">
        <v>1800</v>
      </c>
      <c r="D387" s="399">
        <v>206880</v>
      </c>
      <c r="E387" s="399"/>
      <c r="F387" s="399">
        <v>206880</v>
      </c>
      <c r="G387" s="633">
        <v>206.88</v>
      </c>
      <c r="H387" s="396">
        <v>206880</v>
      </c>
      <c r="I387" s="396"/>
      <c r="J387" s="396">
        <v>206880</v>
      </c>
      <c r="K387" s="504">
        <v>20270</v>
      </c>
      <c r="L387" s="1303">
        <v>8.9236187541272285E-2</v>
      </c>
      <c r="M387" s="365">
        <v>0</v>
      </c>
      <c r="N387" s="1316">
        <v>0</v>
      </c>
      <c r="O387" s="573">
        <v>0</v>
      </c>
      <c r="P387" s="470">
        <v>0</v>
      </c>
      <c r="Q387" s="396">
        <v>0</v>
      </c>
      <c r="R387" s="1265">
        <v>0</v>
      </c>
      <c r="S387" s="381">
        <v>21626</v>
      </c>
      <c r="T387" s="381">
        <v>1800</v>
      </c>
      <c r="U387" s="399">
        <v>0</v>
      </c>
      <c r="V387" s="556">
        <v>0</v>
      </c>
      <c r="W387" s="396">
        <v>0</v>
      </c>
      <c r="X387" s="396"/>
      <c r="Y387" s="396">
        <v>0</v>
      </c>
      <c r="Z387" s="504">
        <v>227150</v>
      </c>
      <c r="AA387" s="1303">
        <v>0</v>
      </c>
      <c r="AB387" s="365">
        <v>0</v>
      </c>
      <c r="AC387" s="1316">
        <v>0</v>
      </c>
      <c r="AD387" s="470">
        <v>0</v>
      </c>
      <c r="AE387" s="470">
        <v>0</v>
      </c>
      <c r="AF387" s="365">
        <v>378</v>
      </c>
      <c r="AG387" s="386">
        <v>0</v>
      </c>
      <c r="AH387" s="1265">
        <v>0</v>
      </c>
      <c r="AI387" s="386"/>
      <c r="AJ387" s="396">
        <v>206880</v>
      </c>
      <c r="AK387" s="1317">
        <v>21626</v>
      </c>
      <c r="AL387" s="386">
        <v>1800</v>
      </c>
      <c r="AM387" s="1968">
        <v>222.43199999999999</v>
      </c>
      <c r="AN387" s="1318">
        <v>222.43199999999999</v>
      </c>
      <c r="AO387" s="396">
        <v>222432</v>
      </c>
      <c r="AP387" s="507"/>
      <c r="AQ387" s="396">
        <v>222432</v>
      </c>
      <c r="AR387" s="504">
        <v>231868</v>
      </c>
      <c r="AS387" s="1303">
        <v>0.51038520801232667</v>
      </c>
      <c r="AT387" s="396"/>
      <c r="AU387" s="396">
        <v>0</v>
      </c>
      <c r="AW387" s="396"/>
      <c r="AX387" s="396">
        <v>0</v>
      </c>
      <c r="AY387" s="1265"/>
      <c r="AZ387" s="1239">
        <v>1</v>
      </c>
      <c r="BA387" s="396">
        <v>0</v>
      </c>
      <c r="BB387" s="1239">
        <v>0</v>
      </c>
      <c r="BC387" s="399">
        <v>0</v>
      </c>
      <c r="BD387" s="1239">
        <v>1</v>
      </c>
      <c r="BE387" s="1239">
        <v>2</v>
      </c>
      <c r="BF387" s="1239">
        <v>-1</v>
      </c>
      <c r="BG387" s="1319">
        <v>1</v>
      </c>
      <c r="BS387" s="1290">
        <v>0</v>
      </c>
      <c r="BT387" s="478">
        <v>0.51038520801232667</v>
      </c>
    </row>
    <row r="388" spans="1:72">
      <c r="A388" s="381">
        <v>379</v>
      </c>
      <c r="B388" s="381">
        <v>21626</v>
      </c>
      <c r="C388" s="381">
        <v>1900</v>
      </c>
      <c r="D388" s="399">
        <v>217936</v>
      </c>
      <c r="E388" s="399"/>
      <c r="F388" s="399">
        <v>217936</v>
      </c>
      <c r="G388" s="633">
        <v>217.93600000000001</v>
      </c>
      <c r="H388" s="396">
        <v>217936</v>
      </c>
      <c r="I388" s="396"/>
      <c r="J388" s="396">
        <v>217936</v>
      </c>
      <c r="K388" s="504">
        <v>9214</v>
      </c>
      <c r="L388" s="1303">
        <v>4.0563504292317851E-2</v>
      </c>
      <c r="M388" s="365">
        <v>0</v>
      </c>
      <c r="N388" s="1316">
        <v>0</v>
      </c>
      <c r="O388" s="573">
        <v>0</v>
      </c>
      <c r="P388" s="470">
        <v>0</v>
      </c>
      <c r="Q388" s="396">
        <v>0</v>
      </c>
      <c r="R388" s="1265">
        <v>0</v>
      </c>
      <c r="S388" s="381">
        <v>21626</v>
      </c>
      <c r="T388" s="381">
        <v>1900</v>
      </c>
      <c r="U388" s="399">
        <v>0</v>
      </c>
      <c r="V388" s="556">
        <v>0</v>
      </c>
      <c r="W388" s="396">
        <v>0</v>
      </c>
      <c r="X388" s="396"/>
      <c r="Y388" s="396">
        <v>0</v>
      </c>
      <c r="Z388" s="504">
        <v>227150</v>
      </c>
      <c r="AA388" s="1303">
        <v>0</v>
      </c>
      <c r="AB388" s="365">
        <v>0</v>
      </c>
      <c r="AC388" s="1316">
        <v>0</v>
      </c>
      <c r="AD388" s="470">
        <v>0</v>
      </c>
      <c r="AE388" s="470">
        <v>0</v>
      </c>
      <c r="AF388" s="365">
        <v>379</v>
      </c>
      <c r="AG388" s="386">
        <v>0</v>
      </c>
      <c r="AH388" s="1265">
        <v>0</v>
      </c>
      <c r="AI388" s="386"/>
      <c r="AJ388" s="396">
        <v>217936</v>
      </c>
      <c r="AK388" s="1317">
        <v>21626</v>
      </c>
      <c r="AL388" s="386">
        <v>1900</v>
      </c>
      <c r="AM388" s="1968">
        <v>222.43199999999999</v>
      </c>
      <c r="AN388" s="1318">
        <v>222.43199999999999</v>
      </c>
      <c r="AO388" s="396">
        <v>222432</v>
      </c>
      <c r="AP388" s="507"/>
      <c r="AQ388" s="396">
        <v>222432</v>
      </c>
      <c r="AR388" s="504">
        <v>231868</v>
      </c>
      <c r="AS388" s="1303">
        <v>0.51038520801232667</v>
      </c>
      <c r="AT388" s="396"/>
      <c r="AU388" s="396">
        <v>0</v>
      </c>
      <c r="AW388" s="396"/>
      <c r="AX388" s="396">
        <v>0</v>
      </c>
      <c r="AY388" s="1265"/>
      <c r="AZ388" s="1239">
        <v>1</v>
      </c>
      <c r="BA388" s="396">
        <v>0</v>
      </c>
      <c r="BB388" s="1239">
        <v>0</v>
      </c>
      <c r="BC388" s="399">
        <v>0</v>
      </c>
      <c r="BD388" s="1239">
        <v>1</v>
      </c>
      <c r="BE388" s="1239">
        <v>2</v>
      </c>
      <c r="BF388" s="1239">
        <v>-1</v>
      </c>
      <c r="BG388" s="1319">
        <v>1</v>
      </c>
      <c r="BS388" s="1290">
        <v>0</v>
      </c>
      <c r="BT388" s="478">
        <v>0.51038520801232667</v>
      </c>
    </row>
    <row r="389" spans="1:72">
      <c r="A389" s="381">
        <v>380</v>
      </c>
      <c r="B389" s="381">
        <v>21626</v>
      </c>
      <c r="C389" s="381">
        <v>2000</v>
      </c>
      <c r="D389" s="399">
        <v>225920</v>
      </c>
      <c r="E389" s="399"/>
      <c r="F389" s="399">
        <v>225920</v>
      </c>
      <c r="G389" s="633">
        <v>225.92</v>
      </c>
      <c r="H389" s="396">
        <v>225920</v>
      </c>
      <c r="I389" s="396"/>
      <c r="J389" s="396">
        <v>225920</v>
      </c>
      <c r="K389" s="504">
        <v>1230</v>
      </c>
      <c r="L389" s="1303">
        <v>5.4149240589918555E-3</v>
      </c>
      <c r="M389" s="365">
        <v>0</v>
      </c>
      <c r="N389" s="1316">
        <v>0</v>
      </c>
      <c r="O389" s="573">
        <v>0</v>
      </c>
      <c r="P389" s="470">
        <v>0</v>
      </c>
      <c r="Q389" s="396">
        <v>0</v>
      </c>
      <c r="R389" s="1265">
        <v>0</v>
      </c>
      <c r="S389" s="381">
        <v>21626</v>
      </c>
      <c r="T389" s="381">
        <v>2000</v>
      </c>
      <c r="U389" s="399">
        <v>0</v>
      </c>
      <c r="V389" s="556">
        <v>0</v>
      </c>
      <c r="W389" s="396">
        <v>0</v>
      </c>
      <c r="X389" s="396"/>
      <c r="Y389" s="396">
        <v>0</v>
      </c>
      <c r="Z389" s="504">
        <v>227150</v>
      </c>
      <c r="AA389" s="1303">
        <v>0</v>
      </c>
      <c r="AB389" s="365">
        <v>0</v>
      </c>
      <c r="AC389" s="1316">
        <v>0</v>
      </c>
      <c r="AD389" s="470">
        <v>0</v>
      </c>
      <c r="AE389" s="470">
        <v>0</v>
      </c>
      <c r="AF389" s="365">
        <v>380</v>
      </c>
      <c r="AG389" s="386">
        <v>0</v>
      </c>
      <c r="AH389" s="1265">
        <v>0</v>
      </c>
      <c r="AI389" s="386"/>
      <c r="AJ389" s="396">
        <v>225920</v>
      </c>
      <c r="AK389" s="1317">
        <v>21626</v>
      </c>
      <c r="AL389" s="386">
        <v>2000</v>
      </c>
      <c r="AM389" s="1968">
        <v>225.92</v>
      </c>
      <c r="AN389" s="1318">
        <v>225.92</v>
      </c>
      <c r="AO389" s="396">
        <v>225920</v>
      </c>
      <c r="AP389" s="507"/>
      <c r="AQ389" s="396">
        <v>225920</v>
      </c>
      <c r="AR389" s="504">
        <v>228380</v>
      </c>
      <c r="AS389" s="1303">
        <v>0.5027074620294959</v>
      </c>
      <c r="AT389" s="396"/>
      <c r="AU389" s="396">
        <v>0</v>
      </c>
      <c r="AW389" s="396"/>
      <c r="AX389" s="396">
        <v>0</v>
      </c>
      <c r="AY389" s="1265"/>
      <c r="AZ389" s="1239">
        <v>1</v>
      </c>
      <c r="BA389" s="396">
        <v>0</v>
      </c>
      <c r="BB389" s="1239">
        <v>0</v>
      </c>
      <c r="BC389" s="399">
        <v>0</v>
      </c>
      <c r="BD389" s="1239">
        <v>1</v>
      </c>
      <c r="BE389" s="1239">
        <v>2</v>
      </c>
      <c r="BF389" s="1239">
        <v>-1</v>
      </c>
      <c r="BG389" s="1319">
        <v>1</v>
      </c>
      <c r="BS389" s="1290">
        <v>0</v>
      </c>
      <c r="BT389" s="478">
        <v>0.5027074620294959</v>
      </c>
    </row>
    <row r="390" spans="1:72">
      <c r="A390" s="381">
        <v>381</v>
      </c>
      <c r="B390" s="381">
        <v>21626</v>
      </c>
      <c r="C390" s="381">
        <v>2100</v>
      </c>
      <c r="D390" s="399">
        <v>225744</v>
      </c>
      <c r="E390" s="399"/>
      <c r="F390" s="399">
        <v>225744</v>
      </c>
      <c r="G390" s="633">
        <v>225.744</v>
      </c>
      <c r="H390" s="396">
        <v>225744</v>
      </c>
      <c r="I390" s="396"/>
      <c r="J390" s="396">
        <v>225744</v>
      </c>
      <c r="K390" s="504">
        <v>1406</v>
      </c>
      <c r="L390" s="1303">
        <v>6.1897424609289016E-3</v>
      </c>
      <c r="M390" s="365">
        <v>0</v>
      </c>
      <c r="N390" s="1316">
        <v>0</v>
      </c>
      <c r="O390" s="573">
        <v>0</v>
      </c>
      <c r="P390" s="470">
        <v>0</v>
      </c>
      <c r="Q390" s="396">
        <v>0</v>
      </c>
      <c r="R390" s="1265">
        <v>0</v>
      </c>
      <c r="S390" s="381">
        <v>21626</v>
      </c>
      <c r="T390" s="381">
        <v>2100</v>
      </c>
      <c r="U390" s="399">
        <v>0</v>
      </c>
      <c r="V390" s="556">
        <v>0</v>
      </c>
      <c r="W390" s="396">
        <v>0</v>
      </c>
      <c r="X390" s="396"/>
      <c r="Y390" s="396">
        <v>0</v>
      </c>
      <c r="Z390" s="504">
        <v>227150</v>
      </c>
      <c r="AA390" s="1303">
        <v>0</v>
      </c>
      <c r="AB390" s="365">
        <v>0</v>
      </c>
      <c r="AC390" s="1316">
        <v>0</v>
      </c>
      <c r="AD390" s="470">
        <v>0</v>
      </c>
      <c r="AE390" s="470">
        <v>0</v>
      </c>
      <c r="AF390" s="365">
        <v>381</v>
      </c>
      <c r="AG390" s="386">
        <v>0</v>
      </c>
      <c r="AH390" s="1265">
        <v>0</v>
      </c>
      <c r="AI390" s="386"/>
      <c r="AJ390" s="396">
        <v>225744</v>
      </c>
      <c r="AK390" s="1317">
        <v>21626</v>
      </c>
      <c r="AL390" s="386">
        <v>2100</v>
      </c>
      <c r="AM390" s="1968">
        <v>225.744</v>
      </c>
      <c r="AN390" s="1318">
        <v>225.744</v>
      </c>
      <c r="AO390" s="396">
        <v>225744</v>
      </c>
      <c r="AP390" s="507"/>
      <c r="AQ390" s="396">
        <v>225744</v>
      </c>
      <c r="AR390" s="504">
        <v>228556</v>
      </c>
      <c r="AS390" s="1303">
        <v>0.50309487123046448</v>
      </c>
      <c r="AT390" s="396"/>
      <c r="AU390" s="396">
        <v>0</v>
      </c>
      <c r="AW390" s="396"/>
      <c r="AX390" s="396">
        <v>0</v>
      </c>
      <c r="AY390" s="1265"/>
      <c r="AZ390" s="1239">
        <v>1</v>
      </c>
      <c r="BA390" s="396">
        <v>0</v>
      </c>
      <c r="BB390" s="1239">
        <v>0</v>
      </c>
      <c r="BC390" s="399">
        <v>0</v>
      </c>
      <c r="BD390" s="1239">
        <v>1</v>
      </c>
      <c r="BE390" s="1239">
        <v>2</v>
      </c>
      <c r="BF390" s="1239">
        <v>-1</v>
      </c>
      <c r="BG390" s="1319">
        <v>1</v>
      </c>
      <c r="BS390" s="1290">
        <v>0</v>
      </c>
      <c r="BT390" s="478">
        <v>0.50309487123046448</v>
      </c>
    </row>
    <row r="391" spans="1:72">
      <c r="A391" s="381">
        <v>382</v>
      </c>
      <c r="B391" s="381">
        <v>21626</v>
      </c>
      <c r="C391" s="381">
        <v>2200</v>
      </c>
      <c r="D391" s="399">
        <v>225664</v>
      </c>
      <c r="E391" s="399"/>
      <c r="F391" s="399">
        <v>225664</v>
      </c>
      <c r="G391" s="633">
        <v>225.66399999999999</v>
      </c>
      <c r="H391" s="396">
        <v>225664</v>
      </c>
      <c r="I391" s="396"/>
      <c r="J391" s="396">
        <v>225664</v>
      </c>
      <c r="K391" s="504">
        <v>1486</v>
      </c>
      <c r="L391" s="1303">
        <v>6.5419326436275587E-3</v>
      </c>
      <c r="M391" s="365">
        <v>0</v>
      </c>
      <c r="N391" s="1316">
        <v>0</v>
      </c>
      <c r="O391" s="573">
        <v>0</v>
      </c>
      <c r="P391" s="470">
        <v>0</v>
      </c>
      <c r="Q391" s="396">
        <v>0</v>
      </c>
      <c r="R391" s="1265">
        <v>0</v>
      </c>
      <c r="S391" s="381">
        <v>21626</v>
      </c>
      <c r="T391" s="381">
        <v>2200</v>
      </c>
      <c r="U391" s="399">
        <v>0</v>
      </c>
      <c r="V391" s="556">
        <v>0</v>
      </c>
      <c r="W391" s="396">
        <v>0</v>
      </c>
      <c r="X391" s="396"/>
      <c r="Y391" s="396">
        <v>0</v>
      </c>
      <c r="Z391" s="504">
        <v>227150</v>
      </c>
      <c r="AA391" s="1303">
        <v>0</v>
      </c>
      <c r="AB391" s="365">
        <v>0</v>
      </c>
      <c r="AC391" s="1316">
        <v>0</v>
      </c>
      <c r="AD391" s="470">
        <v>0</v>
      </c>
      <c r="AE391" s="470">
        <v>0</v>
      </c>
      <c r="AF391" s="365">
        <v>382</v>
      </c>
      <c r="AG391" s="386">
        <v>0</v>
      </c>
      <c r="AH391" s="1265">
        <v>0</v>
      </c>
      <c r="AI391" s="386"/>
      <c r="AJ391" s="396">
        <v>225664</v>
      </c>
      <c r="AK391" s="1317">
        <v>21626</v>
      </c>
      <c r="AL391" s="386">
        <v>2200</v>
      </c>
      <c r="AM391" s="1968">
        <v>225.66399999999999</v>
      </c>
      <c r="AN391" s="1318">
        <v>225.66399999999999</v>
      </c>
      <c r="AO391" s="396">
        <v>225664</v>
      </c>
      <c r="AP391" s="507"/>
      <c r="AQ391" s="396">
        <v>225664</v>
      </c>
      <c r="AR391" s="504">
        <v>228636</v>
      </c>
      <c r="AS391" s="1303">
        <v>0.50327096632181378</v>
      </c>
      <c r="AT391" s="396"/>
      <c r="AU391" s="396">
        <v>0</v>
      </c>
      <c r="AW391" s="396"/>
      <c r="AX391" s="396">
        <v>0</v>
      </c>
      <c r="AY391" s="1265"/>
      <c r="AZ391" s="1239">
        <v>1</v>
      </c>
      <c r="BA391" s="396">
        <v>0</v>
      </c>
      <c r="BB391" s="1239">
        <v>0</v>
      </c>
      <c r="BC391" s="399">
        <v>0</v>
      </c>
      <c r="BD391" s="1239">
        <v>1</v>
      </c>
      <c r="BE391" s="1239">
        <v>2</v>
      </c>
      <c r="BF391" s="1239">
        <v>-1</v>
      </c>
      <c r="BG391" s="1319">
        <v>1</v>
      </c>
      <c r="BS391" s="1290">
        <v>0</v>
      </c>
      <c r="BT391" s="478">
        <v>0.50327096632181378</v>
      </c>
    </row>
    <row r="392" spans="1:72">
      <c r="A392" s="381">
        <v>383</v>
      </c>
      <c r="B392" s="381">
        <v>21626</v>
      </c>
      <c r="C392" s="381">
        <v>2300</v>
      </c>
      <c r="D392" s="399">
        <v>225760</v>
      </c>
      <c r="E392" s="399"/>
      <c r="F392" s="399">
        <v>225760</v>
      </c>
      <c r="G392" s="633">
        <v>225.76</v>
      </c>
      <c r="H392" s="396">
        <v>225760</v>
      </c>
      <c r="I392" s="396"/>
      <c r="J392" s="396">
        <v>225760</v>
      </c>
      <c r="K392" s="504">
        <v>1390</v>
      </c>
      <c r="L392" s="1303">
        <v>6.1193044243891704E-3</v>
      </c>
      <c r="M392" s="365">
        <v>0</v>
      </c>
      <c r="N392" s="1316">
        <v>0</v>
      </c>
      <c r="O392" s="573">
        <v>0</v>
      </c>
      <c r="P392" s="470">
        <v>0</v>
      </c>
      <c r="Q392" s="396">
        <v>0</v>
      </c>
      <c r="R392" s="1265">
        <v>0</v>
      </c>
      <c r="S392" s="381">
        <v>21626</v>
      </c>
      <c r="T392" s="381">
        <v>2300</v>
      </c>
      <c r="U392" s="399">
        <v>0</v>
      </c>
      <c r="V392" s="556">
        <v>0</v>
      </c>
      <c r="W392" s="396">
        <v>0</v>
      </c>
      <c r="X392" s="396"/>
      <c r="Y392" s="396">
        <v>0</v>
      </c>
      <c r="Z392" s="504">
        <v>227150</v>
      </c>
      <c r="AA392" s="1303">
        <v>0</v>
      </c>
      <c r="AB392" s="365">
        <v>0</v>
      </c>
      <c r="AC392" s="1316">
        <v>0</v>
      </c>
      <c r="AD392" s="470">
        <v>0</v>
      </c>
      <c r="AE392" s="470">
        <v>0</v>
      </c>
      <c r="AF392" s="365">
        <v>383</v>
      </c>
      <c r="AG392" s="386">
        <v>0</v>
      </c>
      <c r="AH392" s="1265">
        <v>0</v>
      </c>
      <c r="AI392" s="386"/>
      <c r="AJ392" s="396">
        <v>225760</v>
      </c>
      <c r="AK392" s="1317">
        <v>21626</v>
      </c>
      <c r="AL392" s="386">
        <v>2300</v>
      </c>
      <c r="AM392" s="1968">
        <v>225.76</v>
      </c>
      <c r="AN392" s="1318">
        <v>225.76</v>
      </c>
      <c r="AO392" s="396">
        <v>225760</v>
      </c>
      <c r="AP392" s="507"/>
      <c r="AQ392" s="396">
        <v>225760</v>
      </c>
      <c r="AR392" s="504">
        <v>228540</v>
      </c>
      <c r="AS392" s="1303">
        <v>0.50305965221219462</v>
      </c>
      <c r="AT392" s="396"/>
      <c r="AU392" s="396">
        <v>0</v>
      </c>
      <c r="AW392" s="396"/>
      <c r="AX392" s="396">
        <v>0</v>
      </c>
      <c r="AY392" s="1265"/>
      <c r="AZ392" s="1239">
        <v>1</v>
      </c>
      <c r="BA392" s="396">
        <v>0</v>
      </c>
      <c r="BB392" s="1239">
        <v>0</v>
      </c>
      <c r="BC392" s="399">
        <v>0</v>
      </c>
      <c r="BD392" s="1239">
        <v>1</v>
      </c>
      <c r="BE392" s="1239">
        <v>2</v>
      </c>
      <c r="BF392" s="1239">
        <v>-1</v>
      </c>
      <c r="BG392" s="1319">
        <v>1</v>
      </c>
      <c r="BS392" s="1290">
        <v>0</v>
      </c>
      <c r="BT392" s="478">
        <v>0.50305965221219462</v>
      </c>
    </row>
    <row r="393" spans="1:72">
      <c r="A393" s="381">
        <v>384</v>
      </c>
      <c r="B393" s="381">
        <v>21626</v>
      </c>
      <c r="C393" s="381">
        <v>2400</v>
      </c>
      <c r="D393" s="399">
        <v>226048</v>
      </c>
      <c r="E393" s="399"/>
      <c r="F393" s="399">
        <v>226048</v>
      </c>
      <c r="G393" s="633">
        <v>226.048</v>
      </c>
      <c r="H393" s="396">
        <v>226048</v>
      </c>
      <c r="I393" s="396"/>
      <c r="J393" s="396">
        <v>226048</v>
      </c>
      <c r="K393" s="504">
        <v>1102</v>
      </c>
      <c r="L393" s="1303">
        <v>4.8514197666740038E-3</v>
      </c>
      <c r="M393" s="365">
        <v>0</v>
      </c>
      <c r="N393" s="1316">
        <v>0</v>
      </c>
      <c r="O393" s="573">
        <v>0</v>
      </c>
      <c r="P393" s="470">
        <v>0</v>
      </c>
      <c r="Q393" s="396">
        <v>0</v>
      </c>
      <c r="R393" s="1265">
        <v>0</v>
      </c>
      <c r="S393" s="381">
        <v>21626</v>
      </c>
      <c r="T393" s="381">
        <v>2400</v>
      </c>
      <c r="U393" s="399">
        <v>0</v>
      </c>
      <c r="V393" s="556">
        <v>0</v>
      </c>
      <c r="W393" s="396">
        <v>0</v>
      </c>
      <c r="X393" s="396"/>
      <c r="Y393" s="396">
        <v>0</v>
      </c>
      <c r="Z393" s="504">
        <v>227150</v>
      </c>
      <c r="AA393" s="1303">
        <v>0</v>
      </c>
      <c r="AB393" s="365">
        <v>0</v>
      </c>
      <c r="AC393" s="1316">
        <v>0</v>
      </c>
      <c r="AD393" s="470">
        <v>0</v>
      </c>
      <c r="AE393" s="470">
        <v>0</v>
      </c>
      <c r="AF393" s="365">
        <v>384</v>
      </c>
      <c r="AG393" s="386">
        <v>0</v>
      </c>
      <c r="AH393" s="1265">
        <v>0</v>
      </c>
      <c r="AI393" s="386"/>
      <c r="AJ393" s="396">
        <v>226048</v>
      </c>
      <c r="AK393" s="1317">
        <v>21626</v>
      </c>
      <c r="AL393" s="386">
        <v>2400</v>
      </c>
      <c r="AM393" s="1968">
        <v>226.048</v>
      </c>
      <c r="AN393" s="1318">
        <v>226.048</v>
      </c>
      <c r="AO393" s="396">
        <v>226048</v>
      </c>
      <c r="AP393" s="507"/>
      <c r="AQ393" s="396">
        <v>226048</v>
      </c>
      <c r="AR393" s="504">
        <v>228252</v>
      </c>
      <c r="AS393" s="1303">
        <v>0.50242570988333701</v>
      </c>
      <c r="AT393" s="396"/>
      <c r="AU393" s="396">
        <v>0</v>
      </c>
      <c r="AW393" s="396"/>
      <c r="AX393" s="396">
        <v>0</v>
      </c>
      <c r="AY393" s="1265"/>
      <c r="AZ393" s="1239">
        <v>1</v>
      </c>
      <c r="BA393" s="396">
        <v>0</v>
      </c>
      <c r="BB393" s="1239">
        <v>0</v>
      </c>
      <c r="BC393" s="399">
        <v>0</v>
      </c>
      <c r="BD393" s="1239">
        <v>1</v>
      </c>
      <c r="BE393" s="1239">
        <v>2</v>
      </c>
      <c r="BF393" s="1239">
        <v>-1</v>
      </c>
      <c r="BG393" s="1319">
        <v>1</v>
      </c>
      <c r="BS393" s="1290">
        <v>0</v>
      </c>
      <c r="BT393" s="478">
        <v>0.50242570988333701</v>
      </c>
    </row>
    <row r="394" spans="1:72">
      <c r="A394" s="381">
        <v>385</v>
      </c>
      <c r="B394" s="381">
        <v>21726</v>
      </c>
      <c r="C394" s="381">
        <v>100</v>
      </c>
      <c r="D394" s="399">
        <v>225824</v>
      </c>
      <c r="E394" s="399"/>
      <c r="F394" s="399">
        <v>225824</v>
      </c>
      <c r="G394" s="633">
        <v>225.82400000000001</v>
      </c>
      <c r="H394" s="396">
        <v>225824</v>
      </c>
      <c r="I394" s="396"/>
      <c r="J394" s="396">
        <v>225824</v>
      </c>
      <c r="K394" s="504">
        <v>1326</v>
      </c>
      <c r="L394" s="1303">
        <v>5.8375522782302446E-3</v>
      </c>
      <c r="M394" s="365">
        <v>0</v>
      </c>
      <c r="N394" s="1316">
        <v>0</v>
      </c>
      <c r="O394" s="573">
        <v>0</v>
      </c>
      <c r="P394" s="470">
        <v>0</v>
      </c>
      <c r="Q394" s="396">
        <v>0</v>
      </c>
      <c r="R394" s="1265">
        <v>0</v>
      </c>
      <c r="S394" s="381">
        <v>21726</v>
      </c>
      <c r="T394" s="381">
        <v>100</v>
      </c>
      <c r="U394" s="399">
        <v>0</v>
      </c>
      <c r="V394" s="556">
        <v>0</v>
      </c>
      <c r="W394" s="396">
        <v>0</v>
      </c>
      <c r="X394" s="396"/>
      <c r="Y394" s="396">
        <v>0</v>
      </c>
      <c r="Z394" s="504">
        <v>227150</v>
      </c>
      <c r="AA394" s="1303">
        <v>0</v>
      </c>
      <c r="AB394" s="365">
        <v>0</v>
      </c>
      <c r="AC394" s="1316">
        <v>0</v>
      </c>
      <c r="AD394" s="470">
        <v>0</v>
      </c>
      <c r="AE394" s="470">
        <v>0</v>
      </c>
      <c r="AF394" s="365">
        <v>385</v>
      </c>
      <c r="AG394" s="386">
        <v>0</v>
      </c>
      <c r="AH394" s="1265">
        <v>0</v>
      </c>
      <c r="AI394" s="386"/>
      <c r="AJ394" s="396">
        <v>225824</v>
      </c>
      <c r="AK394" s="1317">
        <v>21726</v>
      </c>
      <c r="AL394" s="386">
        <v>100</v>
      </c>
      <c r="AM394" s="1968">
        <v>225.82400000000001</v>
      </c>
      <c r="AN394" s="1318">
        <v>225.82400000000001</v>
      </c>
      <c r="AO394" s="396">
        <v>225824</v>
      </c>
      <c r="AP394" s="507"/>
      <c r="AQ394" s="396">
        <v>225824</v>
      </c>
      <c r="AR394" s="504">
        <v>228476</v>
      </c>
      <c r="AS394" s="1303">
        <v>0.50291877613911518</v>
      </c>
      <c r="AT394" s="396"/>
      <c r="AU394" s="396">
        <v>0</v>
      </c>
      <c r="AW394" s="396"/>
      <c r="AX394" s="396">
        <v>0</v>
      </c>
      <c r="AY394" s="1265"/>
      <c r="AZ394" s="1239">
        <v>1</v>
      </c>
      <c r="BA394" s="396">
        <v>0</v>
      </c>
      <c r="BB394" s="1239">
        <v>0</v>
      </c>
      <c r="BC394" s="399">
        <v>0</v>
      </c>
      <c r="BD394" s="1239">
        <v>1</v>
      </c>
      <c r="BE394" s="1239">
        <v>2</v>
      </c>
      <c r="BF394" s="1239">
        <v>-1</v>
      </c>
      <c r="BG394" s="1319">
        <v>1</v>
      </c>
      <c r="BS394" s="1290">
        <v>0</v>
      </c>
      <c r="BT394" s="478">
        <v>0.50291877613911518</v>
      </c>
    </row>
    <row r="395" spans="1:72">
      <c r="A395" s="381">
        <v>386</v>
      </c>
      <c r="B395" s="381">
        <v>21726</v>
      </c>
      <c r="C395" s="381">
        <v>200</v>
      </c>
      <c r="D395" s="399">
        <v>225600</v>
      </c>
      <c r="E395" s="399"/>
      <c r="F395" s="399">
        <v>225600</v>
      </c>
      <c r="G395" s="633">
        <v>225.6</v>
      </c>
      <c r="H395" s="396">
        <v>225600</v>
      </c>
      <c r="I395" s="396"/>
      <c r="J395" s="396">
        <v>225600</v>
      </c>
      <c r="K395" s="504">
        <v>1550</v>
      </c>
      <c r="L395" s="1303">
        <v>6.8236847897864845E-3</v>
      </c>
      <c r="M395" s="365">
        <v>0</v>
      </c>
      <c r="N395" s="1316">
        <v>0</v>
      </c>
      <c r="O395" s="573">
        <v>0</v>
      </c>
      <c r="P395" s="470">
        <v>0</v>
      </c>
      <c r="Q395" s="396">
        <v>0</v>
      </c>
      <c r="R395" s="1265">
        <v>0</v>
      </c>
      <c r="S395" s="381">
        <v>21726</v>
      </c>
      <c r="T395" s="381">
        <v>200</v>
      </c>
      <c r="U395" s="399">
        <v>0</v>
      </c>
      <c r="V395" s="556">
        <v>0</v>
      </c>
      <c r="W395" s="396">
        <v>0</v>
      </c>
      <c r="X395" s="396"/>
      <c r="Y395" s="396">
        <v>0</v>
      </c>
      <c r="Z395" s="504">
        <v>227150</v>
      </c>
      <c r="AA395" s="1303">
        <v>0</v>
      </c>
      <c r="AB395" s="365">
        <v>0</v>
      </c>
      <c r="AC395" s="1316">
        <v>0</v>
      </c>
      <c r="AD395" s="470">
        <v>0</v>
      </c>
      <c r="AE395" s="470">
        <v>0</v>
      </c>
      <c r="AF395" s="365">
        <v>386</v>
      </c>
      <c r="AG395" s="386">
        <v>0</v>
      </c>
      <c r="AH395" s="1265">
        <v>0</v>
      </c>
      <c r="AI395" s="386"/>
      <c r="AJ395" s="396">
        <v>225600</v>
      </c>
      <c r="AK395" s="1317">
        <v>21726</v>
      </c>
      <c r="AL395" s="386">
        <v>200</v>
      </c>
      <c r="AM395" s="1968">
        <v>225.6</v>
      </c>
      <c r="AN395" s="1318">
        <v>225.6</v>
      </c>
      <c r="AO395" s="396">
        <v>225600</v>
      </c>
      <c r="AP395" s="507"/>
      <c r="AQ395" s="396">
        <v>225600</v>
      </c>
      <c r="AR395" s="504">
        <v>228700</v>
      </c>
      <c r="AS395" s="1303">
        <v>0.50341184239489323</v>
      </c>
      <c r="AT395" s="396"/>
      <c r="AU395" s="396">
        <v>0</v>
      </c>
      <c r="AW395" s="396"/>
      <c r="AX395" s="396">
        <v>0</v>
      </c>
      <c r="AY395" s="1265"/>
      <c r="AZ395" s="1239">
        <v>1</v>
      </c>
      <c r="BA395" s="396">
        <v>0</v>
      </c>
      <c r="BB395" s="1239">
        <v>0</v>
      </c>
      <c r="BC395" s="399">
        <v>0</v>
      </c>
      <c r="BD395" s="1239">
        <v>1</v>
      </c>
      <c r="BE395" s="1239">
        <v>2</v>
      </c>
      <c r="BF395" s="1239">
        <v>-1</v>
      </c>
      <c r="BG395" s="1319">
        <v>1</v>
      </c>
      <c r="BS395" s="1290">
        <v>0</v>
      </c>
      <c r="BT395" s="478">
        <v>0.50341184239489323</v>
      </c>
    </row>
    <row r="396" spans="1:72">
      <c r="A396" s="381">
        <v>387</v>
      </c>
      <c r="B396" s="381">
        <v>21726</v>
      </c>
      <c r="C396" s="381">
        <v>300</v>
      </c>
      <c r="D396" s="399">
        <v>225904</v>
      </c>
      <c r="E396" s="399"/>
      <c r="F396" s="399">
        <v>225904</v>
      </c>
      <c r="G396" s="633">
        <v>225.904</v>
      </c>
      <c r="H396" s="396">
        <v>225904</v>
      </c>
      <c r="I396" s="396"/>
      <c r="J396" s="396">
        <v>225904</v>
      </c>
      <c r="K396" s="504">
        <v>1246</v>
      </c>
      <c r="L396" s="1303">
        <v>5.4853620955315867E-3</v>
      </c>
      <c r="M396" s="365">
        <v>0</v>
      </c>
      <c r="N396" s="1316">
        <v>0</v>
      </c>
      <c r="O396" s="573">
        <v>0</v>
      </c>
      <c r="P396" s="470">
        <v>0</v>
      </c>
      <c r="Q396" s="396">
        <v>0</v>
      </c>
      <c r="R396" s="1265">
        <v>0</v>
      </c>
      <c r="S396" s="381">
        <v>21726</v>
      </c>
      <c r="T396" s="381">
        <v>300</v>
      </c>
      <c r="U396" s="399">
        <v>0</v>
      </c>
      <c r="V396" s="556">
        <v>0</v>
      </c>
      <c r="W396" s="396">
        <v>0</v>
      </c>
      <c r="X396" s="396"/>
      <c r="Y396" s="396">
        <v>0</v>
      </c>
      <c r="Z396" s="504">
        <v>227150</v>
      </c>
      <c r="AA396" s="1303">
        <v>0</v>
      </c>
      <c r="AB396" s="365">
        <v>0</v>
      </c>
      <c r="AC396" s="1316">
        <v>0</v>
      </c>
      <c r="AD396" s="470">
        <v>0</v>
      </c>
      <c r="AE396" s="470">
        <v>0</v>
      </c>
      <c r="AF396" s="365">
        <v>387</v>
      </c>
      <c r="AG396" s="386">
        <v>0</v>
      </c>
      <c r="AH396" s="1265">
        <v>0</v>
      </c>
      <c r="AI396" s="386"/>
      <c r="AJ396" s="396">
        <v>225904</v>
      </c>
      <c r="AK396" s="1317">
        <v>21726</v>
      </c>
      <c r="AL396" s="386">
        <v>300</v>
      </c>
      <c r="AM396" s="1968">
        <v>225.904</v>
      </c>
      <c r="AN396" s="1318">
        <v>225.904</v>
      </c>
      <c r="AO396" s="396">
        <v>225904</v>
      </c>
      <c r="AP396" s="507"/>
      <c r="AQ396" s="396">
        <v>225904</v>
      </c>
      <c r="AR396" s="504">
        <v>228396</v>
      </c>
      <c r="AS396" s="1303">
        <v>0.50274268104776576</v>
      </c>
      <c r="AT396" s="396"/>
      <c r="AU396" s="396">
        <v>0</v>
      </c>
      <c r="AW396" s="396"/>
      <c r="AX396" s="396">
        <v>0</v>
      </c>
      <c r="AY396" s="1265"/>
      <c r="AZ396" s="1239">
        <v>1</v>
      </c>
      <c r="BA396" s="396">
        <v>0</v>
      </c>
      <c r="BB396" s="1239">
        <v>0</v>
      </c>
      <c r="BC396" s="399">
        <v>0</v>
      </c>
      <c r="BD396" s="1239">
        <v>1</v>
      </c>
      <c r="BE396" s="1239">
        <v>2</v>
      </c>
      <c r="BF396" s="1239">
        <v>-1</v>
      </c>
      <c r="BG396" s="1319">
        <v>1</v>
      </c>
      <c r="BS396" s="1290">
        <v>0</v>
      </c>
      <c r="BT396" s="478">
        <v>0.50274268104776576</v>
      </c>
    </row>
    <row r="397" spans="1:72">
      <c r="A397" s="381">
        <v>388</v>
      </c>
      <c r="B397" s="381">
        <v>21726</v>
      </c>
      <c r="C397" s="381">
        <v>400</v>
      </c>
      <c r="D397" s="399">
        <v>226256</v>
      </c>
      <c r="E397" s="399"/>
      <c r="F397" s="399">
        <v>226256</v>
      </c>
      <c r="G397" s="633">
        <v>226.256</v>
      </c>
      <c r="H397" s="396">
        <v>226256</v>
      </c>
      <c r="I397" s="396"/>
      <c r="J397" s="396">
        <v>226256</v>
      </c>
      <c r="K397" s="504">
        <v>894</v>
      </c>
      <c r="L397" s="1303">
        <v>3.9357252916574952E-3</v>
      </c>
      <c r="M397" s="365">
        <v>0</v>
      </c>
      <c r="N397" s="1316">
        <v>0</v>
      </c>
      <c r="O397" s="573">
        <v>0</v>
      </c>
      <c r="P397" s="470">
        <v>0</v>
      </c>
      <c r="Q397" s="396">
        <v>0</v>
      </c>
      <c r="R397" s="1265">
        <v>0</v>
      </c>
      <c r="S397" s="381">
        <v>21726</v>
      </c>
      <c r="T397" s="381">
        <v>400</v>
      </c>
      <c r="U397" s="399">
        <v>0</v>
      </c>
      <c r="V397" s="556">
        <v>0</v>
      </c>
      <c r="W397" s="396">
        <v>0</v>
      </c>
      <c r="X397" s="396"/>
      <c r="Y397" s="396">
        <v>0</v>
      </c>
      <c r="Z397" s="504">
        <v>227150</v>
      </c>
      <c r="AA397" s="1303">
        <v>0</v>
      </c>
      <c r="AB397" s="365">
        <v>0</v>
      </c>
      <c r="AC397" s="1316">
        <v>0</v>
      </c>
      <c r="AD397" s="470">
        <v>0</v>
      </c>
      <c r="AE397" s="470">
        <v>0</v>
      </c>
      <c r="AF397" s="365">
        <v>388</v>
      </c>
      <c r="AG397" s="386">
        <v>0</v>
      </c>
      <c r="AH397" s="1265">
        <v>0</v>
      </c>
      <c r="AI397" s="386"/>
      <c r="AJ397" s="396">
        <v>226256</v>
      </c>
      <c r="AK397" s="1317">
        <v>21726</v>
      </c>
      <c r="AL397" s="386">
        <v>400</v>
      </c>
      <c r="AM397" s="366">
        <v>226.256</v>
      </c>
      <c r="AN397" s="1318">
        <v>226.256</v>
      </c>
      <c r="AO397" s="396">
        <v>226256</v>
      </c>
      <c r="AP397" s="507"/>
      <c r="AQ397" s="396">
        <v>226256</v>
      </c>
      <c r="AR397" s="504">
        <v>228044</v>
      </c>
      <c r="AS397" s="1303">
        <v>0.50196786264582871</v>
      </c>
      <c r="AT397" s="396"/>
      <c r="AU397" s="396">
        <v>0</v>
      </c>
      <c r="AW397" s="396"/>
      <c r="AX397" s="396">
        <v>0</v>
      </c>
      <c r="AY397" s="1265"/>
      <c r="AZ397" s="1239">
        <v>1</v>
      </c>
      <c r="BA397" s="396">
        <v>0</v>
      </c>
      <c r="BB397" s="1239">
        <v>0</v>
      </c>
      <c r="BC397" s="399">
        <v>0</v>
      </c>
      <c r="BD397" s="1239">
        <v>1</v>
      </c>
      <c r="BE397" s="1239">
        <v>2</v>
      </c>
      <c r="BF397" s="1239">
        <v>-1</v>
      </c>
      <c r="BG397" s="1319">
        <v>1</v>
      </c>
      <c r="BS397" s="1290">
        <v>0</v>
      </c>
      <c r="BT397" s="478">
        <v>0.50196786264582871</v>
      </c>
    </row>
    <row r="398" spans="1:72">
      <c r="A398" s="381">
        <v>389</v>
      </c>
      <c r="B398" s="381">
        <v>21726</v>
      </c>
      <c r="C398" s="381">
        <v>500</v>
      </c>
      <c r="D398" s="399">
        <v>226384</v>
      </c>
      <c r="E398" s="399"/>
      <c r="F398" s="399">
        <v>226384</v>
      </c>
      <c r="G398" s="633">
        <v>226.38399999999999</v>
      </c>
      <c r="H398" s="396">
        <v>226384</v>
      </c>
      <c r="I398" s="396"/>
      <c r="J398" s="396">
        <v>226384</v>
      </c>
      <c r="K398" s="504">
        <v>766</v>
      </c>
      <c r="L398" s="1303">
        <v>3.3722209993396436E-3</v>
      </c>
      <c r="M398" s="365">
        <v>0</v>
      </c>
      <c r="N398" s="1316">
        <v>0</v>
      </c>
      <c r="O398" s="573">
        <v>0</v>
      </c>
      <c r="P398" s="470">
        <v>0</v>
      </c>
      <c r="Q398" s="396">
        <v>0</v>
      </c>
      <c r="R398" s="1265">
        <v>0</v>
      </c>
      <c r="S398" s="381">
        <v>21726</v>
      </c>
      <c r="T398" s="381">
        <v>500</v>
      </c>
      <c r="U398" s="399">
        <v>0</v>
      </c>
      <c r="V398" s="556">
        <v>0</v>
      </c>
      <c r="W398" s="396">
        <v>0</v>
      </c>
      <c r="X398" s="396"/>
      <c r="Y398" s="396">
        <v>0</v>
      </c>
      <c r="Z398" s="504">
        <v>227150</v>
      </c>
      <c r="AA398" s="1303">
        <v>0</v>
      </c>
      <c r="AB398" s="365">
        <v>0</v>
      </c>
      <c r="AC398" s="1316">
        <v>0</v>
      </c>
      <c r="AD398" s="470">
        <v>0</v>
      </c>
      <c r="AE398" s="470">
        <v>0</v>
      </c>
      <c r="AF398" s="365">
        <v>389</v>
      </c>
      <c r="AG398" s="386">
        <v>0</v>
      </c>
      <c r="AH398" s="1265">
        <v>0</v>
      </c>
      <c r="AI398" s="386"/>
      <c r="AJ398" s="396">
        <v>226384</v>
      </c>
      <c r="AK398" s="1317">
        <v>21726</v>
      </c>
      <c r="AL398" s="386">
        <v>500</v>
      </c>
      <c r="AM398" s="366">
        <v>226.38399999999999</v>
      </c>
      <c r="AN398" s="1318">
        <v>226.38399999999999</v>
      </c>
      <c r="AO398" s="396">
        <v>226384</v>
      </c>
      <c r="AP398" s="507"/>
      <c r="AQ398" s="396">
        <v>226384</v>
      </c>
      <c r="AR398" s="504">
        <v>227916</v>
      </c>
      <c r="AS398" s="1303">
        <v>0.50168611049966982</v>
      </c>
      <c r="AT398" s="396"/>
      <c r="AU398" s="396">
        <v>0</v>
      </c>
      <c r="AW398" s="396"/>
      <c r="AX398" s="396">
        <v>0</v>
      </c>
      <c r="AY398" s="1265"/>
      <c r="AZ398" s="1239">
        <v>1</v>
      </c>
      <c r="BA398" s="396">
        <v>0</v>
      </c>
      <c r="BB398" s="1239">
        <v>0</v>
      </c>
      <c r="BC398" s="399">
        <v>0</v>
      </c>
      <c r="BD398" s="1239">
        <v>1</v>
      </c>
      <c r="BE398" s="1239">
        <v>2</v>
      </c>
      <c r="BF398" s="1239">
        <v>-1</v>
      </c>
      <c r="BG398" s="1319">
        <v>1</v>
      </c>
      <c r="BS398" s="1290">
        <v>0</v>
      </c>
      <c r="BT398" s="478">
        <v>0.50168611049966982</v>
      </c>
    </row>
    <row r="399" spans="1:72">
      <c r="A399" s="381">
        <v>390</v>
      </c>
      <c r="B399" s="381">
        <v>21726</v>
      </c>
      <c r="C399" s="381">
        <v>600</v>
      </c>
      <c r="D399" s="399">
        <v>226368</v>
      </c>
      <c r="E399" s="399"/>
      <c r="F399" s="399">
        <v>226368</v>
      </c>
      <c r="G399" s="633">
        <v>226.36799999999999</v>
      </c>
      <c r="H399" s="396">
        <v>226368</v>
      </c>
      <c r="I399" s="396"/>
      <c r="J399" s="396">
        <v>226368</v>
      </c>
      <c r="K399" s="504">
        <v>782</v>
      </c>
      <c r="L399" s="1303">
        <v>3.4426590358793748E-3</v>
      </c>
      <c r="M399" s="365">
        <v>0</v>
      </c>
      <c r="N399" s="1316">
        <v>0</v>
      </c>
      <c r="O399" s="573">
        <v>0</v>
      </c>
      <c r="P399" s="470">
        <v>0</v>
      </c>
      <c r="Q399" s="396">
        <v>0</v>
      </c>
      <c r="R399" s="1265">
        <v>0</v>
      </c>
      <c r="S399" s="381">
        <v>21726</v>
      </c>
      <c r="T399" s="381">
        <v>600</v>
      </c>
      <c r="U399" s="399">
        <v>0</v>
      </c>
      <c r="V399" s="556">
        <v>0</v>
      </c>
      <c r="W399" s="396">
        <v>0</v>
      </c>
      <c r="X399" s="396"/>
      <c r="Y399" s="396">
        <v>0</v>
      </c>
      <c r="Z399" s="504">
        <v>227150</v>
      </c>
      <c r="AA399" s="1303">
        <v>0</v>
      </c>
      <c r="AB399" s="365">
        <v>0</v>
      </c>
      <c r="AC399" s="1316">
        <v>0</v>
      </c>
      <c r="AD399" s="470">
        <v>0</v>
      </c>
      <c r="AE399" s="470">
        <v>0</v>
      </c>
      <c r="AF399" s="365">
        <v>390</v>
      </c>
      <c r="AG399" s="386">
        <v>0</v>
      </c>
      <c r="AH399" s="1265">
        <v>0</v>
      </c>
      <c r="AI399" s="386"/>
      <c r="AJ399" s="396">
        <v>226368</v>
      </c>
      <c r="AK399" s="1317">
        <v>21726</v>
      </c>
      <c r="AL399" s="386">
        <v>600</v>
      </c>
      <c r="AM399" s="366">
        <v>226.36799999999999</v>
      </c>
      <c r="AN399" s="1318">
        <v>226.36799999999999</v>
      </c>
      <c r="AO399" s="396">
        <v>226368</v>
      </c>
      <c r="AP399" s="507"/>
      <c r="AQ399" s="396">
        <v>226368</v>
      </c>
      <c r="AR399" s="504">
        <v>227932</v>
      </c>
      <c r="AS399" s="1303">
        <v>0.50172132951793968</v>
      </c>
      <c r="AT399" s="396"/>
      <c r="AU399" s="396">
        <v>0</v>
      </c>
      <c r="AW399" s="396"/>
      <c r="AX399" s="396">
        <v>0</v>
      </c>
      <c r="AY399" s="1265"/>
      <c r="AZ399" s="1239">
        <v>1</v>
      </c>
      <c r="BA399" s="396">
        <v>0</v>
      </c>
      <c r="BB399" s="1239">
        <v>0</v>
      </c>
      <c r="BC399" s="399">
        <v>0</v>
      </c>
      <c r="BD399" s="1239">
        <v>1</v>
      </c>
      <c r="BE399" s="1239">
        <v>2</v>
      </c>
      <c r="BF399" s="1239">
        <v>-1</v>
      </c>
      <c r="BG399" s="1319">
        <v>1</v>
      </c>
      <c r="BS399" s="1290">
        <v>0</v>
      </c>
      <c r="BT399" s="478">
        <v>0.50172132951793968</v>
      </c>
    </row>
    <row r="400" spans="1:72">
      <c r="A400" s="381">
        <v>391</v>
      </c>
      <c r="B400" s="381">
        <v>21726</v>
      </c>
      <c r="C400" s="381">
        <v>700</v>
      </c>
      <c r="D400" s="399">
        <v>225776</v>
      </c>
      <c r="E400" s="399"/>
      <c r="F400" s="399">
        <v>225776</v>
      </c>
      <c r="G400" s="633">
        <v>225.77600000000001</v>
      </c>
      <c r="H400" s="396">
        <v>225776</v>
      </c>
      <c r="I400" s="396"/>
      <c r="J400" s="396">
        <v>225776</v>
      </c>
      <c r="K400" s="504">
        <v>1374</v>
      </c>
      <c r="L400" s="1303">
        <v>6.0488663878494383E-3</v>
      </c>
      <c r="M400" s="365">
        <v>0</v>
      </c>
      <c r="N400" s="1316">
        <v>0</v>
      </c>
      <c r="O400" s="573">
        <v>0</v>
      </c>
      <c r="P400" s="470">
        <v>0</v>
      </c>
      <c r="Q400" s="396">
        <v>0</v>
      </c>
      <c r="R400" s="1265">
        <v>0</v>
      </c>
      <c r="S400" s="381">
        <v>21726</v>
      </c>
      <c r="T400" s="381">
        <v>700</v>
      </c>
      <c r="U400" s="399">
        <v>0</v>
      </c>
      <c r="V400" s="556">
        <v>0</v>
      </c>
      <c r="W400" s="396">
        <v>0</v>
      </c>
      <c r="X400" s="396"/>
      <c r="Y400" s="396">
        <v>0</v>
      </c>
      <c r="Z400" s="504">
        <v>227150</v>
      </c>
      <c r="AA400" s="1303">
        <v>0</v>
      </c>
      <c r="AB400" s="365">
        <v>0</v>
      </c>
      <c r="AC400" s="1316">
        <v>0</v>
      </c>
      <c r="AD400" s="470">
        <v>0</v>
      </c>
      <c r="AE400" s="470">
        <v>0</v>
      </c>
      <c r="AF400" s="365">
        <v>391</v>
      </c>
      <c r="AG400" s="386">
        <v>0</v>
      </c>
      <c r="AH400" s="1265">
        <v>0</v>
      </c>
      <c r="AI400" s="386"/>
      <c r="AJ400" s="396">
        <v>225776</v>
      </c>
      <c r="AK400" s="1317">
        <v>21726</v>
      </c>
      <c r="AL400" s="386">
        <v>700</v>
      </c>
      <c r="AM400" s="366">
        <v>225.77600000000001</v>
      </c>
      <c r="AN400" s="1318">
        <v>225.77600000000001</v>
      </c>
      <c r="AO400" s="396">
        <v>225776</v>
      </c>
      <c r="AP400" s="507"/>
      <c r="AQ400" s="396">
        <v>225776</v>
      </c>
      <c r="AR400" s="504">
        <v>228524</v>
      </c>
      <c r="AS400" s="1303">
        <v>0.50302443319392476</v>
      </c>
      <c r="AT400" s="396"/>
      <c r="AU400" s="396">
        <v>0</v>
      </c>
      <c r="AW400" s="396"/>
      <c r="AX400" s="396">
        <v>0</v>
      </c>
      <c r="AY400" s="1265"/>
      <c r="AZ400" s="1239">
        <v>1</v>
      </c>
      <c r="BA400" s="396">
        <v>0</v>
      </c>
      <c r="BB400" s="1239">
        <v>0</v>
      </c>
      <c r="BC400" s="399">
        <v>0</v>
      </c>
      <c r="BD400" s="1239">
        <v>1</v>
      </c>
      <c r="BE400" s="1239">
        <v>2</v>
      </c>
      <c r="BF400" s="1239">
        <v>-1</v>
      </c>
      <c r="BG400" s="1319">
        <v>1</v>
      </c>
      <c r="BS400" s="1290">
        <v>0</v>
      </c>
      <c r="BT400" s="478">
        <v>0.50302443319392476</v>
      </c>
    </row>
    <row r="401" spans="1:72">
      <c r="A401" s="381">
        <v>392</v>
      </c>
      <c r="B401" s="381">
        <v>21726</v>
      </c>
      <c r="C401" s="381">
        <v>800</v>
      </c>
      <c r="D401" s="399">
        <v>225920</v>
      </c>
      <c r="E401" s="399"/>
      <c r="F401" s="399">
        <v>225920</v>
      </c>
      <c r="G401" s="633">
        <v>225.92</v>
      </c>
      <c r="H401" s="396">
        <v>225920</v>
      </c>
      <c r="I401" s="396"/>
      <c r="J401" s="396">
        <v>225920</v>
      </c>
      <c r="K401" s="504">
        <v>1230</v>
      </c>
      <c r="L401" s="1303">
        <v>5.4149240589918555E-3</v>
      </c>
      <c r="M401" s="365">
        <v>0</v>
      </c>
      <c r="N401" s="1316">
        <v>0</v>
      </c>
      <c r="O401" s="573">
        <v>0</v>
      </c>
      <c r="P401" s="470">
        <v>0</v>
      </c>
      <c r="Q401" s="396">
        <v>0</v>
      </c>
      <c r="R401" s="1265">
        <v>0</v>
      </c>
      <c r="S401" s="381">
        <v>21726</v>
      </c>
      <c r="T401" s="381">
        <v>800</v>
      </c>
      <c r="U401" s="399">
        <v>0</v>
      </c>
      <c r="V401" s="556">
        <v>0</v>
      </c>
      <c r="W401" s="396">
        <v>0</v>
      </c>
      <c r="X401" s="396"/>
      <c r="Y401" s="396">
        <v>0</v>
      </c>
      <c r="Z401" s="504">
        <v>227150</v>
      </c>
      <c r="AA401" s="1303">
        <v>0</v>
      </c>
      <c r="AB401" s="365">
        <v>0</v>
      </c>
      <c r="AC401" s="1316">
        <v>0</v>
      </c>
      <c r="AD401" s="470">
        <v>0</v>
      </c>
      <c r="AE401" s="470">
        <v>0</v>
      </c>
      <c r="AF401" s="365">
        <v>392</v>
      </c>
      <c r="AG401" s="386">
        <v>0</v>
      </c>
      <c r="AH401" s="1265">
        <v>0</v>
      </c>
      <c r="AI401" s="386"/>
      <c r="AJ401" s="396">
        <v>225920</v>
      </c>
      <c r="AK401" s="1317">
        <v>21726</v>
      </c>
      <c r="AL401" s="386">
        <v>800</v>
      </c>
      <c r="AM401" s="366">
        <v>225.92</v>
      </c>
      <c r="AN401" s="1318">
        <v>225.92</v>
      </c>
      <c r="AO401" s="396">
        <v>225920</v>
      </c>
      <c r="AP401" s="507"/>
      <c r="AQ401" s="396">
        <v>225920</v>
      </c>
      <c r="AR401" s="504">
        <v>228380</v>
      </c>
      <c r="AS401" s="1303">
        <v>0.5027074620294959</v>
      </c>
      <c r="AT401" s="396"/>
      <c r="AU401" s="396">
        <v>0</v>
      </c>
      <c r="AW401" s="396"/>
      <c r="AX401" s="396">
        <v>0</v>
      </c>
      <c r="AY401" s="1265"/>
      <c r="AZ401" s="1239">
        <v>1</v>
      </c>
      <c r="BA401" s="396">
        <v>0</v>
      </c>
      <c r="BB401" s="1239">
        <v>0</v>
      </c>
      <c r="BC401" s="399">
        <v>0</v>
      </c>
      <c r="BD401" s="1239">
        <v>1</v>
      </c>
      <c r="BE401" s="1239">
        <v>2</v>
      </c>
      <c r="BF401" s="1239">
        <v>-1</v>
      </c>
      <c r="BG401" s="1319">
        <v>1</v>
      </c>
      <c r="BS401" s="1290">
        <v>0</v>
      </c>
      <c r="BT401" s="478">
        <v>0.5027074620294959</v>
      </c>
    </row>
    <row r="402" spans="1:72">
      <c r="A402" s="381">
        <v>393</v>
      </c>
      <c r="B402" s="381">
        <v>21726</v>
      </c>
      <c r="C402" s="381">
        <v>900</v>
      </c>
      <c r="D402" s="399">
        <v>217856</v>
      </c>
      <c r="E402" s="399"/>
      <c r="F402" s="399">
        <v>217856</v>
      </c>
      <c r="G402" s="633">
        <v>217.85599999999999</v>
      </c>
      <c r="H402" s="396">
        <v>217856</v>
      </c>
      <c r="I402" s="396"/>
      <c r="J402" s="396">
        <v>217856</v>
      </c>
      <c r="K402" s="504">
        <v>9294</v>
      </c>
      <c r="L402" s="1303">
        <v>4.0915694475016508E-2</v>
      </c>
      <c r="M402" s="365">
        <v>0</v>
      </c>
      <c r="N402" s="1316">
        <v>0</v>
      </c>
      <c r="O402" s="573">
        <v>0</v>
      </c>
      <c r="P402" s="470">
        <v>0</v>
      </c>
      <c r="Q402" s="396">
        <v>0</v>
      </c>
      <c r="R402" s="1265">
        <v>0</v>
      </c>
      <c r="S402" s="381">
        <v>21726</v>
      </c>
      <c r="T402" s="381">
        <v>900</v>
      </c>
      <c r="U402" s="399">
        <v>0</v>
      </c>
      <c r="V402" s="556">
        <v>0</v>
      </c>
      <c r="W402" s="396">
        <v>0</v>
      </c>
      <c r="X402" s="396"/>
      <c r="Y402" s="396">
        <v>0</v>
      </c>
      <c r="Z402" s="504">
        <v>227150</v>
      </c>
      <c r="AA402" s="1303">
        <v>0</v>
      </c>
      <c r="AB402" s="365">
        <v>0</v>
      </c>
      <c r="AC402" s="1316">
        <v>0</v>
      </c>
      <c r="AD402" s="470">
        <v>0</v>
      </c>
      <c r="AE402" s="470">
        <v>0</v>
      </c>
      <c r="AF402" s="365">
        <v>393</v>
      </c>
      <c r="AG402" s="386">
        <v>0</v>
      </c>
      <c r="AH402" s="1265">
        <v>0</v>
      </c>
      <c r="AI402" s="386"/>
      <c r="AJ402" s="396">
        <v>217856</v>
      </c>
      <c r="AK402" s="1317">
        <v>21726</v>
      </c>
      <c r="AL402" s="386">
        <v>900</v>
      </c>
      <c r="AM402" s="366">
        <v>225.92</v>
      </c>
      <c r="AN402" s="1318">
        <v>225.92</v>
      </c>
      <c r="AO402" s="396">
        <v>225920</v>
      </c>
      <c r="AP402" s="507"/>
      <c r="AQ402" s="396">
        <v>225920</v>
      </c>
      <c r="AR402" s="504">
        <v>228380</v>
      </c>
      <c r="AS402" s="1303">
        <v>0.5027074620294959</v>
      </c>
      <c r="AT402" s="396"/>
      <c r="AU402" s="396">
        <v>0</v>
      </c>
      <c r="AW402" s="396"/>
      <c r="AX402" s="396">
        <v>0</v>
      </c>
      <c r="AY402" s="1265"/>
      <c r="AZ402" s="1239">
        <v>1</v>
      </c>
      <c r="BA402" s="396">
        <v>0</v>
      </c>
      <c r="BB402" s="1239">
        <v>0</v>
      </c>
      <c r="BC402" s="399">
        <v>0</v>
      </c>
      <c r="BD402" s="1239">
        <v>1</v>
      </c>
      <c r="BE402" s="1239">
        <v>2</v>
      </c>
      <c r="BF402" s="1239">
        <v>-1</v>
      </c>
      <c r="BG402" s="1319">
        <v>1</v>
      </c>
      <c r="BS402" s="1290">
        <v>0</v>
      </c>
      <c r="BT402" s="478">
        <v>0.5027074620294959</v>
      </c>
    </row>
    <row r="403" spans="1:72">
      <c r="A403" s="381">
        <v>394</v>
      </c>
      <c r="B403" s="381">
        <v>21726</v>
      </c>
      <c r="C403" s="381">
        <v>1000</v>
      </c>
      <c r="D403" s="399">
        <v>152448</v>
      </c>
      <c r="E403" s="399"/>
      <c r="F403" s="399">
        <v>152448</v>
      </c>
      <c r="G403" s="633">
        <v>152.44800000000001</v>
      </c>
      <c r="H403" s="396">
        <v>152448</v>
      </c>
      <c r="I403" s="396"/>
      <c r="J403" s="396">
        <v>152448</v>
      </c>
      <c r="K403" s="504">
        <v>74702</v>
      </c>
      <c r="L403" s="1303">
        <v>0.32886638784943872</v>
      </c>
      <c r="M403" s="365">
        <v>0</v>
      </c>
      <c r="N403" s="1316">
        <v>0</v>
      </c>
      <c r="O403" s="573">
        <v>0</v>
      </c>
      <c r="P403" s="470">
        <v>0</v>
      </c>
      <c r="Q403" s="396">
        <v>0</v>
      </c>
      <c r="R403" s="1265">
        <v>0</v>
      </c>
      <c r="S403" s="381">
        <v>21726</v>
      </c>
      <c r="T403" s="381">
        <v>1000</v>
      </c>
      <c r="U403" s="399">
        <v>0</v>
      </c>
      <c r="V403" s="556">
        <v>0</v>
      </c>
      <c r="W403" s="396">
        <v>0</v>
      </c>
      <c r="X403" s="396"/>
      <c r="Y403" s="396">
        <v>0</v>
      </c>
      <c r="Z403" s="504">
        <v>227150</v>
      </c>
      <c r="AA403" s="1303">
        <v>0</v>
      </c>
      <c r="AB403" s="365">
        <v>0</v>
      </c>
      <c r="AC403" s="1316">
        <v>0</v>
      </c>
      <c r="AD403" s="470">
        <v>0</v>
      </c>
      <c r="AE403" s="470">
        <v>0</v>
      </c>
      <c r="AF403" s="365">
        <v>394</v>
      </c>
      <c r="AG403" s="386">
        <v>0</v>
      </c>
      <c r="AH403" s="1265">
        <v>0</v>
      </c>
      <c r="AI403" s="386"/>
      <c r="AJ403" s="396">
        <v>152448</v>
      </c>
      <c r="AK403" s="1317">
        <v>21726</v>
      </c>
      <c r="AL403" s="386">
        <v>1000</v>
      </c>
      <c r="AM403" s="366">
        <v>225.92</v>
      </c>
      <c r="AN403" s="1318">
        <v>225.92</v>
      </c>
      <c r="AO403" s="396">
        <v>225920</v>
      </c>
      <c r="AP403" s="507"/>
      <c r="AQ403" s="396">
        <v>225920</v>
      </c>
      <c r="AR403" s="504">
        <v>228380</v>
      </c>
      <c r="AS403" s="1303">
        <v>0.5027074620294959</v>
      </c>
      <c r="AT403" s="396"/>
      <c r="AU403" s="396">
        <v>0</v>
      </c>
      <c r="AW403" s="396"/>
      <c r="AX403" s="396">
        <v>0</v>
      </c>
      <c r="AY403" s="1265"/>
      <c r="AZ403" s="1239">
        <v>1</v>
      </c>
      <c r="BA403" s="396">
        <v>0</v>
      </c>
      <c r="BB403" s="1239">
        <v>0</v>
      </c>
      <c r="BC403" s="399">
        <v>0</v>
      </c>
      <c r="BD403" s="1239">
        <v>1</v>
      </c>
      <c r="BE403" s="1239">
        <v>2</v>
      </c>
      <c r="BF403" s="1239">
        <v>-1</v>
      </c>
      <c r="BG403" s="1319">
        <v>1</v>
      </c>
      <c r="BS403" s="1290">
        <v>0</v>
      </c>
      <c r="BT403" s="478">
        <v>0.5027074620294959</v>
      </c>
    </row>
    <row r="404" spans="1:72">
      <c r="A404" s="381">
        <v>395</v>
      </c>
      <c r="B404" s="381">
        <v>21726</v>
      </c>
      <c r="C404" s="381">
        <v>1100</v>
      </c>
      <c r="D404" s="399">
        <v>136320</v>
      </c>
      <c r="E404" s="399"/>
      <c r="F404" s="399">
        <v>136320</v>
      </c>
      <c r="G404" s="633">
        <v>136.32</v>
      </c>
      <c r="H404" s="396">
        <v>136320</v>
      </c>
      <c r="I404" s="396"/>
      <c r="J404" s="396">
        <v>136320</v>
      </c>
      <c r="K404" s="504">
        <v>90830</v>
      </c>
      <c r="L404" s="1303">
        <v>0.39986792868148802</v>
      </c>
      <c r="M404" s="365">
        <v>0</v>
      </c>
      <c r="N404" s="1316">
        <v>0</v>
      </c>
      <c r="O404" s="573">
        <v>0</v>
      </c>
      <c r="P404" s="470">
        <v>0</v>
      </c>
      <c r="Q404" s="396">
        <v>0</v>
      </c>
      <c r="R404" s="1265">
        <v>0</v>
      </c>
      <c r="S404" s="381">
        <v>21726</v>
      </c>
      <c r="T404" s="381">
        <v>1100</v>
      </c>
      <c r="U404" s="399">
        <v>0</v>
      </c>
      <c r="V404" s="556">
        <v>0</v>
      </c>
      <c r="W404" s="396">
        <v>0</v>
      </c>
      <c r="X404" s="396"/>
      <c r="Y404" s="396">
        <v>0</v>
      </c>
      <c r="Z404" s="504">
        <v>227150</v>
      </c>
      <c r="AA404" s="1303">
        <v>0</v>
      </c>
      <c r="AB404" s="365">
        <v>0</v>
      </c>
      <c r="AC404" s="1316">
        <v>0</v>
      </c>
      <c r="AD404" s="470">
        <v>0</v>
      </c>
      <c r="AE404" s="470">
        <v>0</v>
      </c>
      <c r="AF404" s="365">
        <v>395</v>
      </c>
      <c r="AG404" s="386">
        <v>0</v>
      </c>
      <c r="AH404" s="1265">
        <v>0</v>
      </c>
      <c r="AI404" s="386"/>
      <c r="AJ404" s="396">
        <v>136320</v>
      </c>
      <c r="AK404" s="1317">
        <v>21726</v>
      </c>
      <c r="AL404" s="386">
        <v>1100</v>
      </c>
      <c r="AM404" s="366">
        <v>225.92</v>
      </c>
      <c r="AN404" s="1318">
        <v>225.92</v>
      </c>
      <c r="AO404" s="396">
        <v>225920</v>
      </c>
      <c r="AP404" s="507"/>
      <c r="AQ404" s="396">
        <v>225920</v>
      </c>
      <c r="AR404" s="504">
        <v>228380</v>
      </c>
      <c r="AS404" s="1303">
        <v>0.5027074620294959</v>
      </c>
      <c r="AT404" s="396"/>
      <c r="AU404" s="396">
        <v>0</v>
      </c>
      <c r="AW404" s="396"/>
      <c r="AX404" s="396">
        <v>0</v>
      </c>
      <c r="AY404" s="1265"/>
      <c r="AZ404" s="1239">
        <v>1</v>
      </c>
      <c r="BA404" s="396">
        <v>0</v>
      </c>
      <c r="BB404" s="1239">
        <v>0</v>
      </c>
      <c r="BC404" s="399">
        <v>0</v>
      </c>
      <c r="BD404" s="1239">
        <v>1</v>
      </c>
      <c r="BE404" s="1239">
        <v>2</v>
      </c>
      <c r="BF404" s="1239">
        <v>-1</v>
      </c>
      <c r="BG404" s="1319">
        <v>1</v>
      </c>
      <c r="BS404" s="1290">
        <v>0</v>
      </c>
      <c r="BT404" s="478">
        <v>0.5027074620294959</v>
      </c>
    </row>
    <row r="405" spans="1:72">
      <c r="A405" s="381">
        <v>396</v>
      </c>
      <c r="B405" s="381">
        <v>21726</v>
      </c>
      <c r="C405" s="381">
        <v>1200</v>
      </c>
      <c r="D405" s="399">
        <v>133488</v>
      </c>
      <c r="E405" s="399"/>
      <c r="F405" s="399">
        <v>133488</v>
      </c>
      <c r="G405" s="633">
        <v>133.488</v>
      </c>
      <c r="H405" s="396">
        <v>133488</v>
      </c>
      <c r="I405" s="396"/>
      <c r="J405" s="396">
        <v>133488</v>
      </c>
      <c r="K405" s="504">
        <v>93662</v>
      </c>
      <c r="L405" s="1303">
        <v>0.41233546114902048</v>
      </c>
      <c r="M405" s="365">
        <v>0</v>
      </c>
      <c r="N405" s="1316">
        <v>0</v>
      </c>
      <c r="O405" s="573">
        <v>0</v>
      </c>
      <c r="P405" s="470">
        <v>0</v>
      </c>
      <c r="Q405" s="396">
        <v>0</v>
      </c>
      <c r="R405" s="1265">
        <v>0</v>
      </c>
      <c r="S405" s="381">
        <v>21726</v>
      </c>
      <c r="T405" s="381">
        <v>1200</v>
      </c>
      <c r="U405" s="399">
        <v>0</v>
      </c>
      <c r="V405" s="556">
        <v>0</v>
      </c>
      <c r="W405" s="396">
        <v>0</v>
      </c>
      <c r="X405" s="396"/>
      <c r="Y405" s="396">
        <v>0</v>
      </c>
      <c r="Z405" s="504">
        <v>227150</v>
      </c>
      <c r="AA405" s="1303">
        <v>0</v>
      </c>
      <c r="AB405" s="365">
        <v>0</v>
      </c>
      <c r="AC405" s="1316">
        <v>0</v>
      </c>
      <c r="AD405" s="470">
        <v>0</v>
      </c>
      <c r="AE405" s="470">
        <v>0</v>
      </c>
      <c r="AF405" s="365">
        <v>396</v>
      </c>
      <c r="AG405" s="386">
        <v>0</v>
      </c>
      <c r="AH405" s="1265">
        <v>0</v>
      </c>
      <c r="AI405" s="386"/>
      <c r="AJ405" s="396">
        <v>133488</v>
      </c>
      <c r="AK405" s="1317">
        <v>21726</v>
      </c>
      <c r="AL405" s="386">
        <v>1200</v>
      </c>
      <c r="AM405" s="366">
        <v>225.92</v>
      </c>
      <c r="AN405" s="1318">
        <v>225.92</v>
      </c>
      <c r="AO405" s="396">
        <v>225920</v>
      </c>
      <c r="AP405" s="507"/>
      <c r="AQ405" s="396">
        <v>225920</v>
      </c>
      <c r="AR405" s="504">
        <v>228380</v>
      </c>
      <c r="AS405" s="1303">
        <v>0.5027074620294959</v>
      </c>
      <c r="AT405" s="396"/>
      <c r="AU405" s="396">
        <v>0</v>
      </c>
      <c r="AW405" s="396"/>
      <c r="AX405" s="396">
        <v>0</v>
      </c>
      <c r="AY405" s="1265"/>
      <c r="AZ405" s="1239">
        <v>1</v>
      </c>
      <c r="BA405" s="396">
        <v>0</v>
      </c>
      <c r="BB405" s="1239">
        <v>0</v>
      </c>
      <c r="BC405" s="399">
        <v>0</v>
      </c>
      <c r="BD405" s="1239">
        <v>1</v>
      </c>
      <c r="BE405" s="1239">
        <v>2</v>
      </c>
      <c r="BF405" s="1239">
        <v>-1</v>
      </c>
      <c r="BG405" s="1319">
        <v>1</v>
      </c>
      <c r="BS405" s="1290">
        <v>0</v>
      </c>
      <c r="BT405" s="478">
        <v>0.5027074620294959</v>
      </c>
    </row>
    <row r="406" spans="1:72">
      <c r="A406" s="381">
        <v>397</v>
      </c>
      <c r="B406" s="381">
        <v>21726</v>
      </c>
      <c r="C406" s="381">
        <v>1300</v>
      </c>
      <c r="D406" s="399">
        <v>132896</v>
      </c>
      <c r="E406" s="399"/>
      <c r="F406" s="399">
        <v>132896</v>
      </c>
      <c r="G406" s="633">
        <v>132.89599999999999</v>
      </c>
      <c r="H406" s="396">
        <v>132896</v>
      </c>
      <c r="I406" s="396"/>
      <c r="J406" s="396">
        <v>132896</v>
      </c>
      <c r="K406" s="504">
        <v>94254</v>
      </c>
      <c r="L406" s="1303">
        <v>0.41494166850099051</v>
      </c>
      <c r="M406" s="365">
        <v>0</v>
      </c>
      <c r="N406" s="1316">
        <v>0</v>
      </c>
      <c r="O406" s="573">
        <v>0</v>
      </c>
      <c r="P406" s="470">
        <v>0</v>
      </c>
      <c r="Q406" s="396">
        <v>0</v>
      </c>
      <c r="R406" s="1265">
        <v>0</v>
      </c>
      <c r="S406" s="381">
        <v>21726</v>
      </c>
      <c r="T406" s="381">
        <v>1300</v>
      </c>
      <c r="U406" s="399">
        <v>0</v>
      </c>
      <c r="V406" s="556">
        <v>0</v>
      </c>
      <c r="W406" s="396">
        <v>0</v>
      </c>
      <c r="X406" s="396"/>
      <c r="Y406" s="396">
        <v>0</v>
      </c>
      <c r="Z406" s="504">
        <v>227150</v>
      </c>
      <c r="AA406" s="1303">
        <v>0</v>
      </c>
      <c r="AB406" s="365">
        <v>0</v>
      </c>
      <c r="AC406" s="1316">
        <v>0</v>
      </c>
      <c r="AD406" s="470">
        <v>0</v>
      </c>
      <c r="AE406" s="470">
        <v>0</v>
      </c>
      <c r="AF406" s="365">
        <v>397</v>
      </c>
      <c r="AG406" s="386">
        <v>0</v>
      </c>
      <c r="AH406" s="1265">
        <v>0</v>
      </c>
      <c r="AI406" s="386"/>
      <c r="AJ406" s="396">
        <v>132896</v>
      </c>
      <c r="AK406" s="1317">
        <v>21726</v>
      </c>
      <c r="AL406" s="386">
        <v>1300</v>
      </c>
      <c r="AM406" s="366">
        <v>225.92</v>
      </c>
      <c r="AN406" s="1318">
        <v>225.92</v>
      </c>
      <c r="AO406" s="396">
        <v>225920</v>
      </c>
      <c r="AP406" s="507"/>
      <c r="AQ406" s="396">
        <v>225920</v>
      </c>
      <c r="AR406" s="504">
        <v>228380</v>
      </c>
      <c r="AS406" s="1303">
        <v>0.5027074620294959</v>
      </c>
      <c r="AT406" s="396"/>
      <c r="AU406" s="396">
        <v>0</v>
      </c>
      <c r="AW406" s="396"/>
      <c r="AX406" s="396">
        <v>0</v>
      </c>
      <c r="AY406" s="1265"/>
      <c r="AZ406" s="1239">
        <v>1</v>
      </c>
      <c r="BA406" s="396">
        <v>0</v>
      </c>
      <c r="BB406" s="1239">
        <v>0</v>
      </c>
      <c r="BC406" s="399">
        <v>0</v>
      </c>
      <c r="BD406" s="1239">
        <v>1</v>
      </c>
      <c r="BE406" s="1239">
        <v>2</v>
      </c>
      <c r="BF406" s="1239">
        <v>-1</v>
      </c>
      <c r="BG406" s="1319">
        <v>1</v>
      </c>
      <c r="BS406" s="1290">
        <v>0</v>
      </c>
      <c r="BT406" s="478">
        <v>0.5027074620294959</v>
      </c>
    </row>
    <row r="407" spans="1:72">
      <c r="A407" s="381">
        <v>398</v>
      </c>
      <c r="B407" s="381">
        <v>21726</v>
      </c>
      <c r="C407" s="381">
        <v>1400</v>
      </c>
      <c r="D407" s="399">
        <v>132400</v>
      </c>
      <c r="E407" s="399"/>
      <c r="F407" s="399">
        <v>132400</v>
      </c>
      <c r="G407" s="633">
        <v>132.4</v>
      </c>
      <c r="H407" s="396">
        <v>132400</v>
      </c>
      <c r="I407" s="396"/>
      <c r="J407" s="396">
        <v>132400</v>
      </c>
      <c r="K407" s="504">
        <v>94750</v>
      </c>
      <c r="L407" s="1303">
        <v>0.41712524763372222</v>
      </c>
      <c r="M407" s="365">
        <v>0</v>
      </c>
      <c r="N407" s="1316">
        <v>0</v>
      </c>
      <c r="O407" s="573">
        <v>0</v>
      </c>
      <c r="P407" s="470">
        <v>0</v>
      </c>
      <c r="Q407" s="396">
        <v>0</v>
      </c>
      <c r="R407" s="1265">
        <v>0</v>
      </c>
      <c r="S407" s="381">
        <v>21726</v>
      </c>
      <c r="T407" s="381">
        <v>1400</v>
      </c>
      <c r="U407" s="399">
        <v>0</v>
      </c>
      <c r="V407" s="556">
        <v>0</v>
      </c>
      <c r="W407" s="396">
        <v>0</v>
      </c>
      <c r="X407" s="396"/>
      <c r="Y407" s="396">
        <v>0</v>
      </c>
      <c r="Z407" s="504">
        <v>227150</v>
      </c>
      <c r="AA407" s="1303">
        <v>0</v>
      </c>
      <c r="AB407" s="365">
        <v>0</v>
      </c>
      <c r="AC407" s="1316">
        <v>0</v>
      </c>
      <c r="AD407" s="470">
        <v>0</v>
      </c>
      <c r="AE407" s="470">
        <v>0</v>
      </c>
      <c r="AF407" s="365">
        <v>398</v>
      </c>
      <c r="AG407" s="386">
        <v>0</v>
      </c>
      <c r="AH407" s="1265">
        <v>0</v>
      </c>
      <c r="AI407" s="386"/>
      <c r="AJ407" s="396">
        <v>132400</v>
      </c>
      <c r="AK407" s="1317">
        <v>21726</v>
      </c>
      <c r="AL407" s="386">
        <v>1400</v>
      </c>
      <c r="AM407" s="366">
        <v>225.92</v>
      </c>
      <c r="AN407" s="1318">
        <v>225.92</v>
      </c>
      <c r="AO407" s="396">
        <v>225920</v>
      </c>
      <c r="AP407" s="507"/>
      <c r="AQ407" s="396">
        <v>225920</v>
      </c>
      <c r="AR407" s="504">
        <v>228380</v>
      </c>
      <c r="AS407" s="1303">
        <v>0.5027074620294959</v>
      </c>
      <c r="AT407" s="396"/>
      <c r="AU407" s="396">
        <v>0</v>
      </c>
      <c r="AW407" s="396"/>
      <c r="AX407" s="396">
        <v>0</v>
      </c>
      <c r="AY407" s="1265"/>
      <c r="AZ407" s="1239">
        <v>1</v>
      </c>
      <c r="BA407" s="396">
        <v>0</v>
      </c>
      <c r="BB407" s="1239">
        <v>0</v>
      </c>
      <c r="BC407" s="399">
        <v>0</v>
      </c>
      <c r="BD407" s="1239">
        <v>1</v>
      </c>
      <c r="BE407" s="1239">
        <v>2</v>
      </c>
      <c r="BF407" s="1239">
        <v>-1</v>
      </c>
      <c r="BG407" s="1319">
        <v>1</v>
      </c>
      <c r="BS407" s="1290">
        <v>0</v>
      </c>
      <c r="BT407" s="478">
        <v>0.5027074620294959</v>
      </c>
    </row>
    <row r="408" spans="1:72">
      <c r="A408" s="381">
        <v>399</v>
      </c>
      <c r="B408" s="381">
        <v>21726</v>
      </c>
      <c r="C408" s="381">
        <v>1500</v>
      </c>
      <c r="D408" s="399">
        <v>132464</v>
      </c>
      <c r="E408" s="399"/>
      <c r="F408" s="399">
        <v>132464</v>
      </c>
      <c r="G408" s="633">
        <v>132.464</v>
      </c>
      <c r="H408" s="396">
        <v>132464</v>
      </c>
      <c r="I408" s="396"/>
      <c r="J408" s="396">
        <v>132464</v>
      </c>
      <c r="K408" s="504">
        <v>94686</v>
      </c>
      <c r="L408" s="1303">
        <v>0.41684349548756328</v>
      </c>
      <c r="M408" s="365">
        <v>0</v>
      </c>
      <c r="N408" s="1316">
        <v>0</v>
      </c>
      <c r="O408" s="573">
        <v>0</v>
      </c>
      <c r="P408" s="470">
        <v>0</v>
      </c>
      <c r="Q408" s="396">
        <v>0</v>
      </c>
      <c r="R408" s="1265">
        <v>0</v>
      </c>
      <c r="S408" s="381">
        <v>21726</v>
      </c>
      <c r="T408" s="381">
        <v>1500</v>
      </c>
      <c r="U408" s="399">
        <v>0</v>
      </c>
      <c r="V408" s="556">
        <v>0</v>
      </c>
      <c r="W408" s="396">
        <v>0</v>
      </c>
      <c r="X408" s="396"/>
      <c r="Y408" s="396">
        <v>0</v>
      </c>
      <c r="Z408" s="504">
        <v>227150</v>
      </c>
      <c r="AA408" s="1303">
        <v>0</v>
      </c>
      <c r="AB408" s="365">
        <v>0</v>
      </c>
      <c r="AC408" s="1316">
        <v>0</v>
      </c>
      <c r="AD408" s="470">
        <v>0</v>
      </c>
      <c r="AE408" s="470">
        <v>0</v>
      </c>
      <c r="AF408" s="365">
        <v>399</v>
      </c>
      <c r="AG408" s="386">
        <v>0</v>
      </c>
      <c r="AH408" s="1265">
        <v>0</v>
      </c>
      <c r="AI408" s="386"/>
      <c r="AJ408" s="396">
        <v>132464</v>
      </c>
      <c r="AK408" s="1317">
        <v>21726</v>
      </c>
      <c r="AL408" s="386">
        <v>1500</v>
      </c>
      <c r="AM408" s="366">
        <v>225.92</v>
      </c>
      <c r="AN408" s="1318">
        <v>225.92</v>
      </c>
      <c r="AO408" s="396">
        <v>225920</v>
      </c>
      <c r="AP408" s="507"/>
      <c r="AQ408" s="396">
        <v>225920</v>
      </c>
      <c r="AR408" s="504">
        <v>228380</v>
      </c>
      <c r="AS408" s="1303">
        <v>0.5027074620294959</v>
      </c>
      <c r="AT408" s="396"/>
      <c r="AU408" s="396">
        <v>0</v>
      </c>
      <c r="AW408" s="396"/>
      <c r="AX408" s="396">
        <v>0</v>
      </c>
      <c r="AY408" s="1265"/>
      <c r="AZ408" s="1239">
        <v>1</v>
      </c>
      <c r="BA408" s="396">
        <v>0</v>
      </c>
      <c r="BB408" s="1239">
        <v>0</v>
      </c>
      <c r="BC408" s="399">
        <v>0</v>
      </c>
      <c r="BD408" s="1239">
        <v>1</v>
      </c>
      <c r="BE408" s="1239">
        <v>2</v>
      </c>
      <c r="BF408" s="1239">
        <v>-1</v>
      </c>
      <c r="BG408" s="1319">
        <v>1</v>
      </c>
      <c r="BS408" s="1290">
        <v>0</v>
      </c>
      <c r="BT408" s="478">
        <v>0.5027074620294959</v>
      </c>
    </row>
    <row r="409" spans="1:72">
      <c r="A409" s="381">
        <v>400</v>
      </c>
      <c r="B409" s="381">
        <v>21726</v>
      </c>
      <c r="C409" s="381">
        <v>1600</v>
      </c>
      <c r="D409" s="399">
        <v>148272</v>
      </c>
      <c r="E409" s="399"/>
      <c r="F409" s="399">
        <v>148272</v>
      </c>
      <c r="G409" s="633">
        <v>148.27199999999999</v>
      </c>
      <c r="H409" s="396">
        <v>148272</v>
      </c>
      <c r="I409" s="396"/>
      <c r="J409" s="396">
        <v>148272</v>
      </c>
      <c r="K409" s="504">
        <v>78878</v>
      </c>
      <c r="L409" s="1303">
        <v>0.34725071538630858</v>
      </c>
      <c r="M409" s="365">
        <v>0</v>
      </c>
      <c r="N409" s="1316">
        <v>0</v>
      </c>
      <c r="O409" s="573">
        <v>0</v>
      </c>
      <c r="P409" s="470">
        <v>0</v>
      </c>
      <c r="Q409" s="396">
        <v>0</v>
      </c>
      <c r="R409" s="1265">
        <v>0</v>
      </c>
      <c r="S409" s="381">
        <v>21726</v>
      </c>
      <c r="T409" s="381">
        <v>1600</v>
      </c>
      <c r="U409" s="399">
        <v>0</v>
      </c>
      <c r="V409" s="556">
        <v>0</v>
      </c>
      <c r="W409" s="396">
        <v>0</v>
      </c>
      <c r="X409" s="396"/>
      <c r="Y409" s="396">
        <v>0</v>
      </c>
      <c r="Z409" s="504">
        <v>227150</v>
      </c>
      <c r="AA409" s="1303">
        <v>0</v>
      </c>
      <c r="AB409" s="365">
        <v>0</v>
      </c>
      <c r="AC409" s="1316">
        <v>0</v>
      </c>
      <c r="AD409" s="470">
        <v>0</v>
      </c>
      <c r="AE409" s="470">
        <v>0</v>
      </c>
      <c r="AF409" s="365">
        <v>400</v>
      </c>
      <c r="AG409" s="386">
        <v>0</v>
      </c>
      <c r="AH409" s="1265">
        <v>0</v>
      </c>
      <c r="AI409" s="386"/>
      <c r="AJ409" s="396">
        <v>148272</v>
      </c>
      <c r="AK409" s="1317">
        <v>21726</v>
      </c>
      <c r="AL409" s="386">
        <v>1600</v>
      </c>
      <c r="AM409" s="366">
        <v>225.92</v>
      </c>
      <c r="AN409" s="1318">
        <v>225.92</v>
      </c>
      <c r="AO409" s="396">
        <v>225920</v>
      </c>
      <c r="AP409" s="507"/>
      <c r="AQ409" s="396">
        <v>225920</v>
      </c>
      <c r="AR409" s="504">
        <v>228380</v>
      </c>
      <c r="AS409" s="1303">
        <v>0.5027074620294959</v>
      </c>
      <c r="AT409" s="396"/>
      <c r="AU409" s="396">
        <v>0</v>
      </c>
      <c r="AW409" s="396"/>
      <c r="AX409" s="396">
        <v>0</v>
      </c>
      <c r="AY409" s="1265"/>
      <c r="AZ409" s="1239">
        <v>1</v>
      </c>
      <c r="BA409" s="396">
        <v>0</v>
      </c>
      <c r="BB409" s="1239">
        <v>0</v>
      </c>
      <c r="BC409" s="399">
        <v>0</v>
      </c>
      <c r="BD409" s="1239">
        <v>1</v>
      </c>
      <c r="BE409" s="1239">
        <v>2</v>
      </c>
      <c r="BF409" s="1239">
        <v>-1</v>
      </c>
      <c r="BG409" s="1319">
        <v>1</v>
      </c>
      <c r="BS409" s="1290">
        <v>0</v>
      </c>
      <c r="BT409" s="478">
        <v>0.5027074620294959</v>
      </c>
    </row>
    <row r="410" spans="1:72">
      <c r="A410" s="381">
        <v>401</v>
      </c>
      <c r="B410" s="381">
        <v>21726</v>
      </c>
      <c r="C410" s="381">
        <v>1700</v>
      </c>
      <c r="D410" s="399">
        <v>190688</v>
      </c>
      <c r="E410" s="399"/>
      <c r="F410" s="399">
        <v>190688</v>
      </c>
      <c r="G410" s="633">
        <v>190.68799999999999</v>
      </c>
      <c r="H410" s="396">
        <v>190688</v>
      </c>
      <c r="I410" s="396"/>
      <c r="J410" s="396">
        <v>190688</v>
      </c>
      <c r="K410" s="504">
        <v>36462</v>
      </c>
      <c r="L410" s="1303">
        <v>0.16051948051948051</v>
      </c>
      <c r="M410" s="365">
        <v>0</v>
      </c>
      <c r="N410" s="1316">
        <v>0</v>
      </c>
      <c r="O410" s="573">
        <v>0</v>
      </c>
      <c r="P410" s="470">
        <v>0</v>
      </c>
      <c r="Q410" s="396">
        <v>0</v>
      </c>
      <c r="R410" s="1265">
        <v>0</v>
      </c>
      <c r="S410" s="381">
        <v>21726</v>
      </c>
      <c r="T410" s="381">
        <v>1700</v>
      </c>
      <c r="U410" s="399">
        <v>0</v>
      </c>
      <c r="V410" s="556">
        <v>0</v>
      </c>
      <c r="W410" s="396">
        <v>0</v>
      </c>
      <c r="X410" s="396"/>
      <c r="Y410" s="396">
        <v>0</v>
      </c>
      <c r="Z410" s="504">
        <v>227150</v>
      </c>
      <c r="AA410" s="1303">
        <v>0</v>
      </c>
      <c r="AB410" s="365">
        <v>0</v>
      </c>
      <c r="AC410" s="1316">
        <v>0</v>
      </c>
      <c r="AD410" s="470">
        <v>0</v>
      </c>
      <c r="AE410" s="470">
        <v>0</v>
      </c>
      <c r="AF410" s="365">
        <v>401</v>
      </c>
      <c r="AG410" s="386">
        <v>0</v>
      </c>
      <c r="AH410" s="1265">
        <v>0</v>
      </c>
      <c r="AI410" s="386"/>
      <c r="AJ410" s="396">
        <v>190688</v>
      </c>
      <c r="AK410" s="1317">
        <v>21726</v>
      </c>
      <c r="AL410" s="386">
        <v>1700</v>
      </c>
      <c r="AM410" s="366">
        <v>225.92</v>
      </c>
      <c r="AN410" s="1318">
        <v>225.92</v>
      </c>
      <c r="AO410" s="396">
        <v>225920</v>
      </c>
      <c r="AP410" s="507"/>
      <c r="AQ410" s="396">
        <v>225920</v>
      </c>
      <c r="AR410" s="504">
        <v>228380</v>
      </c>
      <c r="AS410" s="1303">
        <v>0.5027074620294959</v>
      </c>
      <c r="AT410" s="396"/>
      <c r="AU410" s="396">
        <v>0</v>
      </c>
      <c r="AW410" s="396"/>
      <c r="AX410" s="396">
        <v>0</v>
      </c>
      <c r="AY410" s="1265"/>
      <c r="AZ410" s="1239">
        <v>1</v>
      </c>
      <c r="BA410" s="396">
        <v>0</v>
      </c>
      <c r="BB410" s="1239">
        <v>0</v>
      </c>
      <c r="BC410" s="399">
        <v>0</v>
      </c>
      <c r="BD410" s="1239">
        <v>1</v>
      </c>
      <c r="BE410" s="1239">
        <v>2</v>
      </c>
      <c r="BF410" s="1239">
        <v>-1</v>
      </c>
      <c r="BG410" s="1319">
        <v>1</v>
      </c>
      <c r="BS410" s="1290">
        <v>0</v>
      </c>
      <c r="BT410" s="478">
        <v>0.5027074620294959</v>
      </c>
    </row>
    <row r="411" spans="1:72">
      <c r="A411" s="381">
        <v>402</v>
      </c>
      <c r="B411" s="381">
        <v>21726</v>
      </c>
      <c r="C411" s="381">
        <v>1800</v>
      </c>
      <c r="D411" s="399">
        <v>216688</v>
      </c>
      <c r="E411" s="399"/>
      <c r="F411" s="399">
        <v>216688</v>
      </c>
      <c r="G411" s="633">
        <v>216.68799999999999</v>
      </c>
      <c r="H411" s="396">
        <v>216688</v>
      </c>
      <c r="I411" s="396"/>
      <c r="J411" s="396">
        <v>216688</v>
      </c>
      <c r="K411" s="504">
        <v>10462</v>
      </c>
      <c r="L411" s="1303">
        <v>4.6057671142416906E-2</v>
      </c>
      <c r="M411" s="365">
        <v>0</v>
      </c>
      <c r="N411" s="1316">
        <v>0</v>
      </c>
      <c r="O411" s="573">
        <v>0</v>
      </c>
      <c r="P411" s="470">
        <v>0</v>
      </c>
      <c r="Q411" s="396">
        <v>0</v>
      </c>
      <c r="R411" s="1265">
        <v>0</v>
      </c>
      <c r="S411" s="381">
        <v>21726</v>
      </c>
      <c r="T411" s="381">
        <v>1800</v>
      </c>
      <c r="U411" s="399">
        <v>0</v>
      </c>
      <c r="V411" s="556">
        <v>0</v>
      </c>
      <c r="W411" s="396">
        <v>0</v>
      </c>
      <c r="X411" s="396"/>
      <c r="Y411" s="396">
        <v>0</v>
      </c>
      <c r="Z411" s="504">
        <v>227150</v>
      </c>
      <c r="AA411" s="1303">
        <v>0</v>
      </c>
      <c r="AB411" s="365">
        <v>0</v>
      </c>
      <c r="AC411" s="1316">
        <v>0</v>
      </c>
      <c r="AD411" s="470">
        <v>0</v>
      </c>
      <c r="AE411" s="470">
        <v>0</v>
      </c>
      <c r="AF411" s="365">
        <v>402</v>
      </c>
      <c r="AG411" s="386">
        <v>0</v>
      </c>
      <c r="AH411" s="1265">
        <v>0</v>
      </c>
      <c r="AI411" s="386"/>
      <c r="AJ411" s="396">
        <v>216688</v>
      </c>
      <c r="AK411" s="1317">
        <v>21726</v>
      </c>
      <c r="AL411" s="386">
        <v>1800</v>
      </c>
      <c r="AM411" s="366">
        <v>225.92</v>
      </c>
      <c r="AN411" s="1318">
        <v>225.92</v>
      </c>
      <c r="AO411" s="396">
        <v>225920</v>
      </c>
      <c r="AP411" s="507"/>
      <c r="AQ411" s="396">
        <v>225920</v>
      </c>
      <c r="AR411" s="504">
        <v>228380</v>
      </c>
      <c r="AS411" s="1303">
        <v>0.5027074620294959</v>
      </c>
      <c r="AT411" s="396"/>
      <c r="AU411" s="396">
        <v>0</v>
      </c>
      <c r="AW411" s="396"/>
      <c r="AX411" s="396">
        <v>0</v>
      </c>
      <c r="AY411" s="1265"/>
      <c r="AZ411" s="1239">
        <v>1</v>
      </c>
      <c r="BA411" s="396">
        <v>0</v>
      </c>
      <c r="BB411" s="1239">
        <v>0</v>
      </c>
      <c r="BC411" s="399">
        <v>0</v>
      </c>
      <c r="BD411" s="1239">
        <v>1</v>
      </c>
      <c r="BE411" s="1239">
        <v>2</v>
      </c>
      <c r="BF411" s="1239">
        <v>-1</v>
      </c>
      <c r="BG411" s="1319">
        <v>1</v>
      </c>
      <c r="BS411" s="1290">
        <v>0</v>
      </c>
      <c r="BT411" s="478">
        <v>0.5027074620294959</v>
      </c>
    </row>
    <row r="412" spans="1:72">
      <c r="A412" s="381">
        <v>403</v>
      </c>
      <c r="B412" s="381">
        <v>21726</v>
      </c>
      <c r="C412" s="381">
        <v>1900</v>
      </c>
      <c r="D412" s="399">
        <v>222496</v>
      </c>
      <c r="E412" s="399"/>
      <c r="F412" s="399">
        <v>222496</v>
      </c>
      <c r="G412" s="633">
        <v>222.49600000000001</v>
      </c>
      <c r="H412" s="396">
        <v>222496</v>
      </c>
      <c r="I412" s="396"/>
      <c r="J412" s="396">
        <v>222496</v>
      </c>
      <c r="K412" s="504">
        <v>4654</v>
      </c>
      <c r="L412" s="1303">
        <v>2.0488663878494386E-2</v>
      </c>
      <c r="M412" s="365">
        <v>0</v>
      </c>
      <c r="N412" s="1316">
        <v>0</v>
      </c>
      <c r="O412" s="573">
        <v>0</v>
      </c>
      <c r="P412" s="470">
        <v>0</v>
      </c>
      <c r="Q412" s="396">
        <v>0</v>
      </c>
      <c r="R412" s="1265">
        <v>0</v>
      </c>
      <c r="S412" s="381">
        <v>21726</v>
      </c>
      <c r="T412" s="381">
        <v>1900</v>
      </c>
      <c r="U412" s="399">
        <v>0</v>
      </c>
      <c r="V412" s="556">
        <v>0</v>
      </c>
      <c r="W412" s="396">
        <v>0</v>
      </c>
      <c r="X412" s="396"/>
      <c r="Y412" s="396">
        <v>0</v>
      </c>
      <c r="Z412" s="504">
        <v>227150</v>
      </c>
      <c r="AA412" s="1303">
        <v>0</v>
      </c>
      <c r="AB412" s="365">
        <v>0</v>
      </c>
      <c r="AC412" s="1316">
        <v>0</v>
      </c>
      <c r="AD412" s="470">
        <v>0</v>
      </c>
      <c r="AE412" s="470">
        <v>0</v>
      </c>
      <c r="AF412" s="365">
        <v>403</v>
      </c>
      <c r="AG412" s="386">
        <v>0</v>
      </c>
      <c r="AH412" s="1265">
        <v>0</v>
      </c>
      <c r="AI412" s="386"/>
      <c r="AJ412" s="396">
        <v>222496</v>
      </c>
      <c r="AK412" s="1317">
        <v>21726</v>
      </c>
      <c r="AL412" s="386">
        <v>1900</v>
      </c>
      <c r="AM412" s="366">
        <v>222.49600000000001</v>
      </c>
      <c r="AN412" s="1318">
        <v>222.49600000000001</v>
      </c>
      <c r="AO412" s="396">
        <v>222496</v>
      </c>
      <c r="AP412" s="507"/>
      <c r="AQ412" s="396">
        <v>222496</v>
      </c>
      <c r="AR412" s="504">
        <v>231804</v>
      </c>
      <c r="AS412" s="1303">
        <v>0.51024433193924723</v>
      </c>
      <c r="AT412" s="396"/>
      <c r="AU412" s="396">
        <v>0</v>
      </c>
      <c r="AW412" s="396"/>
      <c r="AX412" s="396">
        <v>0</v>
      </c>
      <c r="AY412" s="1265"/>
      <c r="AZ412" s="1239">
        <v>1</v>
      </c>
      <c r="BA412" s="396">
        <v>0</v>
      </c>
      <c r="BB412" s="1239">
        <v>0</v>
      </c>
      <c r="BC412" s="399">
        <v>0</v>
      </c>
      <c r="BD412" s="1239">
        <v>1</v>
      </c>
      <c r="BE412" s="1239">
        <v>2</v>
      </c>
      <c r="BF412" s="1239">
        <v>-1</v>
      </c>
      <c r="BG412" s="1319">
        <v>1</v>
      </c>
      <c r="BS412" s="1290">
        <v>0</v>
      </c>
      <c r="BT412" s="478">
        <v>0.51024433193924723</v>
      </c>
    </row>
    <row r="413" spans="1:72">
      <c r="A413" s="381">
        <v>404</v>
      </c>
      <c r="B413" s="381">
        <v>21726</v>
      </c>
      <c r="C413" s="381">
        <v>2000</v>
      </c>
      <c r="D413" s="399">
        <v>223232</v>
      </c>
      <c r="E413" s="399"/>
      <c r="F413" s="399">
        <v>223232</v>
      </c>
      <c r="G413" s="633">
        <v>223.232</v>
      </c>
      <c r="H413" s="396">
        <v>223232</v>
      </c>
      <c r="I413" s="396"/>
      <c r="J413" s="396">
        <v>223232</v>
      </c>
      <c r="K413" s="504">
        <v>3918</v>
      </c>
      <c r="L413" s="1303">
        <v>1.724851419766674E-2</v>
      </c>
      <c r="M413" s="365">
        <v>0</v>
      </c>
      <c r="N413" s="1316">
        <v>0</v>
      </c>
      <c r="O413" s="573">
        <v>0</v>
      </c>
      <c r="P413" s="470">
        <v>0</v>
      </c>
      <c r="Q413" s="396">
        <v>0</v>
      </c>
      <c r="R413" s="1265">
        <v>0</v>
      </c>
      <c r="S413" s="381">
        <v>21726</v>
      </c>
      <c r="T413" s="381">
        <v>2000</v>
      </c>
      <c r="U413" s="399">
        <v>0</v>
      </c>
      <c r="V413" s="556">
        <v>0</v>
      </c>
      <c r="W413" s="396">
        <v>0</v>
      </c>
      <c r="X413" s="396"/>
      <c r="Y413" s="396">
        <v>0</v>
      </c>
      <c r="Z413" s="504">
        <v>227150</v>
      </c>
      <c r="AA413" s="1303">
        <v>0</v>
      </c>
      <c r="AB413" s="365">
        <v>0</v>
      </c>
      <c r="AC413" s="1316">
        <v>0</v>
      </c>
      <c r="AD413" s="470">
        <v>0</v>
      </c>
      <c r="AE413" s="470">
        <v>0</v>
      </c>
      <c r="AF413" s="365">
        <v>404</v>
      </c>
      <c r="AG413" s="386">
        <v>0</v>
      </c>
      <c r="AH413" s="1265">
        <v>0</v>
      </c>
      <c r="AI413" s="386"/>
      <c r="AJ413" s="396">
        <v>223232</v>
      </c>
      <c r="AK413" s="1317">
        <v>21726</v>
      </c>
      <c r="AL413" s="386">
        <v>2000</v>
      </c>
      <c r="AM413" s="366">
        <v>223.232</v>
      </c>
      <c r="AN413" s="1318">
        <v>223.232</v>
      </c>
      <c r="AO413" s="396">
        <v>223232</v>
      </c>
      <c r="AP413" s="507"/>
      <c r="AQ413" s="396">
        <v>223232</v>
      </c>
      <c r="AR413" s="504">
        <v>231068</v>
      </c>
      <c r="AS413" s="1303">
        <v>0.50862425709883341</v>
      </c>
      <c r="AT413" s="396"/>
      <c r="AU413" s="396">
        <v>0</v>
      </c>
      <c r="AW413" s="396"/>
      <c r="AX413" s="396">
        <v>0</v>
      </c>
      <c r="AY413" s="1265"/>
      <c r="AZ413" s="1239">
        <v>1</v>
      </c>
      <c r="BA413" s="396">
        <v>0</v>
      </c>
      <c r="BB413" s="1239">
        <v>0</v>
      </c>
      <c r="BC413" s="399">
        <v>0</v>
      </c>
      <c r="BD413" s="1239">
        <v>1</v>
      </c>
      <c r="BE413" s="1239">
        <v>2</v>
      </c>
      <c r="BF413" s="1239">
        <v>-1</v>
      </c>
      <c r="BG413" s="1319">
        <v>1</v>
      </c>
      <c r="BS413" s="1290">
        <v>0</v>
      </c>
      <c r="BT413" s="478">
        <v>0.50862425709883341</v>
      </c>
    </row>
    <row r="414" spans="1:72">
      <c r="A414" s="381">
        <v>405</v>
      </c>
      <c r="B414" s="381">
        <v>21726</v>
      </c>
      <c r="C414" s="381">
        <v>2100</v>
      </c>
      <c r="D414" s="399">
        <v>223200</v>
      </c>
      <c r="E414" s="399"/>
      <c r="F414" s="399">
        <v>223200</v>
      </c>
      <c r="G414" s="633">
        <v>223.2</v>
      </c>
      <c r="H414" s="396">
        <v>223200</v>
      </c>
      <c r="I414" s="396"/>
      <c r="J414" s="396">
        <v>223200</v>
      </c>
      <c r="K414" s="504">
        <v>3950</v>
      </c>
      <c r="L414" s="1303">
        <v>1.7389390270746204E-2</v>
      </c>
      <c r="M414" s="365">
        <v>0</v>
      </c>
      <c r="N414" s="1316">
        <v>0</v>
      </c>
      <c r="O414" s="573">
        <v>0</v>
      </c>
      <c r="P414" s="470">
        <v>0</v>
      </c>
      <c r="Q414" s="396">
        <v>0</v>
      </c>
      <c r="R414" s="1265">
        <v>0</v>
      </c>
      <c r="S414" s="381">
        <v>21726</v>
      </c>
      <c r="T414" s="381">
        <v>2100</v>
      </c>
      <c r="U414" s="399">
        <v>0</v>
      </c>
      <c r="V414" s="556">
        <v>0</v>
      </c>
      <c r="W414" s="396">
        <v>0</v>
      </c>
      <c r="X414" s="396"/>
      <c r="Y414" s="396">
        <v>0</v>
      </c>
      <c r="Z414" s="504">
        <v>227150</v>
      </c>
      <c r="AA414" s="1303">
        <v>0</v>
      </c>
      <c r="AB414" s="365">
        <v>0</v>
      </c>
      <c r="AC414" s="1316">
        <v>0</v>
      </c>
      <c r="AD414" s="470">
        <v>0</v>
      </c>
      <c r="AE414" s="470">
        <v>0</v>
      </c>
      <c r="AF414" s="365">
        <v>405</v>
      </c>
      <c r="AG414" s="386">
        <v>0</v>
      </c>
      <c r="AH414" s="1265">
        <v>0</v>
      </c>
      <c r="AI414" s="386"/>
      <c r="AJ414" s="396">
        <v>223200</v>
      </c>
      <c r="AK414" s="1317">
        <v>21726</v>
      </c>
      <c r="AL414" s="386">
        <v>2100</v>
      </c>
      <c r="AM414" s="366">
        <v>223.2</v>
      </c>
      <c r="AN414" s="1318">
        <v>223.2</v>
      </c>
      <c r="AO414" s="396">
        <v>223200</v>
      </c>
      <c r="AP414" s="507"/>
      <c r="AQ414" s="396">
        <v>223200</v>
      </c>
      <c r="AR414" s="504">
        <v>231100</v>
      </c>
      <c r="AS414" s="1303">
        <v>0.50869469513537313</v>
      </c>
      <c r="AT414" s="396"/>
      <c r="AU414" s="396">
        <v>0</v>
      </c>
      <c r="AW414" s="396"/>
      <c r="AX414" s="396">
        <v>0</v>
      </c>
      <c r="AY414" s="1265"/>
      <c r="AZ414" s="1239">
        <v>1</v>
      </c>
      <c r="BA414" s="396">
        <v>0</v>
      </c>
      <c r="BB414" s="1239">
        <v>0</v>
      </c>
      <c r="BC414" s="399">
        <v>0</v>
      </c>
      <c r="BD414" s="1239">
        <v>1</v>
      </c>
      <c r="BE414" s="1239">
        <v>2</v>
      </c>
      <c r="BF414" s="1239">
        <v>-1</v>
      </c>
      <c r="BG414" s="1319">
        <v>1</v>
      </c>
      <c r="BS414" s="1290">
        <v>0</v>
      </c>
      <c r="BT414" s="478">
        <v>0.50869469513537313</v>
      </c>
    </row>
    <row r="415" spans="1:72">
      <c r="A415" s="381">
        <v>406</v>
      </c>
      <c r="B415" s="381">
        <v>21726</v>
      </c>
      <c r="C415" s="381">
        <v>2200</v>
      </c>
      <c r="D415" s="399">
        <v>223184</v>
      </c>
      <c r="E415" s="399"/>
      <c r="F415" s="399">
        <v>223184</v>
      </c>
      <c r="G415" s="633">
        <v>223.184</v>
      </c>
      <c r="H415" s="396">
        <v>223184</v>
      </c>
      <c r="I415" s="396"/>
      <c r="J415" s="396">
        <v>223184</v>
      </c>
      <c r="K415" s="504">
        <v>3966</v>
      </c>
      <c r="L415" s="1303">
        <v>1.7459828307285933E-2</v>
      </c>
      <c r="M415" s="365">
        <v>0</v>
      </c>
      <c r="N415" s="1316">
        <v>0</v>
      </c>
      <c r="O415" s="573">
        <v>0</v>
      </c>
      <c r="P415" s="470">
        <v>0</v>
      </c>
      <c r="Q415" s="396">
        <v>0</v>
      </c>
      <c r="R415" s="1265">
        <v>0</v>
      </c>
      <c r="S415" s="381">
        <v>21726</v>
      </c>
      <c r="T415" s="381">
        <v>2200</v>
      </c>
      <c r="U415" s="399">
        <v>0</v>
      </c>
      <c r="V415" s="556">
        <v>0</v>
      </c>
      <c r="W415" s="396">
        <v>0</v>
      </c>
      <c r="X415" s="396"/>
      <c r="Y415" s="396">
        <v>0</v>
      </c>
      <c r="Z415" s="504">
        <v>227150</v>
      </c>
      <c r="AA415" s="1303">
        <v>0</v>
      </c>
      <c r="AB415" s="365">
        <v>0</v>
      </c>
      <c r="AC415" s="1316">
        <v>0</v>
      </c>
      <c r="AD415" s="470">
        <v>0</v>
      </c>
      <c r="AE415" s="470">
        <v>0</v>
      </c>
      <c r="AF415" s="365">
        <v>406</v>
      </c>
      <c r="AG415" s="386">
        <v>0</v>
      </c>
      <c r="AH415" s="1265">
        <v>0</v>
      </c>
      <c r="AI415" s="386"/>
      <c r="AJ415" s="396">
        <v>223184</v>
      </c>
      <c r="AK415" s="1317">
        <v>21726</v>
      </c>
      <c r="AL415" s="386">
        <v>2200</v>
      </c>
      <c r="AM415" s="366">
        <v>223.184</v>
      </c>
      <c r="AN415" s="1318">
        <v>223.184</v>
      </c>
      <c r="AO415" s="396">
        <v>223184</v>
      </c>
      <c r="AP415" s="507"/>
      <c r="AQ415" s="396">
        <v>223184</v>
      </c>
      <c r="AR415" s="504">
        <v>231116</v>
      </c>
      <c r="AS415" s="1303">
        <v>0.50872991415364299</v>
      </c>
      <c r="AT415" s="396"/>
      <c r="AU415" s="396">
        <v>0</v>
      </c>
      <c r="AW415" s="396"/>
      <c r="AX415" s="396">
        <v>0</v>
      </c>
      <c r="AY415" s="1265"/>
      <c r="AZ415" s="1239">
        <v>1</v>
      </c>
      <c r="BA415" s="396">
        <v>0</v>
      </c>
      <c r="BB415" s="1239">
        <v>0</v>
      </c>
      <c r="BC415" s="399">
        <v>0</v>
      </c>
      <c r="BD415" s="1239">
        <v>1</v>
      </c>
      <c r="BE415" s="1239">
        <v>2</v>
      </c>
      <c r="BF415" s="1239">
        <v>-1</v>
      </c>
      <c r="BG415" s="1319">
        <v>1</v>
      </c>
      <c r="BS415" s="1290">
        <v>0</v>
      </c>
      <c r="BT415" s="478">
        <v>0.50872991415364299</v>
      </c>
    </row>
    <row r="416" spans="1:72">
      <c r="A416" s="381">
        <v>407</v>
      </c>
      <c r="B416" s="381">
        <v>21726</v>
      </c>
      <c r="C416" s="381">
        <v>2300</v>
      </c>
      <c r="D416" s="399">
        <v>223280</v>
      </c>
      <c r="E416" s="399"/>
      <c r="F416" s="399">
        <v>223280</v>
      </c>
      <c r="G416" s="633">
        <v>223.28</v>
      </c>
      <c r="H416" s="396">
        <v>223280</v>
      </c>
      <c r="I416" s="396"/>
      <c r="J416" s="396">
        <v>223280</v>
      </c>
      <c r="K416" s="504">
        <v>3870</v>
      </c>
      <c r="L416" s="1303">
        <v>1.7037200088047547E-2</v>
      </c>
      <c r="M416" s="365">
        <v>0</v>
      </c>
      <c r="N416" s="1316">
        <v>0</v>
      </c>
      <c r="O416" s="573">
        <v>0</v>
      </c>
      <c r="P416" s="470">
        <v>0</v>
      </c>
      <c r="Q416" s="396">
        <v>0</v>
      </c>
      <c r="R416" s="1265">
        <v>0</v>
      </c>
      <c r="S416" s="381">
        <v>21726</v>
      </c>
      <c r="T416" s="381">
        <v>2300</v>
      </c>
      <c r="U416" s="399">
        <v>0</v>
      </c>
      <c r="V416" s="556">
        <v>0</v>
      </c>
      <c r="W416" s="396">
        <v>0</v>
      </c>
      <c r="X416" s="396"/>
      <c r="Y416" s="396">
        <v>0</v>
      </c>
      <c r="Z416" s="504">
        <v>227150</v>
      </c>
      <c r="AA416" s="1303">
        <v>0</v>
      </c>
      <c r="AB416" s="365">
        <v>0</v>
      </c>
      <c r="AC416" s="1316">
        <v>0</v>
      </c>
      <c r="AD416" s="470">
        <v>0</v>
      </c>
      <c r="AE416" s="470">
        <v>0</v>
      </c>
      <c r="AF416" s="365">
        <v>407</v>
      </c>
      <c r="AG416" s="386">
        <v>0</v>
      </c>
      <c r="AH416" s="1265">
        <v>0</v>
      </c>
      <c r="AI416" s="386"/>
      <c r="AJ416" s="396">
        <v>223280</v>
      </c>
      <c r="AK416" s="1317">
        <v>21726</v>
      </c>
      <c r="AL416" s="386">
        <v>2300</v>
      </c>
      <c r="AM416" s="366">
        <v>223.28</v>
      </c>
      <c r="AN416" s="1318">
        <v>223.28</v>
      </c>
      <c r="AO416" s="396">
        <v>223280</v>
      </c>
      <c r="AP416" s="507"/>
      <c r="AQ416" s="396">
        <v>223280</v>
      </c>
      <c r="AR416" s="504">
        <v>231020</v>
      </c>
      <c r="AS416" s="1303">
        <v>0.50851860004402383</v>
      </c>
      <c r="AT416" s="396"/>
      <c r="AU416" s="396">
        <v>0</v>
      </c>
      <c r="AW416" s="396"/>
      <c r="AX416" s="396">
        <v>0</v>
      </c>
      <c r="AY416" s="1265"/>
      <c r="AZ416" s="1239">
        <v>1</v>
      </c>
      <c r="BA416" s="396">
        <v>0</v>
      </c>
      <c r="BB416" s="1239">
        <v>0</v>
      </c>
      <c r="BC416" s="399">
        <v>0</v>
      </c>
      <c r="BD416" s="1239">
        <v>1</v>
      </c>
      <c r="BE416" s="1239">
        <v>2</v>
      </c>
      <c r="BF416" s="1239">
        <v>-1</v>
      </c>
      <c r="BG416" s="1319">
        <v>1</v>
      </c>
      <c r="BS416" s="1290">
        <v>0</v>
      </c>
      <c r="BT416" s="478">
        <v>0.50851860004402383</v>
      </c>
    </row>
    <row r="417" spans="1:72">
      <c r="A417" s="381">
        <v>408</v>
      </c>
      <c r="B417" s="381">
        <v>21726</v>
      </c>
      <c r="C417" s="381">
        <v>2400</v>
      </c>
      <c r="D417" s="399">
        <v>222512</v>
      </c>
      <c r="E417" s="399"/>
      <c r="F417" s="399">
        <v>222512</v>
      </c>
      <c r="G417" s="633">
        <v>222.512</v>
      </c>
      <c r="H417" s="396">
        <v>222512</v>
      </c>
      <c r="I417" s="396"/>
      <c r="J417" s="396">
        <v>222512</v>
      </c>
      <c r="K417" s="504">
        <v>4638</v>
      </c>
      <c r="L417" s="1303">
        <v>2.0418225841954657E-2</v>
      </c>
      <c r="M417" s="365">
        <v>0</v>
      </c>
      <c r="N417" s="1316">
        <v>0</v>
      </c>
      <c r="O417" s="573">
        <v>0</v>
      </c>
      <c r="P417" s="470">
        <v>0</v>
      </c>
      <c r="Q417" s="396">
        <v>0</v>
      </c>
      <c r="R417" s="1265">
        <v>0</v>
      </c>
      <c r="S417" s="381">
        <v>21726</v>
      </c>
      <c r="T417" s="381">
        <v>2400</v>
      </c>
      <c r="U417" s="399">
        <v>0</v>
      </c>
      <c r="V417" s="556">
        <v>0</v>
      </c>
      <c r="W417" s="396">
        <v>0</v>
      </c>
      <c r="X417" s="396"/>
      <c r="Y417" s="396">
        <v>0</v>
      </c>
      <c r="Z417" s="504">
        <v>227150</v>
      </c>
      <c r="AA417" s="1303">
        <v>0</v>
      </c>
      <c r="AB417" s="365">
        <v>0</v>
      </c>
      <c r="AC417" s="1316">
        <v>0</v>
      </c>
      <c r="AD417" s="470">
        <v>0</v>
      </c>
      <c r="AE417" s="470">
        <v>0</v>
      </c>
      <c r="AF417" s="365">
        <v>408</v>
      </c>
      <c r="AG417" s="386">
        <v>0</v>
      </c>
      <c r="AH417" s="1265">
        <v>0</v>
      </c>
      <c r="AI417" s="386"/>
      <c r="AJ417" s="396">
        <v>222512</v>
      </c>
      <c r="AK417" s="1317">
        <v>21726</v>
      </c>
      <c r="AL417" s="386">
        <v>2400</v>
      </c>
      <c r="AM417" s="366">
        <v>222.512</v>
      </c>
      <c r="AN417" s="1318">
        <v>222.512</v>
      </c>
      <c r="AO417" s="396">
        <v>222512</v>
      </c>
      <c r="AP417" s="507"/>
      <c r="AQ417" s="396">
        <v>222512</v>
      </c>
      <c r="AR417" s="504">
        <v>231788</v>
      </c>
      <c r="AS417" s="1303">
        <v>0.51020911292097737</v>
      </c>
      <c r="AT417" s="396"/>
      <c r="AU417" s="396">
        <v>0</v>
      </c>
      <c r="AW417" s="396"/>
      <c r="AX417" s="396">
        <v>0</v>
      </c>
      <c r="AY417" s="1265"/>
      <c r="AZ417" s="1239">
        <v>1</v>
      </c>
      <c r="BA417" s="396">
        <v>0</v>
      </c>
      <c r="BB417" s="1239">
        <v>0</v>
      </c>
      <c r="BC417" s="399">
        <v>0</v>
      </c>
      <c r="BD417" s="1239">
        <v>1</v>
      </c>
      <c r="BE417" s="1239">
        <v>2</v>
      </c>
      <c r="BF417" s="1239">
        <v>-1</v>
      </c>
      <c r="BG417" s="1319">
        <v>1</v>
      </c>
      <c r="BS417" s="1290">
        <v>0</v>
      </c>
      <c r="BT417" s="478">
        <v>0.51020911292097737</v>
      </c>
    </row>
    <row r="418" spans="1:72">
      <c r="A418" s="381">
        <v>409</v>
      </c>
      <c r="B418" s="381">
        <v>21826</v>
      </c>
      <c r="C418" s="381">
        <v>100</v>
      </c>
      <c r="D418" s="399">
        <v>223824</v>
      </c>
      <c r="E418" s="399"/>
      <c r="F418" s="399">
        <v>223824</v>
      </c>
      <c r="G418" s="633">
        <v>223.82400000000001</v>
      </c>
      <c r="H418" s="396">
        <v>223824</v>
      </c>
      <c r="I418" s="396"/>
      <c r="J418" s="396">
        <v>223824</v>
      </c>
      <c r="K418" s="504">
        <v>3326</v>
      </c>
      <c r="L418" s="1303">
        <v>1.4642306845696677E-2</v>
      </c>
      <c r="M418" s="365">
        <v>0</v>
      </c>
      <c r="N418" s="1316">
        <v>0</v>
      </c>
      <c r="O418" s="573">
        <v>0</v>
      </c>
      <c r="P418" s="470">
        <v>0</v>
      </c>
      <c r="Q418" s="396">
        <v>0</v>
      </c>
      <c r="R418" s="1265">
        <v>0</v>
      </c>
      <c r="S418" s="381">
        <v>21826</v>
      </c>
      <c r="T418" s="381">
        <v>100</v>
      </c>
      <c r="U418" s="399">
        <v>0</v>
      </c>
      <c r="V418" s="556">
        <v>0</v>
      </c>
      <c r="W418" s="396">
        <v>0</v>
      </c>
      <c r="X418" s="396"/>
      <c r="Y418" s="396">
        <v>0</v>
      </c>
      <c r="Z418" s="504">
        <v>227150</v>
      </c>
      <c r="AA418" s="1303">
        <v>0</v>
      </c>
      <c r="AB418" s="365">
        <v>0</v>
      </c>
      <c r="AC418" s="1316">
        <v>0</v>
      </c>
      <c r="AD418" s="470">
        <v>0</v>
      </c>
      <c r="AE418" s="470">
        <v>0</v>
      </c>
      <c r="AF418" s="365">
        <v>409</v>
      </c>
      <c r="AG418" s="386">
        <v>0</v>
      </c>
      <c r="AH418" s="1265">
        <v>0</v>
      </c>
      <c r="AI418" s="386"/>
      <c r="AJ418" s="396">
        <v>223824</v>
      </c>
      <c r="AK418" s="1317">
        <v>21826</v>
      </c>
      <c r="AL418" s="386">
        <v>100</v>
      </c>
      <c r="AM418" s="366">
        <v>223.82400000000001</v>
      </c>
      <c r="AN418" s="1318">
        <v>223.82400000000001</v>
      </c>
      <c r="AO418" s="396">
        <v>223824</v>
      </c>
      <c r="AP418" s="507"/>
      <c r="AQ418" s="396">
        <v>223824</v>
      </c>
      <c r="AR418" s="504">
        <v>230476</v>
      </c>
      <c r="AS418" s="1303">
        <v>0.50732115342284834</v>
      </c>
      <c r="AT418" s="396"/>
      <c r="AU418" s="396">
        <v>0</v>
      </c>
      <c r="AW418" s="396"/>
      <c r="AX418" s="396">
        <v>0</v>
      </c>
      <c r="AY418" s="1265"/>
      <c r="AZ418" s="1239">
        <v>1</v>
      </c>
      <c r="BA418" s="396">
        <v>0</v>
      </c>
      <c r="BB418" s="1239">
        <v>0</v>
      </c>
      <c r="BC418" s="399">
        <v>0</v>
      </c>
      <c r="BD418" s="1239">
        <v>1</v>
      </c>
      <c r="BE418" s="1239">
        <v>2</v>
      </c>
      <c r="BF418" s="1239">
        <v>-1</v>
      </c>
      <c r="BG418" s="1319">
        <v>1</v>
      </c>
      <c r="BS418" s="1290">
        <v>0</v>
      </c>
      <c r="BT418" s="478">
        <v>0.50732115342284834</v>
      </c>
    </row>
    <row r="419" spans="1:72">
      <c r="A419" s="381">
        <v>410</v>
      </c>
      <c r="B419" s="381">
        <v>21826</v>
      </c>
      <c r="C419" s="381">
        <v>200</v>
      </c>
      <c r="D419" s="399">
        <v>225072</v>
      </c>
      <c r="E419" s="399"/>
      <c r="F419" s="399">
        <v>225072</v>
      </c>
      <c r="G419" s="633">
        <v>225.072</v>
      </c>
      <c r="H419" s="396">
        <v>225072</v>
      </c>
      <c r="I419" s="396"/>
      <c r="J419" s="396">
        <v>225072</v>
      </c>
      <c r="K419" s="504">
        <v>2078</v>
      </c>
      <c r="L419" s="1303">
        <v>9.148139995597623E-3</v>
      </c>
      <c r="M419" s="365">
        <v>0</v>
      </c>
      <c r="N419" s="1316">
        <v>0</v>
      </c>
      <c r="O419" s="573">
        <v>0</v>
      </c>
      <c r="P419" s="470">
        <v>0</v>
      </c>
      <c r="Q419" s="396">
        <v>0</v>
      </c>
      <c r="R419" s="1265">
        <v>0</v>
      </c>
      <c r="S419" s="381">
        <v>21826</v>
      </c>
      <c r="T419" s="381">
        <v>200</v>
      </c>
      <c r="U419" s="399">
        <v>0</v>
      </c>
      <c r="V419" s="556">
        <v>0</v>
      </c>
      <c r="W419" s="396">
        <v>0</v>
      </c>
      <c r="X419" s="396"/>
      <c r="Y419" s="396">
        <v>0</v>
      </c>
      <c r="Z419" s="504">
        <v>227150</v>
      </c>
      <c r="AA419" s="1303">
        <v>0</v>
      </c>
      <c r="AB419" s="365">
        <v>0</v>
      </c>
      <c r="AC419" s="1316">
        <v>0</v>
      </c>
      <c r="AD419" s="470">
        <v>0</v>
      </c>
      <c r="AE419" s="470">
        <v>0</v>
      </c>
      <c r="AF419" s="365">
        <v>410</v>
      </c>
      <c r="AG419" s="386">
        <v>0</v>
      </c>
      <c r="AH419" s="1265">
        <v>0</v>
      </c>
      <c r="AI419" s="386"/>
      <c r="AJ419" s="396">
        <v>225072</v>
      </c>
      <c r="AK419" s="1317">
        <v>21826</v>
      </c>
      <c r="AL419" s="386">
        <v>200</v>
      </c>
      <c r="AM419" s="366">
        <v>225.072</v>
      </c>
      <c r="AN419" s="1318">
        <v>225.072</v>
      </c>
      <c r="AO419" s="396">
        <v>225072</v>
      </c>
      <c r="AP419" s="507"/>
      <c r="AQ419" s="396">
        <v>225072</v>
      </c>
      <c r="AR419" s="504">
        <v>229228</v>
      </c>
      <c r="AS419" s="1303">
        <v>0.50457406999779886</v>
      </c>
      <c r="AT419" s="396"/>
      <c r="AU419" s="396">
        <v>0</v>
      </c>
      <c r="AW419" s="396"/>
      <c r="AX419" s="396">
        <v>0</v>
      </c>
      <c r="AY419" s="1265"/>
      <c r="AZ419" s="1239">
        <v>1</v>
      </c>
      <c r="BA419" s="396">
        <v>0</v>
      </c>
      <c r="BB419" s="1239">
        <v>0</v>
      </c>
      <c r="BC419" s="399">
        <v>0</v>
      </c>
      <c r="BD419" s="1239">
        <v>1</v>
      </c>
      <c r="BE419" s="1239">
        <v>2</v>
      </c>
      <c r="BF419" s="1239">
        <v>-1</v>
      </c>
      <c r="BG419" s="1319">
        <v>1</v>
      </c>
      <c r="BS419" s="1290">
        <v>0</v>
      </c>
      <c r="BT419" s="478">
        <v>0.50457406999779886</v>
      </c>
    </row>
    <row r="420" spans="1:72">
      <c r="A420" s="381">
        <v>411</v>
      </c>
      <c r="B420" s="381">
        <v>21826</v>
      </c>
      <c r="C420" s="381">
        <v>300</v>
      </c>
      <c r="D420" s="399">
        <v>224912</v>
      </c>
      <c r="E420" s="399"/>
      <c r="F420" s="399">
        <v>224912</v>
      </c>
      <c r="G420" s="633">
        <v>224.91200000000001</v>
      </c>
      <c r="H420" s="396">
        <v>224912</v>
      </c>
      <c r="I420" s="396"/>
      <c r="J420" s="396">
        <v>224912</v>
      </c>
      <c r="K420" s="504">
        <v>2238</v>
      </c>
      <c r="L420" s="1303">
        <v>9.8525203609949371E-3</v>
      </c>
      <c r="M420" s="365">
        <v>0</v>
      </c>
      <c r="N420" s="1316">
        <v>0</v>
      </c>
      <c r="O420" s="573">
        <v>0</v>
      </c>
      <c r="P420" s="470">
        <v>0</v>
      </c>
      <c r="Q420" s="396">
        <v>0</v>
      </c>
      <c r="R420" s="1265">
        <v>0</v>
      </c>
      <c r="S420" s="381">
        <v>21826</v>
      </c>
      <c r="T420" s="381">
        <v>300</v>
      </c>
      <c r="U420" s="399">
        <v>0</v>
      </c>
      <c r="V420" s="556">
        <v>0</v>
      </c>
      <c r="W420" s="396">
        <v>0</v>
      </c>
      <c r="X420" s="396"/>
      <c r="Y420" s="396">
        <v>0</v>
      </c>
      <c r="Z420" s="504">
        <v>227150</v>
      </c>
      <c r="AA420" s="1303">
        <v>0</v>
      </c>
      <c r="AB420" s="365">
        <v>0</v>
      </c>
      <c r="AC420" s="1316">
        <v>0</v>
      </c>
      <c r="AD420" s="470">
        <v>0</v>
      </c>
      <c r="AE420" s="470">
        <v>0</v>
      </c>
      <c r="AF420" s="365">
        <v>411</v>
      </c>
      <c r="AG420" s="386">
        <v>0</v>
      </c>
      <c r="AH420" s="1265">
        <v>0</v>
      </c>
      <c r="AI420" s="386"/>
      <c r="AJ420" s="396">
        <v>224912</v>
      </c>
      <c r="AK420" s="1317">
        <v>21826</v>
      </c>
      <c r="AL420" s="386">
        <v>300</v>
      </c>
      <c r="AM420" s="366">
        <v>224.91200000000001</v>
      </c>
      <c r="AN420" s="1318">
        <v>224.91200000000001</v>
      </c>
      <c r="AO420" s="396">
        <v>224912</v>
      </c>
      <c r="AP420" s="507"/>
      <c r="AQ420" s="396">
        <v>224912</v>
      </c>
      <c r="AR420" s="504">
        <v>229388</v>
      </c>
      <c r="AS420" s="1303">
        <v>0.50492626018049747</v>
      </c>
      <c r="AT420" s="396"/>
      <c r="AU420" s="396">
        <v>0</v>
      </c>
      <c r="AW420" s="396"/>
      <c r="AX420" s="396">
        <v>0</v>
      </c>
      <c r="AY420" s="1265"/>
      <c r="AZ420" s="1239">
        <v>1</v>
      </c>
      <c r="BA420" s="396">
        <v>0</v>
      </c>
      <c r="BB420" s="1239">
        <v>0</v>
      </c>
      <c r="BC420" s="399">
        <v>0</v>
      </c>
      <c r="BD420" s="1239">
        <v>1</v>
      </c>
      <c r="BE420" s="1239">
        <v>2</v>
      </c>
      <c r="BF420" s="1239">
        <v>-1</v>
      </c>
      <c r="BG420" s="1319">
        <v>1</v>
      </c>
      <c r="BS420" s="1290">
        <v>0</v>
      </c>
      <c r="BT420" s="478">
        <v>0.50492626018049747</v>
      </c>
    </row>
    <row r="421" spans="1:72">
      <c r="A421" s="381">
        <v>412</v>
      </c>
      <c r="B421" s="381">
        <v>21826</v>
      </c>
      <c r="C421" s="381">
        <v>400</v>
      </c>
      <c r="D421" s="399">
        <v>224880</v>
      </c>
      <c r="E421" s="399"/>
      <c r="F421" s="399">
        <v>224880</v>
      </c>
      <c r="G421" s="633">
        <v>224.88</v>
      </c>
      <c r="H421" s="396">
        <v>224880</v>
      </c>
      <c r="I421" s="396"/>
      <c r="J421" s="396">
        <v>224880</v>
      </c>
      <c r="K421" s="504">
        <v>2270</v>
      </c>
      <c r="L421" s="1303">
        <v>9.9933964340743996E-3</v>
      </c>
      <c r="M421" s="365">
        <v>0</v>
      </c>
      <c r="N421" s="1316">
        <v>0</v>
      </c>
      <c r="O421" s="573">
        <v>0</v>
      </c>
      <c r="P421" s="470">
        <v>0</v>
      </c>
      <c r="Q421" s="396">
        <v>0</v>
      </c>
      <c r="R421" s="1265">
        <v>0</v>
      </c>
      <c r="S421" s="381">
        <v>21826</v>
      </c>
      <c r="T421" s="381">
        <v>400</v>
      </c>
      <c r="U421" s="399">
        <v>0</v>
      </c>
      <c r="V421" s="556">
        <v>0</v>
      </c>
      <c r="W421" s="396">
        <v>0</v>
      </c>
      <c r="X421" s="396"/>
      <c r="Y421" s="396">
        <v>0</v>
      </c>
      <c r="Z421" s="504">
        <v>227150</v>
      </c>
      <c r="AA421" s="1303">
        <v>0</v>
      </c>
      <c r="AB421" s="365">
        <v>0</v>
      </c>
      <c r="AC421" s="1316">
        <v>0</v>
      </c>
      <c r="AD421" s="470">
        <v>0</v>
      </c>
      <c r="AE421" s="470">
        <v>0</v>
      </c>
      <c r="AF421" s="365">
        <v>412</v>
      </c>
      <c r="AG421" s="386">
        <v>0</v>
      </c>
      <c r="AH421" s="1265">
        <v>0</v>
      </c>
      <c r="AI421" s="386"/>
      <c r="AJ421" s="396">
        <v>224880</v>
      </c>
      <c r="AK421" s="1317">
        <v>21826</v>
      </c>
      <c r="AL421" s="386">
        <v>400</v>
      </c>
      <c r="AM421" s="366">
        <v>224.88</v>
      </c>
      <c r="AN421" s="1318">
        <v>224.88</v>
      </c>
      <c r="AO421" s="396">
        <v>224880</v>
      </c>
      <c r="AP421" s="507"/>
      <c r="AQ421" s="396">
        <v>224880</v>
      </c>
      <c r="AR421" s="504">
        <v>229420</v>
      </c>
      <c r="AS421" s="1303">
        <v>0.50499669821703719</v>
      </c>
      <c r="AT421" s="396"/>
      <c r="AU421" s="396">
        <v>0</v>
      </c>
      <c r="AW421" s="396"/>
      <c r="AX421" s="396">
        <v>0</v>
      </c>
      <c r="AY421" s="1265"/>
      <c r="AZ421" s="1239">
        <v>1</v>
      </c>
      <c r="BA421" s="396">
        <v>0</v>
      </c>
      <c r="BB421" s="1239">
        <v>0</v>
      </c>
      <c r="BC421" s="399">
        <v>0</v>
      </c>
      <c r="BD421" s="1239">
        <v>1</v>
      </c>
      <c r="BE421" s="1239">
        <v>2</v>
      </c>
      <c r="BF421" s="1239">
        <v>-1</v>
      </c>
      <c r="BG421" s="1319">
        <v>1</v>
      </c>
      <c r="BS421" s="1290">
        <v>0</v>
      </c>
      <c r="BT421" s="478">
        <v>0.50499669821703719</v>
      </c>
    </row>
    <row r="422" spans="1:72">
      <c r="A422" s="381">
        <v>413</v>
      </c>
      <c r="B422" s="381">
        <v>21826</v>
      </c>
      <c r="C422" s="381">
        <v>500</v>
      </c>
      <c r="D422" s="399">
        <v>226000</v>
      </c>
      <c r="E422" s="399"/>
      <c r="F422" s="399">
        <v>226000</v>
      </c>
      <c r="G422" s="633">
        <v>226</v>
      </c>
      <c r="H422" s="396">
        <v>226000</v>
      </c>
      <c r="I422" s="396"/>
      <c r="J422" s="396">
        <v>226000</v>
      </c>
      <c r="K422" s="504">
        <v>1150</v>
      </c>
      <c r="L422" s="1303">
        <v>5.0627338762931984E-3</v>
      </c>
      <c r="M422" s="365">
        <v>0</v>
      </c>
      <c r="N422" s="1316">
        <v>0</v>
      </c>
      <c r="O422" s="573">
        <v>0</v>
      </c>
      <c r="P422" s="470">
        <v>0</v>
      </c>
      <c r="Q422" s="396">
        <v>0</v>
      </c>
      <c r="R422" s="1265">
        <v>0</v>
      </c>
      <c r="S422" s="381">
        <v>21826</v>
      </c>
      <c r="T422" s="381">
        <v>500</v>
      </c>
      <c r="U422" s="399">
        <v>0</v>
      </c>
      <c r="V422" s="556">
        <v>0</v>
      </c>
      <c r="W422" s="396">
        <v>0</v>
      </c>
      <c r="X422" s="396"/>
      <c r="Y422" s="396">
        <v>0</v>
      </c>
      <c r="Z422" s="504">
        <v>227150</v>
      </c>
      <c r="AA422" s="1303">
        <v>0</v>
      </c>
      <c r="AB422" s="365">
        <v>0</v>
      </c>
      <c r="AC422" s="1316">
        <v>0</v>
      </c>
      <c r="AD422" s="470">
        <v>0</v>
      </c>
      <c r="AE422" s="470">
        <v>0</v>
      </c>
      <c r="AF422" s="365">
        <v>413</v>
      </c>
      <c r="AG422" s="386">
        <v>0</v>
      </c>
      <c r="AH422" s="1265">
        <v>0</v>
      </c>
      <c r="AI422" s="386"/>
      <c r="AJ422" s="396">
        <v>226000</v>
      </c>
      <c r="AK422" s="1317">
        <v>21826</v>
      </c>
      <c r="AL422" s="386">
        <v>500</v>
      </c>
      <c r="AM422" s="366">
        <v>226</v>
      </c>
      <c r="AN422" s="1318">
        <v>226</v>
      </c>
      <c r="AO422" s="396">
        <v>226000</v>
      </c>
      <c r="AP422" s="507"/>
      <c r="AQ422" s="396">
        <v>226000</v>
      </c>
      <c r="AR422" s="504">
        <v>228300</v>
      </c>
      <c r="AS422" s="1303">
        <v>0.5025313669381466</v>
      </c>
      <c r="AT422" s="396"/>
      <c r="AU422" s="396">
        <v>0</v>
      </c>
      <c r="AW422" s="396"/>
      <c r="AX422" s="396">
        <v>0</v>
      </c>
      <c r="AY422" s="1265"/>
      <c r="AZ422" s="1239">
        <v>1</v>
      </c>
      <c r="BA422" s="396">
        <v>0</v>
      </c>
      <c r="BB422" s="1239">
        <v>0</v>
      </c>
      <c r="BC422" s="399">
        <v>0</v>
      </c>
      <c r="BD422" s="1239">
        <v>1</v>
      </c>
      <c r="BE422" s="1239">
        <v>2</v>
      </c>
      <c r="BF422" s="1239">
        <v>-1</v>
      </c>
      <c r="BG422" s="1319">
        <v>1</v>
      </c>
      <c r="BS422" s="1290">
        <v>0</v>
      </c>
      <c r="BT422" s="478">
        <v>0.5025313669381466</v>
      </c>
    </row>
    <row r="423" spans="1:72">
      <c r="A423" s="381">
        <v>414</v>
      </c>
      <c r="B423" s="381">
        <v>21826</v>
      </c>
      <c r="C423" s="381">
        <v>600</v>
      </c>
      <c r="D423" s="399">
        <v>226272</v>
      </c>
      <c r="E423" s="399"/>
      <c r="F423" s="399">
        <v>226272</v>
      </c>
      <c r="G423" s="633">
        <v>226.27199999999999</v>
      </c>
      <c r="H423" s="396">
        <v>226272</v>
      </c>
      <c r="I423" s="396"/>
      <c r="J423" s="396">
        <v>226272</v>
      </c>
      <c r="K423" s="504">
        <v>878</v>
      </c>
      <c r="L423" s="1303">
        <v>3.8652872551177635E-3</v>
      </c>
      <c r="M423" s="365">
        <v>0</v>
      </c>
      <c r="N423" s="1316">
        <v>0</v>
      </c>
      <c r="O423" s="573">
        <v>0</v>
      </c>
      <c r="P423" s="470">
        <v>0</v>
      </c>
      <c r="Q423" s="396">
        <v>0</v>
      </c>
      <c r="R423" s="1265">
        <v>0</v>
      </c>
      <c r="S423" s="381">
        <v>21826</v>
      </c>
      <c r="T423" s="381">
        <v>600</v>
      </c>
      <c r="U423" s="399">
        <v>0</v>
      </c>
      <c r="V423" s="556">
        <v>0</v>
      </c>
      <c r="W423" s="396">
        <v>0</v>
      </c>
      <c r="X423" s="396"/>
      <c r="Y423" s="396">
        <v>0</v>
      </c>
      <c r="Z423" s="504">
        <v>227150</v>
      </c>
      <c r="AA423" s="1303">
        <v>0</v>
      </c>
      <c r="AB423" s="365">
        <v>0</v>
      </c>
      <c r="AC423" s="1316">
        <v>0</v>
      </c>
      <c r="AD423" s="470">
        <v>0</v>
      </c>
      <c r="AE423" s="470">
        <v>0</v>
      </c>
      <c r="AF423" s="365">
        <v>414</v>
      </c>
      <c r="AG423" s="386">
        <v>0</v>
      </c>
      <c r="AH423" s="1265">
        <v>0</v>
      </c>
      <c r="AI423" s="386"/>
      <c r="AJ423" s="396">
        <v>226272</v>
      </c>
      <c r="AK423" s="1317">
        <v>21826</v>
      </c>
      <c r="AL423" s="386">
        <v>600</v>
      </c>
      <c r="AM423" s="366">
        <v>226.27199999999999</v>
      </c>
      <c r="AN423" s="1318">
        <v>226.27199999999999</v>
      </c>
      <c r="AO423" s="396">
        <v>226272</v>
      </c>
      <c r="AP423" s="507"/>
      <c r="AQ423" s="396">
        <v>226272</v>
      </c>
      <c r="AR423" s="504">
        <v>228028</v>
      </c>
      <c r="AS423" s="1303">
        <v>0.50193264362755885</v>
      </c>
      <c r="AT423" s="396"/>
      <c r="AU423" s="396">
        <v>0</v>
      </c>
      <c r="AW423" s="396"/>
      <c r="AX423" s="396">
        <v>0</v>
      </c>
      <c r="AY423" s="1265"/>
      <c r="AZ423" s="1239">
        <v>1</v>
      </c>
      <c r="BA423" s="396">
        <v>0</v>
      </c>
      <c r="BB423" s="1239">
        <v>0</v>
      </c>
      <c r="BC423" s="399">
        <v>0</v>
      </c>
      <c r="BD423" s="1239">
        <v>1</v>
      </c>
      <c r="BE423" s="1239">
        <v>2</v>
      </c>
      <c r="BF423" s="1239">
        <v>-1</v>
      </c>
      <c r="BG423" s="1319">
        <v>1</v>
      </c>
      <c r="BS423" s="1290">
        <v>0</v>
      </c>
      <c r="BT423" s="478">
        <v>0.50193264362755885</v>
      </c>
    </row>
    <row r="424" spans="1:72">
      <c r="A424" s="381">
        <v>415</v>
      </c>
      <c r="B424" s="381">
        <v>21826</v>
      </c>
      <c r="C424" s="381">
        <v>700</v>
      </c>
      <c r="D424" s="399">
        <v>226336</v>
      </c>
      <c r="E424" s="399"/>
      <c r="F424" s="399">
        <v>226336</v>
      </c>
      <c r="G424" s="633">
        <v>226.33600000000001</v>
      </c>
      <c r="H424" s="396">
        <v>226336</v>
      </c>
      <c r="I424" s="396"/>
      <c r="J424" s="396">
        <v>226336</v>
      </c>
      <c r="K424" s="504">
        <v>814</v>
      </c>
      <c r="L424" s="1303">
        <v>3.5835351089588377E-3</v>
      </c>
      <c r="M424" s="365">
        <v>0</v>
      </c>
      <c r="N424" s="1316">
        <v>0</v>
      </c>
      <c r="O424" s="573">
        <v>0</v>
      </c>
      <c r="P424" s="470">
        <v>0</v>
      </c>
      <c r="Q424" s="396">
        <v>0</v>
      </c>
      <c r="R424" s="1265">
        <v>0</v>
      </c>
      <c r="S424" s="381">
        <v>21826</v>
      </c>
      <c r="T424" s="381">
        <v>700</v>
      </c>
      <c r="U424" s="399">
        <v>0</v>
      </c>
      <c r="V424" s="556">
        <v>0</v>
      </c>
      <c r="W424" s="396">
        <v>0</v>
      </c>
      <c r="X424" s="396"/>
      <c r="Y424" s="396">
        <v>0</v>
      </c>
      <c r="Z424" s="504">
        <v>227150</v>
      </c>
      <c r="AA424" s="1303">
        <v>0</v>
      </c>
      <c r="AB424" s="365">
        <v>0</v>
      </c>
      <c r="AC424" s="1316">
        <v>0</v>
      </c>
      <c r="AD424" s="470">
        <v>0</v>
      </c>
      <c r="AE424" s="470">
        <v>0</v>
      </c>
      <c r="AF424" s="365">
        <v>415</v>
      </c>
      <c r="AG424" s="386">
        <v>0</v>
      </c>
      <c r="AH424" s="1265">
        <v>0</v>
      </c>
      <c r="AI424" s="386"/>
      <c r="AJ424" s="396">
        <v>226336</v>
      </c>
      <c r="AK424" s="1317">
        <v>21826</v>
      </c>
      <c r="AL424" s="386">
        <v>700</v>
      </c>
      <c r="AM424" s="366">
        <v>226.33600000000001</v>
      </c>
      <c r="AN424" s="1318">
        <v>226.33600000000001</v>
      </c>
      <c r="AO424" s="396">
        <v>226336</v>
      </c>
      <c r="AP424" s="507"/>
      <c r="AQ424" s="396">
        <v>226336</v>
      </c>
      <c r="AR424" s="504">
        <v>227964</v>
      </c>
      <c r="AS424" s="1303">
        <v>0.50179176755447941</v>
      </c>
      <c r="AT424" s="396"/>
      <c r="AU424" s="396">
        <v>0</v>
      </c>
      <c r="AW424" s="396"/>
      <c r="AX424" s="396">
        <v>0</v>
      </c>
      <c r="AY424" s="1265"/>
      <c r="AZ424" s="1239">
        <v>1</v>
      </c>
      <c r="BA424" s="396">
        <v>0</v>
      </c>
      <c r="BB424" s="1239">
        <v>0</v>
      </c>
      <c r="BC424" s="399">
        <v>0</v>
      </c>
      <c r="BD424" s="1239">
        <v>1</v>
      </c>
      <c r="BE424" s="1239">
        <v>2</v>
      </c>
      <c r="BF424" s="1239">
        <v>-1</v>
      </c>
      <c r="BG424" s="1319">
        <v>1</v>
      </c>
      <c r="BS424" s="1290">
        <v>0</v>
      </c>
      <c r="BT424" s="478">
        <v>0.50179176755447941</v>
      </c>
    </row>
    <row r="425" spans="1:72">
      <c r="A425" s="381">
        <v>416</v>
      </c>
      <c r="B425" s="381">
        <v>21826</v>
      </c>
      <c r="C425" s="381">
        <v>800</v>
      </c>
      <c r="D425" s="399">
        <v>226320</v>
      </c>
      <c r="E425" s="399"/>
      <c r="F425" s="399">
        <v>226320</v>
      </c>
      <c r="G425" s="633">
        <v>226.32</v>
      </c>
      <c r="H425" s="396">
        <v>226320</v>
      </c>
      <c r="I425" s="396"/>
      <c r="J425" s="396">
        <v>226320</v>
      </c>
      <c r="K425" s="504">
        <v>830</v>
      </c>
      <c r="L425" s="1303">
        <v>3.6539731454985694E-3</v>
      </c>
      <c r="M425" s="365">
        <v>0</v>
      </c>
      <c r="N425" s="1316">
        <v>0</v>
      </c>
      <c r="O425" s="573">
        <v>0</v>
      </c>
      <c r="P425" s="470">
        <v>0</v>
      </c>
      <c r="Q425" s="396">
        <v>0</v>
      </c>
      <c r="R425" s="1265">
        <v>0</v>
      </c>
      <c r="S425" s="381">
        <v>21826</v>
      </c>
      <c r="T425" s="381">
        <v>800</v>
      </c>
      <c r="U425" s="399">
        <v>0</v>
      </c>
      <c r="V425" s="556">
        <v>0</v>
      </c>
      <c r="W425" s="396">
        <v>0</v>
      </c>
      <c r="X425" s="396"/>
      <c r="Y425" s="396">
        <v>0</v>
      </c>
      <c r="Z425" s="504">
        <v>227150</v>
      </c>
      <c r="AA425" s="1303">
        <v>0</v>
      </c>
      <c r="AB425" s="365">
        <v>0</v>
      </c>
      <c r="AC425" s="1316">
        <v>0</v>
      </c>
      <c r="AD425" s="470">
        <v>0</v>
      </c>
      <c r="AE425" s="470">
        <v>0</v>
      </c>
      <c r="AF425" s="365">
        <v>416</v>
      </c>
      <c r="AG425" s="386">
        <v>0</v>
      </c>
      <c r="AH425" s="1265">
        <v>0</v>
      </c>
      <c r="AI425" s="386"/>
      <c r="AJ425" s="396">
        <v>226320</v>
      </c>
      <c r="AK425" s="1317">
        <v>21826</v>
      </c>
      <c r="AL425" s="386">
        <v>800</v>
      </c>
      <c r="AM425" s="366">
        <v>226.32</v>
      </c>
      <c r="AN425" s="1318">
        <v>226.32</v>
      </c>
      <c r="AO425" s="396">
        <v>226320</v>
      </c>
      <c r="AP425" s="507"/>
      <c r="AQ425" s="396">
        <v>226320</v>
      </c>
      <c r="AR425" s="504">
        <v>227980</v>
      </c>
      <c r="AS425" s="1303">
        <v>0.50182698657274927</v>
      </c>
      <c r="AT425" s="396"/>
      <c r="AU425" s="396">
        <v>0</v>
      </c>
      <c r="AW425" s="396"/>
      <c r="AX425" s="396">
        <v>0</v>
      </c>
      <c r="AY425" s="1265"/>
      <c r="AZ425" s="1239">
        <v>1</v>
      </c>
      <c r="BA425" s="396">
        <v>0</v>
      </c>
      <c r="BB425" s="1239">
        <v>0</v>
      </c>
      <c r="BC425" s="399">
        <v>0</v>
      </c>
      <c r="BD425" s="1239">
        <v>1</v>
      </c>
      <c r="BE425" s="1239">
        <v>2</v>
      </c>
      <c r="BF425" s="1239">
        <v>-1</v>
      </c>
      <c r="BG425" s="1319">
        <v>1</v>
      </c>
      <c r="BS425" s="1290">
        <v>0</v>
      </c>
      <c r="BT425" s="478">
        <v>0.50182698657274927</v>
      </c>
    </row>
    <row r="426" spans="1:72">
      <c r="A426" s="381">
        <v>417</v>
      </c>
      <c r="B426" s="381">
        <v>21826</v>
      </c>
      <c r="C426" s="381">
        <v>900</v>
      </c>
      <c r="D426" s="399">
        <v>226752</v>
      </c>
      <c r="E426" s="399"/>
      <c r="F426" s="399">
        <v>226752</v>
      </c>
      <c r="G426" s="633">
        <v>226.75200000000001</v>
      </c>
      <c r="H426" s="396">
        <v>226752</v>
      </c>
      <c r="I426" s="396"/>
      <c r="J426" s="396">
        <v>226752</v>
      </c>
      <c r="K426" s="504">
        <v>398</v>
      </c>
      <c r="L426" s="1303">
        <v>1.75214615892582E-3</v>
      </c>
      <c r="M426" s="365">
        <v>0</v>
      </c>
      <c r="N426" s="1316">
        <v>0</v>
      </c>
      <c r="O426" s="573">
        <v>0</v>
      </c>
      <c r="P426" s="470">
        <v>0</v>
      </c>
      <c r="Q426" s="396">
        <v>0</v>
      </c>
      <c r="R426" s="1265">
        <v>0</v>
      </c>
      <c r="S426" s="381">
        <v>21826</v>
      </c>
      <c r="T426" s="381">
        <v>900</v>
      </c>
      <c r="U426" s="399">
        <v>0</v>
      </c>
      <c r="V426" s="556">
        <v>0</v>
      </c>
      <c r="W426" s="396">
        <v>0</v>
      </c>
      <c r="X426" s="396"/>
      <c r="Y426" s="396">
        <v>0</v>
      </c>
      <c r="Z426" s="504">
        <v>227150</v>
      </c>
      <c r="AA426" s="1303">
        <v>0</v>
      </c>
      <c r="AB426" s="365">
        <v>0</v>
      </c>
      <c r="AC426" s="1316">
        <v>0</v>
      </c>
      <c r="AD426" s="470">
        <v>0</v>
      </c>
      <c r="AE426" s="470">
        <v>0</v>
      </c>
      <c r="AF426" s="365">
        <v>417</v>
      </c>
      <c r="AG426" s="386">
        <v>0</v>
      </c>
      <c r="AH426" s="1265">
        <v>0</v>
      </c>
      <c r="AI426" s="386"/>
      <c r="AJ426" s="396">
        <v>226752</v>
      </c>
      <c r="AK426" s="1317">
        <v>21826</v>
      </c>
      <c r="AL426" s="386">
        <v>900</v>
      </c>
      <c r="AM426" s="366">
        <v>226.75200000000001</v>
      </c>
      <c r="AN426" s="1318">
        <v>226.75200000000001</v>
      </c>
      <c r="AO426" s="396">
        <v>226752</v>
      </c>
      <c r="AP426" s="507"/>
      <c r="AQ426" s="396">
        <v>226752</v>
      </c>
      <c r="AR426" s="504">
        <v>227548</v>
      </c>
      <c r="AS426" s="1303">
        <v>0.50087607307946291</v>
      </c>
      <c r="AT426" s="396"/>
      <c r="AU426" s="396">
        <v>0</v>
      </c>
      <c r="AW426" s="396"/>
      <c r="AX426" s="396">
        <v>0</v>
      </c>
      <c r="AY426" s="1265"/>
      <c r="AZ426" s="1239">
        <v>1</v>
      </c>
      <c r="BA426" s="396">
        <v>0</v>
      </c>
      <c r="BB426" s="1239">
        <v>0</v>
      </c>
      <c r="BC426" s="399">
        <v>0</v>
      </c>
      <c r="BD426" s="1239">
        <v>1</v>
      </c>
      <c r="BE426" s="1239">
        <v>2</v>
      </c>
      <c r="BF426" s="1239">
        <v>-1</v>
      </c>
      <c r="BG426" s="1319">
        <v>1</v>
      </c>
      <c r="BS426" s="1290">
        <v>0</v>
      </c>
      <c r="BT426" s="478">
        <v>0.50087607307946291</v>
      </c>
    </row>
    <row r="427" spans="1:72">
      <c r="A427" s="381">
        <v>418</v>
      </c>
      <c r="B427" s="381">
        <v>21826</v>
      </c>
      <c r="C427" s="381">
        <v>1000</v>
      </c>
      <c r="D427" s="399">
        <v>226496</v>
      </c>
      <c r="E427" s="399"/>
      <c r="F427" s="399">
        <v>226496</v>
      </c>
      <c r="G427" s="633">
        <v>226.49600000000001</v>
      </c>
      <c r="H427" s="396">
        <v>226496</v>
      </c>
      <c r="I427" s="396"/>
      <c r="J427" s="396">
        <v>226496</v>
      </c>
      <c r="K427" s="504">
        <v>654</v>
      </c>
      <c r="L427" s="1303">
        <v>2.8791547435615232E-3</v>
      </c>
      <c r="M427" s="365">
        <v>0</v>
      </c>
      <c r="N427" s="1316">
        <v>0</v>
      </c>
      <c r="O427" s="573">
        <v>0</v>
      </c>
      <c r="P427" s="470">
        <v>0</v>
      </c>
      <c r="Q427" s="396">
        <v>0</v>
      </c>
      <c r="R427" s="1265">
        <v>0</v>
      </c>
      <c r="S427" s="381">
        <v>21826</v>
      </c>
      <c r="T427" s="381">
        <v>1000</v>
      </c>
      <c r="U427" s="399">
        <v>0</v>
      </c>
      <c r="V427" s="556">
        <v>0</v>
      </c>
      <c r="W427" s="396">
        <v>0</v>
      </c>
      <c r="X427" s="396"/>
      <c r="Y427" s="396">
        <v>0</v>
      </c>
      <c r="Z427" s="504">
        <v>227150</v>
      </c>
      <c r="AA427" s="1303">
        <v>0</v>
      </c>
      <c r="AB427" s="365">
        <v>0</v>
      </c>
      <c r="AC427" s="1316">
        <v>0</v>
      </c>
      <c r="AD427" s="470">
        <v>0</v>
      </c>
      <c r="AE427" s="470">
        <v>0</v>
      </c>
      <c r="AF427" s="365">
        <v>418</v>
      </c>
      <c r="AG427" s="386">
        <v>0</v>
      </c>
      <c r="AH427" s="1265">
        <v>0</v>
      </c>
      <c r="AI427" s="386"/>
      <c r="AJ427" s="396">
        <v>226496</v>
      </c>
      <c r="AK427" s="1317">
        <v>21826</v>
      </c>
      <c r="AL427" s="386">
        <v>1000</v>
      </c>
      <c r="AM427" s="366">
        <v>226.49600000000001</v>
      </c>
      <c r="AN427" s="1318">
        <v>226.49600000000001</v>
      </c>
      <c r="AO427" s="396">
        <v>226496</v>
      </c>
      <c r="AP427" s="507"/>
      <c r="AQ427" s="396">
        <v>226496</v>
      </c>
      <c r="AR427" s="504">
        <v>227804</v>
      </c>
      <c r="AS427" s="1303">
        <v>0.5014395773717808</v>
      </c>
      <c r="AT427" s="396"/>
      <c r="AU427" s="396">
        <v>0</v>
      </c>
      <c r="AW427" s="396"/>
      <c r="AX427" s="396">
        <v>0</v>
      </c>
      <c r="AY427" s="1265"/>
      <c r="AZ427" s="1239">
        <v>1</v>
      </c>
      <c r="BA427" s="396">
        <v>0</v>
      </c>
      <c r="BB427" s="1239">
        <v>0</v>
      </c>
      <c r="BC427" s="399">
        <v>0</v>
      </c>
      <c r="BD427" s="1239">
        <v>1</v>
      </c>
      <c r="BE427" s="1239">
        <v>2</v>
      </c>
      <c r="BF427" s="1239">
        <v>-1</v>
      </c>
      <c r="BG427" s="1239">
        <v>1</v>
      </c>
      <c r="BS427" s="1290">
        <v>0</v>
      </c>
      <c r="BT427" s="478">
        <v>0.5014395773717808</v>
      </c>
    </row>
    <row r="428" spans="1:72">
      <c r="A428" s="381">
        <v>419</v>
      </c>
      <c r="B428" s="381">
        <v>21826</v>
      </c>
      <c r="C428" s="381">
        <v>1100</v>
      </c>
      <c r="D428" s="399">
        <v>226464</v>
      </c>
      <c r="E428" s="399"/>
      <c r="F428" s="399">
        <v>226464</v>
      </c>
      <c r="G428" s="633">
        <v>226.464</v>
      </c>
      <c r="H428" s="396">
        <v>226464</v>
      </c>
      <c r="I428" s="396"/>
      <c r="J428" s="396">
        <v>226464</v>
      </c>
      <c r="K428" s="504">
        <v>686</v>
      </c>
      <c r="L428" s="1303">
        <v>3.0200308166409861E-3</v>
      </c>
      <c r="M428" s="365">
        <v>0</v>
      </c>
      <c r="N428" s="1316">
        <v>0</v>
      </c>
      <c r="O428" s="573">
        <v>0</v>
      </c>
      <c r="P428" s="470">
        <v>0</v>
      </c>
      <c r="Q428" s="396">
        <v>0</v>
      </c>
      <c r="R428" s="1265">
        <v>0</v>
      </c>
      <c r="S428" s="381">
        <v>21826</v>
      </c>
      <c r="T428" s="381">
        <v>1100</v>
      </c>
      <c r="U428" s="399">
        <v>0</v>
      </c>
      <c r="V428" s="556">
        <v>0</v>
      </c>
      <c r="W428" s="396">
        <v>0</v>
      </c>
      <c r="X428" s="396"/>
      <c r="Y428" s="396">
        <v>0</v>
      </c>
      <c r="Z428" s="504">
        <v>227150</v>
      </c>
      <c r="AA428" s="1303">
        <v>0</v>
      </c>
      <c r="AB428" s="365">
        <v>0</v>
      </c>
      <c r="AC428" s="1316">
        <v>0</v>
      </c>
      <c r="AD428" s="470">
        <v>0</v>
      </c>
      <c r="AE428" s="470">
        <v>0</v>
      </c>
      <c r="AF428" s="365">
        <v>419</v>
      </c>
      <c r="AG428" s="386">
        <v>0</v>
      </c>
      <c r="AH428" s="1265">
        <v>0</v>
      </c>
      <c r="AI428" s="386"/>
      <c r="AJ428" s="396">
        <v>226464</v>
      </c>
      <c r="AK428" s="1317">
        <v>21826</v>
      </c>
      <c r="AL428" s="386">
        <v>1100</v>
      </c>
      <c r="AM428" s="366">
        <v>226.464</v>
      </c>
      <c r="AN428" s="1318">
        <v>226.464</v>
      </c>
      <c r="AO428" s="396">
        <v>226464</v>
      </c>
      <c r="AP428" s="507"/>
      <c r="AQ428" s="396">
        <v>226464</v>
      </c>
      <c r="AR428" s="504">
        <v>227836</v>
      </c>
      <c r="AS428" s="1303">
        <v>0.50151001540832052</v>
      </c>
      <c r="AT428" s="396"/>
      <c r="AU428" s="396">
        <v>0</v>
      </c>
      <c r="AW428" s="396"/>
      <c r="AX428" s="396">
        <v>0</v>
      </c>
      <c r="AY428" s="1265"/>
      <c r="AZ428" s="1239">
        <v>1</v>
      </c>
      <c r="BA428" s="396">
        <v>0</v>
      </c>
      <c r="BB428" s="1239">
        <v>0</v>
      </c>
      <c r="BC428" s="399">
        <v>0</v>
      </c>
      <c r="BD428" s="1239">
        <v>1</v>
      </c>
      <c r="BE428" s="1239">
        <v>2</v>
      </c>
      <c r="BF428" s="1239">
        <v>-1</v>
      </c>
      <c r="BG428" s="1239">
        <v>1</v>
      </c>
      <c r="BS428" s="1290">
        <v>0</v>
      </c>
      <c r="BT428" s="478">
        <v>0.50151001540832052</v>
      </c>
    </row>
    <row r="429" spans="1:72">
      <c r="A429" s="381">
        <v>420</v>
      </c>
      <c r="B429" s="381">
        <v>21826</v>
      </c>
      <c r="C429" s="381">
        <v>1200</v>
      </c>
      <c r="D429" s="399">
        <v>226528</v>
      </c>
      <c r="E429" s="399"/>
      <c r="F429" s="399">
        <v>226528</v>
      </c>
      <c r="G429" s="633">
        <v>226.52799999999999</v>
      </c>
      <c r="H429" s="396">
        <v>226528</v>
      </c>
      <c r="I429" s="396"/>
      <c r="J429" s="396">
        <v>226528</v>
      </c>
      <c r="K429" s="504">
        <v>622</v>
      </c>
      <c r="L429" s="1303">
        <v>2.7382786704820603E-3</v>
      </c>
      <c r="M429" s="365">
        <v>0</v>
      </c>
      <c r="N429" s="1316">
        <v>0</v>
      </c>
      <c r="O429" s="573">
        <v>0</v>
      </c>
      <c r="P429" s="470">
        <v>0</v>
      </c>
      <c r="Q429" s="396">
        <v>0</v>
      </c>
      <c r="R429" s="1265">
        <v>0</v>
      </c>
      <c r="S429" s="381">
        <v>21826</v>
      </c>
      <c r="T429" s="381">
        <v>1200</v>
      </c>
      <c r="U429" s="399">
        <v>0</v>
      </c>
      <c r="V429" s="556">
        <v>0</v>
      </c>
      <c r="W429" s="396">
        <v>0</v>
      </c>
      <c r="X429" s="396"/>
      <c r="Y429" s="396">
        <v>0</v>
      </c>
      <c r="Z429" s="504">
        <v>227150</v>
      </c>
      <c r="AA429" s="1303">
        <v>0</v>
      </c>
      <c r="AB429" s="365">
        <v>0</v>
      </c>
      <c r="AC429" s="1316">
        <v>0</v>
      </c>
      <c r="AD429" s="470">
        <v>0</v>
      </c>
      <c r="AE429" s="470">
        <v>0</v>
      </c>
      <c r="AF429" s="365">
        <v>420</v>
      </c>
      <c r="AG429" s="386">
        <v>0</v>
      </c>
      <c r="AH429" s="1265">
        <v>0</v>
      </c>
      <c r="AI429" s="386"/>
      <c r="AJ429" s="396">
        <v>226528</v>
      </c>
      <c r="AK429" s="1317">
        <v>21826</v>
      </c>
      <c r="AL429" s="386">
        <v>1200</v>
      </c>
      <c r="AM429" s="366">
        <v>226.52799999999999</v>
      </c>
      <c r="AN429" s="1318">
        <v>226.52799999999999</v>
      </c>
      <c r="AO429" s="396">
        <v>226528</v>
      </c>
      <c r="AP429" s="507"/>
      <c r="AQ429" s="396">
        <v>226528</v>
      </c>
      <c r="AR429" s="504">
        <v>227772</v>
      </c>
      <c r="AS429" s="1303">
        <v>0.50136913933524108</v>
      </c>
      <c r="AT429" s="396"/>
      <c r="AU429" s="396">
        <v>0</v>
      </c>
      <c r="AW429" s="396"/>
      <c r="AX429" s="396">
        <v>0</v>
      </c>
      <c r="AY429" s="1265"/>
      <c r="AZ429" s="1239">
        <v>1</v>
      </c>
      <c r="BA429" s="396">
        <v>0</v>
      </c>
      <c r="BB429" s="1239">
        <v>0</v>
      </c>
      <c r="BC429" s="399">
        <v>0</v>
      </c>
      <c r="BD429" s="1239">
        <v>1</v>
      </c>
      <c r="BE429" s="1239">
        <v>2</v>
      </c>
      <c r="BF429" s="1239">
        <v>-1</v>
      </c>
      <c r="BG429" s="1319">
        <v>1</v>
      </c>
      <c r="BS429" s="1290">
        <v>0</v>
      </c>
      <c r="BT429" s="478">
        <v>0.50136913933524108</v>
      </c>
    </row>
    <row r="430" spans="1:72">
      <c r="A430" s="381">
        <v>421</v>
      </c>
      <c r="B430" s="381">
        <v>21826</v>
      </c>
      <c r="C430" s="381">
        <v>1300</v>
      </c>
      <c r="D430" s="399">
        <v>218848</v>
      </c>
      <c r="E430" s="399"/>
      <c r="F430" s="399">
        <v>218848</v>
      </c>
      <c r="G430" s="633">
        <v>218.84800000000001</v>
      </c>
      <c r="H430" s="396">
        <v>218848</v>
      </c>
      <c r="I430" s="396"/>
      <c r="J430" s="396">
        <v>218848</v>
      </c>
      <c r="K430" s="504">
        <v>8302</v>
      </c>
      <c r="L430" s="1303">
        <v>3.6548536209553159E-2</v>
      </c>
      <c r="M430" s="365">
        <v>0</v>
      </c>
      <c r="N430" s="1316">
        <v>0</v>
      </c>
      <c r="O430" s="573">
        <v>0</v>
      </c>
      <c r="P430" s="470">
        <v>0</v>
      </c>
      <c r="Q430" s="396">
        <v>0</v>
      </c>
      <c r="R430" s="1265">
        <v>0</v>
      </c>
      <c r="S430" s="381">
        <v>21826</v>
      </c>
      <c r="T430" s="381">
        <v>1300</v>
      </c>
      <c r="U430" s="399">
        <v>0</v>
      </c>
      <c r="V430" s="556">
        <v>0</v>
      </c>
      <c r="W430" s="396">
        <v>0</v>
      </c>
      <c r="X430" s="396"/>
      <c r="Y430" s="396">
        <v>0</v>
      </c>
      <c r="Z430" s="504">
        <v>227150</v>
      </c>
      <c r="AA430" s="1303">
        <v>0</v>
      </c>
      <c r="AB430" s="365">
        <v>0</v>
      </c>
      <c r="AC430" s="1316">
        <v>0</v>
      </c>
      <c r="AD430" s="470">
        <v>0</v>
      </c>
      <c r="AE430" s="470">
        <v>0</v>
      </c>
      <c r="AF430" s="365">
        <v>421</v>
      </c>
      <c r="AG430" s="386">
        <v>0</v>
      </c>
      <c r="AH430" s="1265">
        <v>0</v>
      </c>
      <c r="AI430" s="386"/>
      <c r="AJ430" s="396">
        <v>218848</v>
      </c>
      <c r="AK430" s="1317">
        <v>21826</v>
      </c>
      <c r="AL430" s="386">
        <v>1300</v>
      </c>
      <c r="AM430" s="366">
        <v>226.52799999999999</v>
      </c>
      <c r="AN430" s="1318">
        <v>226.52799999999999</v>
      </c>
      <c r="AO430" s="396">
        <v>226528</v>
      </c>
      <c r="AP430" s="507"/>
      <c r="AQ430" s="396">
        <v>226528</v>
      </c>
      <c r="AR430" s="504">
        <v>227772</v>
      </c>
      <c r="AS430" s="1303">
        <v>0.50136913933524108</v>
      </c>
      <c r="AT430" s="396"/>
      <c r="AU430" s="396">
        <v>0</v>
      </c>
      <c r="AW430" s="396"/>
      <c r="AX430" s="396">
        <v>0</v>
      </c>
      <c r="AY430" s="1265"/>
      <c r="AZ430" s="1239">
        <v>1</v>
      </c>
      <c r="BA430" s="396">
        <v>0</v>
      </c>
      <c r="BB430" s="1239">
        <v>0</v>
      </c>
      <c r="BC430" s="399">
        <v>0</v>
      </c>
      <c r="BD430" s="1239">
        <v>1</v>
      </c>
      <c r="BE430" s="1239">
        <v>2</v>
      </c>
      <c r="BF430" s="1239">
        <v>-1</v>
      </c>
      <c r="BG430" s="1319">
        <v>1</v>
      </c>
      <c r="BS430" s="1290">
        <v>0</v>
      </c>
      <c r="BT430" s="478">
        <v>0.50136913933524108</v>
      </c>
    </row>
    <row r="431" spans="1:72">
      <c r="A431" s="381">
        <v>422</v>
      </c>
      <c r="B431" s="381">
        <v>21826</v>
      </c>
      <c r="C431" s="381">
        <v>1400</v>
      </c>
      <c r="D431" s="399">
        <v>189408</v>
      </c>
      <c r="E431" s="399"/>
      <c r="F431" s="399">
        <v>189408</v>
      </c>
      <c r="G431" s="633">
        <v>189.40799999999999</v>
      </c>
      <c r="H431" s="396">
        <v>189408</v>
      </c>
      <c r="I431" s="396"/>
      <c r="J431" s="396">
        <v>189408</v>
      </c>
      <c r="K431" s="504">
        <v>37742</v>
      </c>
      <c r="L431" s="1303">
        <v>0.16615452344265905</v>
      </c>
      <c r="M431" s="365">
        <v>0</v>
      </c>
      <c r="N431" s="1316">
        <v>0</v>
      </c>
      <c r="O431" s="573">
        <v>0</v>
      </c>
      <c r="P431" s="470">
        <v>0</v>
      </c>
      <c r="Q431" s="396">
        <v>0</v>
      </c>
      <c r="R431" s="1265">
        <v>0</v>
      </c>
      <c r="S431" s="381">
        <v>21826</v>
      </c>
      <c r="T431" s="381">
        <v>1400</v>
      </c>
      <c r="U431" s="399">
        <v>0</v>
      </c>
      <c r="V431" s="556">
        <v>0</v>
      </c>
      <c r="W431" s="396">
        <v>0</v>
      </c>
      <c r="X431" s="396"/>
      <c r="Y431" s="396">
        <v>0</v>
      </c>
      <c r="Z431" s="504">
        <v>227150</v>
      </c>
      <c r="AA431" s="1303">
        <v>0</v>
      </c>
      <c r="AB431" s="365">
        <v>0</v>
      </c>
      <c r="AC431" s="1316">
        <v>0</v>
      </c>
      <c r="AD431" s="470">
        <v>0</v>
      </c>
      <c r="AE431" s="470">
        <v>0</v>
      </c>
      <c r="AF431" s="365">
        <v>422</v>
      </c>
      <c r="AG431" s="386">
        <v>0</v>
      </c>
      <c r="AH431" s="1265">
        <v>0</v>
      </c>
      <c r="AI431" s="386"/>
      <c r="AJ431" s="396">
        <v>189408</v>
      </c>
      <c r="AK431" s="1317">
        <v>21826</v>
      </c>
      <c r="AL431" s="386">
        <v>1400</v>
      </c>
      <c r="AM431" s="366">
        <v>226.52799999999999</v>
      </c>
      <c r="AN431" s="1318">
        <v>226.52799999999999</v>
      </c>
      <c r="AO431" s="396">
        <v>226528</v>
      </c>
      <c r="AP431" s="507"/>
      <c r="AQ431" s="396">
        <v>226528</v>
      </c>
      <c r="AR431" s="504">
        <v>227772</v>
      </c>
      <c r="AS431" s="1303">
        <v>0.50136913933524108</v>
      </c>
      <c r="AT431" s="396"/>
      <c r="AU431" s="396">
        <v>0</v>
      </c>
      <c r="AW431" s="396"/>
      <c r="AX431" s="396">
        <v>0</v>
      </c>
      <c r="AY431" s="1265"/>
      <c r="AZ431" s="1239">
        <v>1</v>
      </c>
      <c r="BA431" s="396">
        <v>0</v>
      </c>
      <c r="BB431" s="1239">
        <v>0</v>
      </c>
      <c r="BC431" s="399">
        <v>0</v>
      </c>
      <c r="BD431" s="1239">
        <v>1</v>
      </c>
      <c r="BE431" s="1239">
        <v>2</v>
      </c>
      <c r="BF431" s="1239">
        <v>-1</v>
      </c>
      <c r="BG431" s="1319">
        <v>1</v>
      </c>
      <c r="BS431" s="1290">
        <v>0</v>
      </c>
      <c r="BT431" s="478">
        <v>0.50136913933524108</v>
      </c>
    </row>
    <row r="432" spans="1:72">
      <c r="A432" s="381">
        <v>423</v>
      </c>
      <c r="B432" s="381">
        <v>21826</v>
      </c>
      <c r="C432" s="381">
        <v>1500</v>
      </c>
      <c r="D432" s="399">
        <v>178320</v>
      </c>
      <c r="E432" s="399"/>
      <c r="F432" s="399">
        <v>178320</v>
      </c>
      <c r="G432" s="633">
        <v>178.32</v>
      </c>
      <c r="H432" s="396">
        <v>178320</v>
      </c>
      <c r="I432" s="396"/>
      <c r="J432" s="396">
        <v>178320</v>
      </c>
      <c r="K432" s="504">
        <v>48830</v>
      </c>
      <c r="L432" s="1303">
        <v>0.21496808276469292</v>
      </c>
      <c r="M432" s="365">
        <v>0</v>
      </c>
      <c r="N432" s="1316">
        <v>0</v>
      </c>
      <c r="O432" s="573">
        <v>0</v>
      </c>
      <c r="P432" s="470">
        <v>0</v>
      </c>
      <c r="Q432" s="396">
        <v>0</v>
      </c>
      <c r="R432" s="1265">
        <v>0</v>
      </c>
      <c r="S432" s="381">
        <v>21826</v>
      </c>
      <c r="T432" s="381">
        <v>1500</v>
      </c>
      <c r="U432" s="399">
        <v>0</v>
      </c>
      <c r="V432" s="556">
        <v>0</v>
      </c>
      <c r="W432" s="396">
        <v>0</v>
      </c>
      <c r="X432" s="396"/>
      <c r="Y432" s="396">
        <v>0</v>
      </c>
      <c r="Z432" s="504">
        <v>227150</v>
      </c>
      <c r="AA432" s="1303">
        <v>0</v>
      </c>
      <c r="AB432" s="365">
        <v>0</v>
      </c>
      <c r="AC432" s="1316">
        <v>0</v>
      </c>
      <c r="AD432" s="470">
        <v>0</v>
      </c>
      <c r="AE432" s="470">
        <v>0</v>
      </c>
      <c r="AF432" s="365">
        <v>423</v>
      </c>
      <c r="AG432" s="386">
        <v>0</v>
      </c>
      <c r="AH432" s="1265">
        <v>0</v>
      </c>
      <c r="AI432" s="386"/>
      <c r="AJ432" s="396">
        <v>178320</v>
      </c>
      <c r="AK432" s="1317">
        <v>21826</v>
      </c>
      <c r="AL432" s="386">
        <v>1500</v>
      </c>
      <c r="AM432" s="366">
        <v>226.52799999999999</v>
      </c>
      <c r="AN432" s="1318">
        <v>226.52799999999999</v>
      </c>
      <c r="AO432" s="396">
        <v>226528</v>
      </c>
      <c r="AP432" s="507"/>
      <c r="AQ432" s="396">
        <v>226528</v>
      </c>
      <c r="AR432" s="504">
        <v>227772</v>
      </c>
      <c r="AS432" s="1303">
        <v>0.50136913933524108</v>
      </c>
      <c r="AT432" s="396"/>
      <c r="AU432" s="396">
        <v>0</v>
      </c>
      <c r="AW432" s="396"/>
      <c r="AX432" s="396">
        <v>0</v>
      </c>
      <c r="AY432" s="1265"/>
      <c r="AZ432" s="1239">
        <v>1</v>
      </c>
      <c r="BA432" s="396">
        <v>0</v>
      </c>
      <c r="BB432" s="1239">
        <v>0</v>
      </c>
      <c r="BC432" s="399">
        <v>0</v>
      </c>
      <c r="BD432" s="1239">
        <v>1</v>
      </c>
      <c r="BE432" s="1239">
        <v>2</v>
      </c>
      <c r="BF432" s="1239">
        <v>-1</v>
      </c>
      <c r="BG432" s="1319">
        <v>1</v>
      </c>
      <c r="BS432" s="1290">
        <v>0</v>
      </c>
      <c r="BT432" s="478">
        <v>0.50136913933524108</v>
      </c>
    </row>
    <row r="433" spans="1:72">
      <c r="A433" s="381">
        <v>424</v>
      </c>
      <c r="B433" s="381">
        <v>21826</v>
      </c>
      <c r="C433" s="381">
        <v>1600</v>
      </c>
      <c r="D433" s="399">
        <v>199056</v>
      </c>
      <c r="E433" s="399"/>
      <c r="F433" s="399">
        <v>199056</v>
      </c>
      <c r="G433" s="633">
        <v>199.05600000000001</v>
      </c>
      <c r="H433" s="396">
        <v>199056</v>
      </c>
      <c r="I433" s="396"/>
      <c r="J433" s="396">
        <v>199056</v>
      </c>
      <c r="K433" s="504">
        <v>28094</v>
      </c>
      <c r="L433" s="1303">
        <v>0.12368038740920097</v>
      </c>
      <c r="M433" s="365">
        <v>0</v>
      </c>
      <c r="N433" s="1316">
        <v>0</v>
      </c>
      <c r="O433" s="573">
        <v>0</v>
      </c>
      <c r="P433" s="470">
        <v>0</v>
      </c>
      <c r="Q433" s="396">
        <v>0</v>
      </c>
      <c r="R433" s="1265">
        <v>0</v>
      </c>
      <c r="S433" s="381">
        <v>21826</v>
      </c>
      <c r="T433" s="381">
        <v>1600</v>
      </c>
      <c r="U433" s="399">
        <v>0</v>
      </c>
      <c r="V433" s="556">
        <v>0</v>
      </c>
      <c r="W433" s="396">
        <v>0</v>
      </c>
      <c r="X433" s="396"/>
      <c r="Y433" s="396">
        <v>0</v>
      </c>
      <c r="Z433" s="504">
        <v>227150</v>
      </c>
      <c r="AA433" s="1303">
        <v>0</v>
      </c>
      <c r="AB433" s="365">
        <v>0</v>
      </c>
      <c r="AC433" s="1316">
        <v>0</v>
      </c>
      <c r="AD433" s="470">
        <v>0</v>
      </c>
      <c r="AE433" s="470">
        <v>0</v>
      </c>
      <c r="AF433" s="365">
        <v>424</v>
      </c>
      <c r="AG433" s="386">
        <v>0</v>
      </c>
      <c r="AH433" s="1265">
        <v>0</v>
      </c>
      <c r="AI433" s="386"/>
      <c r="AJ433" s="396">
        <v>199056</v>
      </c>
      <c r="AK433" s="1317">
        <v>21826</v>
      </c>
      <c r="AL433" s="386">
        <v>1600</v>
      </c>
      <c r="AM433" s="366">
        <v>226.52799999999999</v>
      </c>
      <c r="AN433" s="1318">
        <v>226.52799999999999</v>
      </c>
      <c r="AO433" s="396">
        <v>226528</v>
      </c>
      <c r="AP433" s="507"/>
      <c r="AQ433" s="396">
        <v>226528</v>
      </c>
      <c r="AR433" s="504">
        <v>227772</v>
      </c>
      <c r="AS433" s="1303">
        <v>0.50136913933524108</v>
      </c>
      <c r="AT433" s="396"/>
      <c r="AU433" s="396">
        <v>0</v>
      </c>
      <c r="AW433" s="396"/>
      <c r="AX433" s="396">
        <v>0</v>
      </c>
      <c r="AY433" s="1265"/>
      <c r="AZ433" s="1239">
        <v>1</v>
      </c>
      <c r="BA433" s="396">
        <v>0</v>
      </c>
      <c r="BB433" s="1239">
        <v>0</v>
      </c>
      <c r="BC433" s="399">
        <v>0</v>
      </c>
      <c r="BD433" s="1239">
        <v>1</v>
      </c>
      <c r="BE433" s="1239">
        <v>2</v>
      </c>
      <c r="BF433" s="1239">
        <v>-1</v>
      </c>
      <c r="BG433" s="1319">
        <v>1</v>
      </c>
      <c r="BS433" s="1290">
        <v>0</v>
      </c>
      <c r="BT433" s="478">
        <v>0.50136913933524108</v>
      </c>
    </row>
    <row r="434" spans="1:72">
      <c r="A434" s="381">
        <v>425</v>
      </c>
      <c r="B434" s="381">
        <v>21826</v>
      </c>
      <c r="C434" s="381">
        <v>1700</v>
      </c>
      <c r="D434" s="399">
        <v>219984</v>
      </c>
      <c r="E434" s="399"/>
      <c r="F434" s="399">
        <v>219984</v>
      </c>
      <c r="G434" s="633">
        <v>219.98400000000001</v>
      </c>
      <c r="H434" s="396">
        <v>219984</v>
      </c>
      <c r="I434" s="396"/>
      <c r="J434" s="396">
        <v>219984</v>
      </c>
      <c r="K434" s="504">
        <v>7166</v>
      </c>
      <c r="L434" s="1303">
        <v>3.1547435615232225E-2</v>
      </c>
      <c r="M434" s="365">
        <v>0</v>
      </c>
      <c r="N434" s="1316">
        <v>0</v>
      </c>
      <c r="O434" s="573">
        <v>0</v>
      </c>
      <c r="P434" s="470">
        <v>0</v>
      </c>
      <c r="Q434" s="396">
        <v>0</v>
      </c>
      <c r="R434" s="1265">
        <v>0</v>
      </c>
      <c r="S434" s="381">
        <v>21826</v>
      </c>
      <c r="T434" s="381">
        <v>1700</v>
      </c>
      <c r="U434" s="399">
        <v>0</v>
      </c>
      <c r="V434" s="556">
        <v>0</v>
      </c>
      <c r="W434" s="396">
        <v>0</v>
      </c>
      <c r="X434" s="396"/>
      <c r="Y434" s="396">
        <v>0</v>
      </c>
      <c r="Z434" s="504">
        <v>227150</v>
      </c>
      <c r="AA434" s="1303">
        <v>0</v>
      </c>
      <c r="AB434" s="365">
        <v>0</v>
      </c>
      <c r="AC434" s="1316">
        <v>0</v>
      </c>
      <c r="AD434" s="470">
        <v>0</v>
      </c>
      <c r="AE434" s="470">
        <v>0</v>
      </c>
      <c r="AF434" s="365">
        <v>425</v>
      </c>
      <c r="AG434" s="386">
        <v>0</v>
      </c>
      <c r="AH434" s="1265">
        <v>0</v>
      </c>
      <c r="AI434" s="386"/>
      <c r="AJ434" s="396">
        <v>219984</v>
      </c>
      <c r="AK434" s="1317">
        <v>21826</v>
      </c>
      <c r="AL434" s="386">
        <v>1700</v>
      </c>
      <c r="AM434" s="366">
        <v>226.52799999999999</v>
      </c>
      <c r="AN434" s="1318">
        <v>226.52799999999999</v>
      </c>
      <c r="AO434" s="396">
        <v>226528</v>
      </c>
      <c r="AP434" s="507"/>
      <c r="AQ434" s="396">
        <v>226528</v>
      </c>
      <c r="AR434" s="504">
        <v>227772</v>
      </c>
      <c r="AS434" s="1303">
        <v>0.50136913933524108</v>
      </c>
      <c r="AT434" s="396"/>
      <c r="AU434" s="396">
        <v>0</v>
      </c>
      <c r="AW434" s="396"/>
      <c r="AX434" s="396">
        <v>0</v>
      </c>
      <c r="AY434" s="1265"/>
      <c r="AZ434" s="1239">
        <v>1</v>
      </c>
      <c r="BA434" s="396">
        <v>0</v>
      </c>
      <c r="BB434" s="1239">
        <v>0</v>
      </c>
      <c r="BC434" s="399">
        <v>0</v>
      </c>
      <c r="BD434" s="1239">
        <v>1</v>
      </c>
      <c r="BE434" s="1239">
        <v>2</v>
      </c>
      <c r="BF434" s="1239">
        <v>-1</v>
      </c>
      <c r="BG434" s="1319">
        <v>1</v>
      </c>
      <c r="BS434" s="1290">
        <v>0</v>
      </c>
      <c r="BT434" s="478">
        <v>0.50136913933524108</v>
      </c>
    </row>
    <row r="435" spans="1:72">
      <c r="A435" s="381">
        <v>426</v>
      </c>
      <c r="B435" s="381">
        <v>21826</v>
      </c>
      <c r="C435" s="381">
        <v>1800</v>
      </c>
      <c r="D435" s="399">
        <v>226336</v>
      </c>
      <c r="E435" s="399"/>
      <c r="F435" s="399">
        <v>226336</v>
      </c>
      <c r="G435" s="633">
        <v>226.33600000000001</v>
      </c>
      <c r="H435" s="396">
        <v>226336</v>
      </c>
      <c r="I435" s="396"/>
      <c r="J435" s="396">
        <v>226336</v>
      </c>
      <c r="K435" s="504">
        <v>814</v>
      </c>
      <c r="L435" s="1303">
        <v>3.5835351089588377E-3</v>
      </c>
      <c r="M435" s="365">
        <v>0</v>
      </c>
      <c r="N435" s="1316">
        <v>0</v>
      </c>
      <c r="O435" s="573">
        <v>0</v>
      </c>
      <c r="P435" s="470">
        <v>0</v>
      </c>
      <c r="Q435" s="396">
        <v>0</v>
      </c>
      <c r="R435" s="1265">
        <v>0</v>
      </c>
      <c r="S435" s="381">
        <v>21826</v>
      </c>
      <c r="T435" s="381">
        <v>1800</v>
      </c>
      <c r="U435" s="399">
        <v>0</v>
      </c>
      <c r="V435" s="556">
        <v>0</v>
      </c>
      <c r="W435" s="396">
        <v>0</v>
      </c>
      <c r="X435" s="396"/>
      <c r="Y435" s="396">
        <v>0</v>
      </c>
      <c r="Z435" s="504">
        <v>227150</v>
      </c>
      <c r="AA435" s="1303">
        <v>0</v>
      </c>
      <c r="AB435" s="365">
        <v>0</v>
      </c>
      <c r="AC435" s="1316">
        <v>0</v>
      </c>
      <c r="AD435" s="470">
        <v>0</v>
      </c>
      <c r="AE435" s="470">
        <v>0</v>
      </c>
      <c r="AF435" s="365">
        <v>426</v>
      </c>
      <c r="AG435" s="386">
        <v>0</v>
      </c>
      <c r="AH435" s="1265">
        <v>0</v>
      </c>
      <c r="AI435" s="386"/>
      <c r="AJ435" s="396">
        <v>226336</v>
      </c>
      <c r="AK435" s="1317">
        <v>21826</v>
      </c>
      <c r="AL435" s="386">
        <v>1800</v>
      </c>
      <c r="AM435" s="366">
        <v>226.33600000000001</v>
      </c>
      <c r="AN435" s="1318">
        <v>226.33600000000001</v>
      </c>
      <c r="AO435" s="396">
        <v>226336</v>
      </c>
      <c r="AP435" s="507"/>
      <c r="AQ435" s="396">
        <v>226336</v>
      </c>
      <c r="AR435" s="504">
        <v>227964</v>
      </c>
      <c r="AS435" s="1303">
        <v>0.50179176755447941</v>
      </c>
      <c r="AT435" s="396"/>
      <c r="AU435" s="396">
        <v>0</v>
      </c>
      <c r="AW435" s="396"/>
      <c r="AX435" s="396">
        <v>0</v>
      </c>
      <c r="AY435" s="1265"/>
      <c r="AZ435" s="1239">
        <v>1</v>
      </c>
      <c r="BA435" s="396">
        <v>0</v>
      </c>
      <c r="BB435" s="1239">
        <v>0</v>
      </c>
      <c r="BC435" s="399">
        <v>0</v>
      </c>
      <c r="BD435" s="1239">
        <v>1</v>
      </c>
      <c r="BE435" s="1239">
        <v>2</v>
      </c>
      <c r="BF435" s="1239">
        <v>-1</v>
      </c>
      <c r="BG435" s="1319">
        <v>1</v>
      </c>
      <c r="BS435" s="1290">
        <v>0</v>
      </c>
      <c r="BT435" s="478">
        <v>0.50179176755447941</v>
      </c>
    </row>
    <row r="436" spans="1:72">
      <c r="A436" s="381">
        <v>427</v>
      </c>
      <c r="B436" s="381">
        <v>21826</v>
      </c>
      <c r="C436" s="381">
        <v>1900</v>
      </c>
      <c r="D436" s="399">
        <v>226464</v>
      </c>
      <c r="E436" s="399"/>
      <c r="F436" s="399">
        <v>226464</v>
      </c>
      <c r="G436" s="633">
        <v>226.464</v>
      </c>
      <c r="H436" s="396">
        <v>226464</v>
      </c>
      <c r="I436" s="396"/>
      <c r="J436" s="396">
        <v>226464</v>
      </c>
      <c r="K436" s="504">
        <v>686</v>
      </c>
      <c r="L436" s="1303">
        <v>3.0200308166409861E-3</v>
      </c>
      <c r="M436" s="365">
        <v>0</v>
      </c>
      <c r="N436" s="1316">
        <v>0</v>
      </c>
      <c r="O436" s="573">
        <v>0</v>
      </c>
      <c r="P436" s="470">
        <v>0</v>
      </c>
      <c r="Q436" s="396">
        <v>0</v>
      </c>
      <c r="R436" s="1265">
        <v>0</v>
      </c>
      <c r="S436" s="381">
        <v>21826</v>
      </c>
      <c r="T436" s="381">
        <v>1900</v>
      </c>
      <c r="U436" s="399">
        <v>0</v>
      </c>
      <c r="V436" s="556">
        <v>0</v>
      </c>
      <c r="W436" s="396">
        <v>0</v>
      </c>
      <c r="X436" s="396"/>
      <c r="Y436" s="396">
        <v>0</v>
      </c>
      <c r="Z436" s="504">
        <v>227150</v>
      </c>
      <c r="AA436" s="1303">
        <v>0</v>
      </c>
      <c r="AB436" s="365">
        <v>0</v>
      </c>
      <c r="AC436" s="1316">
        <v>0</v>
      </c>
      <c r="AD436" s="470">
        <v>0</v>
      </c>
      <c r="AE436" s="470">
        <v>0</v>
      </c>
      <c r="AF436" s="365">
        <v>427</v>
      </c>
      <c r="AG436" s="386">
        <v>0</v>
      </c>
      <c r="AH436" s="1265">
        <v>0</v>
      </c>
      <c r="AI436" s="386"/>
      <c r="AJ436" s="396">
        <v>226464</v>
      </c>
      <c r="AK436" s="1317">
        <v>21826</v>
      </c>
      <c r="AL436" s="386">
        <v>1900</v>
      </c>
      <c r="AM436" s="366">
        <v>226.464</v>
      </c>
      <c r="AN436" s="1318">
        <v>226.464</v>
      </c>
      <c r="AO436" s="396">
        <v>226464</v>
      </c>
      <c r="AP436" s="507"/>
      <c r="AQ436" s="396">
        <v>226464</v>
      </c>
      <c r="AR436" s="504">
        <v>227836</v>
      </c>
      <c r="AS436" s="1303">
        <v>0.50151001540832052</v>
      </c>
      <c r="AT436" s="396"/>
      <c r="AU436" s="396">
        <v>0</v>
      </c>
      <c r="AW436" s="396"/>
      <c r="AX436" s="396">
        <v>0</v>
      </c>
      <c r="AY436" s="1265"/>
      <c r="AZ436" s="1239">
        <v>1</v>
      </c>
      <c r="BA436" s="396">
        <v>0</v>
      </c>
      <c r="BB436" s="1239">
        <v>0</v>
      </c>
      <c r="BC436" s="399">
        <v>0</v>
      </c>
      <c r="BD436" s="1239">
        <v>1</v>
      </c>
      <c r="BE436" s="1239">
        <v>2</v>
      </c>
      <c r="BF436" s="1239">
        <v>-1</v>
      </c>
      <c r="BG436" s="1319">
        <v>1</v>
      </c>
      <c r="BS436" s="1290">
        <v>0</v>
      </c>
      <c r="BT436" s="478">
        <v>0.50151001540832052</v>
      </c>
    </row>
    <row r="437" spans="1:72">
      <c r="A437" s="381">
        <v>428</v>
      </c>
      <c r="B437" s="381">
        <v>21826</v>
      </c>
      <c r="C437" s="381">
        <v>2000</v>
      </c>
      <c r="D437" s="399">
        <v>225856</v>
      </c>
      <c r="E437" s="399"/>
      <c r="F437" s="399">
        <v>225856</v>
      </c>
      <c r="G437" s="633">
        <v>225.85599999999999</v>
      </c>
      <c r="H437" s="396">
        <v>225856</v>
      </c>
      <c r="I437" s="396"/>
      <c r="J437" s="396">
        <v>225856</v>
      </c>
      <c r="K437" s="504">
        <v>1294</v>
      </c>
      <c r="L437" s="1303">
        <v>5.6966762051507813E-3</v>
      </c>
      <c r="M437" s="365">
        <v>0</v>
      </c>
      <c r="N437" s="1316">
        <v>0</v>
      </c>
      <c r="O437" s="573">
        <v>0</v>
      </c>
      <c r="P437" s="470">
        <v>0</v>
      </c>
      <c r="Q437" s="396">
        <v>0</v>
      </c>
      <c r="R437" s="1265">
        <v>0</v>
      </c>
      <c r="S437" s="381">
        <v>21826</v>
      </c>
      <c r="T437" s="381">
        <v>2000</v>
      </c>
      <c r="U437" s="399">
        <v>0</v>
      </c>
      <c r="V437" s="556">
        <v>0</v>
      </c>
      <c r="W437" s="396">
        <v>0</v>
      </c>
      <c r="X437" s="396"/>
      <c r="Y437" s="396">
        <v>0</v>
      </c>
      <c r="Z437" s="504">
        <v>227150</v>
      </c>
      <c r="AA437" s="1303">
        <v>0</v>
      </c>
      <c r="AB437" s="365">
        <v>0</v>
      </c>
      <c r="AC437" s="1316">
        <v>0</v>
      </c>
      <c r="AD437" s="470">
        <v>0</v>
      </c>
      <c r="AE437" s="470">
        <v>0</v>
      </c>
      <c r="AF437" s="365">
        <v>428</v>
      </c>
      <c r="AG437" s="386">
        <v>0</v>
      </c>
      <c r="AH437" s="1265">
        <v>0</v>
      </c>
      <c r="AI437" s="386"/>
      <c r="AJ437" s="396">
        <v>225856</v>
      </c>
      <c r="AK437" s="1317">
        <v>21826</v>
      </c>
      <c r="AL437" s="386">
        <v>2000</v>
      </c>
      <c r="AM437" s="366">
        <v>225.85599999999999</v>
      </c>
      <c r="AN437" s="1318">
        <v>225.85599999999999</v>
      </c>
      <c r="AO437" s="396">
        <v>225856</v>
      </c>
      <c r="AP437" s="507"/>
      <c r="AQ437" s="396">
        <v>225856</v>
      </c>
      <c r="AR437" s="504">
        <v>228444</v>
      </c>
      <c r="AS437" s="1303">
        <v>0.50284833810257534</v>
      </c>
      <c r="AT437" s="396"/>
      <c r="AU437" s="396">
        <v>0</v>
      </c>
      <c r="AW437" s="396"/>
      <c r="AX437" s="396">
        <v>0</v>
      </c>
      <c r="AY437" s="1265"/>
      <c r="AZ437" s="1239">
        <v>1</v>
      </c>
      <c r="BA437" s="396">
        <v>0</v>
      </c>
      <c r="BB437" s="1239">
        <v>0</v>
      </c>
      <c r="BC437" s="399">
        <v>0</v>
      </c>
      <c r="BD437" s="1239">
        <v>1</v>
      </c>
      <c r="BE437" s="1239">
        <v>2</v>
      </c>
      <c r="BF437" s="1239">
        <v>-1</v>
      </c>
      <c r="BG437" s="1319">
        <v>1</v>
      </c>
      <c r="BS437" s="1290">
        <v>0</v>
      </c>
      <c r="BT437" s="478">
        <v>0.50284833810257534</v>
      </c>
    </row>
    <row r="438" spans="1:72">
      <c r="A438" s="381">
        <v>429</v>
      </c>
      <c r="B438" s="381">
        <v>21826</v>
      </c>
      <c r="C438" s="381">
        <v>2100</v>
      </c>
      <c r="D438" s="399">
        <v>223712</v>
      </c>
      <c r="E438" s="399"/>
      <c r="F438" s="399">
        <v>223712</v>
      </c>
      <c r="G438" s="633">
        <v>223.71199999999999</v>
      </c>
      <c r="H438" s="396">
        <v>223712</v>
      </c>
      <c r="I438" s="396"/>
      <c r="J438" s="396">
        <v>223712</v>
      </c>
      <c r="K438" s="504">
        <v>3438</v>
      </c>
      <c r="L438" s="1303">
        <v>1.5135373101474796E-2</v>
      </c>
      <c r="M438" s="365">
        <v>0</v>
      </c>
      <c r="N438" s="1316">
        <v>0</v>
      </c>
      <c r="O438" s="573">
        <v>0</v>
      </c>
      <c r="P438" s="470">
        <v>0</v>
      </c>
      <c r="Q438" s="396">
        <v>0</v>
      </c>
      <c r="R438" s="1265">
        <v>0</v>
      </c>
      <c r="S438" s="381">
        <v>21826</v>
      </c>
      <c r="T438" s="381">
        <v>2100</v>
      </c>
      <c r="U438" s="399">
        <v>0</v>
      </c>
      <c r="V438" s="556">
        <v>0</v>
      </c>
      <c r="W438" s="396">
        <v>0</v>
      </c>
      <c r="X438" s="396"/>
      <c r="Y438" s="396">
        <v>0</v>
      </c>
      <c r="Z438" s="504">
        <v>227150</v>
      </c>
      <c r="AA438" s="1303">
        <v>0</v>
      </c>
      <c r="AB438" s="365">
        <v>0</v>
      </c>
      <c r="AC438" s="1316">
        <v>0</v>
      </c>
      <c r="AD438" s="470">
        <v>0</v>
      </c>
      <c r="AE438" s="470">
        <v>0</v>
      </c>
      <c r="AF438" s="365">
        <v>429</v>
      </c>
      <c r="AG438" s="386">
        <v>0</v>
      </c>
      <c r="AH438" s="1265">
        <v>0</v>
      </c>
      <c r="AI438" s="386"/>
      <c r="AJ438" s="396">
        <v>223712</v>
      </c>
      <c r="AK438" s="1317">
        <v>21826</v>
      </c>
      <c r="AL438" s="386">
        <v>2100</v>
      </c>
      <c r="AM438" s="366">
        <v>223.71199999999999</v>
      </c>
      <c r="AN438" s="1318">
        <v>223.71199999999999</v>
      </c>
      <c r="AO438" s="396">
        <v>223712</v>
      </c>
      <c r="AP438" s="507"/>
      <c r="AQ438" s="396">
        <v>223712</v>
      </c>
      <c r="AR438" s="504">
        <v>230588</v>
      </c>
      <c r="AS438" s="1303">
        <v>0.50756768655073736</v>
      </c>
      <c r="AT438" s="396"/>
      <c r="AU438" s="396">
        <v>0</v>
      </c>
      <c r="AW438" s="396"/>
      <c r="AX438" s="396">
        <v>0</v>
      </c>
      <c r="AY438" s="1265"/>
      <c r="AZ438" s="1239">
        <v>1</v>
      </c>
      <c r="BA438" s="396">
        <v>0</v>
      </c>
      <c r="BB438" s="1239">
        <v>0</v>
      </c>
      <c r="BC438" s="399">
        <v>0</v>
      </c>
      <c r="BD438" s="1239">
        <v>1</v>
      </c>
      <c r="BE438" s="1239">
        <v>2</v>
      </c>
      <c r="BF438" s="1239">
        <v>-1</v>
      </c>
      <c r="BG438" s="1319">
        <v>1</v>
      </c>
      <c r="BS438" s="1290">
        <v>0</v>
      </c>
      <c r="BT438" s="478">
        <v>0.50756768655073736</v>
      </c>
    </row>
    <row r="439" spans="1:72">
      <c r="A439" s="381">
        <v>430</v>
      </c>
      <c r="B439" s="381">
        <v>21826</v>
      </c>
      <c r="C439" s="381">
        <v>2200</v>
      </c>
      <c r="D439" s="399">
        <v>222368</v>
      </c>
      <c r="E439" s="399"/>
      <c r="F439" s="399">
        <v>222368</v>
      </c>
      <c r="G439" s="633">
        <v>222.36799999999999</v>
      </c>
      <c r="H439" s="396">
        <v>222368</v>
      </c>
      <c r="I439" s="396"/>
      <c r="J439" s="396">
        <v>222368</v>
      </c>
      <c r="K439" s="504">
        <v>4782</v>
      </c>
      <c r="L439" s="1303">
        <v>2.1052168170812239E-2</v>
      </c>
      <c r="M439" s="365">
        <v>0</v>
      </c>
      <c r="N439" s="1316">
        <v>0</v>
      </c>
      <c r="O439" s="573">
        <v>0</v>
      </c>
      <c r="P439" s="470">
        <v>0</v>
      </c>
      <c r="Q439" s="396">
        <v>0</v>
      </c>
      <c r="R439" s="1265">
        <v>0</v>
      </c>
      <c r="S439" s="381">
        <v>21826</v>
      </c>
      <c r="T439" s="381">
        <v>2200</v>
      </c>
      <c r="U439" s="399">
        <v>0</v>
      </c>
      <c r="V439" s="556">
        <v>0</v>
      </c>
      <c r="W439" s="396">
        <v>0</v>
      </c>
      <c r="X439" s="396"/>
      <c r="Y439" s="396">
        <v>0</v>
      </c>
      <c r="Z439" s="504">
        <v>227150</v>
      </c>
      <c r="AA439" s="1303">
        <v>0</v>
      </c>
      <c r="AB439" s="365">
        <v>0</v>
      </c>
      <c r="AC439" s="1316">
        <v>0</v>
      </c>
      <c r="AD439" s="470">
        <v>0</v>
      </c>
      <c r="AE439" s="470">
        <v>0</v>
      </c>
      <c r="AF439" s="365">
        <v>430</v>
      </c>
      <c r="AG439" s="386">
        <v>0</v>
      </c>
      <c r="AH439" s="1265">
        <v>0</v>
      </c>
      <c r="AI439" s="386"/>
      <c r="AJ439" s="396">
        <v>222368</v>
      </c>
      <c r="AK439" s="1317">
        <v>21826</v>
      </c>
      <c r="AL439" s="386">
        <v>2200</v>
      </c>
      <c r="AM439" s="366">
        <v>222.36799999999999</v>
      </c>
      <c r="AN439" s="1318">
        <v>222.36799999999999</v>
      </c>
      <c r="AO439" s="396">
        <v>222368</v>
      </c>
      <c r="AP439" s="507"/>
      <c r="AQ439" s="396">
        <v>222368</v>
      </c>
      <c r="AR439" s="504">
        <v>231932</v>
      </c>
      <c r="AS439" s="1303">
        <v>0.51052608408540612</v>
      </c>
      <c r="AT439" s="396"/>
      <c r="AU439" s="396">
        <v>0</v>
      </c>
      <c r="AW439" s="396"/>
      <c r="AX439" s="396">
        <v>0</v>
      </c>
      <c r="AY439" s="1265"/>
      <c r="AZ439" s="1239">
        <v>1</v>
      </c>
      <c r="BA439" s="396">
        <v>0</v>
      </c>
      <c r="BB439" s="1239">
        <v>0</v>
      </c>
      <c r="BC439" s="399">
        <v>0</v>
      </c>
      <c r="BD439" s="1239">
        <v>1</v>
      </c>
      <c r="BE439" s="1239">
        <v>2</v>
      </c>
      <c r="BF439" s="1239">
        <v>-1</v>
      </c>
      <c r="BG439" s="1319">
        <v>1</v>
      </c>
      <c r="BS439" s="1290">
        <v>0</v>
      </c>
      <c r="BT439" s="478">
        <v>0.51052608408540612</v>
      </c>
    </row>
    <row r="440" spans="1:72">
      <c r="A440" s="381">
        <v>431</v>
      </c>
      <c r="B440" s="381">
        <v>21826</v>
      </c>
      <c r="C440" s="381">
        <v>2300</v>
      </c>
      <c r="D440" s="399">
        <v>222624</v>
      </c>
      <c r="E440" s="399"/>
      <c r="F440" s="399">
        <v>222624</v>
      </c>
      <c r="G440" s="633">
        <v>222.624</v>
      </c>
      <c r="H440" s="396">
        <v>222624</v>
      </c>
      <c r="I440" s="396"/>
      <c r="J440" s="396">
        <v>222624</v>
      </c>
      <c r="K440" s="504">
        <v>4526</v>
      </c>
      <c r="L440" s="1303">
        <v>1.9925159586176536E-2</v>
      </c>
      <c r="M440" s="365">
        <v>0</v>
      </c>
      <c r="N440" s="1316">
        <v>0</v>
      </c>
      <c r="O440" s="573">
        <v>0</v>
      </c>
      <c r="P440" s="470">
        <v>0</v>
      </c>
      <c r="Q440" s="396">
        <v>0</v>
      </c>
      <c r="R440" s="1265">
        <v>0</v>
      </c>
      <c r="S440" s="381">
        <v>21826</v>
      </c>
      <c r="T440" s="381">
        <v>2300</v>
      </c>
      <c r="U440" s="399">
        <v>0</v>
      </c>
      <c r="V440" s="556">
        <v>0</v>
      </c>
      <c r="W440" s="396">
        <v>0</v>
      </c>
      <c r="X440" s="396"/>
      <c r="Y440" s="396">
        <v>0</v>
      </c>
      <c r="Z440" s="504">
        <v>227150</v>
      </c>
      <c r="AA440" s="1303">
        <v>0</v>
      </c>
      <c r="AB440" s="365">
        <v>0</v>
      </c>
      <c r="AC440" s="1316">
        <v>0</v>
      </c>
      <c r="AD440" s="470">
        <v>0</v>
      </c>
      <c r="AE440" s="470">
        <v>0</v>
      </c>
      <c r="AF440" s="365">
        <v>431</v>
      </c>
      <c r="AG440" s="386">
        <v>0</v>
      </c>
      <c r="AH440" s="1265">
        <v>0</v>
      </c>
      <c r="AI440" s="386"/>
      <c r="AJ440" s="396">
        <v>222624</v>
      </c>
      <c r="AK440" s="1317">
        <v>21826</v>
      </c>
      <c r="AL440" s="386">
        <v>2300</v>
      </c>
      <c r="AM440" s="366">
        <v>222.624</v>
      </c>
      <c r="AN440" s="1318">
        <v>222.624</v>
      </c>
      <c r="AO440" s="396">
        <v>222624</v>
      </c>
      <c r="AP440" s="507"/>
      <c r="AQ440" s="396">
        <v>222624</v>
      </c>
      <c r="AR440" s="504">
        <v>231676</v>
      </c>
      <c r="AS440" s="1303">
        <v>0.50996257979308823</v>
      </c>
      <c r="AT440" s="396"/>
      <c r="AU440" s="396">
        <v>0</v>
      </c>
      <c r="AW440" s="396"/>
      <c r="AX440" s="396">
        <v>0</v>
      </c>
      <c r="AY440" s="1265"/>
      <c r="AZ440" s="1239">
        <v>1</v>
      </c>
      <c r="BA440" s="396">
        <v>0</v>
      </c>
      <c r="BB440" s="1239">
        <v>0</v>
      </c>
      <c r="BC440" s="399">
        <v>0</v>
      </c>
      <c r="BD440" s="1239">
        <v>1</v>
      </c>
      <c r="BE440" s="1239">
        <v>2</v>
      </c>
      <c r="BF440" s="1239">
        <v>-1</v>
      </c>
      <c r="BG440" s="1319">
        <v>1</v>
      </c>
      <c r="BS440" s="1290">
        <v>0</v>
      </c>
      <c r="BT440" s="478">
        <v>0.50996257979308823</v>
      </c>
    </row>
    <row r="441" spans="1:72">
      <c r="A441" s="381">
        <v>432</v>
      </c>
      <c r="B441" s="381">
        <v>21826</v>
      </c>
      <c r="C441" s="381">
        <v>2400</v>
      </c>
      <c r="D441" s="399">
        <v>222720</v>
      </c>
      <c r="E441" s="399"/>
      <c r="F441" s="399">
        <v>222720</v>
      </c>
      <c r="G441" s="633">
        <v>222.72</v>
      </c>
      <c r="H441" s="396">
        <v>222720</v>
      </c>
      <c r="I441" s="396"/>
      <c r="J441" s="396">
        <v>222720</v>
      </c>
      <c r="K441" s="504">
        <v>4430</v>
      </c>
      <c r="L441" s="1303">
        <v>1.9502531366938147E-2</v>
      </c>
      <c r="M441" s="365">
        <v>0</v>
      </c>
      <c r="N441" s="1316">
        <v>0</v>
      </c>
      <c r="O441" s="573">
        <v>0</v>
      </c>
      <c r="P441" s="470">
        <v>0</v>
      </c>
      <c r="Q441" s="396">
        <v>0</v>
      </c>
      <c r="R441" s="1265">
        <v>0</v>
      </c>
      <c r="S441" s="381">
        <v>21826</v>
      </c>
      <c r="T441" s="381">
        <v>2400</v>
      </c>
      <c r="U441" s="399">
        <v>0</v>
      </c>
      <c r="V441" s="556">
        <v>0</v>
      </c>
      <c r="W441" s="396">
        <v>0</v>
      </c>
      <c r="X441" s="396"/>
      <c r="Y441" s="396">
        <v>0</v>
      </c>
      <c r="Z441" s="504">
        <v>227150</v>
      </c>
      <c r="AA441" s="1303">
        <v>0</v>
      </c>
      <c r="AB441" s="365">
        <v>0</v>
      </c>
      <c r="AC441" s="1316">
        <v>0</v>
      </c>
      <c r="AD441" s="470">
        <v>0</v>
      </c>
      <c r="AE441" s="470">
        <v>0</v>
      </c>
      <c r="AF441" s="365">
        <v>432</v>
      </c>
      <c r="AG441" s="386">
        <v>0</v>
      </c>
      <c r="AH441" s="1265">
        <v>0</v>
      </c>
      <c r="AI441" s="386"/>
      <c r="AJ441" s="396">
        <v>222720</v>
      </c>
      <c r="AK441" s="1317">
        <v>21826</v>
      </c>
      <c r="AL441" s="386">
        <v>2400</v>
      </c>
      <c r="AM441" s="366">
        <v>222.72</v>
      </c>
      <c r="AN441" s="1318">
        <v>222.72</v>
      </c>
      <c r="AO441" s="396">
        <v>222720</v>
      </c>
      <c r="AP441" s="507"/>
      <c r="AQ441" s="396">
        <v>222720</v>
      </c>
      <c r="AR441" s="504">
        <v>231580</v>
      </c>
      <c r="AS441" s="1303">
        <v>0.50975126568346907</v>
      </c>
      <c r="AT441" s="396"/>
      <c r="AU441" s="396">
        <v>0</v>
      </c>
      <c r="AW441" s="396"/>
      <c r="AX441" s="396">
        <v>0</v>
      </c>
      <c r="AY441" s="1265"/>
      <c r="AZ441" s="1239">
        <v>1</v>
      </c>
      <c r="BA441" s="396">
        <v>0</v>
      </c>
      <c r="BB441" s="1239">
        <v>0</v>
      </c>
      <c r="BC441" s="399">
        <v>0</v>
      </c>
      <c r="BD441" s="1239">
        <v>1</v>
      </c>
      <c r="BE441" s="1239">
        <v>2</v>
      </c>
      <c r="BF441" s="1239">
        <v>-1</v>
      </c>
      <c r="BG441" s="1319">
        <v>1</v>
      </c>
      <c r="BS441" s="1290">
        <v>0</v>
      </c>
      <c r="BT441" s="478">
        <v>0.50975126568346907</v>
      </c>
    </row>
    <row r="442" spans="1:72">
      <c r="A442" s="381">
        <v>433</v>
      </c>
      <c r="B442" s="381">
        <v>21926</v>
      </c>
      <c r="C442" s="381">
        <v>100</v>
      </c>
      <c r="D442" s="399">
        <v>222592</v>
      </c>
      <c r="E442" s="399"/>
      <c r="F442" s="399">
        <v>222592</v>
      </c>
      <c r="G442" s="633">
        <v>222.59200000000001</v>
      </c>
      <c r="H442" s="396">
        <v>222592</v>
      </c>
      <c r="I442" s="396"/>
      <c r="J442" s="396">
        <v>222592</v>
      </c>
      <c r="K442" s="504">
        <v>4558</v>
      </c>
      <c r="L442" s="1303">
        <v>2.0066035659256E-2</v>
      </c>
      <c r="M442" s="365">
        <v>0</v>
      </c>
      <c r="N442" s="1316">
        <v>0</v>
      </c>
      <c r="O442" s="573">
        <v>0</v>
      </c>
      <c r="P442" s="470">
        <v>0</v>
      </c>
      <c r="Q442" s="396">
        <v>0</v>
      </c>
      <c r="R442" s="1265">
        <v>0</v>
      </c>
      <c r="S442" s="381">
        <v>21926</v>
      </c>
      <c r="T442" s="381">
        <v>100</v>
      </c>
      <c r="U442" s="399">
        <v>0</v>
      </c>
      <c r="V442" s="556">
        <v>0</v>
      </c>
      <c r="W442" s="396">
        <v>0</v>
      </c>
      <c r="X442" s="396"/>
      <c r="Y442" s="396">
        <v>0</v>
      </c>
      <c r="Z442" s="504">
        <v>227150</v>
      </c>
      <c r="AA442" s="1303">
        <v>0</v>
      </c>
      <c r="AB442" s="365">
        <v>0</v>
      </c>
      <c r="AC442" s="1316">
        <v>0</v>
      </c>
      <c r="AD442" s="470">
        <v>0</v>
      </c>
      <c r="AE442" s="470">
        <v>0</v>
      </c>
      <c r="AF442" s="365">
        <v>433</v>
      </c>
      <c r="AG442" s="386">
        <v>0</v>
      </c>
      <c r="AH442" s="1265">
        <v>0</v>
      </c>
      <c r="AI442" s="386"/>
      <c r="AJ442" s="396">
        <v>222592</v>
      </c>
      <c r="AK442" s="1317">
        <v>21926</v>
      </c>
      <c r="AL442" s="386">
        <v>100</v>
      </c>
      <c r="AM442" s="366">
        <v>222.59200000000001</v>
      </c>
      <c r="AN442" s="1318">
        <v>222.59200000000001</v>
      </c>
      <c r="AO442" s="396">
        <v>222592</v>
      </c>
      <c r="AP442" s="507"/>
      <c r="AQ442" s="396">
        <v>222592</v>
      </c>
      <c r="AR442" s="504">
        <v>231708</v>
      </c>
      <c r="AS442" s="1303">
        <v>0.51003301782962795</v>
      </c>
      <c r="AT442" s="396"/>
      <c r="AU442" s="396">
        <v>0</v>
      </c>
      <c r="AW442" s="396"/>
      <c r="AX442" s="396">
        <v>0</v>
      </c>
      <c r="AY442" s="1265"/>
      <c r="AZ442" s="1239">
        <v>1</v>
      </c>
      <c r="BA442" s="396">
        <v>0</v>
      </c>
      <c r="BB442" s="1239">
        <v>0</v>
      </c>
      <c r="BC442" s="399">
        <v>0</v>
      </c>
      <c r="BD442" s="1239">
        <v>1</v>
      </c>
      <c r="BE442" s="1239">
        <v>2</v>
      </c>
      <c r="BF442" s="1239">
        <v>-1</v>
      </c>
      <c r="BG442" s="1319">
        <v>1</v>
      </c>
      <c r="BS442" s="1290">
        <v>0</v>
      </c>
      <c r="BT442" s="478">
        <v>0.51003301782962795</v>
      </c>
    </row>
    <row r="443" spans="1:72">
      <c r="A443" s="381">
        <v>434</v>
      </c>
      <c r="B443" s="381">
        <v>21926</v>
      </c>
      <c r="C443" s="381">
        <v>200</v>
      </c>
      <c r="D443" s="399">
        <v>222496</v>
      </c>
      <c r="E443" s="399"/>
      <c r="F443" s="399">
        <v>222496</v>
      </c>
      <c r="G443" s="633">
        <v>222.49600000000001</v>
      </c>
      <c r="H443" s="396">
        <v>222496</v>
      </c>
      <c r="I443" s="396"/>
      <c r="J443" s="396">
        <v>222496</v>
      </c>
      <c r="K443" s="504">
        <v>4654</v>
      </c>
      <c r="L443" s="1303">
        <v>2.0488663878494386E-2</v>
      </c>
      <c r="M443" s="365">
        <v>0</v>
      </c>
      <c r="N443" s="1316">
        <v>0</v>
      </c>
      <c r="O443" s="573">
        <v>0</v>
      </c>
      <c r="P443" s="470">
        <v>0</v>
      </c>
      <c r="Q443" s="396">
        <v>0</v>
      </c>
      <c r="R443" s="1265">
        <v>0</v>
      </c>
      <c r="S443" s="381">
        <v>21926</v>
      </c>
      <c r="T443" s="381">
        <v>200</v>
      </c>
      <c r="U443" s="399">
        <v>0</v>
      </c>
      <c r="V443" s="556">
        <v>0</v>
      </c>
      <c r="W443" s="396">
        <v>0</v>
      </c>
      <c r="X443" s="396"/>
      <c r="Y443" s="396">
        <v>0</v>
      </c>
      <c r="Z443" s="504">
        <v>227150</v>
      </c>
      <c r="AA443" s="1303">
        <v>0</v>
      </c>
      <c r="AB443" s="365">
        <v>0</v>
      </c>
      <c r="AC443" s="1316">
        <v>0</v>
      </c>
      <c r="AD443" s="470">
        <v>0</v>
      </c>
      <c r="AE443" s="470">
        <v>0</v>
      </c>
      <c r="AF443" s="365">
        <v>434</v>
      </c>
      <c r="AG443" s="386">
        <v>0</v>
      </c>
      <c r="AH443" s="1265">
        <v>0</v>
      </c>
      <c r="AI443" s="386"/>
      <c r="AJ443" s="396">
        <v>222496</v>
      </c>
      <c r="AK443" s="1317">
        <v>21926</v>
      </c>
      <c r="AL443" s="386">
        <v>200</v>
      </c>
      <c r="AM443" s="366">
        <v>222.49600000000001</v>
      </c>
      <c r="AN443" s="1318">
        <v>222.49600000000001</v>
      </c>
      <c r="AO443" s="396">
        <v>222496</v>
      </c>
      <c r="AP443" s="507"/>
      <c r="AQ443" s="396">
        <v>222496</v>
      </c>
      <c r="AR443" s="504">
        <v>231804</v>
      </c>
      <c r="AS443" s="1303">
        <v>0.51024433193924723</v>
      </c>
      <c r="AT443" s="396"/>
      <c r="AU443" s="396">
        <v>0</v>
      </c>
      <c r="AW443" s="396"/>
      <c r="AX443" s="396">
        <v>0</v>
      </c>
      <c r="AY443" s="1265"/>
      <c r="AZ443" s="1239">
        <v>1</v>
      </c>
      <c r="BA443" s="396">
        <v>0</v>
      </c>
      <c r="BB443" s="1239">
        <v>0</v>
      </c>
      <c r="BC443" s="399">
        <v>0</v>
      </c>
      <c r="BD443" s="1239">
        <v>1</v>
      </c>
      <c r="BE443" s="1239">
        <v>2</v>
      </c>
      <c r="BF443" s="1239">
        <v>-1</v>
      </c>
      <c r="BG443" s="1319">
        <v>1</v>
      </c>
      <c r="BS443" s="1290">
        <v>0</v>
      </c>
      <c r="BT443" s="478">
        <v>0.51024433193924723</v>
      </c>
    </row>
    <row r="444" spans="1:72">
      <c r="A444" s="381">
        <v>435</v>
      </c>
      <c r="B444" s="381">
        <v>21926</v>
      </c>
      <c r="C444" s="381">
        <v>300</v>
      </c>
      <c r="D444" s="399">
        <v>221952</v>
      </c>
      <c r="E444" s="399"/>
      <c r="F444" s="399">
        <v>221952</v>
      </c>
      <c r="G444" s="633">
        <v>221.952</v>
      </c>
      <c r="H444" s="396">
        <v>221952</v>
      </c>
      <c r="I444" s="396"/>
      <c r="J444" s="396">
        <v>221952</v>
      </c>
      <c r="K444" s="504">
        <v>5198</v>
      </c>
      <c r="L444" s="1303">
        <v>2.2883557120845256E-2</v>
      </c>
      <c r="M444" s="365">
        <v>0</v>
      </c>
      <c r="N444" s="1316">
        <v>0</v>
      </c>
      <c r="O444" s="573">
        <v>0</v>
      </c>
      <c r="P444" s="470">
        <v>0</v>
      </c>
      <c r="Q444" s="396">
        <v>0</v>
      </c>
      <c r="R444" s="1265">
        <v>0</v>
      </c>
      <c r="S444" s="381">
        <v>21926</v>
      </c>
      <c r="T444" s="381">
        <v>300</v>
      </c>
      <c r="U444" s="399">
        <v>0</v>
      </c>
      <c r="V444" s="556">
        <v>0</v>
      </c>
      <c r="W444" s="396">
        <v>0</v>
      </c>
      <c r="X444" s="396"/>
      <c r="Y444" s="396">
        <v>0</v>
      </c>
      <c r="Z444" s="504">
        <v>227150</v>
      </c>
      <c r="AA444" s="1303">
        <v>0</v>
      </c>
      <c r="AB444" s="365">
        <v>0</v>
      </c>
      <c r="AC444" s="1316">
        <v>0</v>
      </c>
      <c r="AD444" s="470">
        <v>0</v>
      </c>
      <c r="AE444" s="470">
        <v>0</v>
      </c>
      <c r="AF444" s="365">
        <v>435</v>
      </c>
      <c r="AG444" s="386">
        <v>0</v>
      </c>
      <c r="AH444" s="1265">
        <v>0</v>
      </c>
      <c r="AI444" s="386"/>
      <c r="AJ444" s="396">
        <v>221952</v>
      </c>
      <c r="AK444" s="1317">
        <v>21926</v>
      </c>
      <c r="AL444" s="386">
        <v>300</v>
      </c>
      <c r="AM444" s="366">
        <v>221.952</v>
      </c>
      <c r="AN444" s="1318">
        <v>221.952</v>
      </c>
      <c r="AO444" s="396">
        <v>221952</v>
      </c>
      <c r="AP444" s="507"/>
      <c r="AQ444" s="396">
        <v>221952</v>
      </c>
      <c r="AR444" s="504">
        <v>232348</v>
      </c>
      <c r="AS444" s="1303">
        <v>0.51144177856042261</v>
      </c>
      <c r="AT444" s="396"/>
      <c r="AU444" s="396">
        <v>0</v>
      </c>
      <c r="AW444" s="396"/>
      <c r="AX444" s="396">
        <v>0</v>
      </c>
      <c r="AY444" s="1265"/>
      <c r="AZ444" s="1239">
        <v>1</v>
      </c>
      <c r="BA444" s="396">
        <v>0</v>
      </c>
      <c r="BB444" s="1239">
        <v>0</v>
      </c>
      <c r="BC444" s="399">
        <v>0</v>
      </c>
      <c r="BD444" s="1239">
        <v>1</v>
      </c>
      <c r="BE444" s="1239">
        <v>2</v>
      </c>
      <c r="BF444" s="1239">
        <v>-1</v>
      </c>
      <c r="BG444" s="1319">
        <v>1</v>
      </c>
      <c r="BS444" s="1290">
        <v>0</v>
      </c>
      <c r="BT444" s="478">
        <v>0.51144177856042261</v>
      </c>
    </row>
    <row r="445" spans="1:72">
      <c r="A445" s="381">
        <v>436</v>
      </c>
      <c r="B445" s="381">
        <v>21926</v>
      </c>
      <c r="C445" s="381">
        <v>400</v>
      </c>
      <c r="D445" s="399">
        <v>222288</v>
      </c>
      <c r="E445" s="399"/>
      <c r="F445" s="399">
        <v>222288</v>
      </c>
      <c r="G445" s="633">
        <v>222.28800000000001</v>
      </c>
      <c r="H445" s="396">
        <v>222288</v>
      </c>
      <c r="I445" s="396"/>
      <c r="J445" s="396">
        <v>222288</v>
      </c>
      <c r="K445" s="504">
        <v>4862</v>
      </c>
      <c r="L445" s="1303">
        <v>2.1404358353510896E-2</v>
      </c>
      <c r="M445" s="365">
        <v>0</v>
      </c>
      <c r="N445" s="1316">
        <v>0</v>
      </c>
      <c r="O445" s="573">
        <v>0</v>
      </c>
      <c r="P445" s="470">
        <v>0</v>
      </c>
      <c r="Q445" s="396">
        <v>0</v>
      </c>
      <c r="R445" s="1265">
        <v>0</v>
      </c>
      <c r="S445" s="381">
        <v>21926</v>
      </c>
      <c r="T445" s="381">
        <v>400</v>
      </c>
      <c r="U445" s="399">
        <v>0</v>
      </c>
      <c r="V445" s="556">
        <v>0</v>
      </c>
      <c r="W445" s="396">
        <v>0</v>
      </c>
      <c r="X445" s="396"/>
      <c r="Y445" s="396">
        <v>0</v>
      </c>
      <c r="Z445" s="504">
        <v>227150</v>
      </c>
      <c r="AA445" s="1303">
        <v>0</v>
      </c>
      <c r="AB445" s="365">
        <v>0</v>
      </c>
      <c r="AC445" s="1316">
        <v>0</v>
      </c>
      <c r="AD445" s="470">
        <v>0</v>
      </c>
      <c r="AE445" s="470">
        <v>0</v>
      </c>
      <c r="AF445" s="365">
        <v>436</v>
      </c>
      <c r="AG445" s="386">
        <v>0</v>
      </c>
      <c r="AH445" s="1265">
        <v>0</v>
      </c>
      <c r="AI445" s="386"/>
      <c r="AJ445" s="396">
        <v>222288</v>
      </c>
      <c r="AK445" s="1317">
        <v>21926</v>
      </c>
      <c r="AL445" s="386">
        <v>400</v>
      </c>
      <c r="AM445" s="366">
        <v>222.28800000000001</v>
      </c>
      <c r="AN445" s="1318">
        <v>222.28800000000001</v>
      </c>
      <c r="AO445" s="396">
        <v>222288</v>
      </c>
      <c r="AP445" s="507"/>
      <c r="AQ445" s="396">
        <v>222288</v>
      </c>
      <c r="AR445" s="504">
        <v>232012</v>
      </c>
      <c r="AS445" s="1303">
        <v>0.51070217917675542</v>
      </c>
      <c r="AT445" s="396"/>
      <c r="AU445" s="396">
        <v>0</v>
      </c>
      <c r="AW445" s="396"/>
      <c r="AX445" s="396">
        <v>0</v>
      </c>
      <c r="AY445" s="1265"/>
      <c r="AZ445" s="1239">
        <v>1</v>
      </c>
      <c r="BA445" s="396">
        <v>0</v>
      </c>
      <c r="BB445" s="1239">
        <v>0</v>
      </c>
      <c r="BC445" s="399">
        <v>0</v>
      </c>
      <c r="BD445" s="1239">
        <v>1</v>
      </c>
      <c r="BE445" s="1239">
        <v>2</v>
      </c>
      <c r="BF445" s="1239">
        <v>-1</v>
      </c>
      <c r="BG445" s="1319">
        <v>1</v>
      </c>
      <c r="BS445" s="1290">
        <v>0</v>
      </c>
      <c r="BT445" s="478">
        <v>0.51070217917675542</v>
      </c>
    </row>
    <row r="446" spans="1:72">
      <c r="A446" s="381">
        <v>437</v>
      </c>
      <c r="B446" s="381">
        <v>21926</v>
      </c>
      <c r="C446" s="381">
        <v>500</v>
      </c>
      <c r="D446" s="399">
        <v>222640</v>
      </c>
      <c r="E446" s="399"/>
      <c r="F446" s="399">
        <v>222640</v>
      </c>
      <c r="G446" s="633">
        <v>222.64</v>
      </c>
      <c r="H446" s="396">
        <v>222640</v>
      </c>
      <c r="I446" s="396"/>
      <c r="J446" s="396">
        <v>222640</v>
      </c>
      <c r="K446" s="504">
        <v>4510</v>
      </c>
      <c r="L446" s="1303">
        <v>1.9854721549636804E-2</v>
      </c>
      <c r="M446" s="365">
        <v>0</v>
      </c>
      <c r="N446" s="1316">
        <v>0</v>
      </c>
      <c r="O446" s="573">
        <v>0</v>
      </c>
      <c r="P446" s="470">
        <v>0</v>
      </c>
      <c r="Q446" s="396">
        <v>0</v>
      </c>
      <c r="R446" s="1265">
        <v>0</v>
      </c>
      <c r="S446" s="381">
        <v>21926</v>
      </c>
      <c r="T446" s="381">
        <v>500</v>
      </c>
      <c r="U446" s="399">
        <v>0</v>
      </c>
      <c r="V446" s="556">
        <v>0</v>
      </c>
      <c r="W446" s="396">
        <v>0</v>
      </c>
      <c r="X446" s="396"/>
      <c r="Y446" s="396">
        <v>0</v>
      </c>
      <c r="Z446" s="504">
        <v>227150</v>
      </c>
      <c r="AA446" s="1303">
        <v>0</v>
      </c>
      <c r="AB446" s="365">
        <v>0</v>
      </c>
      <c r="AC446" s="1316">
        <v>0</v>
      </c>
      <c r="AD446" s="470">
        <v>0</v>
      </c>
      <c r="AE446" s="470">
        <v>0</v>
      </c>
      <c r="AF446" s="365">
        <v>437</v>
      </c>
      <c r="AG446" s="386">
        <v>0</v>
      </c>
      <c r="AH446" s="1265">
        <v>0</v>
      </c>
      <c r="AI446" s="386"/>
      <c r="AJ446" s="396">
        <v>222640</v>
      </c>
      <c r="AK446" s="1317">
        <v>21926</v>
      </c>
      <c r="AL446" s="386">
        <v>500</v>
      </c>
      <c r="AM446" s="366">
        <v>222.64</v>
      </c>
      <c r="AN446" s="1318">
        <v>222.64</v>
      </c>
      <c r="AO446" s="396">
        <v>222640</v>
      </c>
      <c r="AP446" s="507"/>
      <c r="AQ446" s="396">
        <v>222640</v>
      </c>
      <c r="AR446" s="504">
        <v>231660</v>
      </c>
      <c r="AS446" s="1303">
        <v>0.50992736077481837</v>
      </c>
      <c r="AT446" s="396"/>
      <c r="AU446" s="396">
        <v>0</v>
      </c>
      <c r="AW446" s="396"/>
      <c r="AX446" s="396">
        <v>0</v>
      </c>
      <c r="AY446" s="1265"/>
      <c r="AZ446" s="1239">
        <v>1</v>
      </c>
      <c r="BA446" s="396">
        <v>0</v>
      </c>
      <c r="BB446" s="1239">
        <v>0</v>
      </c>
      <c r="BC446" s="399">
        <v>0</v>
      </c>
      <c r="BD446" s="1239">
        <v>1</v>
      </c>
      <c r="BE446" s="1239">
        <v>2</v>
      </c>
      <c r="BF446" s="1239">
        <v>-1</v>
      </c>
      <c r="BG446" s="1319">
        <v>1</v>
      </c>
      <c r="BS446" s="1290">
        <v>0</v>
      </c>
      <c r="BT446" s="478">
        <v>0.50992736077481837</v>
      </c>
    </row>
    <row r="447" spans="1:72">
      <c r="A447" s="381">
        <v>438</v>
      </c>
      <c r="B447" s="381">
        <v>21926</v>
      </c>
      <c r="C447" s="381">
        <v>600</v>
      </c>
      <c r="D447" s="399">
        <v>222896</v>
      </c>
      <c r="E447" s="399"/>
      <c r="F447" s="399">
        <v>222896</v>
      </c>
      <c r="G447" s="633">
        <v>222.89599999999999</v>
      </c>
      <c r="H447" s="396">
        <v>222896</v>
      </c>
      <c r="I447" s="396"/>
      <c r="J447" s="396">
        <v>222896</v>
      </c>
      <c r="K447" s="504">
        <v>4254</v>
      </c>
      <c r="L447" s="1303">
        <v>1.87277129650011E-2</v>
      </c>
      <c r="M447" s="365">
        <v>0</v>
      </c>
      <c r="N447" s="1316">
        <v>0</v>
      </c>
      <c r="O447" s="573">
        <v>0</v>
      </c>
      <c r="P447" s="470">
        <v>0</v>
      </c>
      <c r="Q447" s="396">
        <v>0</v>
      </c>
      <c r="R447" s="1265">
        <v>0</v>
      </c>
      <c r="S447" s="381">
        <v>21926</v>
      </c>
      <c r="T447" s="381">
        <v>600</v>
      </c>
      <c r="U447" s="399">
        <v>0</v>
      </c>
      <c r="V447" s="556">
        <v>0</v>
      </c>
      <c r="W447" s="396">
        <v>0</v>
      </c>
      <c r="X447" s="396"/>
      <c r="Y447" s="396">
        <v>0</v>
      </c>
      <c r="Z447" s="504">
        <v>227150</v>
      </c>
      <c r="AA447" s="1303">
        <v>0</v>
      </c>
      <c r="AB447" s="365">
        <v>0</v>
      </c>
      <c r="AC447" s="1316">
        <v>0</v>
      </c>
      <c r="AD447" s="470">
        <v>0</v>
      </c>
      <c r="AE447" s="470">
        <v>0</v>
      </c>
      <c r="AF447" s="365">
        <v>438</v>
      </c>
      <c r="AG447" s="386">
        <v>0</v>
      </c>
      <c r="AH447" s="1265">
        <v>0</v>
      </c>
      <c r="AI447" s="386"/>
      <c r="AJ447" s="396">
        <v>222896</v>
      </c>
      <c r="AK447" s="1317">
        <v>21926</v>
      </c>
      <c r="AL447" s="386">
        <v>600</v>
      </c>
      <c r="AM447" s="366">
        <v>222.89599999999999</v>
      </c>
      <c r="AN447" s="1318">
        <v>222.89599999999999</v>
      </c>
      <c r="AO447" s="396">
        <v>222896</v>
      </c>
      <c r="AP447" s="507"/>
      <c r="AQ447" s="396">
        <v>222896</v>
      </c>
      <c r="AR447" s="504">
        <v>231404</v>
      </c>
      <c r="AS447" s="1303">
        <v>0.5093638564825006</v>
      </c>
      <c r="AT447" s="396"/>
      <c r="AU447" s="396">
        <v>0</v>
      </c>
      <c r="AW447" s="396"/>
      <c r="AX447" s="396">
        <v>0</v>
      </c>
      <c r="AY447" s="1265"/>
      <c r="AZ447" s="1239">
        <v>1</v>
      </c>
      <c r="BA447" s="396">
        <v>0</v>
      </c>
      <c r="BB447" s="1239">
        <v>0</v>
      </c>
      <c r="BC447" s="399">
        <v>0</v>
      </c>
      <c r="BD447" s="1239">
        <v>1</v>
      </c>
      <c r="BE447" s="1239">
        <v>2</v>
      </c>
      <c r="BF447" s="1239">
        <v>-1</v>
      </c>
      <c r="BG447" s="1319">
        <v>1</v>
      </c>
      <c r="BS447" s="1290">
        <v>0</v>
      </c>
      <c r="BT447" s="478">
        <v>0.5093638564825006</v>
      </c>
    </row>
    <row r="448" spans="1:72">
      <c r="A448" s="381">
        <v>439</v>
      </c>
      <c r="B448" s="381">
        <v>21926</v>
      </c>
      <c r="C448" s="381">
        <v>700</v>
      </c>
      <c r="D448" s="399">
        <v>222912</v>
      </c>
      <c r="E448" s="399"/>
      <c r="F448" s="399">
        <v>222912</v>
      </c>
      <c r="G448" s="633">
        <v>222.91200000000001</v>
      </c>
      <c r="H448" s="396">
        <v>222912</v>
      </c>
      <c r="I448" s="396"/>
      <c r="J448" s="396">
        <v>222912</v>
      </c>
      <c r="K448" s="504">
        <v>4238</v>
      </c>
      <c r="L448" s="1303">
        <v>1.8657274928461368E-2</v>
      </c>
      <c r="M448" s="365">
        <v>0</v>
      </c>
      <c r="N448" s="1316">
        <v>0</v>
      </c>
      <c r="O448" s="573">
        <v>0</v>
      </c>
      <c r="P448" s="470">
        <v>0</v>
      </c>
      <c r="Q448" s="396">
        <v>0</v>
      </c>
      <c r="R448" s="1265">
        <v>0</v>
      </c>
      <c r="S448" s="381">
        <v>21926</v>
      </c>
      <c r="T448" s="381">
        <v>700</v>
      </c>
      <c r="U448" s="399">
        <v>0</v>
      </c>
      <c r="V448" s="556">
        <v>0</v>
      </c>
      <c r="W448" s="396">
        <v>0</v>
      </c>
      <c r="X448" s="396"/>
      <c r="Y448" s="396">
        <v>0</v>
      </c>
      <c r="Z448" s="504">
        <v>227150</v>
      </c>
      <c r="AA448" s="1303">
        <v>0</v>
      </c>
      <c r="AB448" s="365">
        <v>0</v>
      </c>
      <c r="AC448" s="1316">
        <v>0</v>
      </c>
      <c r="AD448" s="470">
        <v>0</v>
      </c>
      <c r="AE448" s="470">
        <v>0</v>
      </c>
      <c r="AF448" s="365">
        <v>439</v>
      </c>
      <c r="AG448" s="386">
        <v>0</v>
      </c>
      <c r="AH448" s="1265">
        <v>0</v>
      </c>
      <c r="AI448" s="386"/>
      <c r="AJ448" s="396">
        <v>222912</v>
      </c>
      <c r="AK448" s="1317">
        <v>21926</v>
      </c>
      <c r="AL448" s="386">
        <v>700</v>
      </c>
      <c r="AM448" s="366">
        <v>222.91200000000001</v>
      </c>
      <c r="AN448" s="1318">
        <v>222.91200000000001</v>
      </c>
      <c r="AO448" s="396">
        <v>222912</v>
      </c>
      <c r="AP448" s="507"/>
      <c r="AQ448" s="396">
        <v>222912</v>
      </c>
      <c r="AR448" s="504">
        <v>231388</v>
      </c>
      <c r="AS448" s="1303">
        <v>0.50932863746423074</v>
      </c>
      <c r="AT448" s="396"/>
      <c r="AU448" s="396">
        <v>0</v>
      </c>
      <c r="AW448" s="396"/>
      <c r="AX448" s="396">
        <v>0</v>
      </c>
      <c r="AY448" s="1265"/>
      <c r="AZ448" s="1239">
        <v>1</v>
      </c>
      <c r="BA448" s="396">
        <v>0</v>
      </c>
      <c r="BB448" s="1239">
        <v>0</v>
      </c>
      <c r="BC448" s="399">
        <v>0</v>
      </c>
      <c r="BD448" s="1239">
        <v>1</v>
      </c>
      <c r="BE448" s="1239">
        <v>2</v>
      </c>
      <c r="BF448" s="1239">
        <v>-1</v>
      </c>
      <c r="BG448" s="1319">
        <v>1</v>
      </c>
      <c r="BS448" s="1290">
        <v>0</v>
      </c>
      <c r="BT448" s="478">
        <v>0.50932863746423074</v>
      </c>
    </row>
    <row r="449" spans="1:72">
      <c r="A449" s="381">
        <v>440</v>
      </c>
      <c r="B449" s="381">
        <v>21926</v>
      </c>
      <c r="C449" s="381">
        <v>800</v>
      </c>
      <c r="D449" s="399">
        <v>223040</v>
      </c>
      <c r="E449" s="399"/>
      <c r="F449" s="399">
        <v>223040</v>
      </c>
      <c r="G449" s="633">
        <v>223.04</v>
      </c>
      <c r="H449" s="396">
        <v>223040</v>
      </c>
      <c r="I449" s="396"/>
      <c r="J449" s="396">
        <v>223040</v>
      </c>
      <c r="K449" s="504">
        <v>4110</v>
      </c>
      <c r="L449" s="1303">
        <v>1.8093770636143518E-2</v>
      </c>
      <c r="M449" s="365">
        <v>0</v>
      </c>
      <c r="N449" s="1316">
        <v>0</v>
      </c>
      <c r="O449" s="573">
        <v>0</v>
      </c>
      <c r="P449" s="470">
        <v>0</v>
      </c>
      <c r="Q449" s="396">
        <v>0</v>
      </c>
      <c r="R449" s="1265">
        <v>0</v>
      </c>
      <c r="S449" s="381">
        <v>21926</v>
      </c>
      <c r="T449" s="381">
        <v>800</v>
      </c>
      <c r="U449" s="399">
        <v>0</v>
      </c>
      <c r="V449" s="556">
        <v>0</v>
      </c>
      <c r="W449" s="396">
        <v>0</v>
      </c>
      <c r="X449" s="396"/>
      <c r="Y449" s="396">
        <v>0</v>
      </c>
      <c r="Z449" s="504">
        <v>227150</v>
      </c>
      <c r="AA449" s="1303">
        <v>0</v>
      </c>
      <c r="AB449" s="365">
        <v>0</v>
      </c>
      <c r="AC449" s="1316">
        <v>0</v>
      </c>
      <c r="AD449" s="470">
        <v>0</v>
      </c>
      <c r="AE449" s="470">
        <v>0</v>
      </c>
      <c r="AF449" s="365">
        <v>440</v>
      </c>
      <c r="AG449" s="386">
        <v>0</v>
      </c>
      <c r="AH449" s="1265">
        <v>0</v>
      </c>
      <c r="AI449" s="386"/>
      <c r="AJ449" s="396">
        <v>223040</v>
      </c>
      <c r="AK449" s="1317">
        <v>21926</v>
      </c>
      <c r="AL449" s="386">
        <v>800</v>
      </c>
      <c r="AM449" s="366">
        <v>223.04</v>
      </c>
      <c r="AN449" s="1318">
        <v>223.04</v>
      </c>
      <c r="AO449" s="396">
        <v>223040</v>
      </c>
      <c r="AP449" s="507"/>
      <c r="AQ449" s="396">
        <v>223040</v>
      </c>
      <c r="AR449" s="504">
        <v>231260</v>
      </c>
      <c r="AS449" s="1303">
        <v>0.50904688531807174</v>
      </c>
      <c r="AT449" s="396"/>
      <c r="AU449" s="396">
        <v>0</v>
      </c>
      <c r="AW449" s="396"/>
      <c r="AX449" s="396">
        <v>0</v>
      </c>
      <c r="AY449" s="1265"/>
      <c r="AZ449" s="1239">
        <v>1</v>
      </c>
      <c r="BA449" s="396">
        <v>0</v>
      </c>
      <c r="BB449" s="1239">
        <v>0</v>
      </c>
      <c r="BC449" s="399">
        <v>0</v>
      </c>
      <c r="BD449" s="1239">
        <v>1</v>
      </c>
      <c r="BE449" s="1239">
        <v>2</v>
      </c>
      <c r="BF449" s="1239">
        <v>-1</v>
      </c>
      <c r="BG449" s="1319">
        <v>1</v>
      </c>
      <c r="BS449" s="1290">
        <v>0</v>
      </c>
      <c r="BT449" s="478">
        <v>0.50904688531807174</v>
      </c>
    </row>
    <row r="450" spans="1:72">
      <c r="A450" s="381">
        <v>441</v>
      </c>
      <c r="B450" s="381">
        <v>21926</v>
      </c>
      <c r="C450" s="381">
        <v>900</v>
      </c>
      <c r="D450" s="399">
        <v>224544</v>
      </c>
      <c r="E450" s="399"/>
      <c r="F450" s="399">
        <v>224544</v>
      </c>
      <c r="G450" s="633">
        <v>224.54400000000001</v>
      </c>
      <c r="H450" s="396">
        <v>224544</v>
      </c>
      <c r="I450" s="396"/>
      <c r="J450" s="396">
        <v>224544</v>
      </c>
      <c r="K450" s="504">
        <v>2606</v>
      </c>
      <c r="L450" s="1303">
        <v>1.1472595201408762E-2</v>
      </c>
      <c r="M450" s="365">
        <v>0</v>
      </c>
      <c r="N450" s="1316">
        <v>0</v>
      </c>
      <c r="O450" s="573">
        <v>0</v>
      </c>
      <c r="P450" s="470">
        <v>0</v>
      </c>
      <c r="Q450" s="396">
        <v>0</v>
      </c>
      <c r="R450" s="1265">
        <v>0</v>
      </c>
      <c r="S450" s="381">
        <v>21926</v>
      </c>
      <c r="T450" s="381">
        <v>900</v>
      </c>
      <c r="U450" s="399">
        <v>0</v>
      </c>
      <c r="V450" s="556">
        <v>0</v>
      </c>
      <c r="W450" s="396">
        <v>0</v>
      </c>
      <c r="X450" s="396"/>
      <c r="Y450" s="396">
        <v>0</v>
      </c>
      <c r="Z450" s="504">
        <v>227150</v>
      </c>
      <c r="AA450" s="1303">
        <v>0</v>
      </c>
      <c r="AB450" s="365">
        <v>0</v>
      </c>
      <c r="AC450" s="1316">
        <v>0</v>
      </c>
      <c r="AD450" s="470">
        <v>0</v>
      </c>
      <c r="AE450" s="470">
        <v>0</v>
      </c>
      <c r="AF450" s="365">
        <v>441</v>
      </c>
      <c r="AG450" s="386">
        <v>0</v>
      </c>
      <c r="AH450" s="1265">
        <v>0</v>
      </c>
      <c r="AI450" s="386"/>
      <c r="AJ450" s="396">
        <v>224544</v>
      </c>
      <c r="AK450" s="1317">
        <v>21926</v>
      </c>
      <c r="AL450" s="386">
        <v>900</v>
      </c>
      <c r="AM450" s="366">
        <v>224.54400000000001</v>
      </c>
      <c r="AN450" s="1318">
        <v>224.54400000000001</v>
      </c>
      <c r="AO450" s="396">
        <v>224544</v>
      </c>
      <c r="AP450" s="507"/>
      <c r="AQ450" s="396">
        <v>224544</v>
      </c>
      <c r="AR450" s="504">
        <v>229756</v>
      </c>
      <c r="AS450" s="1303">
        <v>0.50573629760070438</v>
      </c>
      <c r="AT450" s="396"/>
      <c r="AU450" s="396">
        <v>0</v>
      </c>
      <c r="AW450" s="396"/>
      <c r="AX450" s="396">
        <v>0</v>
      </c>
      <c r="AY450" s="1265"/>
      <c r="AZ450" s="1239">
        <v>1</v>
      </c>
      <c r="BA450" s="396">
        <v>0</v>
      </c>
      <c r="BB450" s="1239">
        <v>0</v>
      </c>
      <c r="BC450" s="399">
        <v>0</v>
      </c>
      <c r="BD450" s="1239">
        <v>1</v>
      </c>
      <c r="BE450" s="1239">
        <v>2</v>
      </c>
      <c r="BF450" s="1239">
        <v>-1</v>
      </c>
      <c r="BG450" s="1319">
        <v>1</v>
      </c>
      <c r="BS450" s="1290">
        <v>0</v>
      </c>
      <c r="BT450" s="478">
        <v>0.50573629760070438</v>
      </c>
    </row>
    <row r="451" spans="1:72">
      <c r="A451" s="381">
        <v>442</v>
      </c>
      <c r="B451" s="381">
        <v>21926</v>
      </c>
      <c r="C451" s="381">
        <v>1000</v>
      </c>
      <c r="D451" s="399">
        <v>216560</v>
      </c>
      <c r="E451" s="399"/>
      <c r="F451" s="399">
        <v>216560</v>
      </c>
      <c r="G451" s="633">
        <v>216.56</v>
      </c>
      <c r="H451" s="396">
        <v>216560</v>
      </c>
      <c r="I451" s="396"/>
      <c r="J451" s="396">
        <v>216560</v>
      </c>
      <c r="K451" s="504">
        <v>10590</v>
      </c>
      <c r="L451" s="1303">
        <v>4.6621175434734756E-2</v>
      </c>
      <c r="M451" s="365">
        <v>0</v>
      </c>
      <c r="N451" s="1316">
        <v>0</v>
      </c>
      <c r="O451" s="573">
        <v>0</v>
      </c>
      <c r="P451" s="470">
        <v>0</v>
      </c>
      <c r="Q451" s="396">
        <v>0</v>
      </c>
      <c r="R451" s="1265">
        <v>0</v>
      </c>
      <c r="S451" s="381">
        <v>21926</v>
      </c>
      <c r="T451" s="381">
        <v>1000</v>
      </c>
      <c r="U451" s="399">
        <v>0</v>
      </c>
      <c r="V451" s="556">
        <v>0</v>
      </c>
      <c r="W451" s="396">
        <v>0</v>
      </c>
      <c r="X451" s="396"/>
      <c r="Y451" s="396">
        <v>0</v>
      </c>
      <c r="Z451" s="504">
        <v>227150</v>
      </c>
      <c r="AA451" s="1303">
        <v>0</v>
      </c>
      <c r="AB451" s="365">
        <v>0</v>
      </c>
      <c r="AC451" s="1316">
        <v>0</v>
      </c>
      <c r="AD451" s="470">
        <v>0</v>
      </c>
      <c r="AE451" s="470">
        <v>0</v>
      </c>
      <c r="AF451" s="365">
        <v>442</v>
      </c>
      <c r="AG451" s="386">
        <v>0</v>
      </c>
      <c r="AH451" s="1265">
        <v>0</v>
      </c>
      <c r="AI451" s="386"/>
      <c r="AJ451" s="396">
        <v>216560</v>
      </c>
      <c r="AK451" s="1317">
        <v>21926</v>
      </c>
      <c r="AL451" s="386">
        <v>1000</v>
      </c>
      <c r="AM451" s="366">
        <v>224.54400000000001</v>
      </c>
      <c r="AN451" s="1318">
        <v>224.54400000000001</v>
      </c>
      <c r="AO451" s="396">
        <v>224544</v>
      </c>
      <c r="AP451" s="507"/>
      <c r="AQ451" s="396">
        <v>224544</v>
      </c>
      <c r="AR451" s="504">
        <v>229756</v>
      </c>
      <c r="AS451" s="1303">
        <v>0.50573629760070438</v>
      </c>
      <c r="AT451" s="396"/>
      <c r="AU451" s="396">
        <v>0</v>
      </c>
      <c r="AW451" s="396"/>
      <c r="AX451" s="396">
        <v>0</v>
      </c>
      <c r="AY451" s="1265"/>
      <c r="AZ451" s="1239">
        <v>1</v>
      </c>
      <c r="BA451" s="396">
        <v>0</v>
      </c>
      <c r="BB451" s="1239">
        <v>0</v>
      </c>
      <c r="BC451" s="399">
        <v>0</v>
      </c>
      <c r="BD451" s="1239">
        <v>1</v>
      </c>
      <c r="BE451" s="1239">
        <v>2</v>
      </c>
      <c r="BF451" s="1239">
        <v>-1</v>
      </c>
      <c r="BG451" s="1319">
        <v>1</v>
      </c>
      <c r="BS451" s="1290">
        <v>0</v>
      </c>
      <c r="BT451" s="478">
        <v>0.50573629760070438</v>
      </c>
    </row>
    <row r="452" spans="1:72">
      <c r="A452" s="381">
        <v>443</v>
      </c>
      <c r="B452" s="381">
        <v>21926</v>
      </c>
      <c r="C452" s="381">
        <v>1100</v>
      </c>
      <c r="D452" s="399">
        <v>177248</v>
      </c>
      <c r="E452" s="399"/>
      <c r="F452" s="399">
        <v>177248</v>
      </c>
      <c r="G452" s="633">
        <v>177.24799999999999</v>
      </c>
      <c r="H452" s="396">
        <v>177248</v>
      </c>
      <c r="I452" s="396"/>
      <c r="J452" s="396">
        <v>177248</v>
      </c>
      <c r="K452" s="504">
        <v>49902</v>
      </c>
      <c r="L452" s="1303">
        <v>0.21968743121285494</v>
      </c>
      <c r="M452" s="365">
        <v>0</v>
      </c>
      <c r="N452" s="1316">
        <v>0</v>
      </c>
      <c r="O452" s="573">
        <v>0</v>
      </c>
      <c r="P452" s="470">
        <v>0</v>
      </c>
      <c r="Q452" s="396">
        <v>0</v>
      </c>
      <c r="R452" s="1265">
        <v>0</v>
      </c>
      <c r="S452" s="381">
        <v>21926</v>
      </c>
      <c r="T452" s="381">
        <v>1100</v>
      </c>
      <c r="U452" s="399">
        <v>0</v>
      </c>
      <c r="V452" s="556">
        <v>0</v>
      </c>
      <c r="W452" s="396">
        <v>0</v>
      </c>
      <c r="X452" s="396"/>
      <c r="Y452" s="396">
        <v>0</v>
      </c>
      <c r="Z452" s="504">
        <v>227150</v>
      </c>
      <c r="AA452" s="1303">
        <v>0</v>
      </c>
      <c r="AB452" s="365">
        <v>0</v>
      </c>
      <c r="AC452" s="1316">
        <v>0</v>
      </c>
      <c r="AD452" s="470">
        <v>0</v>
      </c>
      <c r="AE452" s="470">
        <v>0</v>
      </c>
      <c r="AF452" s="365">
        <v>443</v>
      </c>
      <c r="AG452" s="386">
        <v>0</v>
      </c>
      <c r="AH452" s="1265">
        <v>0</v>
      </c>
      <c r="AI452" s="386"/>
      <c r="AJ452" s="396">
        <v>177248</v>
      </c>
      <c r="AK452" s="1317">
        <v>21926</v>
      </c>
      <c r="AL452" s="386">
        <v>1100</v>
      </c>
      <c r="AM452" s="366">
        <v>224.54400000000001</v>
      </c>
      <c r="AN452" s="1318">
        <v>224.54400000000001</v>
      </c>
      <c r="AO452" s="396">
        <v>224544</v>
      </c>
      <c r="AP452" s="507"/>
      <c r="AQ452" s="396">
        <v>224544</v>
      </c>
      <c r="AR452" s="504">
        <v>229756</v>
      </c>
      <c r="AS452" s="1303">
        <v>0.50573629760070438</v>
      </c>
      <c r="AT452" s="396"/>
      <c r="AU452" s="396">
        <v>0</v>
      </c>
      <c r="AW452" s="396"/>
      <c r="AX452" s="396">
        <v>0</v>
      </c>
      <c r="AY452" s="1265"/>
      <c r="AZ452" s="1239">
        <v>1</v>
      </c>
      <c r="BA452" s="396">
        <v>0</v>
      </c>
      <c r="BB452" s="1239">
        <v>0</v>
      </c>
      <c r="BC452" s="399">
        <v>0</v>
      </c>
      <c r="BD452" s="1239">
        <v>1</v>
      </c>
      <c r="BE452" s="1239">
        <v>2</v>
      </c>
      <c r="BF452" s="1239">
        <v>-1</v>
      </c>
      <c r="BG452" s="1319">
        <v>1</v>
      </c>
      <c r="BS452" s="1290">
        <v>0</v>
      </c>
      <c r="BT452" s="478">
        <v>0.50573629760070438</v>
      </c>
    </row>
    <row r="453" spans="1:72">
      <c r="A453" s="381">
        <v>444</v>
      </c>
      <c r="B453" s="381">
        <v>21926</v>
      </c>
      <c r="C453" s="381">
        <v>1200</v>
      </c>
      <c r="D453" s="399">
        <v>154016</v>
      </c>
      <c r="E453" s="399"/>
      <c r="F453" s="399">
        <v>154016</v>
      </c>
      <c r="G453" s="633">
        <v>154.01599999999999</v>
      </c>
      <c r="H453" s="396">
        <v>154016</v>
      </c>
      <c r="I453" s="396"/>
      <c r="J453" s="396">
        <v>154016</v>
      </c>
      <c r="K453" s="504">
        <v>73134</v>
      </c>
      <c r="L453" s="1303">
        <v>0.321963460268545</v>
      </c>
      <c r="M453" s="365">
        <v>0</v>
      </c>
      <c r="N453" s="1316">
        <v>0</v>
      </c>
      <c r="O453" s="573">
        <v>0</v>
      </c>
      <c r="P453" s="470">
        <v>0</v>
      </c>
      <c r="Q453" s="396">
        <v>0</v>
      </c>
      <c r="R453" s="1265">
        <v>0</v>
      </c>
      <c r="S453" s="381">
        <v>21926</v>
      </c>
      <c r="T453" s="381">
        <v>1200</v>
      </c>
      <c r="U453" s="399">
        <v>0</v>
      </c>
      <c r="V453" s="556">
        <v>0</v>
      </c>
      <c r="W453" s="396">
        <v>0</v>
      </c>
      <c r="X453" s="396"/>
      <c r="Y453" s="396">
        <v>0</v>
      </c>
      <c r="Z453" s="504">
        <v>227150</v>
      </c>
      <c r="AA453" s="1303">
        <v>0</v>
      </c>
      <c r="AB453" s="365">
        <v>0</v>
      </c>
      <c r="AC453" s="1316">
        <v>0</v>
      </c>
      <c r="AD453" s="470">
        <v>0</v>
      </c>
      <c r="AE453" s="470">
        <v>0</v>
      </c>
      <c r="AF453" s="365">
        <v>444</v>
      </c>
      <c r="AG453" s="386">
        <v>0</v>
      </c>
      <c r="AH453" s="1265">
        <v>0</v>
      </c>
      <c r="AI453" s="386"/>
      <c r="AJ453" s="396">
        <v>154016</v>
      </c>
      <c r="AK453" s="1317">
        <v>21926</v>
      </c>
      <c r="AL453" s="386">
        <v>1200</v>
      </c>
      <c r="AM453" s="366">
        <v>224.54400000000001</v>
      </c>
      <c r="AN453" s="1318">
        <v>224.54400000000001</v>
      </c>
      <c r="AO453" s="396">
        <v>224544</v>
      </c>
      <c r="AP453" s="507"/>
      <c r="AQ453" s="396">
        <v>224544</v>
      </c>
      <c r="AR453" s="504">
        <v>229756</v>
      </c>
      <c r="AS453" s="1303">
        <v>0.50573629760070438</v>
      </c>
      <c r="AT453" s="396"/>
      <c r="AU453" s="396">
        <v>0</v>
      </c>
      <c r="AW453" s="396"/>
      <c r="AX453" s="396">
        <v>0</v>
      </c>
      <c r="AY453" s="1265"/>
      <c r="AZ453" s="1239">
        <v>1</v>
      </c>
      <c r="BA453" s="396">
        <v>0</v>
      </c>
      <c r="BB453" s="1239">
        <v>0</v>
      </c>
      <c r="BC453" s="399">
        <v>0</v>
      </c>
      <c r="BD453" s="1239">
        <v>1</v>
      </c>
      <c r="BE453" s="1239">
        <v>2</v>
      </c>
      <c r="BF453" s="1239">
        <v>-1</v>
      </c>
      <c r="BG453" s="1319">
        <v>1</v>
      </c>
      <c r="BS453" s="1290">
        <v>0</v>
      </c>
      <c r="BT453" s="478">
        <v>0.50573629760070438</v>
      </c>
    </row>
    <row r="454" spans="1:72">
      <c r="A454" s="381">
        <v>445</v>
      </c>
      <c r="B454" s="381">
        <v>21926</v>
      </c>
      <c r="C454" s="381">
        <v>1300</v>
      </c>
      <c r="D454" s="399">
        <v>137024</v>
      </c>
      <c r="E454" s="399"/>
      <c r="F454" s="399">
        <v>137024</v>
      </c>
      <c r="G454" s="633">
        <v>137.024</v>
      </c>
      <c r="H454" s="396">
        <v>137024</v>
      </c>
      <c r="I454" s="396"/>
      <c r="J454" s="396">
        <v>137024</v>
      </c>
      <c r="K454" s="504">
        <v>90126</v>
      </c>
      <c r="L454" s="1303">
        <v>0.39676865507373982</v>
      </c>
      <c r="M454" s="365">
        <v>0</v>
      </c>
      <c r="N454" s="1316">
        <v>0</v>
      </c>
      <c r="O454" s="573">
        <v>0</v>
      </c>
      <c r="P454" s="470">
        <v>0</v>
      </c>
      <c r="Q454" s="396">
        <v>0</v>
      </c>
      <c r="R454" s="1265">
        <v>0</v>
      </c>
      <c r="S454" s="381">
        <v>21926</v>
      </c>
      <c r="T454" s="381">
        <v>1300</v>
      </c>
      <c r="U454" s="399">
        <v>0</v>
      </c>
      <c r="V454" s="556">
        <v>0</v>
      </c>
      <c r="W454" s="396">
        <v>0</v>
      </c>
      <c r="X454" s="396"/>
      <c r="Y454" s="396">
        <v>0</v>
      </c>
      <c r="Z454" s="504">
        <v>227150</v>
      </c>
      <c r="AA454" s="1303">
        <v>0</v>
      </c>
      <c r="AB454" s="365">
        <v>0</v>
      </c>
      <c r="AC454" s="1316">
        <v>0</v>
      </c>
      <c r="AD454" s="470">
        <v>0</v>
      </c>
      <c r="AE454" s="470">
        <v>0</v>
      </c>
      <c r="AF454" s="365">
        <v>445</v>
      </c>
      <c r="AG454" s="386">
        <v>0</v>
      </c>
      <c r="AH454" s="1265">
        <v>0</v>
      </c>
      <c r="AI454" s="386"/>
      <c r="AJ454" s="396">
        <v>137024</v>
      </c>
      <c r="AK454" s="1317">
        <v>21926</v>
      </c>
      <c r="AL454" s="386">
        <v>1300</v>
      </c>
      <c r="AM454" s="366">
        <v>224.54400000000001</v>
      </c>
      <c r="AN454" s="1318">
        <v>224.54400000000001</v>
      </c>
      <c r="AO454" s="396">
        <v>224544</v>
      </c>
      <c r="AP454" s="507"/>
      <c r="AQ454" s="396">
        <v>224544</v>
      </c>
      <c r="AR454" s="504">
        <v>229756</v>
      </c>
      <c r="AS454" s="1303">
        <v>0.50573629760070438</v>
      </c>
      <c r="AT454" s="396"/>
      <c r="AU454" s="396">
        <v>0</v>
      </c>
      <c r="AW454" s="396"/>
      <c r="AX454" s="396">
        <v>0</v>
      </c>
      <c r="AY454" s="1265"/>
      <c r="AZ454" s="1239">
        <v>1</v>
      </c>
      <c r="BA454" s="396">
        <v>0</v>
      </c>
      <c r="BB454" s="1239">
        <v>0</v>
      </c>
      <c r="BC454" s="399">
        <v>0</v>
      </c>
      <c r="BD454" s="1239">
        <v>1</v>
      </c>
      <c r="BE454" s="1239">
        <v>2</v>
      </c>
      <c r="BF454" s="1239">
        <v>-1</v>
      </c>
      <c r="BG454" s="1319">
        <v>1</v>
      </c>
      <c r="BS454" s="1290">
        <v>0</v>
      </c>
      <c r="BT454" s="478">
        <v>0.50573629760070438</v>
      </c>
    </row>
    <row r="455" spans="1:72">
      <c r="A455" s="381">
        <v>446</v>
      </c>
      <c r="B455" s="381">
        <v>21926</v>
      </c>
      <c r="C455" s="381">
        <v>1400</v>
      </c>
      <c r="D455" s="399">
        <v>136592</v>
      </c>
      <c r="E455" s="399"/>
      <c r="F455" s="399">
        <v>136592</v>
      </c>
      <c r="G455" s="633">
        <v>136.59200000000001</v>
      </c>
      <c r="H455" s="396">
        <v>136592</v>
      </c>
      <c r="I455" s="396"/>
      <c r="J455" s="396">
        <v>136592</v>
      </c>
      <c r="K455" s="504">
        <v>90558</v>
      </c>
      <c r="L455" s="1303">
        <v>0.39867048206031258</v>
      </c>
      <c r="M455" s="365">
        <v>0</v>
      </c>
      <c r="N455" s="1316">
        <v>0</v>
      </c>
      <c r="O455" s="573">
        <v>0</v>
      </c>
      <c r="P455" s="470">
        <v>0</v>
      </c>
      <c r="Q455" s="396">
        <v>0</v>
      </c>
      <c r="R455" s="1265">
        <v>0</v>
      </c>
      <c r="S455" s="381">
        <v>21926</v>
      </c>
      <c r="T455" s="381">
        <v>1400</v>
      </c>
      <c r="U455" s="399">
        <v>0</v>
      </c>
      <c r="V455" s="556">
        <v>0</v>
      </c>
      <c r="W455" s="396">
        <v>0</v>
      </c>
      <c r="X455" s="396"/>
      <c r="Y455" s="396">
        <v>0</v>
      </c>
      <c r="Z455" s="504">
        <v>227150</v>
      </c>
      <c r="AA455" s="1303">
        <v>0</v>
      </c>
      <c r="AB455" s="365">
        <v>0</v>
      </c>
      <c r="AC455" s="1316">
        <v>0</v>
      </c>
      <c r="AD455" s="470">
        <v>0</v>
      </c>
      <c r="AE455" s="470">
        <v>0</v>
      </c>
      <c r="AF455" s="365">
        <v>446</v>
      </c>
      <c r="AG455" s="386">
        <v>0</v>
      </c>
      <c r="AH455" s="1265">
        <v>0</v>
      </c>
      <c r="AI455" s="386"/>
      <c r="AJ455" s="396">
        <v>136592</v>
      </c>
      <c r="AK455" s="1317">
        <v>21926</v>
      </c>
      <c r="AL455" s="386">
        <v>1400</v>
      </c>
      <c r="AM455" s="366">
        <v>224.54400000000001</v>
      </c>
      <c r="AN455" s="1318">
        <v>224.54400000000001</v>
      </c>
      <c r="AO455" s="396">
        <v>224544</v>
      </c>
      <c r="AP455" s="507"/>
      <c r="AQ455" s="396">
        <v>224544</v>
      </c>
      <c r="AR455" s="504">
        <v>229756</v>
      </c>
      <c r="AS455" s="1303">
        <v>0.50573629760070438</v>
      </c>
      <c r="AT455" s="396"/>
      <c r="AU455" s="396">
        <v>0</v>
      </c>
      <c r="AW455" s="396"/>
      <c r="AX455" s="396">
        <v>0</v>
      </c>
      <c r="AY455" s="1265"/>
      <c r="AZ455" s="1239">
        <v>1</v>
      </c>
      <c r="BA455" s="396">
        <v>0</v>
      </c>
      <c r="BB455" s="1239">
        <v>0</v>
      </c>
      <c r="BC455" s="399">
        <v>0</v>
      </c>
      <c r="BD455" s="1239">
        <v>1</v>
      </c>
      <c r="BE455" s="1239">
        <v>2</v>
      </c>
      <c r="BF455" s="1239">
        <v>-1</v>
      </c>
      <c r="BG455" s="1319">
        <v>1</v>
      </c>
      <c r="BS455" s="1290">
        <v>0</v>
      </c>
      <c r="BT455" s="478">
        <v>0.50573629760070438</v>
      </c>
    </row>
    <row r="456" spans="1:72">
      <c r="A456" s="381">
        <v>447</v>
      </c>
      <c r="B456" s="381">
        <v>21926</v>
      </c>
      <c r="C456" s="381">
        <v>1500</v>
      </c>
      <c r="D456" s="399">
        <v>163840</v>
      </c>
      <c r="E456" s="399"/>
      <c r="F456" s="399">
        <v>163840</v>
      </c>
      <c r="G456" s="633">
        <v>163.84</v>
      </c>
      <c r="H456" s="396">
        <v>163840</v>
      </c>
      <c r="I456" s="396"/>
      <c r="J456" s="396">
        <v>163840</v>
      </c>
      <c r="K456" s="504">
        <v>63310</v>
      </c>
      <c r="L456" s="1303">
        <v>0.27871450583314988</v>
      </c>
      <c r="M456" s="365">
        <v>0</v>
      </c>
      <c r="N456" s="1316">
        <v>0</v>
      </c>
      <c r="O456" s="573">
        <v>0</v>
      </c>
      <c r="P456" s="470">
        <v>0</v>
      </c>
      <c r="Q456" s="396">
        <v>0</v>
      </c>
      <c r="R456" s="1265">
        <v>0</v>
      </c>
      <c r="S456" s="381">
        <v>21926</v>
      </c>
      <c r="T456" s="381">
        <v>1500</v>
      </c>
      <c r="U456" s="399">
        <v>0</v>
      </c>
      <c r="V456" s="556">
        <v>0</v>
      </c>
      <c r="W456" s="396">
        <v>0</v>
      </c>
      <c r="X456" s="396"/>
      <c r="Y456" s="396">
        <v>0</v>
      </c>
      <c r="Z456" s="504">
        <v>227150</v>
      </c>
      <c r="AA456" s="1303">
        <v>0</v>
      </c>
      <c r="AB456" s="365">
        <v>0</v>
      </c>
      <c r="AC456" s="1316">
        <v>0</v>
      </c>
      <c r="AD456" s="470">
        <v>0</v>
      </c>
      <c r="AE456" s="470">
        <v>0</v>
      </c>
      <c r="AF456" s="365">
        <v>447</v>
      </c>
      <c r="AG456" s="386">
        <v>0</v>
      </c>
      <c r="AH456" s="1265">
        <v>0</v>
      </c>
      <c r="AI456" s="386"/>
      <c r="AJ456" s="396">
        <v>163840</v>
      </c>
      <c r="AK456" s="1317">
        <v>21926</v>
      </c>
      <c r="AL456" s="386">
        <v>1500</v>
      </c>
      <c r="AM456" s="366">
        <v>224.54400000000001</v>
      </c>
      <c r="AN456" s="1318">
        <v>224.54400000000001</v>
      </c>
      <c r="AO456" s="396">
        <v>224544</v>
      </c>
      <c r="AP456" s="507"/>
      <c r="AQ456" s="396">
        <v>224544</v>
      </c>
      <c r="AR456" s="504">
        <v>229756</v>
      </c>
      <c r="AS456" s="1303">
        <v>0.50573629760070438</v>
      </c>
      <c r="AT456" s="396"/>
      <c r="AU456" s="396">
        <v>0</v>
      </c>
      <c r="AW456" s="396"/>
      <c r="AX456" s="396">
        <v>0</v>
      </c>
      <c r="AY456" s="1265"/>
      <c r="AZ456" s="1239">
        <v>1</v>
      </c>
      <c r="BA456" s="396">
        <v>0</v>
      </c>
      <c r="BB456" s="1239">
        <v>0</v>
      </c>
      <c r="BC456" s="399">
        <v>0</v>
      </c>
      <c r="BD456" s="1239">
        <v>1</v>
      </c>
      <c r="BE456" s="1239">
        <v>2</v>
      </c>
      <c r="BF456" s="1239">
        <v>-1</v>
      </c>
      <c r="BG456" s="1319">
        <v>1</v>
      </c>
      <c r="BS456" s="1290">
        <v>0</v>
      </c>
      <c r="BT456" s="478">
        <v>0.50573629760070438</v>
      </c>
    </row>
    <row r="457" spans="1:72">
      <c r="A457" s="381">
        <v>448</v>
      </c>
      <c r="B457" s="381">
        <v>21926</v>
      </c>
      <c r="C457" s="381">
        <v>1600</v>
      </c>
      <c r="D457" s="399">
        <v>199792</v>
      </c>
      <c r="E457" s="399"/>
      <c r="F457" s="399">
        <v>199792</v>
      </c>
      <c r="G457" s="633">
        <v>199.792</v>
      </c>
      <c r="H457" s="396">
        <v>199792</v>
      </c>
      <c r="I457" s="396"/>
      <c r="J457" s="396">
        <v>199792</v>
      </c>
      <c r="K457" s="504">
        <v>27358</v>
      </c>
      <c r="L457" s="1303">
        <v>0.12044023772837333</v>
      </c>
      <c r="M457" s="365">
        <v>0</v>
      </c>
      <c r="N457" s="1316">
        <v>0</v>
      </c>
      <c r="O457" s="573">
        <v>0</v>
      </c>
      <c r="P457" s="470">
        <v>0</v>
      </c>
      <c r="Q457" s="396">
        <v>0</v>
      </c>
      <c r="R457" s="1265">
        <v>0</v>
      </c>
      <c r="S457" s="381">
        <v>21926</v>
      </c>
      <c r="T457" s="381">
        <v>1600</v>
      </c>
      <c r="U457" s="399">
        <v>0</v>
      </c>
      <c r="V457" s="556">
        <v>0</v>
      </c>
      <c r="W457" s="396">
        <v>0</v>
      </c>
      <c r="X457" s="396"/>
      <c r="Y457" s="396">
        <v>0</v>
      </c>
      <c r="Z457" s="504">
        <v>227150</v>
      </c>
      <c r="AA457" s="1303">
        <v>0</v>
      </c>
      <c r="AB457" s="365">
        <v>0</v>
      </c>
      <c r="AC457" s="1316">
        <v>0</v>
      </c>
      <c r="AD457" s="470">
        <v>0</v>
      </c>
      <c r="AE457" s="470">
        <v>0</v>
      </c>
      <c r="AF457" s="365">
        <v>448</v>
      </c>
      <c r="AG457" s="386">
        <v>0</v>
      </c>
      <c r="AH457" s="1265">
        <v>0</v>
      </c>
      <c r="AI457" s="386"/>
      <c r="AJ457" s="396">
        <v>199792</v>
      </c>
      <c r="AK457" s="1317">
        <v>21926</v>
      </c>
      <c r="AL457" s="386">
        <v>1600</v>
      </c>
      <c r="AM457" s="366">
        <v>224.54400000000001</v>
      </c>
      <c r="AN457" s="1318">
        <v>224.54400000000001</v>
      </c>
      <c r="AO457" s="396">
        <v>224544</v>
      </c>
      <c r="AP457" s="507"/>
      <c r="AQ457" s="396">
        <v>224544</v>
      </c>
      <c r="AR457" s="504">
        <v>229756</v>
      </c>
      <c r="AS457" s="1303">
        <v>0.50573629760070438</v>
      </c>
      <c r="AT457" s="396"/>
      <c r="AU457" s="396">
        <v>0</v>
      </c>
      <c r="AW457" s="396"/>
      <c r="AX457" s="396">
        <v>0</v>
      </c>
      <c r="AY457" s="1265"/>
      <c r="AZ457" s="1239">
        <v>1</v>
      </c>
      <c r="BA457" s="396">
        <v>0</v>
      </c>
      <c r="BB457" s="1239">
        <v>0</v>
      </c>
      <c r="BC457" s="399">
        <v>0</v>
      </c>
      <c r="BD457" s="1239">
        <v>1</v>
      </c>
      <c r="BE457" s="1239">
        <v>2</v>
      </c>
      <c r="BF457" s="1239">
        <v>-1</v>
      </c>
      <c r="BG457" s="1319">
        <v>1</v>
      </c>
      <c r="BS457" s="1290">
        <v>0</v>
      </c>
      <c r="BT457" s="478">
        <v>0.50573629760070438</v>
      </c>
    </row>
    <row r="458" spans="1:72">
      <c r="A458" s="381">
        <v>449</v>
      </c>
      <c r="B458" s="381">
        <v>21926</v>
      </c>
      <c r="C458" s="381">
        <v>1700</v>
      </c>
      <c r="D458" s="399">
        <v>214512</v>
      </c>
      <c r="E458" s="399"/>
      <c r="F458" s="399">
        <v>214512</v>
      </c>
      <c r="G458" s="633">
        <v>214.512</v>
      </c>
      <c r="H458" s="396">
        <v>214512</v>
      </c>
      <c r="I458" s="396"/>
      <c r="J458" s="396">
        <v>214512</v>
      </c>
      <c r="K458" s="504">
        <v>12638</v>
      </c>
      <c r="L458" s="1303">
        <v>5.5637244111820382E-2</v>
      </c>
      <c r="M458" s="365">
        <v>0</v>
      </c>
      <c r="N458" s="1316">
        <v>0</v>
      </c>
      <c r="O458" s="573">
        <v>0</v>
      </c>
      <c r="P458" s="470">
        <v>0</v>
      </c>
      <c r="Q458" s="396">
        <v>0</v>
      </c>
      <c r="R458" s="1265">
        <v>0</v>
      </c>
      <c r="S458" s="381">
        <v>21926</v>
      </c>
      <c r="T458" s="381">
        <v>1700</v>
      </c>
      <c r="U458" s="399">
        <v>0</v>
      </c>
      <c r="V458" s="556">
        <v>0</v>
      </c>
      <c r="W458" s="396">
        <v>0</v>
      </c>
      <c r="X458" s="396"/>
      <c r="Y458" s="396">
        <v>0</v>
      </c>
      <c r="Z458" s="504">
        <v>227150</v>
      </c>
      <c r="AA458" s="1303">
        <v>0</v>
      </c>
      <c r="AB458" s="365">
        <v>0</v>
      </c>
      <c r="AC458" s="1316">
        <v>0</v>
      </c>
      <c r="AD458" s="470">
        <v>0</v>
      </c>
      <c r="AE458" s="470">
        <v>0</v>
      </c>
      <c r="AF458" s="365">
        <v>449</v>
      </c>
      <c r="AG458" s="386">
        <v>0</v>
      </c>
      <c r="AH458" s="1265">
        <v>0</v>
      </c>
      <c r="AI458" s="386"/>
      <c r="AJ458" s="396">
        <v>214512</v>
      </c>
      <c r="AK458" s="1317">
        <v>21926</v>
      </c>
      <c r="AL458" s="386">
        <v>1700</v>
      </c>
      <c r="AM458" s="366">
        <v>224.54400000000001</v>
      </c>
      <c r="AN458" s="1318">
        <v>224.54400000000001</v>
      </c>
      <c r="AO458" s="396">
        <v>224544</v>
      </c>
      <c r="AP458" s="507"/>
      <c r="AQ458" s="396">
        <v>224544</v>
      </c>
      <c r="AR458" s="504">
        <v>229756</v>
      </c>
      <c r="AS458" s="1303">
        <v>0.50573629760070438</v>
      </c>
      <c r="AT458" s="396"/>
      <c r="AU458" s="396">
        <v>0</v>
      </c>
      <c r="AW458" s="396"/>
      <c r="AX458" s="396">
        <v>0</v>
      </c>
      <c r="AY458" s="1265"/>
      <c r="AZ458" s="1239">
        <v>1</v>
      </c>
      <c r="BA458" s="396">
        <v>0</v>
      </c>
      <c r="BB458" s="1239">
        <v>0</v>
      </c>
      <c r="BC458" s="399">
        <v>0</v>
      </c>
      <c r="BD458" s="1239">
        <v>1</v>
      </c>
      <c r="BE458" s="1239">
        <v>2</v>
      </c>
      <c r="BF458" s="1239">
        <v>-1</v>
      </c>
      <c r="BG458" s="1319">
        <v>1</v>
      </c>
      <c r="BS458" s="1290">
        <v>0</v>
      </c>
      <c r="BT458" s="478">
        <v>0.50573629760070438</v>
      </c>
    </row>
    <row r="459" spans="1:72">
      <c r="A459" s="381">
        <v>450</v>
      </c>
      <c r="B459" s="381">
        <v>21926</v>
      </c>
      <c r="C459" s="381">
        <v>1800</v>
      </c>
      <c r="D459" s="399">
        <v>220288</v>
      </c>
      <c r="E459" s="399"/>
      <c r="F459" s="399">
        <v>220288</v>
      </c>
      <c r="G459" s="633">
        <v>220.28800000000001</v>
      </c>
      <c r="H459" s="396">
        <v>220288</v>
      </c>
      <c r="I459" s="396"/>
      <c r="J459" s="396">
        <v>220288</v>
      </c>
      <c r="K459" s="504">
        <v>6862</v>
      </c>
      <c r="L459" s="1303">
        <v>3.0209112920977329E-2</v>
      </c>
      <c r="M459" s="365">
        <v>0</v>
      </c>
      <c r="N459" s="1316">
        <v>0</v>
      </c>
      <c r="O459" s="573">
        <v>0</v>
      </c>
      <c r="P459" s="470">
        <v>0</v>
      </c>
      <c r="Q459" s="396">
        <v>0</v>
      </c>
      <c r="R459" s="1265">
        <v>0</v>
      </c>
      <c r="S459" s="381">
        <v>21926</v>
      </c>
      <c r="T459" s="381">
        <v>1800</v>
      </c>
      <c r="U459" s="399">
        <v>0</v>
      </c>
      <c r="V459" s="556">
        <v>0</v>
      </c>
      <c r="W459" s="396">
        <v>0</v>
      </c>
      <c r="X459" s="396"/>
      <c r="Y459" s="396">
        <v>0</v>
      </c>
      <c r="Z459" s="504">
        <v>227150</v>
      </c>
      <c r="AA459" s="1303">
        <v>0</v>
      </c>
      <c r="AB459" s="365">
        <v>0</v>
      </c>
      <c r="AC459" s="1316">
        <v>0</v>
      </c>
      <c r="AD459" s="470">
        <v>0</v>
      </c>
      <c r="AE459" s="470">
        <v>0</v>
      </c>
      <c r="AF459" s="365">
        <v>450</v>
      </c>
      <c r="AG459" s="386">
        <v>0</v>
      </c>
      <c r="AH459" s="1265">
        <v>0</v>
      </c>
      <c r="AI459" s="386"/>
      <c r="AJ459" s="396">
        <v>220288</v>
      </c>
      <c r="AK459" s="1317">
        <v>21926</v>
      </c>
      <c r="AL459" s="386">
        <v>1800</v>
      </c>
      <c r="AM459" s="366">
        <v>220.28800000000001</v>
      </c>
      <c r="AN459" s="1318">
        <v>220.28800000000001</v>
      </c>
      <c r="AO459" s="396">
        <v>220288</v>
      </c>
      <c r="AP459" s="507"/>
      <c r="AQ459" s="396">
        <v>220288</v>
      </c>
      <c r="AR459" s="504">
        <v>234012</v>
      </c>
      <c r="AS459" s="1303">
        <v>0.51510455646048869</v>
      </c>
      <c r="AT459" s="396"/>
      <c r="AU459" s="396">
        <v>0</v>
      </c>
      <c r="AW459" s="396"/>
      <c r="AX459" s="396">
        <v>0</v>
      </c>
      <c r="AY459" s="1265"/>
      <c r="AZ459" s="1239">
        <v>1</v>
      </c>
      <c r="BA459" s="396">
        <v>0</v>
      </c>
      <c r="BB459" s="1239">
        <v>0</v>
      </c>
      <c r="BC459" s="399">
        <v>0</v>
      </c>
      <c r="BD459" s="1239">
        <v>1</v>
      </c>
      <c r="BE459" s="1239">
        <v>2</v>
      </c>
      <c r="BF459" s="1239">
        <v>-1</v>
      </c>
      <c r="BG459" s="1319">
        <v>1</v>
      </c>
      <c r="BS459" s="1290">
        <v>0</v>
      </c>
      <c r="BT459" s="478">
        <v>0.51510455646048869</v>
      </c>
    </row>
    <row r="460" spans="1:72">
      <c r="A460" s="381">
        <v>451</v>
      </c>
      <c r="B460" s="381">
        <v>21926</v>
      </c>
      <c r="C460" s="381">
        <v>1900</v>
      </c>
      <c r="D460" s="399">
        <v>221616</v>
      </c>
      <c r="E460" s="399"/>
      <c r="F460" s="399">
        <v>221616</v>
      </c>
      <c r="G460" s="633">
        <v>221.61600000000001</v>
      </c>
      <c r="H460" s="396">
        <v>221616</v>
      </c>
      <c r="I460" s="396"/>
      <c r="J460" s="396">
        <v>221616</v>
      </c>
      <c r="K460" s="504">
        <v>5534</v>
      </c>
      <c r="L460" s="1303">
        <v>2.4362755888179616E-2</v>
      </c>
      <c r="M460" s="365">
        <v>0</v>
      </c>
      <c r="N460" s="1316">
        <v>0</v>
      </c>
      <c r="O460" s="573">
        <v>0</v>
      </c>
      <c r="P460" s="470">
        <v>0</v>
      </c>
      <c r="Q460" s="396">
        <v>0</v>
      </c>
      <c r="R460" s="1265">
        <v>0</v>
      </c>
      <c r="S460" s="381">
        <v>21926</v>
      </c>
      <c r="T460" s="381">
        <v>1900</v>
      </c>
      <c r="U460" s="399">
        <v>0</v>
      </c>
      <c r="V460" s="556">
        <v>0</v>
      </c>
      <c r="W460" s="396">
        <v>0</v>
      </c>
      <c r="X460" s="396"/>
      <c r="Y460" s="396">
        <v>0</v>
      </c>
      <c r="Z460" s="504">
        <v>227150</v>
      </c>
      <c r="AA460" s="1303">
        <v>0</v>
      </c>
      <c r="AB460" s="365">
        <v>0</v>
      </c>
      <c r="AC460" s="1316">
        <v>0</v>
      </c>
      <c r="AD460" s="470">
        <v>0</v>
      </c>
      <c r="AE460" s="470">
        <v>0</v>
      </c>
      <c r="AF460" s="365">
        <v>451</v>
      </c>
      <c r="AG460" s="386">
        <v>0</v>
      </c>
      <c r="AH460" s="1265">
        <v>0</v>
      </c>
      <c r="AI460" s="386"/>
      <c r="AJ460" s="396">
        <v>221616</v>
      </c>
      <c r="AK460" s="1317">
        <v>21926</v>
      </c>
      <c r="AL460" s="386">
        <v>1900</v>
      </c>
      <c r="AM460" s="366">
        <v>221.61600000000001</v>
      </c>
      <c r="AN460" s="1318">
        <v>221.61600000000001</v>
      </c>
      <c r="AO460" s="396">
        <v>221616</v>
      </c>
      <c r="AP460" s="507"/>
      <c r="AQ460" s="396">
        <v>221616</v>
      </c>
      <c r="AR460" s="504">
        <v>232684</v>
      </c>
      <c r="AS460" s="1303">
        <v>0.5121813779440898</v>
      </c>
      <c r="AT460" s="396"/>
      <c r="AU460" s="396">
        <v>0</v>
      </c>
      <c r="AW460" s="396"/>
      <c r="AX460" s="396">
        <v>0</v>
      </c>
      <c r="AY460" s="1265"/>
      <c r="AZ460" s="1239">
        <v>1</v>
      </c>
      <c r="BA460" s="396">
        <v>0</v>
      </c>
      <c r="BB460" s="1239">
        <v>0</v>
      </c>
      <c r="BC460" s="399">
        <v>0</v>
      </c>
      <c r="BD460" s="1239">
        <v>1</v>
      </c>
      <c r="BE460" s="1239">
        <v>2</v>
      </c>
      <c r="BF460" s="1239">
        <v>-1</v>
      </c>
      <c r="BG460" s="1319">
        <v>1</v>
      </c>
      <c r="BS460" s="1290">
        <v>0</v>
      </c>
      <c r="BT460" s="478">
        <v>0.5121813779440898</v>
      </c>
    </row>
    <row r="461" spans="1:72">
      <c r="A461" s="381">
        <v>452</v>
      </c>
      <c r="B461" s="381">
        <v>21926</v>
      </c>
      <c r="C461" s="381">
        <v>2000</v>
      </c>
      <c r="D461" s="399">
        <v>221520</v>
      </c>
      <c r="E461" s="399"/>
      <c r="F461" s="399">
        <v>221520</v>
      </c>
      <c r="G461" s="633">
        <v>221.52</v>
      </c>
      <c r="H461" s="396">
        <v>221520</v>
      </c>
      <c r="I461" s="396"/>
      <c r="J461" s="396">
        <v>221520</v>
      </c>
      <c r="K461" s="504">
        <v>5630</v>
      </c>
      <c r="L461" s="1303">
        <v>2.4785384107418006E-2</v>
      </c>
      <c r="M461" s="365">
        <v>0</v>
      </c>
      <c r="N461" s="1316">
        <v>0</v>
      </c>
      <c r="O461" s="573">
        <v>0</v>
      </c>
      <c r="P461" s="470">
        <v>0</v>
      </c>
      <c r="Q461" s="396">
        <v>0</v>
      </c>
      <c r="R461" s="1265">
        <v>0</v>
      </c>
      <c r="S461" s="381">
        <v>21926</v>
      </c>
      <c r="T461" s="381">
        <v>2000</v>
      </c>
      <c r="U461" s="399">
        <v>0</v>
      </c>
      <c r="V461" s="556">
        <v>0</v>
      </c>
      <c r="W461" s="396">
        <v>0</v>
      </c>
      <c r="X461" s="396"/>
      <c r="Y461" s="396">
        <v>0</v>
      </c>
      <c r="Z461" s="504">
        <v>227150</v>
      </c>
      <c r="AA461" s="1303">
        <v>0</v>
      </c>
      <c r="AB461" s="365">
        <v>0</v>
      </c>
      <c r="AC461" s="1316">
        <v>0</v>
      </c>
      <c r="AD461" s="470">
        <v>0</v>
      </c>
      <c r="AE461" s="470">
        <v>0</v>
      </c>
      <c r="AF461" s="365">
        <v>452</v>
      </c>
      <c r="AG461" s="386">
        <v>0</v>
      </c>
      <c r="AH461" s="1265">
        <v>0</v>
      </c>
      <c r="AI461" s="386"/>
      <c r="AJ461" s="396">
        <v>221520</v>
      </c>
      <c r="AK461" s="1317">
        <v>21926</v>
      </c>
      <c r="AL461" s="386">
        <v>2000</v>
      </c>
      <c r="AM461" s="366">
        <v>221.52</v>
      </c>
      <c r="AN461" s="1318">
        <v>221.52</v>
      </c>
      <c r="AO461" s="396">
        <v>221520</v>
      </c>
      <c r="AP461" s="507"/>
      <c r="AQ461" s="396">
        <v>221520</v>
      </c>
      <c r="AR461" s="504">
        <v>232780</v>
      </c>
      <c r="AS461" s="1303">
        <v>0.51239269205370896</v>
      </c>
      <c r="AT461" s="396"/>
      <c r="AU461" s="396">
        <v>0</v>
      </c>
      <c r="AW461" s="396"/>
      <c r="AX461" s="396">
        <v>0</v>
      </c>
      <c r="AY461" s="1265"/>
      <c r="AZ461" s="1239">
        <v>1</v>
      </c>
      <c r="BA461" s="396">
        <v>0</v>
      </c>
      <c r="BB461" s="1239">
        <v>0</v>
      </c>
      <c r="BC461" s="399">
        <v>0</v>
      </c>
      <c r="BD461" s="1239">
        <v>1</v>
      </c>
      <c r="BE461" s="1239">
        <v>2</v>
      </c>
      <c r="BF461" s="1239">
        <v>-1</v>
      </c>
      <c r="BG461" s="1319">
        <v>1</v>
      </c>
      <c r="BS461" s="1290">
        <v>0</v>
      </c>
      <c r="BT461" s="478">
        <v>0.51239269205370896</v>
      </c>
    </row>
    <row r="462" spans="1:72">
      <c r="A462" s="381">
        <v>453</v>
      </c>
      <c r="B462" s="381">
        <v>21926</v>
      </c>
      <c r="C462" s="381">
        <v>2100</v>
      </c>
      <c r="D462" s="399">
        <v>216992</v>
      </c>
      <c r="E462" s="399"/>
      <c r="F462" s="399">
        <v>216992</v>
      </c>
      <c r="G462" s="633">
        <v>216.99199999999999</v>
      </c>
      <c r="H462" s="396">
        <v>216992</v>
      </c>
      <c r="I462" s="396"/>
      <c r="J462" s="396">
        <v>216992</v>
      </c>
      <c r="K462" s="504">
        <v>10158</v>
      </c>
      <c r="L462" s="1303">
        <v>4.4719348448162007E-2</v>
      </c>
      <c r="M462" s="365">
        <v>0</v>
      </c>
      <c r="N462" s="1316">
        <v>0</v>
      </c>
      <c r="O462" s="573">
        <v>0</v>
      </c>
      <c r="P462" s="470">
        <v>0</v>
      </c>
      <c r="Q462" s="396">
        <v>0</v>
      </c>
      <c r="R462" s="1265">
        <v>0</v>
      </c>
      <c r="S462" s="381">
        <v>21926</v>
      </c>
      <c r="T462" s="381">
        <v>2100</v>
      </c>
      <c r="U462" s="399">
        <v>0</v>
      </c>
      <c r="V462" s="556">
        <v>0</v>
      </c>
      <c r="W462" s="396">
        <v>0</v>
      </c>
      <c r="X462" s="396"/>
      <c r="Y462" s="396">
        <v>0</v>
      </c>
      <c r="Z462" s="504">
        <v>227150</v>
      </c>
      <c r="AA462" s="1303">
        <v>0</v>
      </c>
      <c r="AB462" s="365">
        <v>0</v>
      </c>
      <c r="AC462" s="1316">
        <v>0</v>
      </c>
      <c r="AD462" s="470">
        <v>0</v>
      </c>
      <c r="AE462" s="470">
        <v>0</v>
      </c>
      <c r="AF462" s="365">
        <v>453</v>
      </c>
      <c r="AG462" s="386">
        <v>0</v>
      </c>
      <c r="AH462" s="1265">
        <v>0</v>
      </c>
      <c r="AI462" s="386"/>
      <c r="AJ462" s="396">
        <v>216992</v>
      </c>
      <c r="AK462" s="1317">
        <v>21926</v>
      </c>
      <c r="AL462" s="386">
        <v>2100</v>
      </c>
      <c r="AM462" s="366">
        <v>216.99199999999999</v>
      </c>
      <c r="AN462" s="1318">
        <v>216.99199999999999</v>
      </c>
      <c r="AO462" s="396">
        <v>216992</v>
      </c>
      <c r="AP462" s="507"/>
      <c r="AQ462" s="396">
        <v>216992</v>
      </c>
      <c r="AR462" s="504">
        <v>237308</v>
      </c>
      <c r="AS462" s="1303">
        <v>0.52235967422408103</v>
      </c>
      <c r="AT462" s="396"/>
      <c r="AU462" s="396">
        <v>0</v>
      </c>
      <c r="AW462" s="396"/>
      <c r="AX462" s="396">
        <v>0</v>
      </c>
      <c r="AY462" s="1265"/>
      <c r="AZ462" s="1239">
        <v>1</v>
      </c>
      <c r="BA462" s="396">
        <v>0</v>
      </c>
      <c r="BB462" s="1239">
        <v>0</v>
      </c>
      <c r="BC462" s="399">
        <v>0</v>
      </c>
      <c r="BD462" s="1239">
        <v>1</v>
      </c>
      <c r="BE462" s="1239">
        <v>2</v>
      </c>
      <c r="BF462" s="1239">
        <v>-1</v>
      </c>
      <c r="BG462" s="1319">
        <v>1</v>
      </c>
      <c r="BS462" s="1290">
        <v>0</v>
      </c>
      <c r="BT462" s="478">
        <v>0.52235967422408103</v>
      </c>
    </row>
    <row r="463" spans="1:72">
      <c r="A463" s="381">
        <v>454</v>
      </c>
      <c r="B463" s="381">
        <v>21926</v>
      </c>
      <c r="C463" s="381">
        <v>2200</v>
      </c>
      <c r="D463" s="399">
        <v>216112</v>
      </c>
      <c r="E463" s="399"/>
      <c r="F463" s="399">
        <v>216112</v>
      </c>
      <c r="G463" s="633">
        <v>216.11199999999999</v>
      </c>
      <c r="H463" s="396">
        <v>216112</v>
      </c>
      <c r="I463" s="396"/>
      <c r="J463" s="396">
        <v>216112</v>
      </c>
      <c r="K463" s="504">
        <v>11038</v>
      </c>
      <c r="L463" s="1303">
        <v>4.8593440457847241E-2</v>
      </c>
      <c r="M463" s="365">
        <v>0</v>
      </c>
      <c r="N463" s="1316">
        <v>0</v>
      </c>
      <c r="O463" s="573">
        <v>0</v>
      </c>
      <c r="P463" s="470">
        <v>0</v>
      </c>
      <c r="Q463" s="396">
        <v>0</v>
      </c>
      <c r="R463" s="1265">
        <v>0</v>
      </c>
      <c r="S463" s="381">
        <v>21926</v>
      </c>
      <c r="T463" s="381">
        <v>2200</v>
      </c>
      <c r="U463" s="399">
        <v>0</v>
      </c>
      <c r="V463" s="556">
        <v>0</v>
      </c>
      <c r="W463" s="396">
        <v>0</v>
      </c>
      <c r="X463" s="396"/>
      <c r="Y463" s="396">
        <v>0</v>
      </c>
      <c r="Z463" s="504">
        <v>227150</v>
      </c>
      <c r="AA463" s="1303">
        <v>0</v>
      </c>
      <c r="AB463" s="365">
        <v>0</v>
      </c>
      <c r="AC463" s="1316">
        <v>0</v>
      </c>
      <c r="AD463" s="470">
        <v>0</v>
      </c>
      <c r="AE463" s="470">
        <v>0</v>
      </c>
      <c r="AF463" s="365">
        <v>454</v>
      </c>
      <c r="AG463" s="386">
        <v>0</v>
      </c>
      <c r="AH463" s="1265">
        <v>0</v>
      </c>
      <c r="AI463" s="386"/>
      <c r="AJ463" s="396">
        <v>216112</v>
      </c>
      <c r="AK463" s="1317">
        <v>21926</v>
      </c>
      <c r="AL463" s="386">
        <v>2200</v>
      </c>
      <c r="AM463" s="366">
        <v>216.11199999999999</v>
      </c>
      <c r="AN463" s="1318">
        <v>216.11199999999999</v>
      </c>
      <c r="AO463" s="396">
        <v>216112</v>
      </c>
      <c r="AP463" s="507"/>
      <c r="AQ463" s="396">
        <v>216112</v>
      </c>
      <c r="AR463" s="504">
        <v>238188</v>
      </c>
      <c r="AS463" s="1303">
        <v>0.5242967202289236</v>
      </c>
      <c r="AT463" s="396"/>
      <c r="AU463" s="396">
        <v>0</v>
      </c>
      <c r="AW463" s="396"/>
      <c r="AX463" s="396">
        <v>0</v>
      </c>
      <c r="AY463" s="1265"/>
      <c r="AZ463" s="1239">
        <v>1</v>
      </c>
      <c r="BA463" s="396">
        <v>0</v>
      </c>
      <c r="BB463" s="1239">
        <v>0</v>
      </c>
      <c r="BC463" s="399">
        <v>0</v>
      </c>
      <c r="BD463" s="1239">
        <v>1</v>
      </c>
      <c r="BE463" s="1239">
        <v>2</v>
      </c>
      <c r="BF463" s="1239">
        <v>-1</v>
      </c>
      <c r="BG463" s="1319">
        <v>1</v>
      </c>
      <c r="BS463" s="1290">
        <v>0</v>
      </c>
      <c r="BT463" s="478">
        <v>0.5242967202289236</v>
      </c>
    </row>
    <row r="464" spans="1:72">
      <c r="A464" s="381">
        <v>455</v>
      </c>
      <c r="B464" s="381">
        <v>21926</v>
      </c>
      <c r="C464" s="381">
        <v>2300</v>
      </c>
      <c r="D464" s="399">
        <v>220576</v>
      </c>
      <c r="E464" s="399"/>
      <c r="F464" s="399">
        <v>220576</v>
      </c>
      <c r="G464" s="633">
        <v>220.57599999999999</v>
      </c>
      <c r="H464" s="396">
        <v>220576</v>
      </c>
      <c r="I464" s="396"/>
      <c r="J464" s="396">
        <v>220576</v>
      </c>
      <c r="K464" s="504">
        <v>6574</v>
      </c>
      <c r="L464" s="1303">
        <v>2.8941228263262161E-2</v>
      </c>
      <c r="M464" s="365">
        <v>0</v>
      </c>
      <c r="N464" s="1316">
        <v>0</v>
      </c>
      <c r="O464" s="573">
        <v>0</v>
      </c>
      <c r="P464" s="470">
        <v>0</v>
      </c>
      <c r="Q464" s="396">
        <v>0</v>
      </c>
      <c r="R464" s="1265">
        <v>0</v>
      </c>
      <c r="S464" s="381">
        <v>21926</v>
      </c>
      <c r="T464" s="381">
        <v>2300</v>
      </c>
      <c r="U464" s="399">
        <v>0</v>
      </c>
      <c r="V464" s="556">
        <v>0</v>
      </c>
      <c r="W464" s="396">
        <v>0</v>
      </c>
      <c r="X464" s="396"/>
      <c r="Y464" s="396">
        <v>0</v>
      </c>
      <c r="Z464" s="504">
        <v>227150</v>
      </c>
      <c r="AA464" s="1303">
        <v>0</v>
      </c>
      <c r="AB464" s="365">
        <v>0</v>
      </c>
      <c r="AC464" s="1316">
        <v>0</v>
      </c>
      <c r="AD464" s="470">
        <v>0</v>
      </c>
      <c r="AE464" s="470">
        <v>0</v>
      </c>
      <c r="AF464" s="365">
        <v>455</v>
      </c>
      <c r="AG464" s="386">
        <v>0</v>
      </c>
      <c r="AH464" s="1265">
        <v>0</v>
      </c>
      <c r="AI464" s="386"/>
      <c r="AJ464" s="396">
        <v>220576</v>
      </c>
      <c r="AK464" s="1317">
        <v>21926</v>
      </c>
      <c r="AL464" s="386">
        <v>2300</v>
      </c>
      <c r="AM464" s="366">
        <v>220.57599999999999</v>
      </c>
      <c r="AN464" s="1318">
        <v>220.57599999999999</v>
      </c>
      <c r="AO464" s="396">
        <v>220576</v>
      </c>
      <c r="AP464" s="507"/>
      <c r="AQ464" s="396">
        <v>220576</v>
      </c>
      <c r="AR464" s="504">
        <v>233724</v>
      </c>
      <c r="AS464" s="1303">
        <v>0.51447061413163109</v>
      </c>
      <c r="AT464" s="396"/>
      <c r="AU464" s="396">
        <v>0</v>
      </c>
      <c r="AW464" s="396"/>
      <c r="AX464" s="396">
        <v>0</v>
      </c>
      <c r="AY464" s="1265"/>
      <c r="AZ464" s="1239">
        <v>1</v>
      </c>
      <c r="BA464" s="396">
        <v>0</v>
      </c>
      <c r="BB464" s="1239">
        <v>0</v>
      </c>
      <c r="BC464" s="399">
        <v>0</v>
      </c>
      <c r="BD464" s="1239">
        <v>1</v>
      </c>
      <c r="BE464" s="1239">
        <v>2</v>
      </c>
      <c r="BF464" s="1239">
        <v>-1</v>
      </c>
      <c r="BG464" s="1319">
        <v>1</v>
      </c>
      <c r="BS464" s="1290">
        <v>0</v>
      </c>
      <c r="BT464" s="478">
        <v>0.51447061413163109</v>
      </c>
    </row>
    <row r="465" spans="1:72">
      <c r="A465" s="381">
        <v>456</v>
      </c>
      <c r="B465" s="381">
        <v>21926</v>
      </c>
      <c r="C465" s="381">
        <v>2400</v>
      </c>
      <c r="D465" s="399">
        <v>216336</v>
      </c>
      <c r="E465" s="399"/>
      <c r="F465" s="399">
        <v>216336</v>
      </c>
      <c r="G465" s="633">
        <v>216.33600000000001</v>
      </c>
      <c r="H465" s="396">
        <v>216336</v>
      </c>
      <c r="I465" s="396"/>
      <c r="J465" s="396">
        <v>216336</v>
      </c>
      <c r="K465" s="504">
        <v>10814</v>
      </c>
      <c r="L465" s="1303">
        <v>4.7607307946290998E-2</v>
      </c>
      <c r="M465" s="365">
        <v>0</v>
      </c>
      <c r="N465" s="1316">
        <v>0</v>
      </c>
      <c r="O465" s="573">
        <v>0</v>
      </c>
      <c r="P465" s="470">
        <v>0</v>
      </c>
      <c r="Q465" s="396">
        <v>0</v>
      </c>
      <c r="R465" s="1265">
        <v>0</v>
      </c>
      <c r="S465" s="381">
        <v>21926</v>
      </c>
      <c r="T465" s="381">
        <v>2400</v>
      </c>
      <c r="U465" s="399">
        <v>0</v>
      </c>
      <c r="V465" s="556">
        <v>0</v>
      </c>
      <c r="W465" s="396">
        <v>0</v>
      </c>
      <c r="X465" s="396"/>
      <c r="Y465" s="396">
        <v>0</v>
      </c>
      <c r="Z465" s="504">
        <v>227150</v>
      </c>
      <c r="AA465" s="1303">
        <v>0</v>
      </c>
      <c r="AB465" s="365">
        <v>0</v>
      </c>
      <c r="AC465" s="1316">
        <v>0</v>
      </c>
      <c r="AD465" s="470">
        <v>0</v>
      </c>
      <c r="AE465" s="470">
        <v>0</v>
      </c>
      <c r="AF465" s="365">
        <v>456</v>
      </c>
      <c r="AG465" s="386">
        <v>0</v>
      </c>
      <c r="AH465" s="1265">
        <v>0</v>
      </c>
      <c r="AI465" s="386"/>
      <c r="AJ465" s="396">
        <v>216336</v>
      </c>
      <c r="AK465" s="1317">
        <v>21926</v>
      </c>
      <c r="AL465" s="386">
        <v>2400</v>
      </c>
      <c r="AM465" s="366">
        <v>216.33600000000001</v>
      </c>
      <c r="AN465" s="1318">
        <v>216.33600000000001</v>
      </c>
      <c r="AO465" s="396">
        <v>216336</v>
      </c>
      <c r="AP465" s="507"/>
      <c r="AQ465" s="396">
        <v>216336</v>
      </c>
      <c r="AR465" s="504">
        <v>237964</v>
      </c>
      <c r="AS465" s="1303">
        <v>0.52380365397314554</v>
      </c>
      <c r="AT465" s="396"/>
      <c r="AU465" s="396">
        <v>0</v>
      </c>
      <c r="AW465" s="396"/>
      <c r="AX465" s="396">
        <v>0</v>
      </c>
      <c r="AY465" s="1265"/>
      <c r="AZ465" s="1239">
        <v>1</v>
      </c>
      <c r="BA465" s="396">
        <v>0</v>
      </c>
      <c r="BB465" s="1239">
        <v>0</v>
      </c>
      <c r="BC465" s="399">
        <v>0</v>
      </c>
      <c r="BD465" s="1239">
        <v>1</v>
      </c>
      <c r="BE465" s="1239">
        <v>2</v>
      </c>
      <c r="BF465" s="1239">
        <v>-1</v>
      </c>
      <c r="BG465" s="1319">
        <v>1</v>
      </c>
      <c r="BS465" s="1290">
        <v>0</v>
      </c>
      <c r="BT465" s="478">
        <v>0.52380365397314554</v>
      </c>
    </row>
    <row r="466" spans="1:72">
      <c r="A466" s="381">
        <v>457</v>
      </c>
      <c r="B466" s="381">
        <v>22026</v>
      </c>
      <c r="C466" s="381">
        <v>100</v>
      </c>
      <c r="D466" s="399">
        <v>219088</v>
      </c>
      <c r="E466" s="399"/>
      <c r="F466" s="399">
        <v>219088</v>
      </c>
      <c r="G466" s="633">
        <v>219.08799999999999</v>
      </c>
      <c r="H466" s="396">
        <v>219088</v>
      </c>
      <c r="I466" s="396"/>
      <c r="J466" s="396">
        <v>219088</v>
      </c>
      <c r="K466" s="504">
        <v>8062</v>
      </c>
      <c r="L466" s="1303">
        <v>3.5491965661457188E-2</v>
      </c>
      <c r="M466" s="365">
        <v>0</v>
      </c>
      <c r="N466" s="1316">
        <v>0</v>
      </c>
      <c r="O466" s="573">
        <v>0</v>
      </c>
      <c r="P466" s="470">
        <v>0</v>
      </c>
      <c r="Q466" s="396">
        <v>0</v>
      </c>
      <c r="R466" s="1265">
        <v>0</v>
      </c>
      <c r="S466" s="381">
        <v>22026</v>
      </c>
      <c r="T466" s="381">
        <v>100</v>
      </c>
      <c r="U466" s="399">
        <v>0</v>
      </c>
      <c r="V466" s="556">
        <v>0</v>
      </c>
      <c r="W466" s="396">
        <v>0</v>
      </c>
      <c r="X466" s="396"/>
      <c r="Y466" s="396">
        <v>0</v>
      </c>
      <c r="Z466" s="504">
        <v>227150</v>
      </c>
      <c r="AA466" s="1303">
        <v>0</v>
      </c>
      <c r="AB466" s="365">
        <v>0</v>
      </c>
      <c r="AC466" s="1316">
        <v>0</v>
      </c>
      <c r="AD466" s="470">
        <v>0</v>
      </c>
      <c r="AE466" s="470">
        <v>0</v>
      </c>
      <c r="AF466" s="365">
        <v>457</v>
      </c>
      <c r="AG466" s="386">
        <v>0</v>
      </c>
      <c r="AH466" s="1265">
        <v>0</v>
      </c>
      <c r="AI466" s="386"/>
      <c r="AJ466" s="396">
        <v>219088</v>
      </c>
      <c r="AK466" s="1317">
        <v>22026</v>
      </c>
      <c r="AL466" s="386">
        <v>100</v>
      </c>
      <c r="AM466" s="366">
        <v>219.08799999999999</v>
      </c>
      <c r="AN466" s="1318">
        <v>219.08799999999999</v>
      </c>
      <c r="AO466" s="396">
        <v>219088</v>
      </c>
      <c r="AP466" s="507"/>
      <c r="AQ466" s="396">
        <v>219088</v>
      </c>
      <c r="AR466" s="504">
        <v>235212</v>
      </c>
      <c r="AS466" s="1303">
        <v>0.51774598283072859</v>
      </c>
      <c r="AT466" s="396"/>
      <c r="AU466" s="396">
        <v>0</v>
      </c>
      <c r="AW466" s="396"/>
      <c r="AX466" s="396">
        <v>0</v>
      </c>
      <c r="AY466" s="1265"/>
      <c r="AZ466" s="1239">
        <v>1</v>
      </c>
      <c r="BA466" s="396">
        <v>0</v>
      </c>
      <c r="BB466" s="1239">
        <v>0</v>
      </c>
      <c r="BC466" s="399">
        <v>0</v>
      </c>
      <c r="BD466" s="1239">
        <v>1</v>
      </c>
      <c r="BE466" s="1239">
        <v>2</v>
      </c>
      <c r="BF466" s="1239">
        <v>-1</v>
      </c>
      <c r="BG466" s="1319">
        <v>1</v>
      </c>
      <c r="BS466" s="1290">
        <v>0</v>
      </c>
      <c r="BT466" s="478">
        <v>0.51774598283072859</v>
      </c>
    </row>
    <row r="467" spans="1:72">
      <c r="A467" s="381">
        <v>458</v>
      </c>
      <c r="B467" s="381">
        <v>22026</v>
      </c>
      <c r="C467" s="381">
        <v>200</v>
      </c>
      <c r="D467" s="399">
        <v>213584</v>
      </c>
      <c r="E467" s="399"/>
      <c r="F467" s="399">
        <v>213584</v>
      </c>
      <c r="G467" s="633">
        <v>213.584</v>
      </c>
      <c r="H467" s="396">
        <v>213584</v>
      </c>
      <c r="I467" s="396"/>
      <c r="J467" s="396">
        <v>213584</v>
      </c>
      <c r="K467" s="504">
        <v>13566</v>
      </c>
      <c r="L467" s="1303">
        <v>5.9722650231124809E-2</v>
      </c>
      <c r="M467" s="365">
        <v>0</v>
      </c>
      <c r="N467" s="1316">
        <v>0</v>
      </c>
      <c r="O467" s="573">
        <v>0</v>
      </c>
      <c r="P467" s="470">
        <v>0</v>
      </c>
      <c r="Q467" s="396">
        <v>0</v>
      </c>
      <c r="R467" s="1265">
        <v>0</v>
      </c>
      <c r="S467" s="381">
        <v>22026</v>
      </c>
      <c r="T467" s="381">
        <v>200</v>
      </c>
      <c r="U467" s="399">
        <v>0</v>
      </c>
      <c r="V467" s="556">
        <v>0</v>
      </c>
      <c r="W467" s="396">
        <v>0</v>
      </c>
      <c r="X467" s="396"/>
      <c r="Y467" s="396">
        <v>0</v>
      </c>
      <c r="Z467" s="504">
        <v>227150</v>
      </c>
      <c r="AA467" s="1303">
        <v>0</v>
      </c>
      <c r="AB467" s="365">
        <v>0</v>
      </c>
      <c r="AC467" s="1316">
        <v>0</v>
      </c>
      <c r="AD467" s="470">
        <v>0</v>
      </c>
      <c r="AE467" s="470">
        <v>0</v>
      </c>
      <c r="AF467" s="365">
        <v>458</v>
      </c>
      <c r="AG467" s="386">
        <v>0</v>
      </c>
      <c r="AH467" s="1265">
        <v>0</v>
      </c>
      <c r="AI467" s="386"/>
      <c r="AJ467" s="396">
        <v>213584</v>
      </c>
      <c r="AK467" s="1317">
        <v>22026</v>
      </c>
      <c r="AL467" s="386">
        <v>200</v>
      </c>
      <c r="AM467" s="366">
        <v>213.584</v>
      </c>
      <c r="AN467" s="1318">
        <v>213.584</v>
      </c>
      <c r="AO467" s="396">
        <v>213584</v>
      </c>
      <c r="AP467" s="507"/>
      <c r="AQ467" s="396">
        <v>213584</v>
      </c>
      <c r="AR467" s="504">
        <v>240716</v>
      </c>
      <c r="AS467" s="1303">
        <v>0.52986132511556239</v>
      </c>
      <c r="AT467" s="396"/>
      <c r="AU467" s="396">
        <v>0</v>
      </c>
      <c r="AW467" s="396"/>
      <c r="AX467" s="396">
        <v>0</v>
      </c>
      <c r="AY467" s="1265"/>
      <c r="AZ467" s="1239">
        <v>1</v>
      </c>
      <c r="BA467" s="396">
        <v>0</v>
      </c>
      <c r="BB467" s="1239">
        <v>0</v>
      </c>
      <c r="BC467" s="399">
        <v>0</v>
      </c>
      <c r="BD467" s="1239">
        <v>1</v>
      </c>
      <c r="BE467" s="1239">
        <v>2</v>
      </c>
      <c r="BF467" s="1239">
        <v>-1</v>
      </c>
      <c r="BG467" s="1319">
        <v>1</v>
      </c>
      <c r="BS467" s="1290">
        <v>0</v>
      </c>
      <c r="BT467" s="478">
        <v>0.52986132511556239</v>
      </c>
    </row>
    <row r="468" spans="1:72">
      <c r="A468" s="381">
        <v>459</v>
      </c>
      <c r="B468" s="381">
        <v>22026</v>
      </c>
      <c r="C468" s="381">
        <v>300</v>
      </c>
      <c r="D468" s="399">
        <v>211840</v>
      </c>
      <c r="E468" s="399"/>
      <c r="F468" s="399">
        <v>211840</v>
      </c>
      <c r="G468" s="633">
        <v>211.84</v>
      </c>
      <c r="H468" s="396">
        <v>211840</v>
      </c>
      <c r="I468" s="396"/>
      <c r="J468" s="396">
        <v>211840</v>
      </c>
      <c r="K468" s="504">
        <v>15310</v>
      </c>
      <c r="L468" s="1303">
        <v>6.7400396213955535E-2</v>
      </c>
      <c r="M468" s="365">
        <v>0</v>
      </c>
      <c r="N468" s="1316">
        <v>0</v>
      </c>
      <c r="O468" s="573">
        <v>0</v>
      </c>
      <c r="P468" s="470">
        <v>0</v>
      </c>
      <c r="Q468" s="396">
        <v>0</v>
      </c>
      <c r="R468" s="1265">
        <v>0</v>
      </c>
      <c r="S468" s="381">
        <v>22026</v>
      </c>
      <c r="T468" s="381">
        <v>300</v>
      </c>
      <c r="U468" s="399">
        <v>0</v>
      </c>
      <c r="V468" s="556">
        <v>0</v>
      </c>
      <c r="W468" s="396">
        <v>0</v>
      </c>
      <c r="X468" s="396"/>
      <c r="Y468" s="396">
        <v>0</v>
      </c>
      <c r="Z468" s="504">
        <v>227150</v>
      </c>
      <c r="AA468" s="1303">
        <v>0</v>
      </c>
      <c r="AB468" s="365">
        <v>0</v>
      </c>
      <c r="AC468" s="1316">
        <v>0</v>
      </c>
      <c r="AD468" s="470">
        <v>0</v>
      </c>
      <c r="AE468" s="470">
        <v>0</v>
      </c>
      <c r="AF468" s="365">
        <v>459</v>
      </c>
      <c r="AG468" s="386">
        <v>0</v>
      </c>
      <c r="AH468" s="1265">
        <v>0</v>
      </c>
      <c r="AI468" s="386"/>
      <c r="AJ468" s="396">
        <v>211840</v>
      </c>
      <c r="AK468" s="1317">
        <v>22026</v>
      </c>
      <c r="AL468" s="386">
        <v>300</v>
      </c>
      <c r="AM468" s="366">
        <v>211.84</v>
      </c>
      <c r="AN468" s="1318">
        <v>211.84</v>
      </c>
      <c r="AO468" s="396">
        <v>211840</v>
      </c>
      <c r="AP468" s="507"/>
      <c r="AQ468" s="396">
        <v>211840</v>
      </c>
      <c r="AR468" s="504">
        <v>242460</v>
      </c>
      <c r="AS468" s="1303">
        <v>0.53370019810697777</v>
      </c>
      <c r="AT468" s="396"/>
      <c r="AU468" s="396">
        <v>0</v>
      </c>
      <c r="AW468" s="396"/>
      <c r="AX468" s="396">
        <v>0</v>
      </c>
      <c r="AY468" s="1265"/>
      <c r="AZ468" s="1239">
        <v>1</v>
      </c>
      <c r="BA468" s="396">
        <v>0</v>
      </c>
      <c r="BB468" s="1239">
        <v>0</v>
      </c>
      <c r="BC468" s="399">
        <v>0</v>
      </c>
      <c r="BD468" s="1239">
        <v>1</v>
      </c>
      <c r="BE468" s="1239">
        <v>2</v>
      </c>
      <c r="BF468" s="1239">
        <v>-1</v>
      </c>
      <c r="BG468" s="1319">
        <v>1</v>
      </c>
      <c r="BS468" s="1290">
        <v>0</v>
      </c>
      <c r="BT468" s="478">
        <v>0.53370019810697777</v>
      </c>
    </row>
    <row r="469" spans="1:72">
      <c r="A469" s="381">
        <v>460</v>
      </c>
      <c r="B469" s="381">
        <v>22026</v>
      </c>
      <c r="C469" s="381">
        <v>400</v>
      </c>
      <c r="D469" s="399">
        <v>212096</v>
      </c>
      <c r="E469" s="399"/>
      <c r="F469" s="399">
        <v>212096</v>
      </c>
      <c r="G469" s="633">
        <v>212.096</v>
      </c>
      <c r="H469" s="396">
        <v>212096</v>
      </c>
      <c r="I469" s="396"/>
      <c r="J469" s="396">
        <v>212096</v>
      </c>
      <c r="K469" s="504">
        <v>15054</v>
      </c>
      <c r="L469" s="1303">
        <v>6.6273387629319835E-2</v>
      </c>
      <c r="M469" s="365">
        <v>0</v>
      </c>
      <c r="N469" s="1316">
        <v>0</v>
      </c>
      <c r="O469" s="573">
        <v>0</v>
      </c>
      <c r="P469" s="470">
        <v>0</v>
      </c>
      <c r="Q469" s="396">
        <v>0</v>
      </c>
      <c r="R469" s="1265">
        <v>0</v>
      </c>
      <c r="S469" s="381">
        <v>22026</v>
      </c>
      <c r="T469" s="381">
        <v>400</v>
      </c>
      <c r="U469" s="399">
        <v>0</v>
      </c>
      <c r="V469" s="556">
        <v>0</v>
      </c>
      <c r="W469" s="396">
        <v>0</v>
      </c>
      <c r="X469" s="396"/>
      <c r="Y469" s="396">
        <v>0</v>
      </c>
      <c r="Z469" s="504">
        <v>227150</v>
      </c>
      <c r="AA469" s="1303">
        <v>0</v>
      </c>
      <c r="AB469" s="365">
        <v>0</v>
      </c>
      <c r="AC469" s="1316">
        <v>0</v>
      </c>
      <c r="AD469" s="470">
        <v>0</v>
      </c>
      <c r="AE469" s="470">
        <v>0</v>
      </c>
      <c r="AF469" s="365">
        <v>460</v>
      </c>
      <c r="AG469" s="386">
        <v>0</v>
      </c>
      <c r="AH469" s="1265">
        <v>0</v>
      </c>
      <c r="AI469" s="386"/>
      <c r="AJ469" s="396">
        <v>212096</v>
      </c>
      <c r="AK469" s="1317">
        <v>22026</v>
      </c>
      <c r="AL469" s="386">
        <v>400</v>
      </c>
      <c r="AM469" s="366">
        <v>212.096</v>
      </c>
      <c r="AN469" s="1318">
        <v>212.096</v>
      </c>
      <c r="AO469" s="396">
        <v>212096</v>
      </c>
      <c r="AP469" s="507"/>
      <c r="AQ469" s="396">
        <v>212096</v>
      </c>
      <c r="AR469" s="504">
        <v>242204</v>
      </c>
      <c r="AS469" s="1303">
        <v>0.53313669381465989</v>
      </c>
      <c r="AT469" s="396"/>
      <c r="AU469" s="396">
        <v>0</v>
      </c>
      <c r="AW469" s="396"/>
      <c r="AX469" s="396">
        <v>0</v>
      </c>
      <c r="AY469" s="1265"/>
      <c r="AZ469" s="1239">
        <v>1</v>
      </c>
      <c r="BA469" s="396">
        <v>0</v>
      </c>
      <c r="BB469" s="1239">
        <v>0</v>
      </c>
      <c r="BC469" s="399">
        <v>0</v>
      </c>
      <c r="BD469" s="1239">
        <v>1</v>
      </c>
      <c r="BE469" s="1239">
        <v>2</v>
      </c>
      <c r="BF469" s="1239">
        <v>-1</v>
      </c>
      <c r="BG469" s="1319">
        <v>1</v>
      </c>
      <c r="BS469" s="1290">
        <v>0</v>
      </c>
      <c r="BT469" s="478">
        <v>0.53313669381465989</v>
      </c>
    </row>
    <row r="470" spans="1:72">
      <c r="A470" s="381">
        <v>461</v>
      </c>
      <c r="B470" s="381">
        <v>22026</v>
      </c>
      <c r="C470" s="381">
        <v>500</v>
      </c>
      <c r="D470" s="399">
        <v>212992</v>
      </c>
      <c r="E470" s="399"/>
      <c r="F470" s="399">
        <v>212992</v>
      </c>
      <c r="G470" s="633">
        <v>212.99199999999999</v>
      </c>
      <c r="H470" s="396">
        <v>212992</v>
      </c>
      <c r="I470" s="396"/>
      <c r="J470" s="396">
        <v>212992</v>
      </c>
      <c r="K470" s="504">
        <v>14158</v>
      </c>
      <c r="L470" s="1303">
        <v>6.2328857583094872E-2</v>
      </c>
      <c r="M470" s="365">
        <v>0</v>
      </c>
      <c r="N470" s="1316">
        <v>0</v>
      </c>
      <c r="O470" s="573">
        <v>0</v>
      </c>
      <c r="P470" s="470">
        <v>0</v>
      </c>
      <c r="Q470" s="396">
        <v>0</v>
      </c>
      <c r="R470" s="1265">
        <v>0</v>
      </c>
      <c r="S470" s="381">
        <v>22026</v>
      </c>
      <c r="T470" s="381">
        <v>500</v>
      </c>
      <c r="U470" s="399">
        <v>0</v>
      </c>
      <c r="V470" s="556">
        <v>0</v>
      </c>
      <c r="W470" s="396">
        <v>0</v>
      </c>
      <c r="X470" s="396"/>
      <c r="Y470" s="396">
        <v>0</v>
      </c>
      <c r="Z470" s="504">
        <v>227150</v>
      </c>
      <c r="AA470" s="1303">
        <v>0</v>
      </c>
      <c r="AB470" s="365">
        <v>0</v>
      </c>
      <c r="AC470" s="1316">
        <v>0</v>
      </c>
      <c r="AD470" s="470">
        <v>0</v>
      </c>
      <c r="AE470" s="470">
        <v>0</v>
      </c>
      <c r="AF470" s="365">
        <v>461</v>
      </c>
      <c r="AG470" s="386">
        <v>0</v>
      </c>
      <c r="AH470" s="1265">
        <v>0</v>
      </c>
      <c r="AI470" s="386"/>
      <c r="AJ470" s="396">
        <v>212992</v>
      </c>
      <c r="AK470" s="1317">
        <v>22026</v>
      </c>
      <c r="AL470" s="386">
        <v>500</v>
      </c>
      <c r="AM470" s="366">
        <v>212.99199999999999</v>
      </c>
      <c r="AN470" s="1318">
        <v>212.99199999999999</v>
      </c>
      <c r="AO470" s="396">
        <v>212992</v>
      </c>
      <c r="AP470" s="507"/>
      <c r="AQ470" s="396">
        <v>212992</v>
      </c>
      <c r="AR470" s="504">
        <v>241308</v>
      </c>
      <c r="AS470" s="1303">
        <v>0.53116442879154746</v>
      </c>
      <c r="AT470" s="396"/>
      <c r="AU470" s="396">
        <v>0</v>
      </c>
      <c r="AW470" s="396"/>
      <c r="AX470" s="396">
        <v>0</v>
      </c>
      <c r="AY470" s="1265"/>
      <c r="AZ470" s="1239">
        <v>1</v>
      </c>
      <c r="BA470" s="396">
        <v>0</v>
      </c>
      <c r="BB470" s="1239">
        <v>0</v>
      </c>
      <c r="BC470" s="399">
        <v>0</v>
      </c>
      <c r="BD470" s="1239">
        <v>1</v>
      </c>
      <c r="BE470" s="1239">
        <v>2</v>
      </c>
      <c r="BF470" s="1239">
        <v>-1</v>
      </c>
      <c r="BG470" s="1319">
        <v>1</v>
      </c>
      <c r="BS470" s="1290">
        <v>0</v>
      </c>
      <c r="BT470" s="478">
        <v>0.53116442879154746</v>
      </c>
    </row>
    <row r="471" spans="1:72">
      <c r="A471" s="381">
        <v>462</v>
      </c>
      <c r="B471" s="381">
        <v>22026</v>
      </c>
      <c r="C471" s="381">
        <v>600</v>
      </c>
      <c r="D471" s="399">
        <v>220256</v>
      </c>
      <c r="E471" s="399"/>
      <c r="F471" s="399">
        <v>220256</v>
      </c>
      <c r="G471" s="633">
        <v>220.256</v>
      </c>
      <c r="H471" s="396">
        <v>220256</v>
      </c>
      <c r="I471" s="396"/>
      <c r="J471" s="396">
        <v>220256</v>
      </c>
      <c r="K471" s="504">
        <v>6894</v>
      </c>
      <c r="L471" s="1303">
        <v>3.034998899405679E-2</v>
      </c>
      <c r="M471" s="365">
        <v>0</v>
      </c>
      <c r="N471" s="1316">
        <v>0</v>
      </c>
      <c r="O471" s="573">
        <v>0</v>
      </c>
      <c r="P471" s="470">
        <v>0</v>
      </c>
      <c r="Q471" s="396">
        <v>0</v>
      </c>
      <c r="R471" s="1265">
        <v>0</v>
      </c>
      <c r="S471" s="381">
        <v>22026</v>
      </c>
      <c r="T471" s="381">
        <v>600</v>
      </c>
      <c r="U471" s="399">
        <v>0</v>
      </c>
      <c r="V471" s="556">
        <v>0</v>
      </c>
      <c r="W471" s="396">
        <v>0</v>
      </c>
      <c r="X471" s="396"/>
      <c r="Y471" s="396">
        <v>0</v>
      </c>
      <c r="Z471" s="504">
        <v>227150</v>
      </c>
      <c r="AA471" s="1303">
        <v>0</v>
      </c>
      <c r="AB471" s="365">
        <v>0</v>
      </c>
      <c r="AC471" s="1316">
        <v>0</v>
      </c>
      <c r="AD471" s="470">
        <v>0</v>
      </c>
      <c r="AE471" s="470">
        <v>0</v>
      </c>
      <c r="AF471" s="365">
        <v>462</v>
      </c>
      <c r="AG471" s="386">
        <v>0</v>
      </c>
      <c r="AH471" s="1265">
        <v>0</v>
      </c>
      <c r="AI471" s="386"/>
      <c r="AJ471" s="396">
        <v>220256</v>
      </c>
      <c r="AK471" s="1317">
        <v>22026</v>
      </c>
      <c r="AL471" s="386">
        <v>600</v>
      </c>
      <c r="AM471" s="366">
        <v>220.256</v>
      </c>
      <c r="AN471" s="1318">
        <v>220.256</v>
      </c>
      <c r="AO471" s="396">
        <v>220256</v>
      </c>
      <c r="AP471" s="507"/>
      <c r="AQ471" s="396">
        <v>220256</v>
      </c>
      <c r="AR471" s="504">
        <v>234044</v>
      </c>
      <c r="AS471" s="1303">
        <v>0.51517499449702842</v>
      </c>
      <c r="AT471" s="396"/>
      <c r="AU471" s="396">
        <v>0</v>
      </c>
      <c r="AW471" s="396"/>
      <c r="AX471" s="396">
        <v>0</v>
      </c>
      <c r="AY471" s="1265"/>
      <c r="AZ471" s="1239">
        <v>1</v>
      </c>
      <c r="BA471" s="396">
        <v>0</v>
      </c>
      <c r="BB471" s="1239">
        <v>0</v>
      </c>
      <c r="BC471" s="399">
        <v>0</v>
      </c>
      <c r="BD471" s="1239">
        <v>1</v>
      </c>
      <c r="BE471" s="1239">
        <v>2</v>
      </c>
      <c r="BF471" s="1239">
        <v>-1</v>
      </c>
      <c r="BG471" s="1319">
        <v>1</v>
      </c>
      <c r="BS471" s="1290">
        <v>0</v>
      </c>
      <c r="BT471" s="478">
        <v>0.51517499449702842</v>
      </c>
    </row>
    <row r="472" spans="1:72">
      <c r="A472" s="381">
        <v>463</v>
      </c>
      <c r="B472" s="381">
        <v>22026</v>
      </c>
      <c r="C472" s="381">
        <v>700</v>
      </c>
      <c r="D472" s="399">
        <v>221216</v>
      </c>
      <c r="E472" s="399"/>
      <c r="F472" s="399">
        <v>221216</v>
      </c>
      <c r="G472" s="633">
        <v>221.21600000000001</v>
      </c>
      <c r="H472" s="396">
        <v>221216</v>
      </c>
      <c r="I472" s="396"/>
      <c r="J472" s="396">
        <v>221216</v>
      </c>
      <c r="K472" s="504">
        <v>5934</v>
      </c>
      <c r="L472" s="1303">
        <v>2.6123706801672902E-2</v>
      </c>
      <c r="M472" s="365">
        <v>0</v>
      </c>
      <c r="N472" s="1316">
        <v>0</v>
      </c>
      <c r="O472" s="573">
        <v>0</v>
      </c>
      <c r="P472" s="470">
        <v>0</v>
      </c>
      <c r="Q472" s="396">
        <v>0</v>
      </c>
      <c r="R472" s="1265">
        <v>0</v>
      </c>
      <c r="S472" s="381">
        <v>22026</v>
      </c>
      <c r="T472" s="381">
        <v>700</v>
      </c>
      <c r="U472" s="399">
        <v>0</v>
      </c>
      <c r="V472" s="556">
        <v>0</v>
      </c>
      <c r="W472" s="396">
        <v>0</v>
      </c>
      <c r="X472" s="396"/>
      <c r="Y472" s="396">
        <v>0</v>
      </c>
      <c r="Z472" s="504">
        <v>227150</v>
      </c>
      <c r="AA472" s="1303">
        <v>0</v>
      </c>
      <c r="AB472" s="365">
        <v>0</v>
      </c>
      <c r="AC472" s="1316">
        <v>0</v>
      </c>
      <c r="AD472" s="470">
        <v>0</v>
      </c>
      <c r="AE472" s="470">
        <v>0</v>
      </c>
      <c r="AF472" s="365">
        <v>463</v>
      </c>
      <c r="AG472" s="386">
        <v>0</v>
      </c>
      <c r="AH472" s="1265">
        <v>0</v>
      </c>
      <c r="AI472" s="386"/>
      <c r="AJ472" s="396">
        <v>221216</v>
      </c>
      <c r="AK472" s="1317">
        <v>22026</v>
      </c>
      <c r="AL472" s="386">
        <v>700</v>
      </c>
      <c r="AM472" s="366">
        <v>221.21600000000001</v>
      </c>
      <c r="AN472" s="1318">
        <v>221.21600000000001</v>
      </c>
      <c r="AO472" s="396">
        <v>221216</v>
      </c>
      <c r="AP472" s="507"/>
      <c r="AQ472" s="396">
        <v>221216</v>
      </c>
      <c r="AR472" s="504">
        <v>233084</v>
      </c>
      <c r="AS472" s="1303">
        <v>0.51306185340083643</v>
      </c>
      <c r="AT472" s="396"/>
      <c r="AU472" s="396">
        <v>0</v>
      </c>
      <c r="AW472" s="396"/>
      <c r="AX472" s="396">
        <v>0</v>
      </c>
      <c r="AY472" s="1265"/>
      <c r="AZ472" s="1239">
        <v>1</v>
      </c>
      <c r="BA472" s="396">
        <v>0</v>
      </c>
      <c r="BB472" s="1239">
        <v>0</v>
      </c>
      <c r="BC472" s="399">
        <v>0</v>
      </c>
      <c r="BD472" s="1239">
        <v>1</v>
      </c>
      <c r="BE472" s="1239">
        <v>2</v>
      </c>
      <c r="BF472" s="1239">
        <v>-1</v>
      </c>
      <c r="BG472" s="1319">
        <v>1</v>
      </c>
      <c r="BS472" s="1290">
        <v>0</v>
      </c>
      <c r="BT472" s="478">
        <v>0.51306185340083643</v>
      </c>
    </row>
    <row r="473" spans="1:72">
      <c r="A473" s="381">
        <v>464</v>
      </c>
      <c r="B473" s="381">
        <v>22026</v>
      </c>
      <c r="C473" s="381">
        <v>800</v>
      </c>
      <c r="D473" s="399">
        <v>221344</v>
      </c>
      <c r="E473" s="399"/>
      <c r="F473" s="399">
        <v>221344</v>
      </c>
      <c r="G473" s="633">
        <v>221.34399999999999</v>
      </c>
      <c r="H473" s="396">
        <v>221344</v>
      </c>
      <c r="I473" s="396"/>
      <c r="J473" s="396">
        <v>221344</v>
      </c>
      <c r="K473" s="504">
        <v>5806</v>
      </c>
      <c r="L473" s="1303">
        <v>2.5560202509355052E-2</v>
      </c>
      <c r="M473" s="365">
        <v>0</v>
      </c>
      <c r="N473" s="1316">
        <v>0</v>
      </c>
      <c r="O473" s="573">
        <v>0</v>
      </c>
      <c r="P473" s="470">
        <v>0</v>
      </c>
      <c r="Q473" s="396">
        <v>0</v>
      </c>
      <c r="R473" s="1265">
        <v>0</v>
      </c>
      <c r="S473" s="381">
        <v>22026</v>
      </c>
      <c r="T473" s="381">
        <v>800</v>
      </c>
      <c r="U473" s="399">
        <v>0</v>
      </c>
      <c r="V473" s="556">
        <v>0</v>
      </c>
      <c r="W473" s="396">
        <v>0</v>
      </c>
      <c r="X473" s="396"/>
      <c r="Y473" s="396">
        <v>0</v>
      </c>
      <c r="Z473" s="504">
        <v>227150</v>
      </c>
      <c r="AA473" s="1303">
        <v>0</v>
      </c>
      <c r="AB473" s="365">
        <v>0</v>
      </c>
      <c r="AC473" s="1316">
        <v>0</v>
      </c>
      <c r="AD473" s="470">
        <v>0</v>
      </c>
      <c r="AE473" s="470">
        <v>0</v>
      </c>
      <c r="AF473" s="365">
        <v>464</v>
      </c>
      <c r="AG473" s="386">
        <v>0</v>
      </c>
      <c r="AH473" s="1265">
        <v>0</v>
      </c>
      <c r="AI473" s="386"/>
      <c r="AJ473" s="396">
        <v>221344</v>
      </c>
      <c r="AK473" s="1317">
        <v>22026</v>
      </c>
      <c r="AL473" s="386">
        <v>800</v>
      </c>
      <c r="AM473" s="366">
        <v>221.34399999999999</v>
      </c>
      <c r="AN473" s="1318">
        <v>221.34399999999999</v>
      </c>
      <c r="AO473" s="396">
        <v>221344</v>
      </c>
      <c r="AP473" s="507"/>
      <c r="AQ473" s="396">
        <v>221344</v>
      </c>
      <c r="AR473" s="504">
        <v>232956</v>
      </c>
      <c r="AS473" s="1303">
        <v>0.51278010125467754</v>
      </c>
      <c r="AT473" s="396"/>
      <c r="AU473" s="396">
        <v>0</v>
      </c>
      <c r="AW473" s="396"/>
      <c r="AX473" s="396">
        <v>0</v>
      </c>
      <c r="AY473" s="1265"/>
      <c r="AZ473" s="1239">
        <v>1</v>
      </c>
      <c r="BA473" s="396">
        <v>0</v>
      </c>
      <c r="BB473" s="1239">
        <v>0</v>
      </c>
      <c r="BC473" s="399">
        <v>0</v>
      </c>
      <c r="BD473" s="1239">
        <v>1</v>
      </c>
      <c r="BE473" s="1239">
        <v>2</v>
      </c>
      <c r="BF473" s="1239">
        <v>-1</v>
      </c>
      <c r="BG473" s="1319">
        <v>1</v>
      </c>
      <c r="BS473" s="1290">
        <v>0</v>
      </c>
      <c r="BT473" s="478">
        <v>0.51278010125467754</v>
      </c>
    </row>
    <row r="474" spans="1:72">
      <c r="A474" s="381">
        <v>465</v>
      </c>
      <c r="B474" s="381">
        <v>22026</v>
      </c>
      <c r="C474" s="381">
        <v>900</v>
      </c>
      <c r="D474" s="399">
        <v>221280</v>
      </c>
      <c r="E474" s="399"/>
      <c r="F474" s="399">
        <v>221280</v>
      </c>
      <c r="G474" s="633">
        <v>221.28</v>
      </c>
      <c r="H474" s="396">
        <v>221280</v>
      </c>
      <c r="I474" s="396"/>
      <c r="J474" s="396">
        <v>221280</v>
      </c>
      <c r="K474" s="504">
        <v>5870</v>
      </c>
      <c r="L474" s="1303">
        <v>2.5841954655513977E-2</v>
      </c>
      <c r="M474" s="365">
        <v>0</v>
      </c>
      <c r="N474" s="1316">
        <v>0</v>
      </c>
      <c r="O474" s="573">
        <v>0</v>
      </c>
      <c r="P474" s="470">
        <v>0</v>
      </c>
      <c r="Q474" s="396">
        <v>0</v>
      </c>
      <c r="R474" s="1265">
        <v>0</v>
      </c>
      <c r="S474" s="381">
        <v>22026</v>
      </c>
      <c r="T474" s="381">
        <v>900</v>
      </c>
      <c r="U474" s="399">
        <v>0</v>
      </c>
      <c r="V474" s="556">
        <v>0</v>
      </c>
      <c r="W474" s="396">
        <v>0</v>
      </c>
      <c r="X474" s="396"/>
      <c r="Y474" s="396">
        <v>0</v>
      </c>
      <c r="Z474" s="504">
        <v>227150</v>
      </c>
      <c r="AA474" s="1303">
        <v>0</v>
      </c>
      <c r="AB474" s="365">
        <v>0</v>
      </c>
      <c r="AC474" s="1316">
        <v>0</v>
      </c>
      <c r="AD474" s="470">
        <v>0</v>
      </c>
      <c r="AE474" s="470">
        <v>0</v>
      </c>
      <c r="AF474" s="365">
        <v>465</v>
      </c>
      <c r="AG474" s="386">
        <v>0</v>
      </c>
      <c r="AH474" s="1265">
        <v>0</v>
      </c>
      <c r="AI474" s="386"/>
      <c r="AJ474" s="396">
        <v>221280</v>
      </c>
      <c r="AK474" s="1317">
        <v>22026</v>
      </c>
      <c r="AL474" s="386">
        <v>900</v>
      </c>
      <c r="AM474" s="366">
        <v>221.28</v>
      </c>
      <c r="AN474" s="1318">
        <v>221.28</v>
      </c>
      <c r="AO474" s="396">
        <v>221280</v>
      </c>
      <c r="AP474" s="507"/>
      <c r="AQ474" s="396">
        <v>221280</v>
      </c>
      <c r="AR474" s="504">
        <v>233020</v>
      </c>
      <c r="AS474" s="1303">
        <v>0.51292097732775699</v>
      </c>
      <c r="AT474" s="396"/>
      <c r="AU474" s="396">
        <v>0</v>
      </c>
      <c r="AW474" s="396"/>
      <c r="AX474" s="396">
        <v>0</v>
      </c>
      <c r="AY474" s="1265"/>
      <c r="AZ474" s="1239">
        <v>1</v>
      </c>
      <c r="BA474" s="396">
        <v>0</v>
      </c>
      <c r="BB474" s="1239">
        <v>0</v>
      </c>
      <c r="BC474" s="399">
        <v>0</v>
      </c>
      <c r="BD474" s="1239">
        <v>1</v>
      </c>
      <c r="BE474" s="1239">
        <v>2</v>
      </c>
      <c r="BF474" s="1239">
        <v>-1</v>
      </c>
      <c r="BG474" s="1319">
        <v>1</v>
      </c>
      <c r="BS474" s="1290">
        <v>0</v>
      </c>
      <c r="BT474" s="478">
        <v>0.51292097732775699</v>
      </c>
    </row>
    <row r="475" spans="1:72">
      <c r="A475" s="381">
        <v>466</v>
      </c>
      <c r="B475" s="381">
        <v>22026</v>
      </c>
      <c r="C475" s="381">
        <v>1000</v>
      </c>
      <c r="D475" s="399">
        <v>220928</v>
      </c>
      <c r="E475" s="399"/>
      <c r="F475" s="399">
        <v>220928</v>
      </c>
      <c r="G475" s="633">
        <v>220.928</v>
      </c>
      <c r="H475" s="396">
        <v>220928</v>
      </c>
      <c r="I475" s="396"/>
      <c r="J475" s="396">
        <v>220928</v>
      </c>
      <c r="K475" s="504">
        <v>6222</v>
      </c>
      <c r="L475" s="1303">
        <v>2.7391591459388069E-2</v>
      </c>
      <c r="M475" s="365">
        <v>0</v>
      </c>
      <c r="N475" s="1316">
        <v>0</v>
      </c>
      <c r="O475" s="573">
        <v>0</v>
      </c>
      <c r="P475" s="470">
        <v>0</v>
      </c>
      <c r="Q475" s="396">
        <v>0</v>
      </c>
      <c r="R475" s="1265">
        <v>0</v>
      </c>
      <c r="S475" s="381">
        <v>22026</v>
      </c>
      <c r="T475" s="381">
        <v>1000</v>
      </c>
      <c r="U475" s="399">
        <v>0</v>
      </c>
      <c r="V475" s="556">
        <v>0</v>
      </c>
      <c r="W475" s="396">
        <v>0</v>
      </c>
      <c r="X475" s="396"/>
      <c r="Y475" s="396">
        <v>0</v>
      </c>
      <c r="Z475" s="504">
        <v>227150</v>
      </c>
      <c r="AA475" s="1303">
        <v>0</v>
      </c>
      <c r="AB475" s="365">
        <v>0</v>
      </c>
      <c r="AC475" s="1316">
        <v>0</v>
      </c>
      <c r="AD475" s="470">
        <v>0</v>
      </c>
      <c r="AE475" s="470">
        <v>0</v>
      </c>
      <c r="AF475" s="365">
        <v>466</v>
      </c>
      <c r="AG475" s="386">
        <v>0</v>
      </c>
      <c r="AH475" s="1265">
        <v>0</v>
      </c>
      <c r="AI475" s="386"/>
      <c r="AJ475" s="396">
        <v>220928</v>
      </c>
      <c r="AK475" s="1317">
        <v>22026</v>
      </c>
      <c r="AL475" s="386">
        <v>1000</v>
      </c>
      <c r="AM475" s="366">
        <v>220.928</v>
      </c>
      <c r="AN475" s="1318">
        <v>220.928</v>
      </c>
      <c r="AO475" s="396">
        <v>220928</v>
      </c>
      <c r="AP475" s="507"/>
      <c r="AQ475" s="396">
        <v>220928</v>
      </c>
      <c r="AR475" s="504">
        <v>233372</v>
      </c>
      <c r="AS475" s="1303">
        <v>0.51369579572969404</v>
      </c>
      <c r="AT475" s="396"/>
      <c r="AU475" s="396">
        <v>0</v>
      </c>
      <c r="AW475" s="396"/>
      <c r="AX475" s="396">
        <v>0</v>
      </c>
      <c r="AY475" s="1265"/>
      <c r="AZ475" s="1239">
        <v>1</v>
      </c>
      <c r="BA475" s="396">
        <v>0</v>
      </c>
      <c r="BB475" s="1239">
        <v>0</v>
      </c>
      <c r="BC475" s="399">
        <v>0</v>
      </c>
      <c r="BD475" s="1239">
        <v>1</v>
      </c>
      <c r="BE475" s="1239">
        <v>2</v>
      </c>
      <c r="BF475" s="1239">
        <v>-1</v>
      </c>
      <c r="BG475" s="1319">
        <v>1</v>
      </c>
      <c r="BS475" s="1290">
        <v>0</v>
      </c>
      <c r="BT475" s="478">
        <v>0.51369579572969404</v>
      </c>
    </row>
    <row r="476" spans="1:72">
      <c r="A476" s="381">
        <v>467</v>
      </c>
      <c r="B476" s="381">
        <v>22026</v>
      </c>
      <c r="C476" s="381">
        <v>1100</v>
      </c>
      <c r="D476" s="399">
        <v>182112</v>
      </c>
      <c r="E476" s="399"/>
      <c r="F476" s="399">
        <v>182112</v>
      </c>
      <c r="G476" s="633">
        <v>182.11199999999999</v>
      </c>
      <c r="H476" s="396">
        <v>182112</v>
      </c>
      <c r="I476" s="396"/>
      <c r="J476" s="396">
        <v>182112</v>
      </c>
      <c r="K476" s="504">
        <v>45038</v>
      </c>
      <c r="L476" s="1303">
        <v>0.19827426810477658</v>
      </c>
      <c r="M476" s="365">
        <v>0</v>
      </c>
      <c r="N476" s="1316">
        <v>0</v>
      </c>
      <c r="O476" s="573">
        <v>0</v>
      </c>
      <c r="P476" s="470">
        <v>0</v>
      </c>
      <c r="Q476" s="396">
        <v>0</v>
      </c>
      <c r="R476" s="1265">
        <v>0</v>
      </c>
      <c r="S476" s="381">
        <v>22026</v>
      </c>
      <c r="T476" s="381">
        <v>1100</v>
      </c>
      <c r="U476" s="399">
        <v>0</v>
      </c>
      <c r="V476" s="556">
        <v>0</v>
      </c>
      <c r="W476" s="396">
        <v>0</v>
      </c>
      <c r="X476" s="396"/>
      <c r="Y476" s="396">
        <v>0</v>
      </c>
      <c r="Z476" s="504">
        <v>227150</v>
      </c>
      <c r="AA476" s="1303">
        <v>0</v>
      </c>
      <c r="AB476" s="365">
        <v>0</v>
      </c>
      <c r="AC476" s="1316">
        <v>0</v>
      </c>
      <c r="AD476" s="470">
        <v>0</v>
      </c>
      <c r="AE476" s="470">
        <v>0</v>
      </c>
      <c r="AF476" s="365">
        <v>467</v>
      </c>
      <c r="AG476" s="386">
        <v>0</v>
      </c>
      <c r="AH476" s="1265">
        <v>0</v>
      </c>
      <c r="AI476" s="386"/>
      <c r="AJ476" s="396">
        <v>182112</v>
      </c>
      <c r="AK476" s="1317">
        <v>22026</v>
      </c>
      <c r="AL476" s="386">
        <v>1100</v>
      </c>
      <c r="AM476" s="366">
        <v>220.928</v>
      </c>
      <c r="AN476" s="1318">
        <v>220.928</v>
      </c>
      <c r="AO476" s="396">
        <v>220928</v>
      </c>
      <c r="AP476" s="507"/>
      <c r="AQ476" s="396">
        <v>220928</v>
      </c>
      <c r="AR476" s="504">
        <v>233372</v>
      </c>
      <c r="AS476" s="1303">
        <v>0.51369579572969404</v>
      </c>
      <c r="AT476" s="396"/>
      <c r="AU476" s="396">
        <v>0</v>
      </c>
      <c r="AW476" s="396"/>
      <c r="AX476" s="396">
        <v>0</v>
      </c>
      <c r="AY476" s="1265"/>
      <c r="AZ476" s="1239">
        <v>1</v>
      </c>
      <c r="BA476" s="396">
        <v>0</v>
      </c>
      <c r="BB476" s="1239">
        <v>0</v>
      </c>
      <c r="BC476" s="399">
        <v>0</v>
      </c>
      <c r="BD476" s="1239">
        <v>1</v>
      </c>
      <c r="BE476" s="1239">
        <v>2</v>
      </c>
      <c r="BF476" s="1239">
        <v>-1</v>
      </c>
      <c r="BG476" s="1319">
        <v>1</v>
      </c>
      <c r="BS476" s="1290">
        <v>0</v>
      </c>
      <c r="BT476" s="478">
        <v>0.51369579572969404</v>
      </c>
    </row>
    <row r="477" spans="1:72">
      <c r="A477" s="381">
        <v>468</v>
      </c>
      <c r="B477" s="381">
        <v>22026</v>
      </c>
      <c r="C477" s="381">
        <v>1200</v>
      </c>
      <c r="D477" s="399">
        <v>148992</v>
      </c>
      <c r="E477" s="399"/>
      <c r="F477" s="399">
        <v>148992</v>
      </c>
      <c r="G477" s="633">
        <v>148.99199999999999</v>
      </c>
      <c r="H477" s="396">
        <v>148992</v>
      </c>
      <c r="I477" s="396"/>
      <c r="J477" s="396">
        <v>148992</v>
      </c>
      <c r="K477" s="504">
        <v>78158</v>
      </c>
      <c r="L477" s="1303">
        <v>0.34408100374202066</v>
      </c>
      <c r="M477" s="365">
        <v>0</v>
      </c>
      <c r="N477" s="1316">
        <v>0</v>
      </c>
      <c r="O477" s="573">
        <v>0</v>
      </c>
      <c r="P477" s="470">
        <v>0</v>
      </c>
      <c r="Q477" s="396">
        <v>0</v>
      </c>
      <c r="R477" s="1265">
        <v>0</v>
      </c>
      <c r="S477" s="381">
        <v>22026</v>
      </c>
      <c r="T477" s="381">
        <v>1200</v>
      </c>
      <c r="U477" s="399">
        <v>0</v>
      </c>
      <c r="V477" s="556">
        <v>0</v>
      </c>
      <c r="W477" s="396">
        <v>0</v>
      </c>
      <c r="X477" s="396"/>
      <c r="Y477" s="396">
        <v>0</v>
      </c>
      <c r="Z477" s="504">
        <v>227150</v>
      </c>
      <c r="AA477" s="1303">
        <v>0</v>
      </c>
      <c r="AB477" s="365">
        <v>0</v>
      </c>
      <c r="AC477" s="1316">
        <v>0</v>
      </c>
      <c r="AD477" s="470">
        <v>0</v>
      </c>
      <c r="AE477" s="470">
        <v>0</v>
      </c>
      <c r="AF477" s="365">
        <v>468</v>
      </c>
      <c r="AG477" s="386">
        <v>0</v>
      </c>
      <c r="AH477" s="1265">
        <v>0</v>
      </c>
      <c r="AI477" s="386"/>
      <c r="AJ477" s="396">
        <v>148992</v>
      </c>
      <c r="AK477" s="1317">
        <v>22026</v>
      </c>
      <c r="AL477" s="386">
        <v>1200</v>
      </c>
      <c r="AM477" s="366">
        <v>220.928</v>
      </c>
      <c r="AN477" s="1318">
        <v>220.928</v>
      </c>
      <c r="AO477" s="396">
        <v>220928</v>
      </c>
      <c r="AP477" s="507"/>
      <c r="AQ477" s="396">
        <v>220928</v>
      </c>
      <c r="AR477" s="504">
        <v>233372</v>
      </c>
      <c r="AS477" s="1303">
        <v>0.51369579572969404</v>
      </c>
      <c r="AT477" s="396"/>
      <c r="AU477" s="396">
        <v>0</v>
      </c>
      <c r="AW477" s="396"/>
      <c r="AX477" s="396">
        <v>0</v>
      </c>
      <c r="AY477" s="1265"/>
      <c r="AZ477" s="1239">
        <v>1</v>
      </c>
      <c r="BA477" s="396">
        <v>0</v>
      </c>
      <c r="BB477" s="1239">
        <v>0</v>
      </c>
      <c r="BC477" s="399">
        <v>0</v>
      </c>
      <c r="BD477" s="1239">
        <v>1</v>
      </c>
      <c r="BE477" s="1239">
        <v>2</v>
      </c>
      <c r="BF477" s="1239">
        <v>-1</v>
      </c>
      <c r="BG477" s="1319">
        <v>1</v>
      </c>
      <c r="BS477" s="1290">
        <v>0</v>
      </c>
      <c r="BT477" s="478">
        <v>0.51369579572969404</v>
      </c>
    </row>
    <row r="478" spans="1:72">
      <c r="A478" s="381">
        <v>469</v>
      </c>
      <c r="B478" s="381">
        <v>22026</v>
      </c>
      <c r="C478" s="381">
        <v>1300</v>
      </c>
      <c r="D478" s="399">
        <v>139392</v>
      </c>
      <c r="E478" s="399"/>
      <c r="F478" s="399">
        <v>139392</v>
      </c>
      <c r="G478" s="633">
        <v>139.392</v>
      </c>
      <c r="H478" s="396">
        <v>139392</v>
      </c>
      <c r="I478" s="396"/>
      <c r="J478" s="396">
        <v>139392</v>
      </c>
      <c r="K478" s="504">
        <v>87758</v>
      </c>
      <c r="L478" s="1303">
        <v>0.38634382566585956</v>
      </c>
      <c r="M478" s="365">
        <v>0</v>
      </c>
      <c r="N478" s="1316">
        <v>0</v>
      </c>
      <c r="O478" s="573">
        <v>0</v>
      </c>
      <c r="P478" s="470">
        <v>0</v>
      </c>
      <c r="Q478" s="396">
        <v>0</v>
      </c>
      <c r="R478" s="1265">
        <v>0</v>
      </c>
      <c r="S478" s="381">
        <v>22026</v>
      </c>
      <c r="T478" s="381">
        <v>1300</v>
      </c>
      <c r="U478" s="399">
        <v>0</v>
      </c>
      <c r="V478" s="556">
        <v>0</v>
      </c>
      <c r="W478" s="396">
        <v>0</v>
      </c>
      <c r="X478" s="396"/>
      <c r="Y478" s="396">
        <v>0</v>
      </c>
      <c r="Z478" s="504">
        <v>227150</v>
      </c>
      <c r="AA478" s="1303">
        <v>0</v>
      </c>
      <c r="AB478" s="365">
        <v>0</v>
      </c>
      <c r="AC478" s="1316">
        <v>0</v>
      </c>
      <c r="AD478" s="470">
        <v>0</v>
      </c>
      <c r="AE478" s="470">
        <v>0</v>
      </c>
      <c r="AF478" s="365">
        <v>469</v>
      </c>
      <c r="AG478" s="386">
        <v>0</v>
      </c>
      <c r="AH478" s="1265">
        <v>0</v>
      </c>
      <c r="AI478" s="386"/>
      <c r="AJ478" s="396">
        <v>139392</v>
      </c>
      <c r="AK478" s="1317">
        <v>22026</v>
      </c>
      <c r="AL478" s="386">
        <v>1300</v>
      </c>
      <c r="AM478" s="366">
        <v>220.928</v>
      </c>
      <c r="AN478" s="1318">
        <v>220.928</v>
      </c>
      <c r="AO478" s="396">
        <v>220928</v>
      </c>
      <c r="AP478" s="507"/>
      <c r="AQ478" s="396">
        <v>220928</v>
      </c>
      <c r="AR478" s="504">
        <v>233372</v>
      </c>
      <c r="AS478" s="1303">
        <v>0.51369579572969404</v>
      </c>
      <c r="AT478" s="396"/>
      <c r="AU478" s="396">
        <v>0</v>
      </c>
      <c r="AW478" s="396"/>
      <c r="AX478" s="396">
        <v>0</v>
      </c>
      <c r="AY478" s="1265"/>
      <c r="AZ478" s="1239">
        <v>1</v>
      </c>
      <c r="BA478" s="396">
        <v>0</v>
      </c>
      <c r="BB478" s="1239">
        <v>0</v>
      </c>
      <c r="BC478" s="399">
        <v>0</v>
      </c>
      <c r="BD478" s="1239">
        <v>1</v>
      </c>
      <c r="BE478" s="1239">
        <v>2</v>
      </c>
      <c r="BF478" s="1239">
        <v>-1</v>
      </c>
      <c r="BG478" s="1319">
        <v>1</v>
      </c>
      <c r="BS478" s="1290">
        <v>0</v>
      </c>
      <c r="BT478" s="478">
        <v>0.51369579572969404</v>
      </c>
    </row>
    <row r="479" spans="1:72">
      <c r="A479" s="381">
        <v>470</v>
      </c>
      <c r="B479" s="381">
        <v>22026</v>
      </c>
      <c r="C479" s="381">
        <v>1400</v>
      </c>
      <c r="D479" s="399">
        <v>137888</v>
      </c>
      <c r="E479" s="399"/>
      <c r="F479" s="399">
        <v>137888</v>
      </c>
      <c r="G479" s="633">
        <v>137.88800000000001</v>
      </c>
      <c r="H479" s="396">
        <v>137888</v>
      </c>
      <c r="I479" s="396"/>
      <c r="J479" s="396">
        <v>137888</v>
      </c>
      <c r="K479" s="504">
        <v>89262</v>
      </c>
      <c r="L479" s="1303">
        <v>0.39296500110059435</v>
      </c>
      <c r="M479" s="365">
        <v>0</v>
      </c>
      <c r="N479" s="1316">
        <v>0</v>
      </c>
      <c r="O479" s="573">
        <v>0</v>
      </c>
      <c r="P479" s="470">
        <v>0</v>
      </c>
      <c r="Q479" s="396">
        <v>0</v>
      </c>
      <c r="R479" s="1265">
        <v>0</v>
      </c>
      <c r="S479" s="381">
        <v>22026</v>
      </c>
      <c r="T479" s="381">
        <v>1400</v>
      </c>
      <c r="U479" s="399">
        <v>0</v>
      </c>
      <c r="V479" s="556">
        <v>0</v>
      </c>
      <c r="W479" s="396">
        <v>0</v>
      </c>
      <c r="X479" s="396"/>
      <c r="Y479" s="396">
        <v>0</v>
      </c>
      <c r="Z479" s="504">
        <v>227150</v>
      </c>
      <c r="AA479" s="1303">
        <v>0</v>
      </c>
      <c r="AB479" s="365">
        <v>0</v>
      </c>
      <c r="AC479" s="1316">
        <v>0</v>
      </c>
      <c r="AD479" s="470">
        <v>0</v>
      </c>
      <c r="AE479" s="470">
        <v>0</v>
      </c>
      <c r="AF479" s="365">
        <v>470</v>
      </c>
      <c r="AG479" s="386">
        <v>0</v>
      </c>
      <c r="AH479" s="1265">
        <v>0</v>
      </c>
      <c r="AI479" s="386"/>
      <c r="AJ479" s="396">
        <v>137888</v>
      </c>
      <c r="AK479" s="1317">
        <v>22026</v>
      </c>
      <c r="AL479" s="386">
        <v>1400</v>
      </c>
      <c r="AM479" s="366">
        <v>220.928</v>
      </c>
      <c r="AN479" s="1318">
        <v>220.928</v>
      </c>
      <c r="AO479" s="396">
        <v>220928</v>
      </c>
      <c r="AP479" s="507"/>
      <c r="AQ479" s="396">
        <v>220928</v>
      </c>
      <c r="AR479" s="504">
        <v>233372</v>
      </c>
      <c r="AS479" s="1303">
        <v>0.51369579572969404</v>
      </c>
      <c r="AT479" s="396"/>
      <c r="AU479" s="396">
        <v>0</v>
      </c>
      <c r="AW479" s="396"/>
      <c r="AX479" s="396">
        <v>0</v>
      </c>
      <c r="AY479" s="1265"/>
      <c r="AZ479" s="1239">
        <v>1</v>
      </c>
      <c r="BA479" s="396">
        <v>0</v>
      </c>
      <c r="BB479" s="1239">
        <v>0</v>
      </c>
      <c r="BC479" s="399">
        <v>0</v>
      </c>
      <c r="BD479" s="1239">
        <v>1</v>
      </c>
      <c r="BE479" s="1239">
        <v>2</v>
      </c>
      <c r="BF479" s="1239">
        <v>-1</v>
      </c>
      <c r="BG479" s="1319">
        <v>1</v>
      </c>
      <c r="BS479" s="1290">
        <v>0</v>
      </c>
      <c r="BT479" s="478">
        <v>0.51369579572969404</v>
      </c>
    </row>
    <row r="480" spans="1:72">
      <c r="A480" s="381">
        <v>471</v>
      </c>
      <c r="B480" s="381">
        <v>22026</v>
      </c>
      <c r="C480" s="381">
        <v>1500</v>
      </c>
      <c r="D480" s="399">
        <v>171360</v>
      </c>
      <c r="E480" s="399"/>
      <c r="F480" s="399">
        <v>171360</v>
      </c>
      <c r="G480" s="633">
        <v>171.36</v>
      </c>
      <c r="H480" s="396">
        <v>171360</v>
      </c>
      <c r="I480" s="396"/>
      <c r="J480" s="396">
        <v>171360</v>
      </c>
      <c r="K480" s="504">
        <v>55790</v>
      </c>
      <c r="L480" s="1303">
        <v>0.24560862865947611</v>
      </c>
      <c r="M480" s="365">
        <v>0</v>
      </c>
      <c r="N480" s="1316">
        <v>0</v>
      </c>
      <c r="O480" s="573">
        <v>0</v>
      </c>
      <c r="P480" s="470">
        <v>0</v>
      </c>
      <c r="Q480" s="396">
        <v>0</v>
      </c>
      <c r="R480" s="1265">
        <v>0</v>
      </c>
      <c r="S480" s="381">
        <v>22026</v>
      </c>
      <c r="T480" s="381">
        <v>1500</v>
      </c>
      <c r="U480" s="399">
        <v>0</v>
      </c>
      <c r="V480" s="556">
        <v>0</v>
      </c>
      <c r="W480" s="396">
        <v>0</v>
      </c>
      <c r="X480" s="396"/>
      <c r="Y480" s="396">
        <v>0</v>
      </c>
      <c r="Z480" s="504">
        <v>227150</v>
      </c>
      <c r="AA480" s="1303">
        <v>0</v>
      </c>
      <c r="AB480" s="365">
        <v>0</v>
      </c>
      <c r="AC480" s="1316">
        <v>0</v>
      </c>
      <c r="AD480" s="470">
        <v>0</v>
      </c>
      <c r="AE480" s="470">
        <v>0</v>
      </c>
      <c r="AF480" s="365">
        <v>471</v>
      </c>
      <c r="AG480" s="386">
        <v>0</v>
      </c>
      <c r="AH480" s="1265">
        <v>0</v>
      </c>
      <c r="AI480" s="386"/>
      <c r="AJ480" s="396">
        <v>171360</v>
      </c>
      <c r="AK480" s="1317">
        <v>22026</v>
      </c>
      <c r="AL480" s="386">
        <v>1500</v>
      </c>
      <c r="AM480" s="366">
        <v>220.928</v>
      </c>
      <c r="AN480" s="1318">
        <v>220.928</v>
      </c>
      <c r="AO480" s="396">
        <v>220928</v>
      </c>
      <c r="AP480" s="507"/>
      <c r="AQ480" s="396">
        <v>220928</v>
      </c>
      <c r="AR480" s="504">
        <v>233372</v>
      </c>
      <c r="AS480" s="1303">
        <v>0.51369579572969404</v>
      </c>
      <c r="AT480" s="396"/>
      <c r="AU480" s="396">
        <v>0</v>
      </c>
      <c r="AW480" s="396"/>
      <c r="AX480" s="396">
        <v>0</v>
      </c>
      <c r="AY480" s="1265"/>
      <c r="AZ480" s="1239">
        <v>1</v>
      </c>
      <c r="BA480" s="396">
        <v>0</v>
      </c>
      <c r="BB480" s="1239">
        <v>0</v>
      </c>
      <c r="BC480" s="399">
        <v>0</v>
      </c>
      <c r="BD480" s="1239">
        <v>1</v>
      </c>
      <c r="BE480" s="1239">
        <v>2</v>
      </c>
      <c r="BF480" s="1239">
        <v>-1</v>
      </c>
      <c r="BG480" s="1319">
        <v>1</v>
      </c>
      <c r="BS480" s="1290">
        <v>0</v>
      </c>
      <c r="BT480" s="478">
        <v>0.51369579572969404</v>
      </c>
    </row>
    <row r="481" spans="1:72">
      <c r="A481" s="381">
        <v>472</v>
      </c>
      <c r="B481" s="381">
        <v>22026</v>
      </c>
      <c r="C481" s="381">
        <v>1600</v>
      </c>
      <c r="D481" s="399">
        <v>201760</v>
      </c>
      <c r="E481" s="399"/>
      <c r="F481" s="399">
        <v>201760</v>
      </c>
      <c r="G481" s="633">
        <v>201.76</v>
      </c>
      <c r="H481" s="396">
        <v>201760</v>
      </c>
      <c r="I481" s="396"/>
      <c r="J481" s="396">
        <v>201760</v>
      </c>
      <c r="K481" s="504">
        <v>25390</v>
      </c>
      <c r="L481" s="1303">
        <v>0.11177635923398635</v>
      </c>
      <c r="M481" s="365">
        <v>0</v>
      </c>
      <c r="N481" s="1316">
        <v>0</v>
      </c>
      <c r="O481" s="573">
        <v>0</v>
      </c>
      <c r="P481" s="470">
        <v>0</v>
      </c>
      <c r="Q481" s="396">
        <v>0</v>
      </c>
      <c r="R481" s="1265">
        <v>0</v>
      </c>
      <c r="S481" s="381">
        <v>22026</v>
      </c>
      <c r="T481" s="381">
        <v>1600</v>
      </c>
      <c r="U481" s="399">
        <v>0</v>
      </c>
      <c r="V481" s="556">
        <v>0</v>
      </c>
      <c r="W481" s="396">
        <v>0</v>
      </c>
      <c r="X481" s="396"/>
      <c r="Y481" s="396">
        <v>0</v>
      </c>
      <c r="Z481" s="504">
        <v>227150</v>
      </c>
      <c r="AA481" s="1303">
        <v>0</v>
      </c>
      <c r="AB481" s="365">
        <v>0</v>
      </c>
      <c r="AC481" s="1316">
        <v>0</v>
      </c>
      <c r="AD481" s="470">
        <v>0</v>
      </c>
      <c r="AE481" s="470">
        <v>0</v>
      </c>
      <c r="AF481" s="365">
        <v>472</v>
      </c>
      <c r="AG481" s="386">
        <v>0</v>
      </c>
      <c r="AH481" s="1265">
        <v>0</v>
      </c>
      <c r="AI481" s="386"/>
      <c r="AJ481" s="396">
        <v>201760</v>
      </c>
      <c r="AK481" s="1317">
        <v>22026</v>
      </c>
      <c r="AL481" s="386">
        <v>1600</v>
      </c>
      <c r="AM481" s="366">
        <v>220.928</v>
      </c>
      <c r="AN481" s="1318">
        <v>220.928</v>
      </c>
      <c r="AO481" s="396">
        <v>220928</v>
      </c>
      <c r="AP481" s="507"/>
      <c r="AQ481" s="396">
        <v>220928</v>
      </c>
      <c r="AR481" s="504">
        <v>233372</v>
      </c>
      <c r="AS481" s="1303">
        <v>0.51369579572969404</v>
      </c>
      <c r="AT481" s="396"/>
      <c r="AU481" s="396">
        <v>0</v>
      </c>
      <c r="AW481" s="396"/>
      <c r="AX481" s="396">
        <v>0</v>
      </c>
      <c r="AY481" s="1265"/>
      <c r="AZ481" s="1239">
        <v>1</v>
      </c>
      <c r="BA481" s="396">
        <v>0</v>
      </c>
      <c r="BB481" s="1239">
        <v>0</v>
      </c>
      <c r="BC481" s="399">
        <v>0</v>
      </c>
      <c r="BD481" s="1239">
        <v>1</v>
      </c>
      <c r="BE481" s="1239">
        <v>2</v>
      </c>
      <c r="BF481" s="1239">
        <v>-1</v>
      </c>
      <c r="BG481" s="1319">
        <v>1</v>
      </c>
      <c r="BS481" s="1290">
        <v>0</v>
      </c>
      <c r="BT481" s="478">
        <v>0.51369579572969404</v>
      </c>
    </row>
    <row r="482" spans="1:72">
      <c r="A482" s="381">
        <v>473</v>
      </c>
      <c r="B482" s="381">
        <v>22026</v>
      </c>
      <c r="C482" s="381">
        <v>1700</v>
      </c>
      <c r="D482" s="399">
        <v>216416</v>
      </c>
      <c r="E482" s="399"/>
      <c r="F482" s="399">
        <v>216416</v>
      </c>
      <c r="G482" s="633">
        <v>216.416</v>
      </c>
      <c r="H482" s="396">
        <v>216416</v>
      </c>
      <c r="I482" s="396"/>
      <c r="J482" s="396">
        <v>216416</v>
      </c>
      <c r="K482" s="504">
        <v>10734</v>
      </c>
      <c r="L482" s="1303">
        <v>4.7255117763592341E-2</v>
      </c>
      <c r="M482" s="365">
        <v>0</v>
      </c>
      <c r="N482" s="1316">
        <v>0</v>
      </c>
      <c r="O482" s="573">
        <v>0</v>
      </c>
      <c r="P482" s="470">
        <v>0</v>
      </c>
      <c r="Q482" s="396">
        <v>0</v>
      </c>
      <c r="R482" s="1265">
        <v>0</v>
      </c>
      <c r="S482" s="381">
        <v>22026</v>
      </c>
      <c r="T482" s="381">
        <v>1700</v>
      </c>
      <c r="U482" s="399">
        <v>0</v>
      </c>
      <c r="V482" s="556">
        <v>0</v>
      </c>
      <c r="W482" s="396">
        <v>0</v>
      </c>
      <c r="X482" s="396"/>
      <c r="Y482" s="396">
        <v>0</v>
      </c>
      <c r="Z482" s="504">
        <v>227150</v>
      </c>
      <c r="AA482" s="1303">
        <v>0</v>
      </c>
      <c r="AB482" s="365">
        <v>0</v>
      </c>
      <c r="AC482" s="1316">
        <v>0</v>
      </c>
      <c r="AD482" s="470">
        <v>0</v>
      </c>
      <c r="AE482" s="470">
        <v>0</v>
      </c>
      <c r="AF482" s="365">
        <v>473</v>
      </c>
      <c r="AG482" s="386">
        <v>0</v>
      </c>
      <c r="AH482" s="1265">
        <v>0</v>
      </c>
      <c r="AI482" s="386"/>
      <c r="AJ482" s="396">
        <v>216416</v>
      </c>
      <c r="AK482" s="1317">
        <v>22026</v>
      </c>
      <c r="AL482" s="386">
        <v>1700</v>
      </c>
      <c r="AM482" s="366">
        <v>220.928</v>
      </c>
      <c r="AN482" s="1318">
        <v>220.928</v>
      </c>
      <c r="AO482" s="396">
        <v>220928</v>
      </c>
      <c r="AP482" s="507"/>
      <c r="AQ482" s="396">
        <v>220928</v>
      </c>
      <c r="AR482" s="504">
        <v>233372</v>
      </c>
      <c r="AS482" s="1303">
        <v>0.51369579572969404</v>
      </c>
      <c r="AT482" s="396"/>
      <c r="AU482" s="396">
        <v>0</v>
      </c>
      <c r="AW482" s="396"/>
      <c r="AX482" s="396">
        <v>0</v>
      </c>
      <c r="AY482" s="1265"/>
      <c r="AZ482" s="1239">
        <v>1</v>
      </c>
      <c r="BA482" s="396">
        <v>0</v>
      </c>
      <c r="BB482" s="1239">
        <v>0</v>
      </c>
      <c r="BC482" s="399">
        <v>0</v>
      </c>
      <c r="BD482" s="1239">
        <v>1</v>
      </c>
      <c r="BE482" s="1239">
        <v>2</v>
      </c>
      <c r="BF482" s="1239">
        <v>-1</v>
      </c>
      <c r="BG482" s="1319">
        <v>1</v>
      </c>
      <c r="BS482" s="1290">
        <v>0</v>
      </c>
      <c r="BT482" s="478">
        <v>0.51369579572969404</v>
      </c>
    </row>
    <row r="483" spans="1:72">
      <c r="A483" s="381">
        <v>474</v>
      </c>
      <c r="B483" s="381">
        <v>22026</v>
      </c>
      <c r="C483" s="381">
        <v>1800</v>
      </c>
      <c r="D483" s="399">
        <v>219648</v>
      </c>
      <c r="E483" s="399"/>
      <c r="F483" s="399">
        <v>219648</v>
      </c>
      <c r="G483" s="633">
        <v>219.648</v>
      </c>
      <c r="H483" s="396">
        <v>219648</v>
      </c>
      <c r="I483" s="396"/>
      <c r="J483" s="396">
        <v>219648</v>
      </c>
      <c r="K483" s="504">
        <v>7502</v>
      </c>
      <c r="L483" s="1303">
        <v>3.3026634382566589E-2</v>
      </c>
      <c r="M483" s="365">
        <v>0</v>
      </c>
      <c r="N483" s="1316">
        <v>0</v>
      </c>
      <c r="O483" s="573">
        <v>0</v>
      </c>
      <c r="P483" s="470">
        <v>0</v>
      </c>
      <c r="Q483" s="396">
        <v>0</v>
      </c>
      <c r="R483" s="1265">
        <v>0</v>
      </c>
      <c r="S483" s="381">
        <v>22026</v>
      </c>
      <c r="T483" s="381">
        <v>1800</v>
      </c>
      <c r="U483" s="399">
        <v>0</v>
      </c>
      <c r="V483" s="556">
        <v>0</v>
      </c>
      <c r="W483" s="396">
        <v>0</v>
      </c>
      <c r="X483" s="396"/>
      <c r="Y483" s="396">
        <v>0</v>
      </c>
      <c r="Z483" s="504">
        <v>227150</v>
      </c>
      <c r="AA483" s="1303">
        <v>0</v>
      </c>
      <c r="AB483" s="365">
        <v>0</v>
      </c>
      <c r="AC483" s="1316">
        <v>0</v>
      </c>
      <c r="AD483" s="470">
        <v>0</v>
      </c>
      <c r="AE483" s="470">
        <v>0</v>
      </c>
      <c r="AF483" s="365">
        <v>474</v>
      </c>
      <c r="AG483" s="386">
        <v>0</v>
      </c>
      <c r="AH483" s="1265">
        <v>0</v>
      </c>
      <c r="AI483" s="386"/>
      <c r="AJ483" s="396">
        <v>219648</v>
      </c>
      <c r="AK483" s="1317">
        <v>22026</v>
      </c>
      <c r="AL483" s="386">
        <v>1800</v>
      </c>
      <c r="AM483" s="366">
        <v>220.928</v>
      </c>
      <c r="AN483" s="1318">
        <v>220.928</v>
      </c>
      <c r="AO483" s="396">
        <v>220928</v>
      </c>
      <c r="AP483" s="507"/>
      <c r="AQ483" s="396">
        <v>220928</v>
      </c>
      <c r="AR483" s="504">
        <v>233372</v>
      </c>
      <c r="AS483" s="1303">
        <v>0.51369579572969404</v>
      </c>
      <c r="AT483" s="396"/>
      <c r="AU483" s="396">
        <v>0</v>
      </c>
      <c r="AW483" s="396"/>
      <c r="AX483" s="396">
        <v>0</v>
      </c>
      <c r="AY483" s="1265"/>
      <c r="AZ483" s="1239">
        <v>1</v>
      </c>
      <c r="BA483" s="396">
        <v>0</v>
      </c>
      <c r="BB483" s="1239">
        <v>0</v>
      </c>
      <c r="BC483" s="399">
        <v>0</v>
      </c>
      <c r="BD483" s="1239">
        <v>1</v>
      </c>
      <c r="BE483" s="1239">
        <v>2</v>
      </c>
      <c r="BF483" s="1239">
        <v>-1</v>
      </c>
      <c r="BG483" s="1319">
        <v>1</v>
      </c>
      <c r="BS483" s="1290">
        <v>0</v>
      </c>
      <c r="BT483" s="478">
        <v>0.51369579572969404</v>
      </c>
    </row>
    <row r="484" spans="1:72">
      <c r="A484" s="381">
        <v>475</v>
      </c>
      <c r="B484" s="381">
        <v>22026</v>
      </c>
      <c r="C484" s="381">
        <v>1900</v>
      </c>
      <c r="D484" s="399">
        <v>221568</v>
      </c>
      <c r="E484" s="399"/>
      <c r="F484" s="399">
        <v>221568</v>
      </c>
      <c r="G484" s="633">
        <v>221.56800000000001</v>
      </c>
      <c r="H484" s="396">
        <v>221568</v>
      </c>
      <c r="I484" s="396"/>
      <c r="J484" s="396">
        <v>221568</v>
      </c>
      <c r="K484" s="504">
        <v>5582</v>
      </c>
      <c r="L484" s="1303">
        <v>2.4574069997798813E-2</v>
      </c>
      <c r="M484" s="365">
        <v>0</v>
      </c>
      <c r="N484" s="1316">
        <v>0</v>
      </c>
      <c r="O484" s="573">
        <v>0</v>
      </c>
      <c r="P484" s="470">
        <v>0</v>
      </c>
      <c r="Q484" s="396">
        <v>0</v>
      </c>
      <c r="R484" s="1265">
        <v>0</v>
      </c>
      <c r="S484" s="381">
        <v>22026</v>
      </c>
      <c r="T484" s="381">
        <v>1900</v>
      </c>
      <c r="U484" s="399">
        <v>0</v>
      </c>
      <c r="V484" s="556">
        <v>0</v>
      </c>
      <c r="W484" s="396">
        <v>0</v>
      </c>
      <c r="X484" s="396"/>
      <c r="Y484" s="396">
        <v>0</v>
      </c>
      <c r="Z484" s="504">
        <v>227150</v>
      </c>
      <c r="AA484" s="1303">
        <v>0</v>
      </c>
      <c r="AB484" s="365">
        <v>0</v>
      </c>
      <c r="AC484" s="1316">
        <v>0</v>
      </c>
      <c r="AD484" s="470">
        <v>0</v>
      </c>
      <c r="AE484" s="470">
        <v>0</v>
      </c>
      <c r="AF484" s="365">
        <v>475</v>
      </c>
      <c r="AG484" s="386">
        <v>0</v>
      </c>
      <c r="AH484" s="1265">
        <v>0</v>
      </c>
      <c r="AI484" s="386"/>
      <c r="AJ484" s="396">
        <v>221568</v>
      </c>
      <c r="AK484" s="1317">
        <v>22026</v>
      </c>
      <c r="AL484" s="386">
        <v>1900</v>
      </c>
      <c r="AM484" s="366">
        <v>221.56800000000001</v>
      </c>
      <c r="AN484" s="1318">
        <v>221.56800000000001</v>
      </c>
      <c r="AO484" s="396">
        <v>221568</v>
      </c>
      <c r="AP484" s="507"/>
      <c r="AQ484" s="396">
        <v>221568</v>
      </c>
      <c r="AR484" s="504">
        <v>232732</v>
      </c>
      <c r="AS484" s="1303">
        <v>0.51228703499889938</v>
      </c>
      <c r="AT484" s="396"/>
      <c r="AU484" s="396">
        <v>0</v>
      </c>
      <c r="AW484" s="396"/>
      <c r="AX484" s="396">
        <v>0</v>
      </c>
      <c r="AY484" s="1265"/>
      <c r="AZ484" s="1239">
        <v>1</v>
      </c>
      <c r="BA484" s="396">
        <v>0</v>
      </c>
      <c r="BB484" s="1239">
        <v>0</v>
      </c>
      <c r="BC484" s="399">
        <v>0</v>
      </c>
      <c r="BD484" s="1239">
        <v>1</v>
      </c>
      <c r="BE484" s="1239">
        <v>2</v>
      </c>
      <c r="BF484" s="1239">
        <v>-1</v>
      </c>
      <c r="BG484" s="1319">
        <v>1</v>
      </c>
      <c r="BS484" s="1290">
        <v>0</v>
      </c>
      <c r="BT484" s="478">
        <v>0.51228703499889938</v>
      </c>
    </row>
    <row r="485" spans="1:72">
      <c r="A485" s="381">
        <v>476</v>
      </c>
      <c r="B485" s="381">
        <v>22026</v>
      </c>
      <c r="C485" s="381">
        <v>2000</v>
      </c>
      <c r="D485" s="399">
        <v>221824</v>
      </c>
      <c r="E485" s="399"/>
      <c r="F485" s="399">
        <v>221824</v>
      </c>
      <c r="G485" s="633">
        <v>221.82400000000001</v>
      </c>
      <c r="H485" s="396">
        <v>221824</v>
      </c>
      <c r="I485" s="396"/>
      <c r="J485" s="396">
        <v>221824</v>
      </c>
      <c r="K485" s="504">
        <v>5326</v>
      </c>
      <c r="L485" s="1303">
        <v>2.344706141316311E-2</v>
      </c>
      <c r="M485" s="365">
        <v>0</v>
      </c>
      <c r="N485" s="1316">
        <v>0</v>
      </c>
      <c r="O485" s="573">
        <v>0</v>
      </c>
      <c r="P485" s="470">
        <v>0</v>
      </c>
      <c r="Q485" s="396">
        <v>0</v>
      </c>
      <c r="R485" s="1265">
        <v>0</v>
      </c>
      <c r="S485" s="381">
        <v>22026</v>
      </c>
      <c r="T485" s="381">
        <v>2000</v>
      </c>
      <c r="U485" s="399">
        <v>0</v>
      </c>
      <c r="V485" s="556">
        <v>0</v>
      </c>
      <c r="W485" s="396">
        <v>0</v>
      </c>
      <c r="X485" s="396"/>
      <c r="Y485" s="396">
        <v>0</v>
      </c>
      <c r="Z485" s="504">
        <v>227150</v>
      </c>
      <c r="AA485" s="1303">
        <v>0</v>
      </c>
      <c r="AB485" s="365">
        <v>0</v>
      </c>
      <c r="AC485" s="1316">
        <v>0</v>
      </c>
      <c r="AD485" s="470">
        <v>0</v>
      </c>
      <c r="AE485" s="470">
        <v>0</v>
      </c>
      <c r="AF485" s="365">
        <v>476</v>
      </c>
      <c r="AG485" s="386">
        <v>0</v>
      </c>
      <c r="AH485" s="1265">
        <v>0</v>
      </c>
      <c r="AI485" s="386"/>
      <c r="AJ485" s="396">
        <v>221824</v>
      </c>
      <c r="AK485" s="1317">
        <v>22026</v>
      </c>
      <c r="AL485" s="386">
        <v>2000</v>
      </c>
      <c r="AM485" s="366">
        <v>221.82400000000001</v>
      </c>
      <c r="AN485" s="1318">
        <v>221.82400000000001</v>
      </c>
      <c r="AO485" s="396">
        <v>221824</v>
      </c>
      <c r="AP485" s="507"/>
      <c r="AQ485" s="396">
        <v>221824</v>
      </c>
      <c r="AR485" s="504">
        <v>232476</v>
      </c>
      <c r="AS485" s="1303">
        <v>0.51172353070658161</v>
      </c>
      <c r="AT485" s="396"/>
      <c r="AU485" s="396">
        <v>0</v>
      </c>
      <c r="AW485" s="396"/>
      <c r="AX485" s="396">
        <v>0</v>
      </c>
      <c r="AY485" s="1265"/>
      <c r="AZ485" s="1239">
        <v>1</v>
      </c>
      <c r="BA485" s="396">
        <v>0</v>
      </c>
      <c r="BB485" s="1239">
        <v>0</v>
      </c>
      <c r="BC485" s="399">
        <v>0</v>
      </c>
      <c r="BD485" s="1239">
        <v>1</v>
      </c>
      <c r="BE485" s="1239">
        <v>2</v>
      </c>
      <c r="BF485" s="1239">
        <v>-1</v>
      </c>
      <c r="BG485" s="1319">
        <v>1</v>
      </c>
      <c r="BS485" s="1290">
        <v>0</v>
      </c>
      <c r="BT485" s="478">
        <v>0.51172353070658161</v>
      </c>
    </row>
    <row r="486" spans="1:72">
      <c r="A486" s="381">
        <v>477</v>
      </c>
      <c r="B486" s="381">
        <v>22026</v>
      </c>
      <c r="C486" s="381">
        <v>2100</v>
      </c>
      <c r="D486" s="399">
        <v>221760</v>
      </c>
      <c r="E486" s="399"/>
      <c r="F486" s="399">
        <v>221760</v>
      </c>
      <c r="G486" s="633">
        <v>221.76</v>
      </c>
      <c r="H486" s="396">
        <v>221760</v>
      </c>
      <c r="I486" s="396"/>
      <c r="J486" s="396">
        <v>221760</v>
      </c>
      <c r="K486" s="504">
        <v>5390</v>
      </c>
      <c r="L486" s="1303">
        <v>2.3728813559322035E-2</v>
      </c>
      <c r="M486" s="365">
        <v>0</v>
      </c>
      <c r="N486" s="1316">
        <v>0</v>
      </c>
      <c r="O486" s="573">
        <v>0</v>
      </c>
      <c r="P486" s="470">
        <v>0</v>
      </c>
      <c r="Q486" s="396">
        <v>0</v>
      </c>
      <c r="R486" s="1265">
        <v>0</v>
      </c>
      <c r="S486" s="381">
        <v>22026</v>
      </c>
      <c r="T486" s="381">
        <v>2100</v>
      </c>
      <c r="U486" s="399">
        <v>0</v>
      </c>
      <c r="V486" s="556">
        <v>0</v>
      </c>
      <c r="W486" s="396">
        <v>0</v>
      </c>
      <c r="X486" s="396"/>
      <c r="Y486" s="396">
        <v>0</v>
      </c>
      <c r="Z486" s="504">
        <v>227150</v>
      </c>
      <c r="AA486" s="1303">
        <v>0</v>
      </c>
      <c r="AB486" s="365">
        <v>0</v>
      </c>
      <c r="AC486" s="1316">
        <v>0</v>
      </c>
      <c r="AD486" s="470">
        <v>0</v>
      </c>
      <c r="AE486" s="470">
        <v>0</v>
      </c>
      <c r="AF486" s="365">
        <v>477</v>
      </c>
      <c r="AG486" s="386">
        <v>0</v>
      </c>
      <c r="AH486" s="1265">
        <v>0</v>
      </c>
      <c r="AI486" s="386"/>
      <c r="AJ486" s="396">
        <v>221760</v>
      </c>
      <c r="AK486" s="1317">
        <v>22026</v>
      </c>
      <c r="AL486" s="386">
        <v>2100</v>
      </c>
      <c r="AM486" s="366">
        <v>221.76</v>
      </c>
      <c r="AN486" s="1318">
        <v>221.76</v>
      </c>
      <c r="AO486" s="396">
        <v>221760</v>
      </c>
      <c r="AP486" s="507"/>
      <c r="AQ486" s="396">
        <v>221760</v>
      </c>
      <c r="AR486" s="504">
        <v>232540</v>
      </c>
      <c r="AS486" s="1303">
        <v>0.51186440677966105</v>
      </c>
      <c r="AT486" s="396"/>
      <c r="AU486" s="396">
        <v>0</v>
      </c>
      <c r="AW486" s="396"/>
      <c r="AX486" s="396">
        <v>0</v>
      </c>
      <c r="AY486" s="1265"/>
      <c r="AZ486" s="1239">
        <v>1</v>
      </c>
      <c r="BA486" s="396">
        <v>0</v>
      </c>
      <c r="BB486" s="1239">
        <v>0</v>
      </c>
      <c r="BC486" s="399">
        <v>0</v>
      </c>
      <c r="BD486" s="1239">
        <v>1</v>
      </c>
      <c r="BE486" s="1239">
        <v>2</v>
      </c>
      <c r="BF486" s="1239">
        <v>-1</v>
      </c>
      <c r="BG486" s="1319">
        <v>1</v>
      </c>
      <c r="BS486" s="1290">
        <v>0</v>
      </c>
      <c r="BT486" s="478">
        <v>0.51186440677966105</v>
      </c>
    </row>
    <row r="487" spans="1:72">
      <c r="A487" s="381">
        <v>478</v>
      </c>
      <c r="B487" s="381">
        <v>22026</v>
      </c>
      <c r="C487" s="381">
        <v>2200</v>
      </c>
      <c r="D487" s="399">
        <v>221792</v>
      </c>
      <c r="E487" s="399"/>
      <c r="F487" s="399">
        <v>221792</v>
      </c>
      <c r="G487" s="633">
        <v>221.792</v>
      </c>
      <c r="H487" s="396">
        <v>221792</v>
      </c>
      <c r="I487" s="396"/>
      <c r="J487" s="396">
        <v>221792</v>
      </c>
      <c r="K487" s="504">
        <v>5358</v>
      </c>
      <c r="L487" s="1303">
        <v>2.358793748624257E-2</v>
      </c>
      <c r="M487" s="365">
        <v>0</v>
      </c>
      <c r="N487" s="1316">
        <v>0</v>
      </c>
      <c r="O487" s="573">
        <v>0</v>
      </c>
      <c r="P487" s="470">
        <v>0</v>
      </c>
      <c r="Q487" s="396">
        <v>0</v>
      </c>
      <c r="R487" s="1265">
        <v>0</v>
      </c>
      <c r="S487" s="381">
        <v>22026</v>
      </c>
      <c r="T487" s="381">
        <v>2200</v>
      </c>
      <c r="U487" s="399">
        <v>0</v>
      </c>
      <c r="V487" s="556">
        <v>0</v>
      </c>
      <c r="W487" s="396">
        <v>0</v>
      </c>
      <c r="X487" s="396"/>
      <c r="Y487" s="396">
        <v>0</v>
      </c>
      <c r="Z487" s="504">
        <v>227150</v>
      </c>
      <c r="AA487" s="1303">
        <v>0</v>
      </c>
      <c r="AB487" s="365">
        <v>0</v>
      </c>
      <c r="AC487" s="1316">
        <v>0</v>
      </c>
      <c r="AD487" s="470">
        <v>0</v>
      </c>
      <c r="AE487" s="470">
        <v>0</v>
      </c>
      <c r="AF487" s="365">
        <v>478</v>
      </c>
      <c r="AG487" s="386">
        <v>0</v>
      </c>
      <c r="AH487" s="1265">
        <v>0</v>
      </c>
      <c r="AI487" s="386"/>
      <c r="AJ487" s="396">
        <v>221792</v>
      </c>
      <c r="AK487" s="1317">
        <v>22026</v>
      </c>
      <c r="AL487" s="386">
        <v>2200</v>
      </c>
      <c r="AM487" s="366">
        <v>221.792</v>
      </c>
      <c r="AN487" s="1318">
        <v>221.792</v>
      </c>
      <c r="AO487" s="396">
        <v>221792</v>
      </c>
      <c r="AP487" s="507"/>
      <c r="AQ487" s="396">
        <v>221792</v>
      </c>
      <c r="AR487" s="504">
        <v>232508</v>
      </c>
      <c r="AS487" s="1303">
        <v>0.51179396874312133</v>
      </c>
      <c r="AT487" s="396"/>
      <c r="AU487" s="396">
        <v>0</v>
      </c>
      <c r="AW487" s="396"/>
      <c r="AX487" s="396">
        <v>0</v>
      </c>
      <c r="AY487" s="1265"/>
      <c r="AZ487" s="1239">
        <v>1</v>
      </c>
      <c r="BA487" s="396">
        <v>0</v>
      </c>
      <c r="BB487" s="1239">
        <v>0</v>
      </c>
      <c r="BC487" s="399">
        <v>0</v>
      </c>
      <c r="BD487" s="1239">
        <v>1</v>
      </c>
      <c r="BE487" s="1239">
        <v>2</v>
      </c>
      <c r="BF487" s="1239">
        <v>-1</v>
      </c>
      <c r="BG487" s="1319">
        <v>1</v>
      </c>
      <c r="BS487" s="1290">
        <v>0</v>
      </c>
      <c r="BT487" s="478">
        <v>0.51179396874312133</v>
      </c>
    </row>
    <row r="488" spans="1:72">
      <c r="A488" s="381">
        <v>479</v>
      </c>
      <c r="B488" s="381">
        <v>22026</v>
      </c>
      <c r="C488" s="381">
        <v>2300</v>
      </c>
      <c r="D488" s="399">
        <v>221856</v>
      </c>
      <c r="E488" s="399"/>
      <c r="F488" s="399">
        <v>221856</v>
      </c>
      <c r="G488" s="633">
        <v>221.85599999999999</v>
      </c>
      <c r="H488" s="396">
        <v>221856</v>
      </c>
      <c r="I488" s="396"/>
      <c r="J488" s="396">
        <v>221856</v>
      </c>
      <c r="K488" s="504">
        <v>5294</v>
      </c>
      <c r="L488" s="1303">
        <v>2.3306185340083645E-2</v>
      </c>
      <c r="M488" s="365">
        <v>0</v>
      </c>
      <c r="N488" s="1316">
        <v>0</v>
      </c>
      <c r="O488" s="573">
        <v>0</v>
      </c>
      <c r="P488" s="470">
        <v>0</v>
      </c>
      <c r="Q488" s="396">
        <v>0</v>
      </c>
      <c r="R488" s="1265">
        <v>0</v>
      </c>
      <c r="S488" s="381">
        <v>22026</v>
      </c>
      <c r="T488" s="381">
        <v>2300</v>
      </c>
      <c r="U488" s="399">
        <v>0</v>
      </c>
      <c r="V488" s="556">
        <v>0</v>
      </c>
      <c r="W488" s="396">
        <v>0</v>
      </c>
      <c r="X488" s="396"/>
      <c r="Y488" s="396">
        <v>0</v>
      </c>
      <c r="Z488" s="504">
        <v>227150</v>
      </c>
      <c r="AA488" s="1303">
        <v>0</v>
      </c>
      <c r="AB488" s="365">
        <v>0</v>
      </c>
      <c r="AC488" s="1316">
        <v>0</v>
      </c>
      <c r="AD488" s="470">
        <v>0</v>
      </c>
      <c r="AE488" s="470">
        <v>0</v>
      </c>
      <c r="AF488" s="365">
        <v>479</v>
      </c>
      <c r="AG488" s="386">
        <v>0</v>
      </c>
      <c r="AH488" s="1265">
        <v>0</v>
      </c>
      <c r="AI488" s="386"/>
      <c r="AJ488" s="396">
        <v>221856</v>
      </c>
      <c r="AK488" s="1317">
        <v>22026</v>
      </c>
      <c r="AL488" s="386">
        <v>2300</v>
      </c>
      <c r="AM488" s="366">
        <v>221.85599999999999</v>
      </c>
      <c r="AN488" s="1318">
        <v>221.85599999999999</v>
      </c>
      <c r="AO488" s="396">
        <v>221856</v>
      </c>
      <c r="AP488" s="396"/>
      <c r="AQ488" s="396">
        <v>221856</v>
      </c>
      <c r="AR488" s="504">
        <v>232444</v>
      </c>
      <c r="AS488" s="1303">
        <v>0.51165309267004178</v>
      </c>
      <c r="AT488" s="396"/>
      <c r="AU488" s="396">
        <v>0</v>
      </c>
      <c r="AW488" s="396"/>
      <c r="AX488" s="396">
        <v>0</v>
      </c>
      <c r="AY488" s="1265"/>
      <c r="AZ488" s="1239">
        <v>1</v>
      </c>
      <c r="BA488" s="396">
        <v>0</v>
      </c>
      <c r="BB488" s="1239">
        <v>0</v>
      </c>
      <c r="BC488" s="399">
        <v>0</v>
      </c>
      <c r="BD488" s="1239">
        <v>1</v>
      </c>
      <c r="BE488" s="1239">
        <v>2</v>
      </c>
      <c r="BF488" s="1239">
        <v>-1</v>
      </c>
      <c r="BG488" s="1319">
        <v>1</v>
      </c>
      <c r="BS488" s="1290">
        <v>0</v>
      </c>
      <c r="BT488" s="478">
        <v>0.51165309267004178</v>
      </c>
    </row>
    <row r="489" spans="1:72">
      <c r="A489" s="381">
        <v>480</v>
      </c>
      <c r="B489" s="381">
        <v>22026</v>
      </c>
      <c r="C489" s="381">
        <v>2400</v>
      </c>
      <c r="D489" s="399">
        <v>221952</v>
      </c>
      <c r="E489" s="399"/>
      <c r="F489" s="399">
        <v>221952</v>
      </c>
      <c r="G489" s="633">
        <v>221.952</v>
      </c>
      <c r="H489" s="396">
        <v>221952</v>
      </c>
      <c r="I489" s="396"/>
      <c r="J489" s="396">
        <v>221952</v>
      </c>
      <c r="K489" s="504">
        <v>5198</v>
      </c>
      <c r="L489" s="1303">
        <v>2.2883557120845256E-2</v>
      </c>
      <c r="M489" s="365">
        <v>0</v>
      </c>
      <c r="N489" s="1316">
        <v>0</v>
      </c>
      <c r="O489" s="573">
        <v>0</v>
      </c>
      <c r="P489" s="470">
        <v>0</v>
      </c>
      <c r="Q489" s="396">
        <v>0</v>
      </c>
      <c r="R489" s="1265">
        <v>0</v>
      </c>
      <c r="S489" s="381">
        <v>22026</v>
      </c>
      <c r="T489" s="381">
        <v>2400</v>
      </c>
      <c r="U489" s="399">
        <v>0</v>
      </c>
      <c r="V489" s="556">
        <v>0</v>
      </c>
      <c r="W489" s="396">
        <v>0</v>
      </c>
      <c r="X489" s="396"/>
      <c r="Y489" s="396">
        <v>0</v>
      </c>
      <c r="Z489" s="504">
        <v>227150</v>
      </c>
      <c r="AA489" s="1303">
        <v>0</v>
      </c>
      <c r="AB489" s="365">
        <v>0</v>
      </c>
      <c r="AC489" s="1316">
        <v>0</v>
      </c>
      <c r="AD489" s="470">
        <v>0</v>
      </c>
      <c r="AE489" s="470">
        <v>0</v>
      </c>
      <c r="AF489" s="365">
        <v>480</v>
      </c>
      <c r="AG489" s="386">
        <v>0</v>
      </c>
      <c r="AH489" s="1265">
        <v>0</v>
      </c>
      <c r="AI489" s="386"/>
      <c r="AJ489" s="396">
        <v>221952</v>
      </c>
      <c r="AK489" s="1317">
        <v>22026</v>
      </c>
      <c r="AL489" s="386">
        <v>2400</v>
      </c>
      <c r="AM489" s="366">
        <v>221.952</v>
      </c>
      <c r="AN489" s="1318">
        <v>221.952</v>
      </c>
      <c r="AO489" s="396">
        <v>221952</v>
      </c>
      <c r="AP489" s="396"/>
      <c r="AQ489" s="396">
        <v>221952</v>
      </c>
      <c r="AR489" s="504">
        <v>232348</v>
      </c>
      <c r="AS489" s="1303">
        <v>0.51144177856042261</v>
      </c>
      <c r="AT489" s="396"/>
      <c r="AU489" s="396">
        <v>0</v>
      </c>
      <c r="AW489" s="396"/>
      <c r="AX489" s="396">
        <v>0</v>
      </c>
      <c r="AY489" s="1265"/>
      <c r="AZ489" s="1239">
        <v>1</v>
      </c>
      <c r="BA489" s="396">
        <v>0</v>
      </c>
      <c r="BB489" s="1239">
        <v>0</v>
      </c>
      <c r="BC489" s="399">
        <v>0</v>
      </c>
      <c r="BD489" s="1239">
        <v>1</v>
      </c>
      <c r="BE489" s="1239">
        <v>2</v>
      </c>
      <c r="BF489" s="1239">
        <v>-1</v>
      </c>
      <c r="BG489" s="1319">
        <v>1</v>
      </c>
      <c r="BS489" s="1290">
        <v>0</v>
      </c>
      <c r="BT489" s="478">
        <v>0.51144177856042261</v>
      </c>
    </row>
    <row r="490" spans="1:72">
      <c r="A490" s="381">
        <v>481</v>
      </c>
      <c r="B490" s="381">
        <v>22126</v>
      </c>
      <c r="C490" s="381">
        <v>100</v>
      </c>
      <c r="D490" s="399">
        <v>221984</v>
      </c>
      <c r="E490" s="399"/>
      <c r="F490" s="399">
        <v>221984</v>
      </c>
      <c r="G490" s="633">
        <v>221.98400000000001</v>
      </c>
      <c r="H490" s="396">
        <v>221984</v>
      </c>
      <c r="I490" s="396"/>
      <c r="J490" s="396">
        <v>221984</v>
      </c>
      <c r="K490" s="504">
        <v>5166</v>
      </c>
      <c r="L490" s="1303">
        <v>2.2742681047765792E-2</v>
      </c>
      <c r="M490" s="365">
        <v>0</v>
      </c>
      <c r="N490" s="1316">
        <v>0</v>
      </c>
      <c r="O490" s="573">
        <v>0</v>
      </c>
      <c r="P490" s="470">
        <v>0</v>
      </c>
      <c r="Q490" s="396">
        <v>0</v>
      </c>
      <c r="R490" s="1265">
        <v>0</v>
      </c>
      <c r="S490" s="381">
        <v>22126</v>
      </c>
      <c r="T490" s="381">
        <v>100</v>
      </c>
      <c r="U490" s="399">
        <v>0</v>
      </c>
      <c r="V490" s="556">
        <v>0</v>
      </c>
      <c r="W490" s="396">
        <v>0</v>
      </c>
      <c r="X490" s="396"/>
      <c r="Y490" s="396">
        <v>0</v>
      </c>
      <c r="Z490" s="504">
        <v>227150</v>
      </c>
      <c r="AA490" s="1303">
        <v>0</v>
      </c>
      <c r="AB490" s="365">
        <v>0</v>
      </c>
      <c r="AC490" s="1316">
        <v>0</v>
      </c>
      <c r="AD490" s="470">
        <v>0</v>
      </c>
      <c r="AE490" s="470">
        <v>0</v>
      </c>
      <c r="AF490" s="365">
        <v>481</v>
      </c>
      <c r="AG490" s="386">
        <v>0</v>
      </c>
      <c r="AH490" s="1265">
        <v>0</v>
      </c>
      <c r="AI490" s="386"/>
      <c r="AJ490" s="396">
        <v>221984</v>
      </c>
      <c r="AK490" s="1317">
        <v>22126</v>
      </c>
      <c r="AL490" s="386">
        <v>100</v>
      </c>
      <c r="AM490" s="366">
        <v>221.98400000000001</v>
      </c>
      <c r="AN490" s="1318">
        <v>221.98400000000001</v>
      </c>
      <c r="AO490" s="396">
        <v>221984</v>
      </c>
      <c r="AP490" s="507"/>
      <c r="AQ490" s="396">
        <v>221984</v>
      </c>
      <c r="AR490" s="504">
        <v>232316</v>
      </c>
      <c r="AS490" s="1303">
        <v>0.51137134052388289</v>
      </c>
      <c r="AT490" s="396"/>
      <c r="AU490" s="396">
        <v>0</v>
      </c>
      <c r="AW490" s="396"/>
      <c r="AX490" s="396">
        <v>0</v>
      </c>
      <c r="AY490" s="1265"/>
      <c r="AZ490" s="1239">
        <v>1</v>
      </c>
      <c r="BA490" s="396">
        <v>0</v>
      </c>
      <c r="BB490" s="1239">
        <v>0</v>
      </c>
      <c r="BC490" s="399">
        <v>0</v>
      </c>
      <c r="BD490" s="1239">
        <v>1</v>
      </c>
      <c r="BE490" s="1239">
        <v>2</v>
      </c>
      <c r="BF490" s="1239">
        <v>-1</v>
      </c>
      <c r="BG490" s="1319">
        <v>1</v>
      </c>
      <c r="BS490" s="1290">
        <v>0</v>
      </c>
      <c r="BT490" s="478">
        <v>0.51137134052388289</v>
      </c>
    </row>
    <row r="491" spans="1:72">
      <c r="A491" s="381">
        <v>482</v>
      </c>
      <c r="B491" s="381">
        <v>22126</v>
      </c>
      <c r="C491" s="381">
        <v>200</v>
      </c>
      <c r="D491" s="399">
        <v>221888</v>
      </c>
      <c r="E491" s="399"/>
      <c r="F491" s="399">
        <v>221888</v>
      </c>
      <c r="G491" s="633">
        <v>221.88800000000001</v>
      </c>
      <c r="H491" s="396">
        <v>221888</v>
      </c>
      <c r="I491" s="396"/>
      <c r="J491" s="396">
        <v>221888</v>
      </c>
      <c r="K491" s="504">
        <v>5262</v>
      </c>
      <c r="L491" s="1303">
        <v>2.3165309267004181E-2</v>
      </c>
      <c r="M491" s="365">
        <v>0</v>
      </c>
      <c r="N491" s="1316">
        <v>0</v>
      </c>
      <c r="O491" s="573">
        <v>0</v>
      </c>
      <c r="P491" s="470">
        <v>0</v>
      </c>
      <c r="Q491" s="396">
        <v>0</v>
      </c>
      <c r="R491" s="1265">
        <v>0</v>
      </c>
      <c r="S491" s="381">
        <v>22126</v>
      </c>
      <c r="T491" s="381">
        <v>200</v>
      </c>
      <c r="U491" s="399">
        <v>0</v>
      </c>
      <c r="V491" s="556">
        <v>0</v>
      </c>
      <c r="W491" s="396">
        <v>0</v>
      </c>
      <c r="X491" s="396"/>
      <c r="Y491" s="396">
        <v>0</v>
      </c>
      <c r="Z491" s="504">
        <v>227150</v>
      </c>
      <c r="AA491" s="1303">
        <v>0</v>
      </c>
      <c r="AB491" s="365">
        <v>0</v>
      </c>
      <c r="AC491" s="1316">
        <v>0</v>
      </c>
      <c r="AD491" s="470">
        <v>0</v>
      </c>
      <c r="AE491" s="470">
        <v>0</v>
      </c>
      <c r="AF491" s="365">
        <v>482</v>
      </c>
      <c r="AG491" s="386">
        <v>0</v>
      </c>
      <c r="AH491" s="1265">
        <v>0</v>
      </c>
      <c r="AI491" s="386"/>
      <c r="AJ491" s="396">
        <v>221888</v>
      </c>
      <c r="AK491" s="1317">
        <v>22126</v>
      </c>
      <c r="AL491" s="386">
        <v>200</v>
      </c>
      <c r="AM491" s="366">
        <v>221.88800000000001</v>
      </c>
      <c r="AN491" s="1318">
        <v>221.88800000000001</v>
      </c>
      <c r="AO491" s="396">
        <v>221888</v>
      </c>
      <c r="AP491" s="507"/>
      <c r="AQ491" s="396">
        <v>221888</v>
      </c>
      <c r="AR491" s="504">
        <v>232412</v>
      </c>
      <c r="AS491" s="1303">
        <v>0.51158265463350205</v>
      </c>
      <c r="AT491" s="396"/>
      <c r="AU491" s="396">
        <v>0</v>
      </c>
      <c r="AW491" s="396"/>
      <c r="AX491" s="396">
        <v>0</v>
      </c>
      <c r="AY491" s="1265"/>
      <c r="AZ491" s="1239">
        <v>1</v>
      </c>
      <c r="BA491" s="396">
        <v>0</v>
      </c>
      <c r="BB491" s="1239">
        <v>0</v>
      </c>
      <c r="BC491" s="399">
        <v>0</v>
      </c>
      <c r="BD491" s="1239">
        <v>1</v>
      </c>
      <c r="BE491" s="1239">
        <v>2</v>
      </c>
      <c r="BF491" s="1239">
        <v>-1</v>
      </c>
      <c r="BG491" s="1319">
        <v>1</v>
      </c>
      <c r="BS491" s="1290">
        <v>0</v>
      </c>
      <c r="BT491" s="478">
        <v>0.51158265463350205</v>
      </c>
    </row>
    <row r="492" spans="1:72">
      <c r="A492" s="381">
        <v>483</v>
      </c>
      <c r="B492" s="381">
        <v>22126</v>
      </c>
      <c r="C492" s="381">
        <v>300</v>
      </c>
      <c r="D492" s="399">
        <v>221920</v>
      </c>
      <c r="E492" s="399"/>
      <c r="F492" s="399">
        <v>221920</v>
      </c>
      <c r="G492" s="633">
        <v>221.92</v>
      </c>
      <c r="H492" s="396">
        <v>221920</v>
      </c>
      <c r="I492" s="396"/>
      <c r="J492" s="396">
        <v>221920</v>
      </c>
      <c r="K492" s="504">
        <v>5230</v>
      </c>
      <c r="L492" s="1303">
        <v>2.302443319392472E-2</v>
      </c>
      <c r="M492" s="365">
        <v>0</v>
      </c>
      <c r="N492" s="1316">
        <v>0</v>
      </c>
      <c r="O492" s="573">
        <v>0</v>
      </c>
      <c r="P492" s="470">
        <v>0</v>
      </c>
      <c r="Q492" s="396">
        <v>0</v>
      </c>
      <c r="R492" s="1265">
        <v>0</v>
      </c>
      <c r="S492" s="381">
        <v>22126</v>
      </c>
      <c r="T492" s="381">
        <v>300</v>
      </c>
      <c r="U492" s="399">
        <v>0</v>
      </c>
      <c r="V492" s="556">
        <v>0</v>
      </c>
      <c r="W492" s="396">
        <v>0</v>
      </c>
      <c r="X492" s="396"/>
      <c r="Y492" s="396">
        <v>0</v>
      </c>
      <c r="Z492" s="504">
        <v>227150</v>
      </c>
      <c r="AA492" s="1303">
        <v>0</v>
      </c>
      <c r="AB492" s="365">
        <v>0</v>
      </c>
      <c r="AC492" s="1316">
        <v>0</v>
      </c>
      <c r="AD492" s="470">
        <v>0</v>
      </c>
      <c r="AE492" s="470">
        <v>0</v>
      </c>
      <c r="AF492" s="365">
        <v>483</v>
      </c>
      <c r="AG492" s="386">
        <v>0</v>
      </c>
      <c r="AH492" s="1265">
        <v>0</v>
      </c>
      <c r="AI492" s="386"/>
      <c r="AJ492" s="396">
        <v>221920</v>
      </c>
      <c r="AK492" s="1317">
        <v>22126</v>
      </c>
      <c r="AL492" s="386">
        <v>300</v>
      </c>
      <c r="AM492" s="366">
        <v>221.92</v>
      </c>
      <c r="AN492" s="1318">
        <v>221.92</v>
      </c>
      <c r="AO492" s="396">
        <v>221920</v>
      </c>
      <c r="AP492" s="507"/>
      <c r="AQ492" s="396">
        <v>221920</v>
      </c>
      <c r="AR492" s="504">
        <v>232380</v>
      </c>
      <c r="AS492" s="1303">
        <v>0.51151221659696233</v>
      </c>
      <c r="AT492" s="396"/>
      <c r="AU492" s="396">
        <v>0</v>
      </c>
      <c r="AW492" s="396"/>
      <c r="AX492" s="396">
        <v>0</v>
      </c>
      <c r="AY492" s="1265"/>
      <c r="AZ492" s="1239">
        <v>1</v>
      </c>
      <c r="BA492" s="396">
        <v>0</v>
      </c>
      <c r="BB492" s="1239">
        <v>0</v>
      </c>
      <c r="BC492" s="399">
        <v>0</v>
      </c>
      <c r="BD492" s="1239">
        <v>1</v>
      </c>
      <c r="BE492" s="1239">
        <v>2</v>
      </c>
      <c r="BF492" s="1239">
        <v>-1</v>
      </c>
      <c r="BG492" s="1319">
        <v>1</v>
      </c>
      <c r="BS492" s="1290">
        <v>0</v>
      </c>
      <c r="BT492" s="478">
        <v>0.51151221659696233</v>
      </c>
    </row>
    <row r="493" spans="1:72">
      <c r="A493" s="381">
        <v>484</v>
      </c>
      <c r="B493" s="381">
        <v>22126</v>
      </c>
      <c r="C493" s="381">
        <v>400</v>
      </c>
      <c r="D493" s="399">
        <v>222112</v>
      </c>
      <c r="E493" s="399"/>
      <c r="F493" s="399">
        <v>222112</v>
      </c>
      <c r="G493" s="633">
        <v>222.11199999999999</v>
      </c>
      <c r="H493" s="396">
        <v>222112</v>
      </c>
      <c r="I493" s="396"/>
      <c r="J493" s="396">
        <v>222112</v>
      </c>
      <c r="K493" s="504">
        <v>5038</v>
      </c>
      <c r="L493" s="1303">
        <v>2.2179176755447942E-2</v>
      </c>
      <c r="M493" s="365">
        <v>0</v>
      </c>
      <c r="N493" s="1316">
        <v>0</v>
      </c>
      <c r="O493" s="573">
        <v>0</v>
      </c>
      <c r="P493" s="470">
        <v>0</v>
      </c>
      <c r="Q493" s="396">
        <v>0</v>
      </c>
      <c r="R493" s="1265">
        <v>0</v>
      </c>
      <c r="S493" s="381">
        <v>22126</v>
      </c>
      <c r="T493" s="381">
        <v>400</v>
      </c>
      <c r="U493" s="399">
        <v>0</v>
      </c>
      <c r="V493" s="556">
        <v>0</v>
      </c>
      <c r="W493" s="396">
        <v>0</v>
      </c>
      <c r="X493" s="396"/>
      <c r="Y493" s="396">
        <v>0</v>
      </c>
      <c r="Z493" s="504">
        <v>227150</v>
      </c>
      <c r="AA493" s="1303">
        <v>0</v>
      </c>
      <c r="AB493" s="365">
        <v>0</v>
      </c>
      <c r="AC493" s="1316">
        <v>0</v>
      </c>
      <c r="AD493" s="470">
        <v>0</v>
      </c>
      <c r="AE493" s="470">
        <v>0</v>
      </c>
      <c r="AF493" s="365">
        <v>484</v>
      </c>
      <c r="AG493" s="386">
        <v>0</v>
      </c>
      <c r="AH493" s="1265">
        <v>0</v>
      </c>
      <c r="AI493" s="386"/>
      <c r="AJ493" s="396">
        <v>222112</v>
      </c>
      <c r="AK493" s="1317">
        <v>22126</v>
      </c>
      <c r="AL493" s="386">
        <v>400</v>
      </c>
      <c r="AM493" s="366">
        <v>222.11199999999999</v>
      </c>
      <c r="AN493" s="1318">
        <v>222.11199999999999</v>
      </c>
      <c r="AO493" s="396">
        <v>222112</v>
      </c>
      <c r="AP493" s="507"/>
      <c r="AQ493" s="396">
        <v>222112</v>
      </c>
      <c r="AR493" s="504">
        <v>232188</v>
      </c>
      <c r="AS493" s="1303">
        <v>0.511089588377724</v>
      </c>
      <c r="AT493" s="396"/>
      <c r="AU493" s="396">
        <v>0</v>
      </c>
      <c r="AW493" s="396"/>
      <c r="AX493" s="396">
        <v>0</v>
      </c>
      <c r="AY493" s="1265"/>
      <c r="AZ493" s="1239">
        <v>1</v>
      </c>
      <c r="BA493" s="396">
        <v>0</v>
      </c>
      <c r="BB493" s="1239">
        <v>0</v>
      </c>
      <c r="BC493" s="399">
        <v>0</v>
      </c>
      <c r="BD493" s="1239">
        <v>1</v>
      </c>
      <c r="BE493" s="1239">
        <v>2</v>
      </c>
      <c r="BF493" s="1239">
        <v>-1</v>
      </c>
      <c r="BG493" s="1319">
        <v>1</v>
      </c>
      <c r="BS493" s="1290">
        <v>0</v>
      </c>
      <c r="BT493" s="478">
        <v>0.511089588377724</v>
      </c>
    </row>
    <row r="494" spans="1:72">
      <c r="A494" s="381">
        <v>485</v>
      </c>
      <c r="B494" s="381">
        <v>22126</v>
      </c>
      <c r="C494" s="381">
        <v>500</v>
      </c>
      <c r="D494" s="399">
        <v>222272</v>
      </c>
      <c r="E494" s="399"/>
      <c r="F494" s="399">
        <v>222272</v>
      </c>
      <c r="G494" s="633">
        <v>222.27199999999999</v>
      </c>
      <c r="H494" s="396">
        <v>222272</v>
      </c>
      <c r="I494" s="396"/>
      <c r="J494" s="396">
        <v>222272</v>
      </c>
      <c r="K494" s="504">
        <v>4878</v>
      </c>
      <c r="L494" s="1303">
        <v>2.1474796390050628E-2</v>
      </c>
      <c r="M494" s="365">
        <v>0</v>
      </c>
      <c r="N494" s="1316">
        <v>0</v>
      </c>
      <c r="O494" s="573">
        <v>0</v>
      </c>
      <c r="P494" s="470">
        <v>0</v>
      </c>
      <c r="Q494" s="396">
        <v>0</v>
      </c>
      <c r="R494" s="1265">
        <v>0</v>
      </c>
      <c r="S494" s="381">
        <v>22126</v>
      </c>
      <c r="T494" s="381">
        <v>500</v>
      </c>
      <c r="U494" s="399">
        <v>0</v>
      </c>
      <c r="V494" s="556">
        <v>0</v>
      </c>
      <c r="W494" s="396">
        <v>0</v>
      </c>
      <c r="X494" s="396"/>
      <c r="Y494" s="396">
        <v>0</v>
      </c>
      <c r="Z494" s="504">
        <v>227150</v>
      </c>
      <c r="AA494" s="1303">
        <v>0</v>
      </c>
      <c r="AB494" s="365">
        <v>0</v>
      </c>
      <c r="AC494" s="1316">
        <v>0</v>
      </c>
      <c r="AD494" s="470">
        <v>0</v>
      </c>
      <c r="AE494" s="470">
        <v>0</v>
      </c>
      <c r="AF494" s="365">
        <v>485</v>
      </c>
      <c r="AG494" s="386">
        <v>0</v>
      </c>
      <c r="AH494" s="1265">
        <v>0</v>
      </c>
      <c r="AI494" s="386"/>
      <c r="AJ494" s="396">
        <v>222272</v>
      </c>
      <c r="AK494" s="1317">
        <v>22126</v>
      </c>
      <c r="AL494" s="386">
        <v>500</v>
      </c>
      <c r="AM494" s="366">
        <v>222.27199999999999</v>
      </c>
      <c r="AN494" s="1318">
        <v>222.27199999999999</v>
      </c>
      <c r="AO494" s="396">
        <v>222272</v>
      </c>
      <c r="AP494" s="507"/>
      <c r="AQ494" s="396">
        <v>222272</v>
      </c>
      <c r="AR494" s="504">
        <v>232028</v>
      </c>
      <c r="AS494" s="1303">
        <v>0.51073739819502528</v>
      </c>
      <c r="AT494" s="396"/>
      <c r="AU494" s="396">
        <v>0</v>
      </c>
      <c r="AW494" s="396"/>
      <c r="AX494" s="396">
        <v>0</v>
      </c>
      <c r="AY494" s="1265"/>
      <c r="AZ494" s="1239">
        <v>1</v>
      </c>
      <c r="BA494" s="396">
        <v>0</v>
      </c>
      <c r="BB494" s="1239">
        <v>0</v>
      </c>
      <c r="BC494" s="399">
        <v>0</v>
      </c>
      <c r="BD494" s="1239">
        <v>1</v>
      </c>
      <c r="BE494" s="1239">
        <v>2</v>
      </c>
      <c r="BF494" s="1239">
        <v>-1</v>
      </c>
      <c r="BG494" s="1319">
        <v>1</v>
      </c>
      <c r="BS494" s="1290">
        <v>0</v>
      </c>
      <c r="BT494" s="478">
        <v>0.51073739819502528</v>
      </c>
    </row>
    <row r="495" spans="1:72">
      <c r="A495" s="381">
        <v>486</v>
      </c>
      <c r="B495" s="381">
        <v>22126</v>
      </c>
      <c r="C495" s="381">
        <v>600</v>
      </c>
      <c r="D495" s="399">
        <v>222240</v>
      </c>
      <c r="E495" s="399"/>
      <c r="F495" s="399">
        <v>222240</v>
      </c>
      <c r="G495" s="633">
        <v>222.24</v>
      </c>
      <c r="H495" s="396">
        <v>222240</v>
      </c>
      <c r="I495" s="396"/>
      <c r="J495" s="396">
        <v>222240</v>
      </c>
      <c r="K495" s="504">
        <v>4910</v>
      </c>
      <c r="L495" s="1303">
        <v>2.1615672463130089E-2</v>
      </c>
      <c r="M495" s="365">
        <v>0</v>
      </c>
      <c r="N495" s="1316">
        <v>0</v>
      </c>
      <c r="O495" s="573">
        <v>0</v>
      </c>
      <c r="P495" s="470">
        <v>0</v>
      </c>
      <c r="Q495" s="396">
        <v>0</v>
      </c>
      <c r="R495" s="1265">
        <v>0</v>
      </c>
      <c r="S495" s="381">
        <v>22126</v>
      </c>
      <c r="T495" s="381">
        <v>600</v>
      </c>
      <c r="U495" s="399">
        <v>0</v>
      </c>
      <c r="V495" s="556">
        <v>0</v>
      </c>
      <c r="W495" s="396">
        <v>0</v>
      </c>
      <c r="X495" s="396"/>
      <c r="Y495" s="396">
        <v>0</v>
      </c>
      <c r="Z495" s="504">
        <v>227150</v>
      </c>
      <c r="AA495" s="1303">
        <v>0</v>
      </c>
      <c r="AB495" s="365">
        <v>0</v>
      </c>
      <c r="AC495" s="1316">
        <v>0</v>
      </c>
      <c r="AD495" s="470">
        <v>0</v>
      </c>
      <c r="AE495" s="470">
        <v>0</v>
      </c>
      <c r="AF495" s="365">
        <v>486</v>
      </c>
      <c r="AG495" s="386">
        <v>0</v>
      </c>
      <c r="AH495" s="1265">
        <v>0</v>
      </c>
      <c r="AI495" s="386"/>
      <c r="AJ495" s="396">
        <v>222240</v>
      </c>
      <c r="AK495" s="1317">
        <v>22126</v>
      </c>
      <c r="AL495" s="386">
        <v>600</v>
      </c>
      <c r="AM495" s="366">
        <v>222.24</v>
      </c>
      <c r="AN495" s="1318">
        <v>222.24</v>
      </c>
      <c r="AO495" s="396">
        <v>222240</v>
      </c>
      <c r="AP495" s="507"/>
      <c r="AQ495" s="396">
        <v>222240</v>
      </c>
      <c r="AR495" s="504">
        <v>232060</v>
      </c>
      <c r="AS495" s="1303">
        <v>0.510807836231565</v>
      </c>
      <c r="AT495" s="396"/>
      <c r="AU495" s="396">
        <v>0</v>
      </c>
      <c r="AW495" s="396"/>
      <c r="AX495" s="396">
        <v>0</v>
      </c>
      <c r="AY495" s="1265"/>
      <c r="AZ495" s="1239">
        <v>1</v>
      </c>
      <c r="BA495" s="396">
        <v>0</v>
      </c>
      <c r="BB495" s="1239">
        <v>0</v>
      </c>
      <c r="BC495" s="399">
        <v>0</v>
      </c>
      <c r="BD495" s="1239">
        <v>1</v>
      </c>
      <c r="BE495" s="1239">
        <v>2</v>
      </c>
      <c r="BF495" s="1239">
        <v>-1</v>
      </c>
      <c r="BG495" s="1319">
        <v>1</v>
      </c>
      <c r="BS495" s="1290">
        <v>0</v>
      </c>
      <c r="BT495" s="478">
        <v>0.510807836231565</v>
      </c>
    </row>
    <row r="496" spans="1:72">
      <c r="A496" s="381">
        <v>487</v>
      </c>
      <c r="B496" s="381">
        <v>22126</v>
      </c>
      <c r="C496" s="381">
        <v>700</v>
      </c>
      <c r="D496" s="399">
        <v>221920</v>
      </c>
      <c r="E496" s="399"/>
      <c r="F496" s="399">
        <v>221920</v>
      </c>
      <c r="G496" s="633">
        <v>221.92</v>
      </c>
      <c r="H496" s="396">
        <v>221920</v>
      </c>
      <c r="I496" s="396"/>
      <c r="J496" s="396">
        <v>221920</v>
      </c>
      <c r="K496" s="504">
        <v>5230</v>
      </c>
      <c r="L496" s="1303">
        <v>2.302443319392472E-2</v>
      </c>
      <c r="M496" s="365">
        <v>0</v>
      </c>
      <c r="N496" s="1316">
        <v>0</v>
      </c>
      <c r="O496" s="573">
        <v>0</v>
      </c>
      <c r="P496" s="470">
        <v>0</v>
      </c>
      <c r="Q496" s="396">
        <v>0</v>
      </c>
      <c r="R496" s="1265">
        <v>0</v>
      </c>
      <c r="S496" s="381">
        <v>22126</v>
      </c>
      <c r="T496" s="381">
        <v>700</v>
      </c>
      <c r="U496" s="399">
        <v>0</v>
      </c>
      <c r="V496" s="556">
        <v>0</v>
      </c>
      <c r="W496" s="396">
        <v>0</v>
      </c>
      <c r="X496" s="396"/>
      <c r="Y496" s="396">
        <v>0</v>
      </c>
      <c r="Z496" s="504">
        <v>227150</v>
      </c>
      <c r="AA496" s="1303">
        <v>0</v>
      </c>
      <c r="AB496" s="365">
        <v>0</v>
      </c>
      <c r="AC496" s="1316">
        <v>0</v>
      </c>
      <c r="AD496" s="470">
        <v>0</v>
      </c>
      <c r="AE496" s="470">
        <v>0</v>
      </c>
      <c r="AF496" s="365">
        <v>487</v>
      </c>
      <c r="AG496" s="386">
        <v>0</v>
      </c>
      <c r="AH496" s="1265">
        <v>0</v>
      </c>
      <c r="AI496" s="386"/>
      <c r="AJ496" s="396">
        <v>221920</v>
      </c>
      <c r="AK496" s="1317">
        <v>22126</v>
      </c>
      <c r="AL496" s="386">
        <v>700</v>
      </c>
      <c r="AM496" s="366">
        <v>221.92</v>
      </c>
      <c r="AN496" s="1318">
        <v>221.92</v>
      </c>
      <c r="AO496" s="396">
        <v>221920</v>
      </c>
      <c r="AP496" s="507"/>
      <c r="AQ496" s="396">
        <v>221920</v>
      </c>
      <c r="AR496" s="504">
        <v>232380</v>
      </c>
      <c r="AS496" s="1303">
        <v>0.51151221659696233</v>
      </c>
      <c r="AT496" s="396"/>
      <c r="AU496" s="396">
        <v>0</v>
      </c>
      <c r="AW496" s="396"/>
      <c r="AX496" s="396">
        <v>0</v>
      </c>
      <c r="AY496" s="1265"/>
      <c r="AZ496" s="1239">
        <v>1</v>
      </c>
      <c r="BA496" s="396">
        <v>0</v>
      </c>
      <c r="BB496" s="1239">
        <v>0</v>
      </c>
      <c r="BC496" s="399">
        <v>0</v>
      </c>
      <c r="BD496" s="1239">
        <v>1</v>
      </c>
      <c r="BE496" s="1239">
        <v>2</v>
      </c>
      <c r="BF496" s="1239">
        <v>-1</v>
      </c>
      <c r="BG496" s="1319">
        <v>1</v>
      </c>
      <c r="BS496" s="1290">
        <v>0</v>
      </c>
      <c r="BT496" s="478">
        <v>0.51151221659696233</v>
      </c>
    </row>
    <row r="497" spans="1:72">
      <c r="A497" s="381">
        <v>488</v>
      </c>
      <c r="B497" s="381">
        <v>22126</v>
      </c>
      <c r="C497" s="381">
        <v>800</v>
      </c>
      <c r="D497" s="399">
        <v>221760</v>
      </c>
      <c r="E497" s="399"/>
      <c r="F497" s="399">
        <v>221760</v>
      </c>
      <c r="G497" s="633">
        <v>221.76</v>
      </c>
      <c r="H497" s="396">
        <v>221760</v>
      </c>
      <c r="I497" s="396"/>
      <c r="J497" s="396">
        <v>221760</v>
      </c>
      <c r="K497" s="504">
        <v>5390</v>
      </c>
      <c r="L497" s="1303">
        <v>2.3728813559322035E-2</v>
      </c>
      <c r="M497" s="365">
        <v>0</v>
      </c>
      <c r="N497" s="1316">
        <v>0</v>
      </c>
      <c r="O497" s="573">
        <v>0</v>
      </c>
      <c r="P497" s="470">
        <v>0</v>
      </c>
      <c r="Q497" s="396">
        <v>0</v>
      </c>
      <c r="R497" s="1265">
        <v>0</v>
      </c>
      <c r="S497" s="381">
        <v>22126</v>
      </c>
      <c r="T497" s="381">
        <v>800</v>
      </c>
      <c r="U497" s="399">
        <v>0</v>
      </c>
      <c r="V497" s="556">
        <v>0</v>
      </c>
      <c r="W497" s="396">
        <v>0</v>
      </c>
      <c r="X497" s="396"/>
      <c r="Y497" s="396">
        <v>0</v>
      </c>
      <c r="Z497" s="504">
        <v>227150</v>
      </c>
      <c r="AA497" s="1303">
        <v>0</v>
      </c>
      <c r="AB497" s="365">
        <v>0</v>
      </c>
      <c r="AC497" s="1316">
        <v>0</v>
      </c>
      <c r="AD497" s="470">
        <v>0</v>
      </c>
      <c r="AE497" s="470">
        <v>0</v>
      </c>
      <c r="AF497" s="365">
        <v>488</v>
      </c>
      <c r="AG497" s="386">
        <v>0</v>
      </c>
      <c r="AH497" s="1265">
        <v>0</v>
      </c>
      <c r="AI497" s="386"/>
      <c r="AJ497" s="396">
        <v>221760</v>
      </c>
      <c r="AK497" s="1317">
        <v>22126</v>
      </c>
      <c r="AL497" s="386">
        <v>800</v>
      </c>
      <c r="AM497" s="366">
        <v>221.76</v>
      </c>
      <c r="AN497" s="1318">
        <v>221.76</v>
      </c>
      <c r="AO497" s="396">
        <v>221760</v>
      </c>
      <c r="AP497" s="507"/>
      <c r="AQ497" s="396">
        <v>221760</v>
      </c>
      <c r="AR497" s="504">
        <v>232540</v>
      </c>
      <c r="AS497" s="1303">
        <v>0.51186440677966105</v>
      </c>
      <c r="AT497" s="396"/>
      <c r="AU497" s="396">
        <v>0</v>
      </c>
      <c r="AW497" s="396"/>
      <c r="AX497" s="396">
        <v>0</v>
      </c>
      <c r="AY497" s="1265"/>
      <c r="AZ497" s="1239">
        <v>1</v>
      </c>
      <c r="BA497" s="396">
        <v>0</v>
      </c>
      <c r="BB497" s="1239">
        <v>0</v>
      </c>
      <c r="BC497" s="399">
        <v>0</v>
      </c>
      <c r="BD497" s="1239">
        <v>1</v>
      </c>
      <c r="BE497" s="1239">
        <v>2</v>
      </c>
      <c r="BF497" s="1239">
        <v>-1</v>
      </c>
      <c r="BG497" s="1319">
        <v>1</v>
      </c>
      <c r="BS497" s="1290">
        <v>0</v>
      </c>
      <c r="BT497" s="478">
        <v>0.51186440677966105</v>
      </c>
    </row>
    <row r="498" spans="1:72">
      <c r="A498" s="381">
        <v>489</v>
      </c>
      <c r="B498" s="381">
        <v>22126</v>
      </c>
      <c r="C498" s="381">
        <v>900</v>
      </c>
      <c r="D498" s="399">
        <v>220192</v>
      </c>
      <c r="E498" s="399"/>
      <c r="F498" s="399">
        <v>220192</v>
      </c>
      <c r="G498" s="633">
        <v>220.19200000000001</v>
      </c>
      <c r="H498" s="396">
        <v>220192</v>
      </c>
      <c r="I498" s="396"/>
      <c r="J498" s="396">
        <v>220192</v>
      </c>
      <c r="K498" s="504">
        <v>6958</v>
      </c>
      <c r="L498" s="1303">
        <v>3.0631741140215718E-2</v>
      </c>
      <c r="M498" s="365">
        <v>0</v>
      </c>
      <c r="N498" s="1316">
        <v>0</v>
      </c>
      <c r="O498" s="573">
        <v>0</v>
      </c>
      <c r="P498" s="470">
        <v>0</v>
      </c>
      <c r="Q498" s="396">
        <v>0</v>
      </c>
      <c r="R498" s="1265">
        <v>0</v>
      </c>
      <c r="S498" s="381">
        <v>22126</v>
      </c>
      <c r="T498" s="381">
        <v>900</v>
      </c>
      <c r="U498" s="399">
        <v>0</v>
      </c>
      <c r="V498" s="556">
        <v>0</v>
      </c>
      <c r="W498" s="396">
        <v>0</v>
      </c>
      <c r="X498" s="396"/>
      <c r="Y498" s="396">
        <v>0</v>
      </c>
      <c r="Z498" s="504">
        <v>227150</v>
      </c>
      <c r="AA498" s="1303">
        <v>0</v>
      </c>
      <c r="AB498" s="365">
        <v>0</v>
      </c>
      <c r="AC498" s="1316">
        <v>0</v>
      </c>
      <c r="AD498" s="470">
        <v>0</v>
      </c>
      <c r="AE498" s="470">
        <v>0</v>
      </c>
      <c r="AF498" s="365">
        <v>489</v>
      </c>
      <c r="AG498" s="386">
        <v>0</v>
      </c>
      <c r="AH498" s="1265">
        <v>0</v>
      </c>
      <c r="AI498" s="386"/>
      <c r="AJ498" s="396">
        <v>220192</v>
      </c>
      <c r="AK498" s="1317">
        <v>22126</v>
      </c>
      <c r="AL498" s="386">
        <v>900</v>
      </c>
      <c r="AM498" s="366">
        <v>220.19200000000001</v>
      </c>
      <c r="AN498" s="1318">
        <v>220.19200000000001</v>
      </c>
      <c r="AO498" s="396">
        <v>220192</v>
      </c>
      <c r="AP498" s="507"/>
      <c r="AQ498" s="396">
        <v>220192</v>
      </c>
      <c r="AR498" s="504">
        <v>234108</v>
      </c>
      <c r="AS498" s="1303">
        <v>0.51531587057010786</v>
      </c>
      <c r="AT498" s="396"/>
      <c r="AU498" s="396">
        <v>0</v>
      </c>
      <c r="AW498" s="396"/>
      <c r="AX498" s="396">
        <v>0</v>
      </c>
      <c r="AY498" s="1265"/>
      <c r="AZ498" s="1239">
        <v>1</v>
      </c>
      <c r="BA498" s="396">
        <v>0</v>
      </c>
      <c r="BB498" s="1239">
        <v>0</v>
      </c>
      <c r="BC498" s="399">
        <v>0</v>
      </c>
      <c r="BD498" s="1239">
        <v>1</v>
      </c>
      <c r="BE498" s="1239">
        <v>2</v>
      </c>
      <c r="BF498" s="1239">
        <v>-1</v>
      </c>
      <c r="BG498" s="1319">
        <v>1</v>
      </c>
      <c r="BS498" s="1290">
        <v>0</v>
      </c>
      <c r="BT498" s="478">
        <v>0.51531587057010786</v>
      </c>
    </row>
    <row r="499" spans="1:72">
      <c r="A499" s="381">
        <v>490</v>
      </c>
      <c r="B499" s="381">
        <v>22126</v>
      </c>
      <c r="C499" s="381">
        <v>1000</v>
      </c>
      <c r="D499" s="399">
        <v>190400</v>
      </c>
      <c r="E499" s="399"/>
      <c r="F499" s="399">
        <v>190400</v>
      </c>
      <c r="G499" s="633">
        <v>190.4</v>
      </c>
      <c r="H499" s="396">
        <v>190400</v>
      </c>
      <c r="I499" s="396"/>
      <c r="J499" s="396">
        <v>190400</v>
      </c>
      <c r="K499" s="504">
        <v>36750</v>
      </c>
      <c r="L499" s="1303">
        <v>0.16178736517719569</v>
      </c>
      <c r="M499" s="365">
        <v>0</v>
      </c>
      <c r="N499" s="1316">
        <v>0</v>
      </c>
      <c r="O499" s="573">
        <v>0</v>
      </c>
      <c r="P499" s="470">
        <v>0</v>
      </c>
      <c r="Q499" s="396">
        <v>0</v>
      </c>
      <c r="R499" s="1265">
        <v>0</v>
      </c>
      <c r="S499" s="381">
        <v>22126</v>
      </c>
      <c r="T499" s="381">
        <v>1000</v>
      </c>
      <c r="U499" s="399">
        <v>0</v>
      </c>
      <c r="V499" s="556">
        <v>0</v>
      </c>
      <c r="W499" s="396">
        <v>0</v>
      </c>
      <c r="X499" s="396"/>
      <c r="Y499" s="396">
        <v>0</v>
      </c>
      <c r="Z499" s="504">
        <v>227150</v>
      </c>
      <c r="AA499" s="1303">
        <v>0</v>
      </c>
      <c r="AB499" s="365">
        <v>0</v>
      </c>
      <c r="AC499" s="1316">
        <v>0</v>
      </c>
      <c r="AD499" s="470">
        <v>0</v>
      </c>
      <c r="AE499" s="470">
        <v>0</v>
      </c>
      <c r="AF499" s="365">
        <v>490</v>
      </c>
      <c r="AG499" s="386">
        <v>0</v>
      </c>
      <c r="AH499" s="1265">
        <v>0</v>
      </c>
      <c r="AI499" s="386"/>
      <c r="AJ499" s="396">
        <v>190400</v>
      </c>
      <c r="AK499" s="1317">
        <v>22126</v>
      </c>
      <c r="AL499" s="386">
        <v>1000</v>
      </c>
      <c r="AM499" s="366">
        <v>220.19200000000001</v>
      </c>
      <c r="AN499" s="1318">
        <v>220.19200000000001</v>
      </c>
      <c r="AO499" s="396">
        <v>220192</v>
      </c>
      <c r="AP499" s="507"/>
      <c r="AQ499" s="396">
        <v>220192</v>
      </c>
      <c r="AR499" s="504">
        <v>234108</v>
      </c>
      <c r="AS499" s="1303">
        <v>0.51531587057010786</v>
      </c>
      <c r="AT499" s="396"/>
      <c r="AU499" s="396">
        <v>0</v>
      </c>
      <c r="AW499" s="396"/>
      <c r="AX499" s="396">
        <v>0</v>
      </c>
      <c r="AY499" s="1265"/>
      <c r="AZ499" s="1239">
        <v>1</v>
      </c>
      <c r="BA499" s="396">
        <v>0</v>
      </c>
      <c r="BB499" s="1239">
        <v>0</v>
      </c>
      <c r="BC499" s="399">
        <v>0</v>
      </c>
      <c r="BD499" s="1239">
        <v>1</v>
      </c>
      <c r="BE499" s="1239">
        <v>2</v>
      </c>
      <c r="BF499" s="1239">
        <v>-1</v>
      </c>
      <c r="BG499" s="1319">
        <v>1</v>
      </c>
      <c r="BS499" s="1290">
        <v>0</v>
      </c>
      <c r="BT499" s="478">
        <v>0.51531587057010786</v>
      </c>
    </row>
    <row r="500" spans="1:72">
      <c r="A500" s="381">
        <v>491</v>
      </c>
      <c r="B500" s="381">
        <v>22126</v>
      </c>
      <c r="C500" s="381">
        <v>1100</v>
      </c>
      <c r="D500" s="399">
        <v>160960</v>
      </c>
      <c r="E500" s="399"/>
      <c r="F500" s="399">
        <v>160960</v>
      </c>
      <c r="G500" s="633">
        <v>160.96</v>
      </c>
      <c r="H500" s="396">
        <v>160960</v>
      </c>
      <c r="I500" s="396"/>
      <c r="J500" s="396">
        <v>160960</v>
      </c>
      <c r="K500" s="504">
        <v>66190</v>
      </c>
      <c r="L500" s="1303">
        <v>0.29139335241030156</v>
      </c>
      <c r="M500" s="365">
        <v>0</v>
      </c>
      <c r="N500" s="1316">
        <v>0</v>
      </c>
      <c r="O500" s="573">
        <v>0</v>
      </c>
      <c r="P500" s="470">
        <v>0</v>
      </c>
      <c r="Q500" s="396">
        <v>0</v>
      </c>
      <c r="R500" s="1265">
        <v>0</v>
      </c>
      <c r="S500" s="381">
        <v>22126</v>
      </c>
      <c r="T500" s="381">
        <v>1100</v>
      </c>
      <c r="U500" s="399">
        <v>0</v>
      </c>
      <c r="V500" s="556">
        <v>0</v>
      </c>
      <c r="W500" s="396">
        <v>0</v>
      </c>
      <c r="X500" s="396"/>
      <c r="Y500" s="396">
        <v>0</v>
      </c>
      <c r="Z500" s="504">
        <v>227150</v>
      </c>
      <c r="AA500" s="1303">
        <v>0</v>
      </c>
      <c r="AB500" s="365">
        <v>0</v>
      </c>
      <c r="AC500" s="1316">
        <v>0</v>
      </c>
      <c r="AD500" s="470">
        <v>0</v>
      </c>
      <c r="AE500" s="470">
        <v>0</v>
      </c>
      <c r="AF500" s="365">
        <v>491</v>
      </c>
      <c r="AG500" s="386">
        <v>0</v>
      </c>
      <c r="AH500" s="1265">
        <v>0</v>
      </c>
      <c r="AI500" s="386"/>
      <c r="AJ500" s="396">
        <v>160960</v>
      </c>
      <c r="AK500" s="1317">
        <v>22126</v>
      </c>
      <c r="AL500" s="386">
        <v>1100</v>
      </c>
      <c r="AM500" s="366">
        <v>220.19200000000001</v>
      </c>
      <c r="AN500" s="1318">
        <v>220.19200000000001</v>
      </c>
      <c r="AO500" s="396">
        <v>220192</v>
      </c>
      <c r="AP500" s="507"/>
      <c r="AQ500" s="396">
        <v>220192</v>
      </c>
      <c r="AR500" s="504">
        <v>234108</v>
      </c>
      <c r="AS500" s="1303">
        <v>0.51531587057010786</v>
      </c>
      <c r="AT500" s="396"/>
      <c r="AU500" s="396">
        <v>0</v>
      </c>
      <c r="AW500" s="396"/>
      <c r="AX500" s="396">
        <v>0</v>
      </c>
      <c r="AY500" s="1265"/>
      <c r="AZ500" s="1239">
        <v>1</v>
      </c>
      <c r="BA500" s="396">
        <v>0</v>
      </c>
      <c r="BB500" s="1239">
        <v>0</v>
      </c>
      <c r="BC500" s="399">
        <v>0</v>
      </c>
      <c r="BD500" s="1239">
        <v>1</v>
      </c>
      <c r="BE500" s="1239">
        <v>2</v>
      </c>
      <c r="BF500" s="1239">
        <v>-1</v>
      </c>
      <c r="BG500" s="1319">
        <v>1</v>
      </c>
      <c r="BS500" s="1290">
        <v>0</v>
      </c>
      <c r="BT500" s="478">
        <v>0.51531587057010786</v>
      </c>
    </row>
    <row r="501" spans="1:72">
      <c r="A501" s="381">
        <v>492</v>
      </c>
      <c r="B501" s="381">
        <v>22126</v>
      </c>
      <c r="C501" s="381">
        <v>1200</v>
      </c>
      <c r="D501" s="399">
        <v>140928</v>
      </c>
      <c r="E501" s="399"/>
      <c r="F501" s="399">
        <v>140928</v>
      </c>
      <c r="G501" s="633">
        <v>140.928</v>
      </c>
      <c r="H501" s="396">
        <v>140928</v>
      </c>
      <c r="I501" s="396"/>
      <c r="J501" s="396">
        <v>140928</v>
      </c>
      <c r="K501" s="504">
        <v>86222</v>
      </c>
      <c r="L501" s="1303">
        <v>0.37958177415804534</v>
      </c>
      <c r="M501" s="365">
        <v>0</v>
      </c>
      <c r="N501" s="1316">
        <v>0</v>
      </c>
      <c r="O501" s="573">
        <v>0</v>
      </c>
      <c r="P501" s="470">
        <v>0</v>
      </c>
      <c r="Q501" s="396">
        <v>0</v>
      </c>
      <c r="R501" s="1265">
        <v>0</v>
      </c>
      <c r="S501" s="381">
        <v>22126</v>
      </c>
      <c r="T501" s="381">
        <v>1200</v>
      </c>
      <c r="U501" s="399">
        <v>0</v>
      </c>
      <c r="V501" s="556">
        <v>0</v>
      </c>
      <c r="W501" s="396">
        <v>0</v>
      </c>
      <c r="X501" s="396"/>
      <c r="Y501" s="396">
        <v>0</v>
      </c>
      <c r="Z501" s="504">
        <v>227150</v>
      </c>
      <c r="AA501" s="1303">
        <v>0</v>
      </c>
      <c r="AB501" s="365">
        <v>0</v>
      </c>
      <c r="AC501" s="1316">
        <v>0</v>
      </c>
      <c r="AD501" s="470">
        <v>0</v>
      </c>
      <c r="AE501" s="470">
        <v>0</v>
      </c>
      <c r="AF501" s="365">
        <v>492</v>
      </c>
      <c r="AG501" s="386">
        <v>0</v>
      </c>
      <c r="AH501" s="1265">
        <v>0</v>
      </c>
      <c r="AI501" s="386"/>
      <c r="AJ501" s="396">
        <v>140928</v>
      </c>
      <c r="AK501" s="1317">
        <v>22126</v>
      </c>
      <c r="AL501" s="386">
        <v>1200</v>
      </c>
      <c r="AM501" s="366">
        <v>220.19200000000001</v>
      </c>
      <c r="AN501" s="1318">
        <v>220.19200000000001</v>
      </c>
      <c r="AO501" s="396">
        <v>220192</v>
      </c>
      <c r="AP501" s="507"/>
      <c r="AQ501" s="396">
        <v>220192</v>
      </c>
      <c r="AR501" s="504">
        <v>234108</v>
      </c>
      <c r="AS501" s="1303">
        <v>0.51531587057010786</v>
      </c>
      <c r="AT501" s="396"/>
      <c r="AU501" s="396">
        <v>0</v>
      </c>
      <c r="AW501" s="396"/>
      <c r="AX501" s="396">
        <v>0</v>
      </c>
      <c r="AY501" s="1265"/>
      <c r="AZ501" s="1239">
        <v>1</v>
      </c>
      <c r="BA501" s="396">
        <v>0</v>
      </c>
      <c r="BB501" s="1239">
        <v>0</v>
      </c>
      <c r="BC501" s="399">
        <v>0</v>
      </c>
      <c r="BD501" s="1239">
        <v>1</v>
      </c>
      <c r="BE501" s="1239">
        <v>2</v>
      </c>
      <c r="BF501" s="1239">
        <v>-1</v>
      </c>
      <c r="BG501" s="1319">
        <v>1</v>
      </c>
      <c r="BS501" s="1290">
        <v>0</v>
      </c>
      <c r="BT501" s="478">
        <v>0.51531587057010786</v>
      </c>
    </row>
    <row r="502" spans="1:72">
      <c r="A502" s="381">
        <v>493</v>
      </c>
      <c r="B502" s="381">
        <v>22126</v>
      </c>
      <c r="C502" s="381">
        <v>1300</v>
      </c>
      <c r="D502" s="399">
        <v>135200</v>
      </c>
      <c r="E502" s="399"/>
      <c r="F502" s="399">
        <v>135200</v>
      </c>
      <c r="G502" s="633">
        <v>135.19999999999999</v>
      </c>
      <c r="H502" s="396">
        <v>135200</v>
      </c>
      <c r="I502" s="396"/>
      <c r="J502" s="396">
        <v>135200</v>
      </c>
      <c r="K502" s="504">
        <v>91950</v>
      </c>
      <c r="L502" s="1303">
        <v>0.4047985912392692</v>
      </c>
      <c r="M502" s="365">
        <v>0</v>
      </c>
      <c r="N502" s="1316">
        <v>0</v>
      </c>
      <c r="O502" s="573">
        <v>0</v>
      </c>
      <c r="P502" s="470">
        <v>0</v>
      </c>
      <c r="Q502" s="396">
        <v>0</v>
      </c>
      <c r="R502" s="1265">
        <v>0</v>
      </c>
      <c r="S502" s="381">
        <v>22126</v>
      </c>
      <c r="T502" s="381">
        <v>1300</v>
      </c>
      <c r="U502" s="399">
        <v>0</v>
      </c>
      <c r="V502" s="556">
        <v>0</v>
      </c>
      <c r="W502" s="396">
        <v>0</v>
      </c>
      <c r="X502" s="396"/>
      <c r="Y502" s="396">
        <v>0</v>
      </c>
      <c r="Z502" s="504">
        <v>227150</v>
      </c>
      <c r="AA502" s="1303">
        <v>0</v>
      </c>
      <c r="AB502" s="365">
        <v>0</v>
      </c>
      <c r="AC502" s="1316">
        <v>0</v>
      </c>
      <c r="AD502" s="470">
        <v>0</v>
      </c>
      <c r="AE502" s="470">
        <v>0</v>
      </c>
      <c r="AF502" s="365">
        <v>493</v>
      </c>
      <c r="AG502" s="386">
        <v>0</v>
      </c>
      <c r="AH502" s="1265">
        <v>0</v>
      </c>
      <c r="AI502" s="386"/>
      <c r="AJ502" s="396">
        <v>135200</v>
      </c>
      <c r="AK502" s="1317">
        <v>22126</v>
      </c>
      <c r="AL502" s="386">
        <v>1300</v>
      </c>
      <c r="AM502" s="366">
        <v>220.19200000000001</v>
      </c>
      <c r="AN502" s="1318">
        <v>220.19200000000001</v>
      </c>
      <c r="AO502" s="396">
        <v>220192</v>
      </c>
      <c r="AP502" s="507"/>
      <c r="AQ502" s="396">
        <v>220192</v>
      </c>
      <c r="AR502" s="504">
        <v>234108</v>
      </c>
      <c r="AS502" s="1303">
        <v>0.51531587057010786</v>
      </c>
      <c r="AT502" s="396"/>
      <c r="AU502" s="396">
        <v>0</v>
      </c>
      <c r="AW502" s="396"/>
      <c r="AX502" s="396">
        <v>0</v>
      </c>
      <c r="AY502" s="1265"/>
      <c r="AZ502" s="1239">
        <v>1</v>
      </c>
      <c r="BA502" s="396">
        <v>0</v>
      </c>
      <c r="BB502" s="1239">
        <v>0</v>
      </c>
      <c r="BC502" s="399">
        <v>0</v>
      </c>
      <c r="BD502" s="1239">
        <v>1</v>
      </c>
      <c r="BE502" s="1239">
        <v>2</v>
      </c>
      <c r="BF502" s="1239">
        <v>-1</v>
      </c>
      <c r="BG502" s="1319">
        <v>1</v>
      </c>
      <c r="BS502" s="1290">
        <v>0</v>
      </c>
      <c r="BT502" s="478">
        <v>0.51531587057010786</v>
      </c>
    </row>
    <row r="503" spans="1:72">
      <c r="A503" s="381">
        <v>494</v>
      </c>
      <c r="B503" s="381">
        <v>22126</v>
      </c>
      <c r="C503" s="381">
        <v>1400</v>
      </c>
      <c r="D503" s="399">
        <v>135296</v>
      </c>
      <c r="E503" s="399"/>
      <c r="F503" s="399">
        <v>135296</v>
      </c>
      <c r="G503" s="633">
        <v>135.29599999999999</v>
      </c>
      <c r="H503" s="396">
        <v>135296</v>
      </c>
      <c r="I503" s="396"/>
      <c r="J503" s="396">
        <v>135296</v>
      </c>
      <c r="K503" s="504">
        <v>91854</v>
      </c>
      <c r="L503" s="1303">
        <v>0.40437596302003082</v>
      </c>
      <c r="M503" s="365">
        <v>0</v>
      </c>
      <c r="N503" s="1316">
        <v>0</v>
      </c>
      <c r="O503" s="573">
        <v>0</v>
      </c>
      <c r="P503" s="470">
        <v>0</v>
      </c>
      <c r="Q503" s="396">
        <v>0</v>
      </c>
      <c r="R503" s="1265">
        <v>0</v>
      </c>
      <c r="S503" s="381">
        <v>22126</v>
      </c>
      <c r="T503" s="381">
        <v>1400</v>
      </c>
      <c r="U503" s="399">
        <v>0</v>
      </c>
      <c r="V503" s="556">
        <v>0</v>
      </c>
      <c r="W503" s="396">
        <v>0</v>
      </c>
      <c r="X503" s="396"/>
      <c r="Y503" s="396">
        <v>0</v>
      </c>
      <c r="Z503" s="504">
        <v>227150</v>
      </c>
      <c r="AA503" s="1303">
        <v>0</v>
      </c>
      <c r="AB503" s="365">
        <v>0</v>
      </c>
      <c r="AC503" s="1316">
        <v>0</v>
      </c>
      <c r="AD503" s="470">
        <v>0</v>
      </c>
      <c r="AE503" s="470">
        <v>0</v>
      </c>
      <c r="AF503" s="365">
        <v>494</v>
      </c>
      <c r="AG503" s="386">
        <v>0</v>
      </c>
      <c r="AH503" s="1265">
        <v>0</v>
      </c>
      <c r="AI503" s="386"/>
      <c r="AJ503" s="396">
        <v>135296</v>
      </c>
      <c r="AK503" s="1317">
        <v>22126</v>
      </c>
      <c r="AL503" s="386">
        <v>1400</v>
      </c>
      <c r="AM503" s="366">
        <v>220.19200000000001</v>
      </c>
      <c r="AN503" s="1318">
        <v>220.19200000000001</v>
      </c>
      <c r="AO503" s="396">
        <v>220192</v>
      </c>
      <c r="AP503" s="507"/>
      <c r="AQ503" s="396">
        <v>220192</v>
      </c>
      <c r="AR503" s="504">
        <v>234108</v>
      </c>
      <c r="AS503" s="1303">
        <v>0.51531587057010786</v>
      </c>
      <c r="AT503" s="396"/>
      <c r="AU503" s="396">
        <v>0</v>
      </c>
      <c r="AW503" s="396"/>
      <c r="AX503" s="396">
        <v>0</v>
      </c>
      <c r="AY503" s="1265"/>
      <c r="AZ503" s="1239">
        <v>1</v>
      </c>
      <c r="BA503" s="396">
        <v>0</v>
      </c>
      <c r="BB503" s="1239">
        <v>0</v>
      </c>
      <c r="BC503" s="399">
        <v>0</v>
      </c>
      <c r="BD503" s="1239">
        <v>1</v>
      </c>
      <c r="BE503" s="1239">
        <v>2</v>
      </c>
      <c r="BF503" s="1239">
        <v>-1</v>
      </c>
      <c r="BG503" s="1319">
        <v>1</v>
      </c>
      <c r="BS503" s="1290">
        <v>0</v>
      </c>
      <c r="BT503" s="478">
        <v>0.51531587057010786</v>
      </c>
    </row>
    <row r="504" spans="1:72">
      <c r="A504" s="381">
        <v>495</v>
      </c>
      <c r="B504" s="381">
        <v>22126</v>
      </c>
      <c r="C504" s="381">
        <v>1500</v>
      </c>
      <c r="D504" s="399">
        <v>162848</v>
      </c>
      <c r="E504" s="399"/>
      <c r="F504" s="399">
        <v>162848</v>
      </c>
      <c r="G504" s="633">
        <v>162.84800000000001</v>
      </c>
      <c r="H504" s="396">
        <v>162848</v>
      </c>
      <c r="I504" s="396"/>
      <c r="J504" s="396">
        <v>162848</v>
      </c>
      <c r="K504" s="504">
        <v>64302</v>
      </c>
      <c r="L504" s="1303">
        <v>0.28308166409861324</v>
      </c>
      <c r="M504" s="365">
        <v>0</v>
      </c>
      <c r="N504" s="1316">
        <v>0</v>
      </c>
      <c r="O504" s="573">
        <v>0</v>
      </c>
      <c r="P504" s="470">
        <v>0</v>
      </c>
      <c r="Q504" s="396">
        <v>0</v>
      </c>
      <c r="R504" s="1265">
        <v>0</v>
      </c>
      <c r="S504" s="381">
        <v>22126</v>
      </c>
      <c r="T504" s="381">
        <v>1500</v>
      </c>
      <c r="U504" s="399">
        <v>0</v>
      </c>
      <c r="V504" s="556">
        <v>0</v>
      </c>
      <c r="W504" s="396">
        <v>0</v>
      </c>
      <c r="X504" s="396"/>
      <c r="Y504" s="396">
        <v>0</v>
      </c>
      <c r="Z504" s="504">
        <v>227150</v>
      </c>
      <c r="AA504" s="1303">
        <v>0</v>
      </c>
      <c r="AB504" s="365">
        <v>0</v>
      </c>
      <c r="AC504" s="1316">
        <v>0</v>
      </c>
      <c r="AD504" s="470">
        <v>0</v>
      </c>
      <c r="AE504" s="470">
        <v>0</v>
      </c>
      <c r="AF504" s="365">
        <v>495</v>
      </c>
      <c r="AG504" s="386">
        <v>0</v>
      </c>
      <c r="AH504" s="1265">
        <v>0</v>
      </c>
      <c r="AI504" s="386"/>
      <c r="AJ504" s="396">
        <v>162848</v>
      </c>
      <c r="AK504" s="1317">
        <v>22126</v>
      </c>
      <c r="AL504" s="386">
        <v>1500</v>
      </c>
      <c r="AM504" s="366">
        <v>220.19200000000001</v>
      </c>
      <c r="AN504" s="1318">
        <v>220.19200000000001</v>
      </c>
      <c r="AO504" s="396">
        <v>220192</v>
      </c>
      <c r="AP504" s="507"/>
      <c r="AQ504" s="396">
        <v>220192</v>
      </c>
      <c r="AR504" s="504">
        <v>234108</v>
      </c>
      <c r="AS504" s="1303">
        <v>0.51531587057010786</v>
      </c>
      <c r="AT504" s="396"/>
      <c r="AU504" s="396">
        <v>0</v>
      </c>
      <c r="AW504" s="396"/>
      <c r="AX504" s="396">
        <v>0</v>
      </c>
      <c r="AY504" s="1265"/>
      <c r="AZ504" s="1239">
        <v>1</v>
      </c>
      <c r="BA504" s="396">
        <v>0</v>
      </c>
      <c r="BB504" s="1239">
        <v>0</v>
      </c>
      <c r="BC504" s="399">
        <v>0</v>
      </c>
      <c r="BD504" s="1239">
        <v>1</v>
      </c>
      <c r="BE504" s="1239">
        <v>2</v>
      </c>
      <c r="BF504" s="1239">
        <v>-1</v>
      </c>
      <c r="BG504" s="1319">
        <v>1</v>
      </c>
      <c r="BS504" s="1290">
        <v>0</v>
      </c>
      <c r="BT504" s="478">
        <v>0.51531587057010786</v>
      </c>
    </row>
    <row r="505" spans="1:72">
      <c r="A505" s="381">
        <v>496</v>
      </c>
      <c r="B505" s="381">
        <v>22126</v>
      </c>
      <c r="C505" s="381">
        <v>1600</v>
      </c>
      <c r="D505" s="399">
        <v>170368</v>
      </c>
      <c r="E505" s="399"/>
      <c r="F505" s="399">
        <v>170368</v>
      </c>
      <c r="G505" s="633">
        <v>170.36799999999999</v>
      </c>
      <c r="H505" s="396">
        <v>170368</v>
      </c>
      <c r="I505" s="396"/>
      <c r="J505" s="396">
        <v>170368</v>
      </c>
      <c r="K505" s="504">
        <v>56782</v>
      </c>
      <c r="L505" s="1303">
        <v>0.24997578692493946</v>
      </c>
      <c r="M505" s="365">
        <v>0</v>
      </c>
      <c r="N505" s="1316">
        <v>0</v>
      </c>
      <c r="O505" s="573">
        <v>0</v>
      </c>
      <c r="P505" s="470">
        <v>0</v>
      </c>
      <c r="Q505" s="396">
        <v>0</v>
      </c>
      <c r="R505" s="1265">
        <v>0</v>
      </c>
      <c r="S505" s="381">
        <v>22126</v>
      </c>
      <c r="T505" s="381">
        <v>1600</v>
      </c>
      <c r="U505" s="399">
        <v>0</v>
      </c>
      <c r="V505" s="556">
        <v>0</v>
      </c>
      <c r="W505" s="396">
        <v>0</v>
      </c>
      <c r="X505" s="396"/>
      <c r="Y505" s="396">
        <v>0</v>
      </c>
      <c r="Z505" s="504">
        <v>227150</v>
      </c>
      <c r="AA505" s="1303">
        <v>0</v>
      </c>
      <c r="AB505" s="365">
        <v>0</v>
      </c>
      <c r="AC505" s="1316">
        <v>0</v>
      </c>
      <c r="AD505" s="470">
        <v>0</v>
      </c>
      <c r="AE505" s="470">
        <v>0</v>
      </c>
      <c r="AF505" s="365">
        <v>496</v>
      </c>
      <c r="AG505" s="386">
        <v>0</v>
      </c>
      <c r="AH505" s="1265">
        <v>0</v>
      </c>
      <c r="AI505" s="386"/>
      <c r="AJ505" s="396">
        <v>170368</v>
      </c>
      <c r="AK505" s="1317">
        <v>22126</v>
      </c>
      <c r="AL505" s="386">
        <v>1600</v>
      </c>
      <c r="AM505" s="366">
        <v>220.19200000000001</v>
      </c>
      <c r="AN505" s="1318">
        <v>220.19200000000001</v>
      </c>
      <c r="AO505" s="396">
        <v>220192</v>
      </c>
      <c r="AP505" s="507"/>
      <c r="AQ505" s="396">
        <v>220192</v>
      </c>
      <c r="AR505" s="504">
        <v>234108</v>
      </c>
      <c r="AS505" s="1303">
        <v>0.51531587057010786</v>
      </c>
      <c r="AT505" s="396"/>
      <c r="AU505" s="396">
        <v>0</v>
      </c>
      <c r="AW505" s="396"/>
      <c r="AX505" s="396">
        <v>0</v>
      </c>
      <c r="AY505" s="1265"/>
      <c r="AZ505" s="1239">
        <v>1</v>
      </c>
      <c r="BA505" s="396">
        <v>0</v>
      </c>
      <c r="BB505" s="1239">
        <v>0</v>
      </c>
      <c r="BC505" s="399">
        <v>0</v>
      </c>
      <c r="BD505" s="1239">
        <v>1</v>
      </c>
      <c r="BE505" s="1239">
        <v>2</v>
      </c>
      <c r="BF505" s="1239">
        <v>-1</v>
      </c>
      <c r="BG505" s="1319">
        <v>1</v>
      </c>
      <c r="BS505" s="1290">
        <v>0</v>
      </c>
      <c r="BT505" s="478">
        <v>0.51531587057010786</v>
      </c>
    </row>
    <row r="506" spans="1:72">
      <c r="A506" s="381">
        <v>497</v>
      </c>
      <c r="B506" s="381">
        <v>22126</v>
      </c>
      <c r="C506" s="381">
        <v>1700</v>
      </c>
      <c r="D506" s="399">
        <v>171520</v>
      </c>
      <c r="E506" s="399"/>
      <c r="F506" s="399">
        <v>171520</v>
      </c>
      <c r="G506" s="633">
        <v>171.52</v>
      </c>
      <c r="H506" s="396">
        <v>171520</v>
      </c>
      <c r="I506" s="396"/>
      <c r="J506" s="396">
        <v>171520</v>
      </c>
      <c r="K506" s="504">
        <v>55630</v>
      </c>
      <c r="L506" s="1303">
        <v>0.24490424829407881</v>
      </c>
      <c r="M506" s="365">
        <v>0</v>
      </c>
      <c r="N506" s="1316">
        <v>0</v>
      </c>
      <c r="O506" s="573">
        <v>0</v>
      </c>
      <c r="P506" s="470">
        <v>0</v>
      </c>
      <c r="Q506" s="396">
        <v>0</v>
      </c>
      <c r="R506" s="1265">
        <v>0</v>
      </c>
      <c r="S506" s="381">
        <v>22126</v>
      </c>
      <c r="T506" s="381">
        <v>1700</v>
      </c>
      <c r="U506" s="399">
        <v>0</v>
      </c>
      <c r="V506" s="556">
        <v>0</v>
      </c>
      <c r="W506" s="396">
        <v>0</v>
      </c>
      <c r="X506" s="396"/>
      <c r="Y506" s="396">
        <v>0</v>
      </c>
      <c r="Z506" s="504">
        <v>227150</v>
      </c>
      <c r="AA506" s="1303">
        <v>0</v>
      </c>
      <c r="AB506" s="365">
        <v>0</v>
      </c>
      <c r="AC506" s="1316">
        <v>0</v>
      </c>
      <c r="AD506" s="470">
        <v>0</v>
      </c>
      <c r="AE506" s="470">
        <v>0</v>
      </c>
      <c r="AF506" s="365">
        <v>497</v>
      </c>
      <c r="AG506" s="386">
        <v>0</v>
      </c>
      <c r="AH506" s="1265">
        <v>0</v>
      </c>
      <c r="AI506" s="386"/>
      <c r="AJ506" s="396">
        <v>171520</v>
      </c>
      <c r="AK506" s="1317">
        <v>22126</v>
      </c>
      <c r="AL506" s="386">
        <v>1700</v>
      </c>
      <c r="AM506" s="366">
        <v>220.19200000000001</v>
      </c>
      <c r="AN506" s="1318">
        <v>220.19200000000001</v>
      </c>
      <c r="AO506" s="396">
        <v>220192</v>
      </c>
      <c r="AP506" s="507"/>
      <c r="AQ506" s="396">
        <v>220192</v>
      </c>
      <c r="AR506" s="504">
        <v>234108</v>
      </c>
      <c r="AS506" s="1303">
        <v>0.51531587057010786</v>
      </c>
      <c r="AT506" s="396"/>
      <c r="AU506" s="396">
        <v>0</v>
      </c>
      <c r="AW506" s="396"/>
      <c r="AX506" s="396">
        <v>0</v>
      </c>
      <c r="AY506" s="1265"/>
      <c r="AZ506" s="1239">
        <v>1</v>
      </c>
      <c r="BA506" s="396">
        <v>0</v>
      </c>
      <c r="BB506" s="1239">
        <v>0</v>
      </c>
      <c r="BC506" s="399">
        <v>0</v>
      </c>
      <c r="BD506" s="1239">
        <v>1</v>
      </c>
      <c r="BE506" s="1239">
        <v>2</v>
      </c>
      <c r="BF506" s="1239">
        <v>-1</v>
      </c>
      <c r="BG506" s="1319">
        <v>1</v>
      </c>
      <c r="BS506" s="1290">
        <v>0</v>
      </c>
      <c r="BT506" s="478">
        <v>0.51531587057010786</v>
      </c>
    </row>
    <row r="507" spans="1:72">
      <c r="A507" s="381">
        <v>498</v>
      </c>
      <c r="B507" s="381">
        <v>22126</v>
      </c>
      <c r="C507" s="381">
        <v>1800</v>
      </c>
      <c r="D507" s="399">
        <v>189056</v>
      </c>
      <c r="E507" s="399"/>
      <c r="F507" s="399">
        <v>189056</v>
      </c>
      <c r="G507" s="633">
        <v>189.05600000000001</v>
      </c>
      <c r="H507" s="396">
        <v>189056</v>
      </c>
      <c r="I507" s="396"/>
      <c r="J507" s="396">
        <v>189056</v>
      </c>
      <c r="K507" s="504">
        <v>38094</v>
      </c>
      <c r="L507" s="1303">
        <v>0.16770416024653312</v>
      </c>
      <c r="M507" s="365">
        <v>0</v>
      </c>
      <c r="N507" s="1316">
        <v>0</v>
      </c>
      <c r="O507" s="573">
        <v>0</v>
      </c>
      <c r="P507" s="470">
        <v>0</v>
      </c>
      <c r="Q507" s="396">
        <v>0</v>
      </c>
      <c r="R507" s="1265">
        <v>0</v>
      </c>
      <c r="S507" s="381">
        <v>22126</v>
      </c>
      <c r="T507" s="381">
        <v>1800</v>
      </c>
      <c r="U507" s="399">
        <v>0</v>
      </c>
      <c r="V507" s="556">
        <v>0</v>
      </c>
      <c r="W507" s="396">
        <v>0</v>
      </c>
      <c r="X507" s="396"/>
      <c r="Y507" s="396">
        <v>0</v>
      </c>
      <c r="Z507" s="504">
        <v>227150</v>
      </c>
      <c r="AA507" s="1303">
        <v>0</v>
      </c>
      <c r="AB507" s="365">
        <v>0</v>
      </c>
      <c r="AC507" s="1316">
        <v>0</v>
      </c>
      <c r="AD507" s="470">
        <v>0</v>
      </c>
      <c r="AE507" s="470">
        <v>0</v>
      </c>
      <c r="AF507" s="365">
        <v>498</v>
      </c>
      <c r="AG507" s="386">
        <v>0</v>
      </c>
      <c r="AH507" s="1265">
        <v>0</v>
      </c>
      <c r="AI507" s="386"/>
      <c r="AJ507" s="396">
        <v>189056</v>
      </c>
      <c r="AK507" s="1317">
        <v>22126</v>
      </c>
      <c r="AL507" s="386">
        <v>1800</v>
      </c>
      <c r="AM507" s="366">
        <v>220.19200000000001</v>
      </c>
      <c r="AN507" s="1318">
        <v>220.19200000000001</v>
      </c>
      <c r="AO507" s="396">
        <v>220192</v>
      </c>
      <c r="AP507" s="507"/>
      <c r="AQ507" s="396">
        <v>220192</v>
      </c>
      <c r="AR507" s="504">
        <v>234108</v>
      </c>
      <c r="AS507" s="1303">
        <v>0.51531587057010786</v>
      </c>
      <c r="AT507" s="396"/>
      <c r="AU507" s="396">
        <v>0</v>
      </c>
      <c r="AW507" s="396"/>
      <c r="AX507" s="396">
        <v>0</v>
      </c>
      <c r="AY507" s="1265"/>
      <c r="AZ507" s="1239">
        <v>1</v>
      </c>
      <c r="BA507" s="396">
        <v>0</v>
      </c>
      <c r="BB507" s="1239">
        <v>0</v>
      </c>
      <c r="BC507" s="399">
        <v>0</v>
      </c>
      <c r="BD507" s="1239">
        <v>1</v>
      </c>
      <c r="BE507" s="1239">
        <v>2</v>
      </c>
      <c r="BF507" s="1239">
        <v>-1</v>
      </c>
      <c r="BG507" s="1319">
        <v>1</v>
      </c>
      <c r="BS507" s="1290">
        <v>0</v>
      </c>
      <c r="BT507" s="478">
        <v>0.51531587057010786</v>
      </c>
    </row>
    <row r="508" spans="1:72">
      <c r="A508" s="381">
        <v>499</v>
      </c>
      <c r="B508" s="381">
        <v>22126</v>
      </c>
      <c r="C508" s="381">
        <v>1900</v>
      </c>
      <c r="D508" s="399">
        <v>205056</v>
      </c>
      <c r="E508" s="399"/>
      <c r="F508" s="399">
        <v>205056</v>
      </c>
      <c r="G508" s="633">
        <v>205.05600000000001</v>
      </c>
      <c r="H508" s="396">
        <v>205056</v>
      </c>
      <c r="I508" s="396"/>
      <c r="J508" s="396">
        <v>205056</v>
      </c>
      <c r="K508" s="504">
        <v>22094</v>
      </c>
      <c r="L508" s="1303">
        <v>9.7266123706801669E-2</v>
      </c>
      <c r="M508" s="365">
        <v>0</v>
      </c>
      <c r="N508" s="1316">
        <v>0</v>
      </c>
      <c r="O508" s="573">
        <v>0</v>
      </c>
      <c r="P508" s="470">
        <v>0</v>
      </c>
      <c r="Q508" s="396">
        <v>0</v>
      </c>
      <c r="R508" s="1265">
        <v>0</v>
      </c>
      <c r="S508" s="381">
        <v>22126</v>
      </c>
      <c r="T508" s="381">
        <v>1900</v>
      </c>
      <c r="U508" s="399">
        <v>0</v>
      </c>
      <c r="V508" s="556">
        <v>0</v>
      </c>
      <c r="W508" s="396">
        <v>0</v>
      </c>
      <c r="X508" s="396"/>
      <c r="Y508" s="396">
        <v>0</v>
      </c>
      <c r="Z508" s="504">
        <v>227150</v>
      </c>
      <c r="AA508" s="1303">
        <v>0</v>
      </c>
      <c r="AB508" s="365">
        <v>0</v>
      </c>
      <c r="AC508" s="1316">
        <v>0</v>
      </c>
      <c r="AD508" s="470">
        <v>0</v>
      </c>
      <c r="AE508" s="470">
        <v>0</v>
      </c>
      <c r="AF508" s="365">
        <v>499</v>
      </c>
      <c r="AG508" s="386">
        <v>0</v>
      </c>
      <c r="AH508" s="1265">
        <v>0</v>
      </c>
      <c r="AI508" s="386"/>
      <c r="AJ508" s="396">
        <v>205056</v>
      </c>
      <c r="AK508" s="1317">
        <v>22126</v>
      </c>
      <c r="AL508" s="386">
        <v>1900</v>
      </c>
      <c r="AM508" s="366">
        <v>220.19200000000001</v>
      </c>
      <c r="AN508" s="1318">
        <v>220.19200000000001</v>
      </c>
      <c r="AO508" s="396">
        <v>220192</v>
      </c>
      <c r="AP508" s="507"/>
      <c r="AQ508" s="396">
        <v>220192</v>
      </c>
      <c r="AR508" s="504">
        <v>234108</v>
      </c>
      <c r="AS508" s="1303">
        <v>0.51531587057010786</v>
      </c>
      <c r="AT508" s="396"/>
      <c r="AU508" s="396">
        <v>0</v>
      </c>
      <c r="AW508" s="396"/>
      <c r="AX508" s="396">
        <v>0</v>
      </c>
      <c r="AY508" s="1265"/>
      <c r="AZ508" s="1239">
        <v>1</v>
      </c>
      <c r="BA508" s="396">
        <v>0</v>
      </c>
      <c r="BB508" s="1239">
        <v>0</v>
      </c>
      <c r="BC508" s="399">
        <v>0</v>
      </c>
      <c r="BD508" s="1239">
        <v>1</v>
      </c>
      <c r="BE508" s="1239">
        <v>2</v>
      </c>
      <c r="BF508" s="1239">
        <v>-1</v>
      </c>
      <c r="BG508" s="1319">
        <v>1</v>
      </c>
      <c r="BS508" s="1290">
        <v>0</v>
      </c>
      <c r="BT508" s="478">
        <v>0.51531587057010786</v>
      </c>
    </row>
    <row r="509" spans="1:72">
      <c r="A509" s="381">
        <v>500</v>
      </c>
      <c r="B509" s="381">
        <v>22126</v>
      </c>
      <c r="C509" s="381">
        <v>2000</v>
      </c>
      <c r="D509" s="399">
        <v>212448</v>
      </c>
      <c r="E509" s="399"/>
      <c r="F509" s="399">
        <v>212448</v>
      </c>
      <c r="G509" s="633">
        <v>212.44800000000001</v>
      </c>
      <c r="H509" s="396">
        <v>212448</v>
      </c>
      <c r="I509" s="396"/>
      <c r="J509" s="396">
        <v>212448</v>
      </c>
      <c r="K509" s="504">
        <v>14702</v>
      </c>
      <c r="L509" s="1303">
        <v>6.4723750825445736E-2</v>
      </c>
      <c r="M509" s="365">
        <v>0</v>
      </c>
      <c r="N509" s="1316">
        <v>0</v>
      </c>
      <c r="O509" s="573">
        <v>0</v>
      </c>
      <c r="P509" s="470">
        <v>0</v>
      </c>
      <c r="Q509" s="396">
        <v>0</v>
      </c>
      <c r="R509" s="1265">
        <v>0</v>
      </c>
      <c r="S509" s="381">
        <v>22126</v>
      </c>
      <c r="T509" s="381">
        <v>2000</v>
      </c>
      <c r="U509" s="399">
        <v>0</v>
      </c>
      <c r="V509" s="556">
        <v>0</v>
      </c>
      <c r="W509" s="396">
        <v>0</v>
      </c>
      <c r="X509" s="396"/>
      <c r="Y509" s="396">
        <v>0</v>
      </c>
      <c r="Z509" s="504">
        <v>227150</v>
      </c>
      <c r="AA509" s="1303">
        <v>0</v>
      </c>
      <c r="AB509" s="365">
        <v>0</v>
      </c>
      <c r="AC509" s="1316">
        <v>0</v>
      </c>
      <c r="AD509" s="470">
        <v>0</v>
      </c>
      <c r="AE509" s="470">
        <v>0</v>
      </c>
      <c r="AF509" s="365">
        <v>500</v>
      </c>
      <c r="AG509" s="386">
        <v>0</v>
      </c>
      <c r="AH509" s="1265">
        <v>0</v>
      </c>
      <c r="AI509" s="386"/>
      <c r="AJ509" s="396">
        <v>212448</v>
      </c>
      <c r="AK509" s="1317">
        <v>22126</v>
      </c>
      <c r="AL509" s="386">
        <v>2000</v>
      </c>
      <c r="AM509" s="366">
        <v>220.19200000000001</v>
      </c>
      <c r="AN509" s="1318">
        <v>220.19200000000001</v>
      </c>
      <c r="AO509" s="396">
        <v>220192</v>
      </c>
      <c r="AP509" s="507"/>
      <c r="AQ509" s="396">
        <v>220192</v>
      </c>
      <c r="AR509" s="504">
        <v>234108</v>
      </c>
      <c r="AS509" s="1303">
        <v>0.51531587057010786</v>
      </c>
      <c r="AT509" s="396"/>
      <c r="AU509" s="396">
        <v>0</v>
      </c>
      <c r="AW509" s="396"/>
      <c r="AX509" s="396">
        <v>0</v>
      </c>
      <c r="AY509" s="1265"/>
      <c r="AZ509" s="1239">
        <v>1</v>
      </c>
      <c r="BA509" s="396">
        <v>0</v>
      </c>
      <c r="BB509" s="1239">
        <v>0</v>
      </c>
      <c r="BC509" s="399">
        <v>0</v>
      </c>
      <c r="BD509" s="1239">
        <v>1</v>
      </c>
      <c r="BE509" s="1239">
        <v>2</v>
      </c>
      <c r="BF509" s="1239">
        <v>-1</v>
      </c>
      <c r="BG509" s="1319">
        <v>1</v>
      </c>
      <c r="BS509" s="1290">
        <v>0</v>
      </c>
      <c r="BT509" s="478">
        <v>0.51531587057010786</v>
      </c>
    </row>
    <row r="510" spans="1:72">
      <c r="A510" s="381">
        <v>501</v>
      </c>
      <c r="B510" s="381">
        <v>22126</v>
      </c>
      <c r="C510" s="381">
        <v>2100</v>
      </c>
      <c r="D510" s="399">
        <v>214592</v>
      </c>
      <c r="E510" s="399"/>
      <c r="F510" s="399">
        <v>214592</v>
      </c>
      <c r="G510" s="633">
        <v>214.59200000000001</v>
      </c>
      <c r="H510" s="396">
        <v>214592</v>
      </c>
      <c r="I510" s="396"/>
      <c r="J510" s="396">
        <v>214592</v>
      </c>
      <c r="K510" s="504">
        <v>12558</v>
      </c>
      <c r="L510" s="1303">
        <v>5.5285053929121725E-2</v>
      </c>
      <c r="M510" s="365">
        <v>0</v>
      </c>
      <c r="N510" s="1316">
        <v>0</v>
      </c>
      <c r="O510" s="573">
        <v>0</v>
      </c>
      <c r="P510" s="470">
        <v>0</v>
      </c>
      <c r="Q510" s="396">
        <v>0</v>
      </c>
      <c r="R510" s="1265">
        <v>0</v>
      </c>
      <c r="S510" s="381">
        <v>22126</v>
      </c>
      <c r="T510" s="381">
        <v>2100</v>
      </c>
      <c r="U510" s="399">
        <v>0</v>
      </c>
      <c r="V510" s="556">
        <v>0</v>
      </c>
      <c r="W510" s="396">
        <v>0</v>
      </c>
      <c r="X510" s="396"/>
      <c r="Y510" s="396">
        <v>0</v>
      </c>
      <c r="Z510" s="504">
        <v>227150</v>
      </c>
      <c r="AA510" s="1303">
        <v>0</v>
      </c>
      <c r="AB510" s="365">
        <v>0</v>
      </c>
      <c r="AC510" s="1316">
        <v>0</v>
      </c>
      <c r="AD510" s="470">
        <v>0</v>
      </c>
      <c r="AE510" s="470">
        <v>0</v>
      </c>
      <c r="AF510" s="365">
        <v>501</v>
      </c>
      <c r="AG510" s="386">
        <v>0</v>
      </c>
      <c r="AH510" s="1265">
        <v>0</v>
      </c>
      <c r="AI510" s="386"/>
      <c r="AJ510" s="396">
        <v>214592</v>
      </c>
      <c r="AK510" s="1317">
        <v>22126</v>
      </c>
      <c r="AL510" s="386">
        <v>2100</v>
      </c>
      <c r="AM510" s="366">
        <v>220.19200000000001</v>
      </c>
      <c r="AN510" s="1318">
        <v>220.19200000000001</v>
      </c>
      <c r="AO510" s="396">
        <v>220192</v>
      </c>
      <c r="AP510" s="507"/>
      <c r="AQ510" s="396">
        <v>220192</v>
      </c>
      <c r="AR510" s="504">
        <v>234108</v>
      </c>
      <c r="AS510" s="1303">
        <v>0.51531587057010786</v>
      </c>
      <c r="AT510" s="396"/>
      <c r="AU510" s="396">
        <v>0</v>
      </c>
      <c r="AW510" s="396"/>
      <c r="AX510" s="396">
        <v>0</v>
      </c>
      <c r="AY510" s="1265"/>
      <c r="AZ510" s="1239">
        <v>1</v>
      </c>
      <c r="BA510" s="396">
        <v>0</v>
      </c>
      <c r="BB510" s="1239">
        <v>0</v>
      </c>
      <c r="BC510" s="399">
        <v>0</v>
      </c>
      <c r="BD510" s="1239">
        <v>1</v>
      </c>
      <c r="BE510" s="1239">
        <v>2</v>
      </c>
      <c r="BF510" s="1239">
        <v>-1</v>
      </c>
      <c r="BG510" s="1319">
        <v>1</v>
      </c>
      <c r="BS510" s="1290">
        <v>0</v>
      </c>
      <c r="BT510" s="478">
        <v>0.51531587057010786</v>
      </c>
    </row>
    <row r="511" spans="1:72">
      <c r="A511" s="381">
        <v>502</v>
      </c>
      <c r="B511" s="381">
        <v>22126</v>
      </c>
      <c r="C511" s="381">
        <v>2200</v>
      </c>
      <c r="D511" s="399">
        <v>217280</v>
      </c>
      <c r="E511" s="399"/>
      <c r="F511" s="399">
        <v>217280</v>
      </c>
      <c r="G511" s="633">
        <v>217.28</v>
      </c>
      <c r="H511" s="396">
        <v>217280</v>
      </c>
      <c r="I511" s="396"/>
      <c r="J511" s="396">
        <v>217280</v>
      </c>
      <c r="K511" s="504">
        <v>9870</v>
      </c>
      <c r="L511" s="1303">
        <v>4.3451463790446843E-2</v>
      </c>
      <c r="M511" s="365">
        <v>0</v>
      </c>
      <c r="N511" s="1316">
        <v>0</v>
      </c>
      <c r="O511" s="573">
        <v>0</v>
      </c>
      <c r="P511" s="470">
        <v>0</v>
      </c>
      <c r="Q511" s="396">
        <v>0</v>
      </c>
      <c r="R511" s="1265">
        <v>0</v>
      </c>
      <c r="S511" s="381">
        <v>22126</v>
      </c>
      <c r="T511" s="381">
        <v>2200</v>
      </c>
      <c r="U511" s="399">
        <v>0</v>
      </c>
      <c r="V511" s="556">
        <v>0</v>
      </c>
      <c r="W511" s="396">
        <v>0</v>
      </c>
      <c r="X511" s="396"/>
      <c r="Y511" s="396">
        <v>0</v>
      </c>
      <c r="Z511" s="504">
        <v>227150</v>
      </c>
      <c r="AA511" s="1303">
        <v>0</v>
      </c>
      <c r="AB511" s="365">
        <v>0</v>
      </c>
      <c r="AC511" s="1316">
        <v>0</v>
      </c>
      <c r="AD511" s="470">
        <v>0</v>
      </c>
      <c r="AE511" s="470">
        <v>0</v>
      </c>
      <c r="AF511" s="365">
        <v>502</v>
      </c>
      <c r="AG511" s="386">
        <v>0</v>
      </c>
      <c r="AH511" s="1265">
        <v>0</v>
      </c>
      <c r="AI511" s="386"/>
      <c r="AJ511" s="396">
        <v>217280</v>
      </c>
      <c r="AK511" s="1317">
        <v>22126</v>
      </c>
      <c r="AL511" s="386">
        <v>2200</v>
      </c>
      <c r="AM511" s="366">
        <v>220.19200000000001</v>
      </c>
      <c r="AN511" s="1318">
        <v>220.19200000000001</v>
      </c>
      <c r="AO511" s="396">
        <v>220192</v>
      </c>
      <c r="AP511" s="507"/>
      <c r="AQ511" s="396">
        <v>220192</v>
      </c>
      <c r="AR511" s="504">
        <v>234108</v>
      </c>
      <c r="AS511" s="1303">
        <v>0.51531587057010786</v>
      </c>
      <c r="AT511" s="396"/>
      <c r="AU511" s="396">
        <v>0</v>
      </c>
      <c r="AW511" s="396"/>
      <c r="AX511" s="396">
        <v>0</v>
      </c>
      <c r="AY511" s="1265"/>
      <c r="AZ511" s="1239">
        <v>1</v>
      </c>
      <c r="BA511" s="396">
        <v>0</v>
      </c>
      <c r="BB511" s="1239">
        <v>0</v>
      </c>
      <c r="BC511" s="399">
        <v>0</v>
      </c>
      <c r="BD511" s="1239">
        <v>1</v>
      </c>
      <c r="BE511" s="1239">
        <v>2</v>
      </c>
      <c r="BF511" s="1239">
        <v>-1</v>
      </c>
      <c r="BG511" s="1319">
        <v>1</v>
      </c>
      <c r="BS511" s="1290">
        <v>0</v>
      </c>
      <c r="BT511" s="478">
        <v>0.51531587057010786</v>
      </c>
    </row>
    <row r="512" spans="1:72">
      <c r="A512" s="381">
        <v>503</v>
      </c>
      <c r="B512" s="381">
        <v>22126</v>
      </c>
      <c r="C512" s="381">
        <v>2300</v>
      </c>
      <c r="D512" s="399">
        <v>219168</v>
      </c>
      <c r="E512" s="399"/>
      <c r="F512" s="399">
        <v>219168</v>
      </c>
      <c r="G512" s="633">
        <v>219.16800000000001</v>
      </c>
      <c r="H512" s="396">
        <v>219168</v>
      </c>
      <c r="I512" s="396"/>
      <c r="J512" s="396">
        <v>219168</v>
      </c>
      <c r="K512" s="504">
        <v>7982</v>
      </c>
      <c r="L512" s="1303">
        <v>3.5139775478758531E-2</v>
      </c>
      <c r="M512" s="365">
        <v>0</v>
      </c>
      <c r="N512" s="1316">
        <v>0</v>
      </c>
      <c r="O512" s="573">
        <v>0</v>
      </c>
      <c r="P512" s="470">
        <v>0</v>
      </c>
      <c r="Q512" s="396">
        <v>0</v>
      </c>
      <c r="R512" s="1265">
        <v>0</v>
      </c>
      <c r="S512" s="381">
        <v>22126</v>
      </c>
      <c r="T512" s="381">
        <v>2300</v>
      </c>
      <c r="U512" s="399">
        <v>0</v>
      </c>
      <c r="V512" s="556">
        <v>0</v>
      </c>
      <c r="W512" s="396">
        <v>0</v>
      </c>
      <c r="X512" s="396"/>
      <c r="Y512" s="396">
        <v>0</v>
      </c>
      <c r="Z512" s="504">
        <v>227150</v>
      </c>
      <c r="AA512" s="1303">
        <v>0</v>
      </c>
      <c r="AB512" s="365">
        <v>0</v>
      </c>
      <c r="AC512" s="1316">
        <v>0</v>
      </c>
      <c r="AD512" s="470">
        <v>0</v>
      </c>
      <c r="AE512" s="470">
        <v>0</v>
      </c>
      <c r="AF512" s="365">
        <v>503</v>
      </c>
      <c r="AG512" s="386">
        <v>0</v>
      </c>
      <c r="AH512" s="1265">
        <v>0</v>
      </c>
      <c r="AI512" s="386"/>
      <c r="AJ512" s="396">
        <v>219168</v>
      </c>
      <c r="AK512" s="1317">
        <v>22126</v>
      </c>
      <c r="AL512" s="386">
        <v>2300</v>
      </c>
      <c r="AM512" s="366">
        <v>219.16800000000001</v>
      </c>
      <c r="AN512" s="1318">
        <v>219.16800000000001</v>
      </c>
      <c r="AO512" s="396">
        <v>219168</v>
      </c>
      <c r="AP512" s="507"/>
      <c r="AQ512" s="396">
        <v>219168</v>
      </c>
      <c r="AR512" s="504">
        <v>235132</v>
      </c>
      <c r="AS512" s="1303">
        <v>0.51756988773937929</v>
      </c>
      <c r="AT512" s="396"/>
      <c r="AU512" s="396">
        <v>0</v>
      </c>
      <c r="AW512" s="396"/>
      <c r="AX512" s="396">
        <v>0</v>
      </c>
      <c r="AY512" s="1265"/>
      <c r="AZ512" s="1239">
        <v>1</v>
      </c>
      <c r="BA512" s="396">
        <v>0</v>
      </c>
      <c r="BB512" s="1239">
        <v>0</v>
      </c>
      <c r="BC512" s="399">
        <v>0</v>
      </c>
      <c r="BD512" s="1239">
        <v>1</v>
      </c>
      <c r="BE512" s="1239">
        <v>2</v>
      </c>
      <c r="BF512" s="1239">
        <v>-1</v>
      </c>
      <c r="BG512" s="1319">
        <v>1</v>
      </c>
      <c r="BS512" s="1290">
        <v>0</v>
      </c>
      <c r="BT512" s="478">
        <v>0.51756988773937929</v>
      </c>
    </row>
    <row r="513" spans="1:72">
      <c r="A513" s="381">
        <v>504</v>
      </c>
      <c r="B513" s="381">
        <v>22126</v>
      </c>
      <c r="C513" s="381">
        <v>2400</v>
      </c>
      <c r="D513" s="399">
        <v>219968</v>
      </c>
      <c r="E513" s="399"/>
      <c r="F513" s="399">
        <v>219968</v>
      </c>
      <c r="G513" s="633">
        <v>219.96799999999999</v>
      </c>
      <c r="H513" s="396">
        <v>219968</v>
      </c>
      <c r="I513" s="396"/>
      <c r="J513" s="396">
        <v>219968</v>
      </c>
      <c r="K513" s="504">
        <v>7182</v>
      </c>
      <c r="L513" s="1303">
        <v>3.1617873651771954E-2</v>
      </c>
      <c r="M513" s="365">
        <v>0</v>
      </c>
      <c r="N513" s="1316">
        <v>0</v>
      </c>
      <c r="O513" s="573">
        <v>0</v>
      </c>
      <c r="P513" s="470">
        <v>0</v>
      </c>
      <c r="Q513" s="396">
        <v>0</v>
      </c>
      <c r="R513" s="1265">
        <v>0</v>
      </c>
      <c r="S513" s="381">
        <v>22126</v>
      </c>
      <c r="T513" s="381">
        <v>2400</v>
      </c>
      <c r="U513" s="399">
        <v>0</v>
      </c>
      <c r="V513" s="556">
        <v>0</v>
      </c>
      <c r="W513" s="396">
        <v>0</v>
      </c>
      <c r="X513" s="396"/>
      <c r="Y513" s="396">
        <v>0</v>
      </c>
      <c r="Z513" s="504">
        <v>227150</v>
      </c>
      <c r="AA513" s="1303">
        <v>0</v>
      </c>
      <c r="AB513" s="365">
        <v>0</v>
      </c>
      <c r="AC513" s="1316">
        <v>0</v>
      </c>
      <c r="AD513" s="470">
        <v>0</v>
      </c>
      <c r="AE513" s="470">
        <v>0</v>
      </c>
      <c r="AF513" s="365">
        <v>504</v>
      </c>
      <c r="AG513" s="386">
        <v>0</v>
      </c>
      <c r="AH513" s="1265">
        <v>0</v>
      </c>
      <c r="AI513" s="386"/>
      <c r="AJ513" s="396">
        <v>219968</v>
      </c>
      <c r="AK513" s="1317">
        <v>22126</v>
      </c>
      <c r="AL513" s="386">
        <v>2400</v>
      </c>
      <c r="AM513" s="366">
        <v>219.96799999999999</v>
      </c>
      <c r="AN513" s="1318">
        <v>219.96799999999999</v>
      </c>
      <c r="AO513" s="396">
        <v>219968</v>
      </c>
      <c r="AP513" s="507"/>
      <c r="AQ513" s="396">
        <v>219968</v>
      </c>
      <c r="AR513" s="504">
        <v>234332</v>
      </c>
      <c r="AS513" s="1303">
        <v>0.51580893682588602</v>
      </c>
      <c r="AT513" s="396"/>
      <c r="AU513" s="396">
        <v>0</v>
      </c>
      <c r="AW513" s="396"/>
      <c r="AX513" s="396">
        <v>0</v>
      </c>
      <c r="AY513" s="1265"/>
      <c r="AZ513" s="1239">
        <v>1</v>
      </c>
      <c r="BA513" s="396">
        <v>0</v>
      </c>
      <c r="BB513" s="1239">
        <v>0</v>
      </c>
      <c r="BC513" s="399">
        <v>0</v>
      </c>
      <c r="BD513" s="1239">
        <v>1</v>
      </c>
      <c r="BE513" s="1239">
        <v>2</v>
      </c>
      <c r="BF513" s="1239">
        <v>-1</v>
      </c>
      <c r="BG513" s="1319">
        <v>1</v>
      </c>
      <c r="BS513" s="1290">
        <v>0</v>
      </c>
      <c r="BT513" s="478">
        <v>0.51580893682588602</v>
      </c>
    </row>
    <row r="514" spans="1:72">
      <c r="A514" s="381">
        <v>505</v>
      </c>
      <c r="B514" s="381">
        <v>22226</v>
      </c>
      <c r="C514" s="381">
        <v>100</v>
      </c>
      <c r="D514" s="399">
        <v>221152</v>
      </c>
      <c r="E514" s="399"/>
      <c r="F514" s="399">
        <v>221152</v>
      </c>
      <c r="G514" s="633">
        <v>221.15199999999999</v>
      </c>
      <c r="H514" s="396">
        <v>221152</v>
      </c>
      <c r="I514" s="396"/>
      <c r="J514" s="396">
        <v>221152</v>
      </c>
      <c r="K514" s="504">
        <v>5998</v>
      </c>
      <c r="L514" s="1303">
        <v>2.640545894783183E-2</v>
      </c>
      <c r="M514" s="365">
        <v>0</v>
      </c>
      <c r="N514" s="1316">
        <v>0</v>
      </c>
      <c r="O514" s="573">
        <v>0</v>
      </c>
      <c r="P514" s="470">
        <v>0</v>
      </c>
      <c r="Q514" s="396">
        <v>0</v>
      </c>
      <c r="R514" s="1265">
        <v>0</v>
      </c>
      <c r="S514" s="381">
        <v>22226</v>
      </c>
      <c r="T514" s="381">
        <v>100</v>
      </c>
      <c r="U514" s="399">
        <v>0</v>
      </c>
      <c r="V514" s="556">
        <v>0</v>
      </c>
      <c r="W514" s="396">
        <v>0</v>
      </c>
      <c r="X514" s="396"/>
      <c r="Y514" s="396">
        <v>0</v>
      </c>
      <c r="Z514" s="504">
        <v>227150</v>
      </c>
      <c r="AA514" s="1303">
        <v>0</v>
      </c>
      <c r="AB514" s="365">
        <v>0</v>
      </c>
      <c r="AC514" s="1316">
        <v>0</v>
      </c>
      <c r="AD514" s="470">
        <v>0</v>
      </c>
      <c r="AE514" s="470">
        <v>0</v>
      </c>
      <c r="AF514" s="365">
        <v>505</v>
      </c>
      <c r="AG514" s="386">
        <v>0</v>
      </c>
      <c r="AH514" s="1265">
        <v>0</v>
      </c>
      <c r="AI514" s="386"/>
      <c r="AJ514" s="396">
        <v>221152</v>
      </c>
      <c r="AK514" s="1317">
        <v>22226</v>
      </c>
      <c r="AL514" s="386">
        <v>100</v>
      </c>
      <c r="AM514" s="366">
        <v>221.15199999999999</v>
      </c>
      <c r="AN514" s="1318">
        <v>221.15199999999999</v>
      </c>
      <c r="AO514" s="396">
        <v>221152</v>
      </c>
      <c r="AP514" s="507"/>
      <c r="AQ514" s="396">
        <v>221152</v>
      </c>
      <c r="AR514" s="504">
        <v>233148</v>
      </c>
      <c r="AS514" s="1303">
        <v>0.51320272947391588</v>
      </c>
      <c r="AT514" s="396"/>
      <c r="AU514" s="396">
        <v>0</v>
      </c>
      <c r="AW514" s="396"/>
      <c r="AX514" s="396">
        <v>0</v>
      </c>
      <c r="AY514" s="1265"/>
      <c r="AZ514" s="1239">
        <v>1</v>
      </c>
      <c r="BA514" s="396">
        <v>0</v>
      </c>
      <c r="BB514" s="1239">
        <v>0</v>
      </c>
      <c r="BC514" s="399">
        <v>0</v>
      </c>
      <c r="BD514" s="1239">
        <v>1</v>
      </c>
      <c r="BE514" s="1239">
        <v>2</v>
      </c>
      <c r="BF514" s="1239">
        <v>-1</v>
      </c>
      <c r="BG514" s="1319">
        <v>1</v>
      </c>
      <c r="BS514" s="1290">
        <v>0</v>
      </c>
      <c r="BT514" s="478">
        <v>0.51320272947391588</v>
      </c>
    </row>
    <row r="515" spans="1:72">
      <c r="A515" s="381">
        <v>506</v>
      </c>
      <c r="B515" s="381">
        <v>22226</v>
      </c>
      <c r="C515" s="381">
        <v>200</v>
      </c>
      <c r="D515" s="399">
        <v>220992</v>
      </c>
      <c r="E515" s="399"/>
      <c r="F515" s="399">
        <v>220992</v>
      </c>
      <c r="G515" s="633">
        <v>220.99199999999999</v>
      </c>
      <c r="H515" s="396">
        <v>220992</v>
      </c>
      <c r="I515" s="396"/>
      <c r="J515" s="396">
        <v>220992</v>
      </c>
      <c r="K515" s="504">
        <v>6158</v>
      </c>
      <c r="L515" s="1303">
        <v>2.7109839313229144E-2</v>
      </c>
      <c r="M515" s="365">
        <v>0</v>
      </c>
      <c r="N515" s="1316">
        <v>0</v>
      </c>
      <c r="O515" s="573">
        <v>0</v>
      </c>
      <c r="P515" s="470">
        <v>0</v>
      </c>
      <c r="Q515" s="396">
        <v>0</v>
      </c>
      <c r="R515" s="1265">
        <v>0</v>
      </c>
      <c r="S515" s="381">
        <v>22226</v>
      </c>
      <c r="T515" s="381">
        <v>200</v>
      </c>
      <c r="U515" s="399">
        <v>0</v>
      </c>
      <c r="V515" s="556">
        <v>0</v>
      </c>
      <c r="W515" s="396">
        <v>0</v>
      </c>
      <c r="X515" s="396"/>
      <c r="Y515" s="396">
        <v>0</v>
      </c>
      <c r="Z515" s="504">
        <v>227150</v>
      </c>
      <c r="AA515" s="1303">
        <v>0</v>
      </c>
      <c r="AB515" s="365">
        <v>0</v>
      </c>
      <c r="AC515" s="1316">
        <v>0</v>
      </c>
      <c r="AD515" s="470">
        <v>0</v>
      </c>
      <c r="AE515" s="470">
        <v>0</v>
      </c>
      <c r="AF515" s="365">
        <v>506</v>
      </c>
      <c r="AG515" s="386">
        <v>0</v>
      </c>
      <c r="AH515" s="1265">
        <v>0</v>
      </c>
      <c r="AI515" s="386"/>
      <c r="AJ515" s="396">
        <v>220992</v>
      </c>
      <c r="AK515" s="1317">
        <v>22226</v>
      </c>
      <c r="AL515" s="386">
        <v>200</v>
      </c>
      <c r="AM515" s="366">
        <v>220.99199999999999</v>
      </c>
      <c r="AN515" s="1318">
        <v>220.99199999999999</v>
      </c>
      <c r="AO515" s="396">
        <v>220992</v>
      </c>
      <c r="AP515" s="507"/>
      <c r="AQ515" s="396">
        <v>220992</v>
      </c>
      <c r="AR515" s="504">
        <v>233308</v>
      </c>
      <c r="AS515" s="1303">
        <v>0.51355491965661459</v>
      </c>
      <c r="AT515" s="396"/>
      <c r="AU515" s="396">
        <v>0</v>
      </c>
      <c r="AW515" s="396"/>
      <c r="AX515" s="396">
        <v>0</v>
      </c>
      <c r="AY515" s="1265"/>
      <c r="AZ515" s="1239">
        <v>1</v>
      </c>
      <c r="BA515" s="396">
        <v>0</v>
      </c>
      <c r="BB515" s="1239">
        <v>0</v>
      </c>
      <c r="BC515" s="399">
        <v>0</v>
      </c>
      <c r="BD515" s="1239">
        <v>1</v>
      </c>
      <c r="BE515" s="1239">
        <v>2</v>
      </c>
      <c r="BF515" s="1239">
        <v>-1</v>
      </c>
      <c r="BG515" s="1319">
        <v>1</v>
      </c>
      <c r="BS515" s="1290">
        <v>0</v>
      </c>
      <c r="BT515" s="478">
        <v>0.51355491965661459</v>
      </c>
    </row>
    <row r="516" spans="1:72">
      <c r="A516" s="381">
        <v>507</v>
      </c>
      <c r="B516" s="381">
        <v>22226</v>
      </c>
      <c r="C516" s="381">
        <v>300</v>
      </c>
      <c r="D516" s="399">
        <v>221312</v>
      </c>
      <c r="E516" s="399"/>
      <c r="F516" s="399">
        <v>221312</v>
      </c>
      <c r="G516" s="633">
        <v>221.31200000000001</v>
      </c>
      <c r="H516" s="396">
        <v>221312</v>
      </c>
      <c r="I516" s="396"/>
      <c r="J516" s="396">
        <v>221312</v>
      </c>
      <c r="K516" s="504">
        <v>5838</v>
      </c>
      <c r="L516" s="1303">
        <v>2.5701078582434516E-2</v>
      </c>
      <c r="M516" s="365">
        <v>0</v>
      </c>
      <c r="N516" s="1316">
        <v>0</v>
      </c>
      <c r="O516" s="573">
        <v>0</v>
      </c>
      <c r="P516" s="470">
        <v>0</v>
      </c>
      <c r="Q516" s="396">
        <v>0</v>
      </c>
      <c r="R516" s="1265">
        <v>0</v>
      </c>
      <c r="S516" s="381">
        <v>22226</v>
      </c>
      <c r="T516" s="381">
        <v>300</v>
      </c>
      <c r="U516" s="399">
        <v>0</v>
      </c>
      <c r="V516" s="556">
        <v>0</v>
      </c>
      <c r="W516" s="396">
        <v>0</v>
      </c>
      <c r="X516" s="396"/>
      <c r="Y516" s="396">
        <v>0</v>
      </c>
      <c r="Z516" s="504">
        <v>227150</v>
      </c>
      <c r="AA516" s="1303">
        <v>0</v>
      </c>
      <c r="AB516" s="365">
        <v>0</v>
      </c>
      <c r="AC516" s="1316">
        <v>0</v>
      </c>
      <c r="AD516" s="470">
        <v>0</v>
      </c>
      <c r="AE516" s="470">
        <v>0</v>
      </c>
      <c r="AF516" s="365">
        <v>507</v>
      </c>
      <c r="AG516" s="386">
        <v>0</v>
      </c>
      <c r="AH516" s="1265">
        <v>0</v>
      </c>
      <c r="AI516" s="386"/>
      <c r="AJ516" s="396">
        <v>221312</v>
      </c>
      <c r="AK516" s="1317">
        <v>22226</v>
      </c>
      <c r="AL516" s="386">
        <v>300</v>
      </c>
      <c r="AM516" s="366">
        <v>221.31200000000001</v>
      </c>
      <c r="AN516" s="1318">
        <v>221.31200000000001</v>
      </c>
      <c r="AO516" s="396">
        <v>221312</v>
      </c>
      <c r="AP516" s="507"/>
      <c r="AQ516" s="396">
        <v>221312</v>
      </c>
      <c r="AR516" s="504">
        <v>232988</v>
      </c>
      <c r="AS516" s="1303">
        <v>0.51285053929121727</v>
      </c>
      <c r="AT516" s="396"/>
      <c r="AU516" s="396">
        <v>0</v>
      </c>
      <c r="AW516" s="396"/>
      <c r="AX516" s="396">
        <v>0</v>
      </c>
      <c r="AY516" s="1265"/>
      <c r="AZ516" s="1239">
        <v>1</v>
      </c>
      <c r="BA516" s="396">
        <v>0</v>
      </c>
      <c r="BB516" s="1239">
        <v>0</v>
      </c>
      <c r="BC516" s="399">
        <v>0</v>
      </c>
      <c r="BD516" s="1239">
        <v>1</v>
      </c>
      <c r="BE516" s="1239">
        <v>2</v>
      </c>
      <c r="BF516" s="1239">
        <v>-1</v>
      </c>
      <c r="BG516" s="1319">
        <v>1</v>
      </c>
      <c r="BS516" s="1290">
        <v>0</v>
      </c>
      <c r="BT516" s="478">
        <v>0.51285053929121727</v>
      </c>
    </row>
    <row r="517" spans="1:72">
      <c r="A517" s="381">
        <v>508</v>
      </c>
      <c r="B517" s="381">
        <v>22226</v>
      </c>
      <c r="C517" s="381">
        <v>400</v>
      </c>
      <c r="D517" s="399">
        <v>221184</v>
      </c>
      <c r="E517" s="399"/>
      <c r="F517" s="399">
        <v>221184</v>
      </c>
      <c r="G517" s="633">
        <v>221.184</v>
      </c>
      <c r="H517" s="396">
        <v>221184</v>
      </c>
      <c r="I517" s="396"/>
      <c r="J517" s="396">
        <v>221184</v>
      </c>
      <c r="K517" s="504">
        <v>5966</v>
      </c>
      <c r="L517" s="1303">
        <v>2.6264582874752366E-2</v>
      </c>
      <c r="M517" s="365">
        <v>0</v>
      </c>
      <c r="N517" s="1316">
        <v>0</v>
      </c>
      <c r="O517" s="573">
        <v>0</v>
      </c>
      <c r="P517" s="470">
        <v>0</v>
      </c>
      <c r="Q517" s="396">
        <v>0</v>
      </c>
      <c r="R517" s="1265">
        <v>0</v>
      </c>
      <c r="S517" s="381">
        <v>22226</v>
      </c>
      <c r="T517" s="381">
        <v>400</v>
      </c>
      <c r="U517" s="399">
        <v>0</v>
      </c>
      <c r="V517" s="556">
        <v>0</v>
      </c>
      <c r="W517" s="396">
        <v>0</v>
      </c>
      <c r="X517" s="396"/>
      <c r="Y517" s="396">
        <v>0</v>
      </c>
      <c r="Z517" s="504">
        <v>227150</v>
      </c>
      <c r="AA517" s="1303">
        <v>0</v>
      </c>
      <c r="AB517" s="365">
        <v>0</v>
      </c>
      <c r="AC517" s="1316">
        <v>0</v>
      </c>
      <c r="AD517" s="470">
        <v>0</v>
      </c>
      <c r="AE517" s="470">
        <v>0</v>
      </c>
      <c r="AF517" s="365">
        <v>508</v>
      </c>
      <c r="AG517" s="386">
        <v>0</v>
      </c>
      <c r="AH517" s="1265">
        <v>0</v>
      </c>
      <c r="AI517" s="386"/>
      <c r="AJ517" s="396">
        <v>221184</v>
      </c>
      <c r="AK517" s="1317">
        <v>22226</v>
      </c>
      <c r="AL517" s="386">
        <v>400</v>
      </c>
      <c r="AM517" s="366">
        <v>221.184</v>
      </c>
      <c r="AN517" s="1318">
        <v>221.184</v>
      </c>
      <c r="AO517" s="396">
        <v>221184</v>
      </c>
      <c r="AP517" s="507"/>
      <c r="AQ517" s="396">
        <v>221184</v>
      </c>
      <c r="AR517" s="504">
        <v>233116</v>
      </c>
      <c r="AS517" s="1303">
        <v>0.51313229143737615</v>
      </c>
      <c r="AT517" s="396"/>
      <c r="AU517" s="396">
        <v>0</v>
      </c>
      <c r="AW517" s="396"/>
      <c r="AX517" s="396">
        <v>0</v>
      </c>
      <c r="AY517" s="1265"/>
      <c r="AZ517" s="1239">
        <v>1</v>
      </c>
      <c r="BA517" s="396">
        <v>0</v>
      </c>
      <c r="BB517" s="1239">
        <v>0</v>
      </c>
      <c r="BC517" s="399">
        <v>0</v>
      </c>
      <c r="BD517" s="1239">
        <v>1</v>
      </c>
      <c r="BE517" s="1239">
        <v>2</v>
      </c>
      <c r="BF517" s="1239">
        <v>-1</v>
      </c>
      <c r="BG517" s="1319">
        <v>1</v>
      </c>
      <c r="BS517" s="1290">
        <v>0</v>
      </c>
      <c r="BT517" s="478">
        <v>0.51313229143737615</v>
      </c>
    </row>
    <row r="518" spans="1:72">
      <c r="A518" s="381">
        <v>509</v>
      </c>
      <c r="B518" s="381">
        <v>22226</v>
      </c>
      <c r="C518" s="381">
        <v>500</v>
      </c>
      <c r="D518" s="399">
        <v>221184</v>
      </c>
      <c r="E518" s="399"/>
      <c r="F518" s="399">
        <v>221184</v>
      </c>
      <c r="G518" s="633">
        <v>221.184</v>
      </c>
      <c r="H518" s="396">
        <v>221184</v>
      </c>
      <c r="I518" s="396"/>
      <c r="J518" s="396">
        <v>221184</v>
      </c>
      <c r="K518" s="504">
        <v>5966</v>
      </c>
      <c r="L518" s="1303">
        <v>2.6264582874752366E-2</v>
      </c>
      <c r="M518" s="365">
        <v>0</v>
      </c>
      <c r="N518" s="1316">
        <v>0</v>
      </c>
      <c r="O518" s="573">
        <v>0</v>
      </c>
      <c r="P518" s="470">
        <v>0</v>
      </c>
      <c r="Q518" s="396">
        <v>0</v>
      </c>
      <c r="R518" s="1265">
        <v>0</v>
      </c>
      <c r="S518" s="381">
        <v>22226</v>
      </c>
      <c r="T518" s="381">
        <v>500</v>
      </c>
      <c r="U518" s="399">
        <v>0</v>
      </c>
      <c r="V518" s="556">
        <v>0</v>
      </c>
      <c r="W518" s="396">
        <v>0</v>
      </c>
      <c r="X518" s="396"/>
      <c r="Y518" s="396">
        <v>0</v>
      </c>
      <c r="Z518" s="504">
        <v>227150</v>
      </c>
      <c r="AA518" s="1303">
        <v>0</v>
      </c>
      <c r="AB518" s="365">
        <v>0</v>
      </c>
      <c r="AC518" s="1316">
        <v>0</v>
      </c>
      <c r="AD518" s="470">
        <v>0</v>
      </c>
      <c r="AE518" s="470">
        <v>0</v>
      </c>
      <c r="AF518" s="365">
        <v>509</v>
      </c>
      <c r="AG518" s="386">
        <v>0</v>
      </c>
      <c r="AH518" s="1265">
        <v>0</v>
      </c>
      <c r="AI518" s="386"/>
      <c r="AJ518" s="396">
        <v>221184</v>
      </c>
      <c r="AK518" s="1317">
        <v>22226</v>
      </c>
      <c r="AL518" s="386">
        <v>500</v>
      </c>
      <c r="AM518" s="366">
        <v>221.184</v>
      </c>
      <c r="AN518" s="1318">
        <v>221.184</v>
      </c>
      <c r="AO518" s="396">
        <v>221184</v>
      </c>
      <c r="AP518" s="507"/>
      <c r="AQ518" s="396">
        <v>221184</v>
      </c>
      <c r="AR518" s="504">
        <v>233116</v>
      </c>
      <c r="AS518" s="1303">
        <v>0.51313229143737615</v>
      </c>
      <c r="AT518" s="396"/>
      <c r="AU518" s="396">
        <v>0</v>
      </c>
      <c r="AW518" s="396"/>
      <c r="AX518" s="396">
        <v>0</v>
      </c>
      <c r="AY518" s="1265"/>
      <c r="AZ518" s="1239">
        <v>1</v>
      </c>
      <c r="BA518" s="396">
        <v>0</v>
      </c>
      <c r="BB518" s="1239">
        <v>0</v>
      </c>
      <c r="BC518" s="399">
        <v>0</v>
      </c>
      <c r="BD518" s="1239">
        <v>1</v>
      </c>
      <c r="BE518" s="1239">
        <v>2</v>
      </c>
      <c r="BF518" s="1239">
        <v>-1</v>
      </c>
      <c r="BG518" s="1319">
        <v>1</v>
      </c>
      <c r="BS518" s="1290">
        <v>0</v>
      </c>
      <c r="BT518" s="478">
        <v>0.51313229143737615</v>
      </c>
    </row>
    <row r="519" spans="1:72">
      <c r="A519" s="381">
        <v>510</v>
      </c>
      <c r="B519" s="381">
        <v>22226</v>
      </c>
      <c r="C519" s="381">
        <v>600</v>
      </c>
      <c r="D519" s="399">
        <v>221312</v>
      </c>
      <c r="E519" s="399"/>
      <c r="F519" s="399">
        <v>221312</v>
      </c>
      <c r="G519" s="633">
        <v>221.31200000000001</v>
      </c>
      <c r="H519" s="396">
        <v>221312</v>
      </c>
      <c r="I519" s="396"/>
      <c r="J519" s="396">
        <v>221312</v>
      </c>
      <c r="K519" s="504">
        <v>5838</v>
      </c>
      <c r="L519" s="1303">
        <v>2.5701078582434516E-2</v>
      </c>
      <c r="M519" s="365">
        <v>0</v>
      </c>
      <c r="N519" s="1316">
        <v>0</v>
      </c>
      <c r="O519" s="573">
        <v>0</v>
      </c>
      <c r="P519" s="470">
        <v>0</v>
      </c>
      <c r="Q519" s="396">
        <v>0</v>
      </c>
      <c r="R519" s="1265">
        <v>0</v>
      </c>
      <c r="S519" s="381">
        <v>22226</v>
      </c>
      <c r="T519" s="381">
        <v>600</v>
      </c>
      <c r="U519" s="399">
        <v>0</v>
      </c>
      <c r="V519" s="556">
        <v>0</v>
      </c>
      <c r="W519" s="396">
        <v>0</v>
      </c>
      <c r="X519" s="396"/>
      <c r="Y519" s="396">
        <v>0</v>
      </c>
      <c r="Z519" s="504">
        <v>227150</v>
      </c>
      <c r="AA519" s="1303">
        <v>0</v>
      </c>
      <c r="AB519" s="365">
        <v>0</v>
      </c>
      <c r="AC519" s="1316">
        <v>0</v>
      </c>
      <c r="AD519" s="470">
        <v>0</v>
      </c>
      <c r="AE519" s="470">
        <v>0</v>
      </c>
      <c r="AF519" s="365">
        <v>510</v>
      </c>
      <c r="AG519" s="386">
        <v>0</v>
      </c>
      <c r="AH519" s="1265">
        <v>0</v>
      </c>
      <c r="AI519" s="386"/>
      <c r="AJ519" s="396">
        <v>221312</v>
      </c>
      <c r="AK519" s="1317">
        <v>22226</v>
      </c>
      <c r="AL519" s="386">
        <v>600</v>
      </c>
      <c r="AM519" s="366">
        <v>221.31200000000001</v>
      </c>
      <c r="AN519" s="1318">
        <v>221.31200000000001</v>
      </c>
      <c r="AO519" s="396">
        <v>221312</v>
      </c>
      <c r="AP519" s="507"/>
      <c r="AQ519" s="396">
        <v>221312</v>
      </c>
      <c r="AR519" s="504">
        <v>232988</v>
      </c>
      <c r="AS519" s="1303">
        <v>0.51285053929121727</v>
      </c>
      <c r="AT519" s="396"/>
      <c r="AU519" s="396">
        <v>0</v>
      </c>
      <c r="AW519" s="396"/>
      <c r="AX519" s="396">
        <v>0</v>
      </c>
      <c r="AY519" s="1265"/>
      <c r="AZ519" s="1239">
        <v>1</v>
      </c>
      <c r="BA519" s="396">
        <v>0</v>
      </c>
      <c r="BB519" s="1239">
        <v>0</v>
      </c>
      <c r="BC519" s="399">
        <v>0</v>
      </c>
      <c r="BD519" s="1239">
        <v>1</v>
      </c>
      <c r="BE519" s="1239">
        <v>2</v>
      </c>
      <c r="BF519" s="1239">
        <v>-1</v>
      </c>
      <c r="BG519" s="1319">
        <v>1</v>
      </c>
      <c r="BS519" s="1290">
        <v>0</v>
      </c>
      <c r="BT519" s="478">
        <v>0.51285053929121727</v>
      </c>
    </row>
    <row r="520" spans="1:72">
      <c r="A520" s="381">
        <v>511</v>
      </c>
      <c r="B520" s="381">
        <v>22226</v>
      </c>
      <c r="C520" s="381">
        <v>700</v>
      </c>
      <c r="D520" s="399">
        <v>221344</v>
      </c>
      <c r="E520" s="399"/>
      <c r="F520" s="399">
        <v>221344</v>
      </c>
      <c r="G520" s="633">
        <v>221.34399999999999</v>
      </c>
      <c r="H520" s="396">
        <v>221344</v>
      </c>
      <c r="I520" s="396"/>
      <c r="J520" s="396">
        <v>221344</v>
      </c>
      <c r="K520" s="504">
        <v>5806</v>
      </c>
      <c r="L520" s="1303">
        <v>2.5560202509355052E-2</v>
      </c>
      <c r="M520" s="365">
        <v>0</v>
      </c>
      <c r="N520" s="1316">
        <v>0</v>
      </c>
      <c r="O520" s="573">
        <v>0</v>
      </c>
      <c r="P520" s="470">
        <v>0</v>
      </c>
      <c r="Q520" s="396">
        <v>0</v>
      </c>
      <c r="R520" s="1265">
        <v>0</v>
      </c>
      <c r="S520" s="381">
        <v>22226</v>
      </c>
      <c r="T520" s="381">
        <v>700</v>
      </c>
      <c r="U520" s="399">
        <v>0</v>
      </c>
      <c r="V520" s="556">
        <v>0</v>
      </c>
      <c r="W520" s="396">
        <v>0</v>
      </c>
      <c r="X520" s="396"/>
      <c r="Y520" s="396">
        <v>0</v>
      </c>
      <c r="Z520" s="504">
        <v>227150</v>
      </c>
      <c r="AA520" s="1303">
        <v>0</v>
      </c>
      <c r="AB520" s="365">
        <v>0</v>
      </c>
      <c r="AC520" s="1316">
        <v>0</v>
      </c>
      <c r="AD520" s="470">
        <v>0</v>
      </c>
      <c r="AE520" s="470">
        <v>0</v>
      </c>
      <c r="AF520" s="365">
        <v>511</v>
      </c>
      <c r="AG520" s="386">
        <v>0</v>
      </c>
      <c r="AH520" s="1265">
        <v>0</v>
      </c>
      <c r="AI520" s="386"/>
      <c r="AJ520" s="396">
        <v>221344</v>
      </c>
      <c r="AK520" s="1317">
        <v>22226</v>
      </c>
      <c r="AL520" s="386">
        <v>700</v>
      </c>
      <c r="AM520" s="366">
        <v>221.34399999999999</v>
      </c>
      <c r="AN520" s="1318">
        <v>221.34399999999999</v>
      </c>
      <c r="AO520" s="396">
        <v>221344</v>
      </c>
      <c r="AP520" s="507"/>
      <c r="AQ520" s="396">
        <v>221344</v>
      </c>
      <c r="AR520" s="504">
        <v>232956</v>
      </c>
      <c r="AS520" s="1303">
        <v>0.51278010125467754</v>
      </c>
      <c r="AT520" s="396"/>
      <c r="AU520" s="396">
        <v>0</v>
      </c>
      <c r="AW520" s="396"/>
      <c r="AX520" s="396">
        <v>0</v>
      </c>
      <c r="AY520" s="1265"/>
      <c r="AZ520" s="1239">
        <v>1</v>
      </c>
      <c r="BA520" s="396">
        <v>0</v>
      </c>
      <c r="BB520" s="1239">
        <v>0</v>
      </c>
      <c r="BC520" s="399">
        <v>0</v>
      </c>
      <c r="BD520" s="1239">
        <v>1</v>
      </c>
      <c r="BE520" s="1239">
        <v>2</v>
      </c>
      <c r="BF520" s="1239">
        <v>-1</v>
      </c>
      <c r="BG520" s="1319">
        <v>1</v>
      </c>
      <c r="BS520" s="1290">
        <v>0</v>
      </c>
      <c r="BT520" s="478">
        <v>0.51278010125467754</v>
      </c>
    </row>
    <row r="521" spans="1:72">
      <c r="A521" s="381">
        <v>512</v>
      </c>
      <c r="B521" s="381">
        <v>22226</v>
      </c>
      <c r="C521" s="381">
        <v>800</v>
      </c>
      <c r="D521" s="399">
        <v>221344</v>
      </c>
      <c r="E521" s="399"/>
      <c r="F521" s="399">
        <v>221344</v>
      </c>
      <c r="G521" s="633">
        <v>221.34399999999999</v>
      </c>
      <c r="H521" s="396">
        <v>221344</v>
      </c>
      <c r="I521" s="396"/>
      <c r="J521" s="396">
        <v>221344</v>
      </c>
      <c r="K521" s="504">
        <v>5806</v>
      </c>
      <c r="L521" s="1303">
        <v>2.5560202509355052E-2</v>
      </c>
      <c r="M521" s="365">
        <v>0</v>
      </c>
      <c r="N521" s="1316">
        <v>0</v>
      </c>
      <c r="O521" s="573">
        <v>0</v>
      </c>
      <c r="P521" s="470">
        <v>0</v>
      </c>
      <c r="Q521" s="396">
        <v>0</v>
      </c>
      <c r="R521" s="1265">
        <v>0</v>
      </c>
      <c r="S521" s="381">
        <v>22226</v>
      </c>
      <c r="T521" s="381">
        <v>800</v>
      </c>
      <c r="U521" s="399">
        <v>0</v>
      </c>
      <c r="V521" s="556">
        <v>0</v>
      </c>
      <c r="W521" s="396">
        <v>0</v>
      </c>
      <c r="X521" s="396"/>
      <c r="Y521" s="396">
        <v>0</v>
      </c>
      <c r="Z521" s="504">
        <v>227150</v>
      </c>
      <c r="AA521" s="1303">
        <v>0</v>
      </c>
      <c r="AB521" s="365">
        <v>0</v>
      </c>
      <c r="AC521" s="1316">
        <v>0</v>
      </c>
      <c r="AD521" s="470">
        <v>0</v>
      </c>
      <c r="AE521" s="470">
        <v>0</v>
      </c>
      <c r="AF521" s="365">
        <v>512</v>
      </c>
      <c r="AG521" s="386">
        <v>0</v>
      </c>
      <c r="AH521" s="1265">
        <v>0</v>
      </c>
      <c r="AI521" s="386"/>
      <c r="AJ521" s="396">
        <v>221344</v>
      </c>
      <c r="AK521" s="1317">
        <v>22226</v>
      </c>
      <c r="AL521" s="386">
        <v>800</v>
      </c>
      <c r="AM521" s="366">
        <v>221.34399999999999</v>
      </c>
      <c r="AN521" s="1318">
        <v>221.34399999999999</v>
      </c>
      <c r="AO521" s="396">
        <v>221344</v>
      </c>
      <c r="AP521" s="507"/>
      <c r="AQ521" s="396">
        <v>221344</v>
      </c>
      <c r="AR521" s="504">
        <v>232956</v>
      </c>
      <c r="AS521" s="1303">
        <v>0.51278010125467754</v>
      </c>
      <c r="AT521" s="396"/>
      <c r="AU521" s="396">
        <v>0</v>
      </c>
      <c r="AW521" s="396"/>
      <c r="AX521" s="396">
        <v>0</v>
      </c>
      <c r="AY521" s="1265"/>
      <c r="AZ521" s="1239">
        <v>1</v>
      </c>
      <c r="BA521" s="396">
        <v>0</v>
      </c>
      <c r="BB521" s="1239">
        <v>0</v>
      </c>
      <c r="BC521" s="399">
        <v>0</v>
      </c>
      <c r="BD521" s="1239">
        <v>1</v>
      </c>
      <c r="BE521" s="1239">
        <v>2</v>
      </c>
      <c r="BF521" s="1239">
        <v>-1</v>
      </c>
      <c r="BG521" s="1319">
        <v>1</v>
      </c>
      <c r="BS521" s="1290">
        <v>0</v>
      </c>
      <c r="BT521" s="478">
        <v>0.51278010125467754</v>
      </c>
    </row>
    <row r="522" spans="1:72">
      <c r="A522" s="381">
        <v>513</v>
      </c>
      <c r="B522" s="381">
        <v>22226</v>
      </c>
      <c r="C522" s="381">
        <v>900</v>
      </c>
      <c r="D522" s="399">
        <v>221344</v>
      </c>
      <c r="E522" s="399"/>
      <c r="F522" s="399">
        <v>221344</v>
      </c>
      <c r="G522" s="633">
        <v>221.34399999999999</v>
      </c>
      <c r="H522" s="396">
        <v>221344</v>
      </c>
      <c r="I522" s="396"/>
      <c r="J522" s="396">
        <v>221344</v>
      </c>
      <c r="K522" s="504">
        <v>5806</v>
      </c>
      <c r="L522" s="1303">
        <v>2.5560202509355052E-2</v>
      </c>
      <c r="M522" s="365">
        <v>0</v>
      </c>
      <c r="N522" s="1316">
        <v>0</v>
      </c>
      <c r="O522" s="573">
        <v>0</v>
      </c>
      <c r="P522" s="470">
        <v>0</v>
      </c>
      <c r="Q522" s="396">
        <v>0</v>
      </c>
      <c r="R522" s="1265">
        <v>0</v>
      </c>
      <c r="S522" s="381">
        <v>22226</v>
      </c>
      <c r="T522" s="381">
        <v>900</v>
      </c>
      <c r="U522" s="399">
        <v>0</v>
      </c>
      <c r="V522" s="556">
        <v>0</v>
      </c>
      <c r="W522" s="396">
        <v>0</v>
      </c>
      <c r="X522" s="396"/>
      <c r="Y522" s="396">
        <v>0</v>
      </c>
      <c r="Z522" s="504">
        <v>227150</v>
      </c>
      <c r="AA522" s="1303">
        <v>0</v>
      </c>
      <c r="AB522" s="365">
        <v>0</v>
      </c>
      <c r="AC522" s="1316">
        <v>0</v>
      </c>
      <c r="AD522" s="470">
        <v>0</v>
      </c>
      <c r="AE522" s="470">
        <v>0</v>
      </c>
      <c r="AF522" s="365">
        <v>513</v>
      </c>
      <c r="AG522" s="386">
        <v>0</v>
      </c>
      <c r="AH522" s="1265">
        <v>0</v>
      </c>
      <c r="AI522" s="386"/>
      <c r="AJ522" s="396">
        <v>221344</v>
      </c>
      <c r="AK522" s="1317">
        <v>22226</v>
      </c>
      <c r="AL522" s="386">
        <v>900</v>
      </c>
      <c r="AM522" s="366">
        <v>221.34399999999999</v>
      </c>
      <c r="AN522" s="1318">
        <v>221.34399999999999</v>
      </c>
      <c r="AO522" s="396">
        <v>221344</v>
      </c>
      <c r="AP522" s="507"/>
      <c r="AQ522" s="396">
        <v>221344</v>
      </c>
      <c r="AR522" s="504">
        <v>232956</v>
      </c>
      <c r="AS522" s="1303">
        <v>0.51278010125467754</v>
      </c>
      <c r="AT522" s="396"/>
      <c r="AU522" s="396">
        <v>0</v>
      </c>
      <c r="AW522" s="396"/>
      <c r="AX522" s="396">
        <v>0</v>
      </c>
      <c r="AY522" s="1265"/>
      <c r="AZ522" s="1239">
        <v>1</v>
      </c>
      <c r="BA522" s="396">
        <v>0</v>
      </c>
      <c r="BB522" s="1239">
        <v>0</v>
      </c>
      <c r="BC522" s="399">
        <v>0</v>
      </c>
      <c r="BD522" s="1239">
        <v>1</v>
      </c>
      <c r="BE522" s="1239">
        <v>2</v>
      </c>
      <c r="BF522" s="1239">
        <v>-1</v>
      </c>
      <c r="BG522" s="1319">
        <v>1</v>
      </c>
      <c r="BS522" s="1290">
        <v>0</v>
      </c>
      <c r="BT522" s="478">
        <v>0.51278010125467754</v>
      </c>
    </row>
    <row r="523" spans="1:72">
      <c r="A523" s="381">
        <v>514</v>
      </c>
      <c r="B523" s="381">
        <v>22226</v>
      </c>
      <c r="C523" s="381">
        <v>1000</v>
      </c>
      <c r="D523" s="399">
        <v>206304</v>
      </c>
      <c r="E523" s="399"/>
      <c r="F523" s="399">
        <v>206304</v>
      </c>
      <c r="G523" s="633">
        <v>206.304</v>
      </c>
      <c r="H523" s="396">
        <v>206304</v>
      </c>
      <c r="I523" s="396"/>
      <c r="J523" s="396">
        <v>206304</v>
      </c>
      <c r="K523" s="504">
        <v>20846</v>
      </c>
      <c r="L523" s="1303">
        <v>9.1771956856702613E-2</v>
      </c>
      <c r="M523" s="365">
        <v>0</v>
      </c>
      <c r="N523" s="1316">
        <v>0</v>
      </c>
      <c r="O523" s="573">
        <v>0</v>
      </c>
      <c r="P523" s="470">
        <v>0</v>
      </c>
      <c r="Q523" s="396">
        <v>0</v>
      </c>
      <c r="R523" s="1265">
        <v>0</v>
      </c>
      <c r="S523" s="381">
        <v>22226</v>
      </c>
      <c r="T523" s="381">
        <v>1000</v>
      </c>
      <c r="U523" s="399">
        <v>0</v>
      </c>
      <c r="V523" s="556">
        <v>0</v>
      </c>
      <c r="W523" s="396">
        <v>0</v>
      </c>
      <c r="X523" s="396"/>
      <c r="Y523" s="396">
        <v>0</v>
      </c>
      <c r="Z523" s="504">
        <v>227150</v>
      </c>
      <c r="AA523" s="1303">
        <v>0</v>
      </c>
      <c r="AB523" s="365">
        <v>0</v>
      </c>
      <c r="AC523" s="1316">
        <v>0</v>
      </c>
      <c r="AD523" s="470">
        <v>0</v>
      </c>
      <c r="AE523" s="470">
        <v>0</v>
      </c>
      <c r="AF523" s="365">
        <v>514</v>
      </c>
      <c r="AG523" s="386">
        <v>0</v>
      </c>
      <c r="AH523" s="1265">
        <v>0</v>
      </c>
      <c r="AI523" s="386"/>
      <c r="AJ523" s="396">
        <v>206304</v>
      </c>
      <c r="AK523" s="1317">
        <v>22226</v>
      </c>
      <c r="AL523" s="386">
        <v>1000</v>
      </c>
      <c r="AM523" s="366">
        <v>221.34399999999999</v>
      </c>
      <c r="AN523" s="1318">
        <v>221.34399999999999</v>
      </c>
      <c r="AO523" s="396">
        <v>221344</v>
      </c>
      <c r="AP523" s="507"/>
      <c r="AQ523" s="396">
        <v>221344</v>
      </c>
      <c r="AR523" s="504">
        <v>232956</v>
      </c>
      <c r="AS523" s="1303">
        <v>0.51278010125467754</v>
      </c>
      <c r="AT523" s="396"/>
      <c r="AU523" s="396">
        <v>0</v>
      </c>
      <c r="AW523" s="396"/>
      <c r="AX523" s="396">
        <v>0</v>
      </c>
      <c r="AY523" s="1265"/>
      <c r="AZ523" s="1239">
        <v>1</v>
      </c>
      <c r="BA523" s="396">
        <v>0</v>
      </c>
      <c r="BB523" s="1239">
        <v>0</v>
      </c>
      <c r="BC523" s="399">
        <v>0</v>
      </c>
      <c r="BD523" s="1239">
        <v>1</v>
      </c>
      <c r="BE523" s="1239">
        <v>2</v>
      </c>
      <c r="BF523" s="1239">
        <v>-1</v>
      </c>
      <c r="BG523" s="1319">
        <v>1</v>
      </c>
      <c r="BS523" s="1290">
        <v>0</v>
      </c>
      <c r="BT523" s="478">
        <v>0.51278010125467754</v>
      </c>
    </row>
    <row r="524" spans="1:72">
      <c r="A524" s="381">
        <v>515</v>
      </c>
      <c r="B524" s="381">
        <v>22226</v>
      </c>
      <c r="C524" s="381">
        <v>1100</v>
      </c>
      <c r="D524" s="399">
        <v>173952</v>
      </c>
      <c r="E524" s="399"/>
      <c r="F524" s="399">
        <v>173952</v>
      </c>
      <c r="G524" s="633">
        <v>173.952</v>
      </c>
      <c r="H524" s="396">
        <v>173952</v>
      </c>
      <c r="I524" s="396"/>
      <c r="J524" s="396">
        <v>173952</v>
      </c>
      <c r="K524" s="504">
        <v>53198</v>
      </c>
      <c r="L524" s="1303">
        <v>0.23419766674003961</v>
      </c>
      <c r="M524" s="365">
        <v>0</v>
      </c>
      <c r="N524" s="1316">
        <v>0</v>
      </c>
      <c r="O524" s="573">
        <v>0</v>
      </c>
      <c r="P524" s="470">
        <v>0</v>
      </c>
      <c r="Q524" s="396">
        <v>0</v>
      </c>
      <c r="R524" s="1265">
        <v>0</v>
      </c>
      <c r="S524" s="381">
        <v>22226</v>
      </c>
      <c r="T524" s="381">
        <v>1100</v>
      </c>
      <c r="U524" s="399">
        <v>0</v>
      </c>
      <c r="V524" s="556">
        <v>0</v>
      </c>
      <c r="W524" s="396">
        <v>0</v>
      </c>
      <c r="X524" s="396"/>
      <c r="Y524" s="396">
        <v>0</v>
      </c>
      <c r="Z524" s="504">
        <v>227150</v>
      </c>
      <c r="AA524" s="1303">
        <v>0</v>
      </c>
      <c r="AB524" s="365">
        <v>0</v>
      </c>
      <c r="AC524" s="1316">
        <v>0</v>
      </c>
      <c r="AD524" s="470">
        <v>0</v>
      </c>
      <c r="AE524" s="470">
        <v>0</v>
      </c>
      <c r="AF524" s="365">
        <v>515</v>
      </c>
      <c r="AG524" s="386">
        <v>0</v>
      </c>
      <c r="AH524" s="1265">
        <v>0</v>
      </c>
      <c r="AI524" s="386"/>
      <c r="AJ524" s="396">
        <v>173952</v>
      </c>
      <c r="AK524" s="1317">
        <v>22226</v>
      </c>
      <c r="AL524" s="386">
        <v>1100</v>
      </c>
      <c r="AM524" s="366">
        <v>221.34399999999999</v>
      </c>
      <c r="AN524" s="1318">
        <v>221.34399999999999</v>
      </c>
      <c r="AO524" s="396">
        <v>221344</v>
      </c>
      <c r="AP524" s="507"/>
      <c r="AQ524" s="396">
        <v>221344</v>
      </c>
      <c r="AR524" s="504">
        <v>232956</v>
      </c>
      <c r="AS524" s="1303">
        <v>0.51278010125467754</v>
      </c>
      <c r="AT524" s="396"/>
      <c r="AU524" s="396">
        <v>0</v>
      </c>
      <c r="AW524" s="396"/>
      <c r="AX524" s="396">
        <v>0</v>
      </c>
      <c r="AY524" s="1265"/>
      <c r="AZ524" s="1239">
        <v>1</v>
      </c>
      <c r="BA524" s="396">
        <v>0</v>
      </c>
      <c r="BB524" s="1239">
        <v>0</v>
      </c>
      <c r="BC524" s="399">
        <v>0</v>
      </c>
      <c r="BD524" s="1239">
        <v>1</v>
      </c>
      <c r="BE524" s="1239">
        <v>2</v>
      </c>
      <c r="BF524" s="1239">
        <v>-1</v>
      </c>
      <c r="BG524" s="1319">
        <v>1</v>
      </c>
      <c r="BS524" s="1290">
        <v>0</v>
      </c>
      <c r="BT524" s="478">
        <v>0.51278010125467754</v>
      </c>
    </row>
    <row r="525" spans="1:72">
      <c r="A525" s="381">
        <v>516</v>
      </c>
      <c r="B525" s="381">
        <v>22226</v>
      </c>
      <c r="C525" s="381">
        <v>1200</v>
      </c>
      <c r="D525" s="399">
        <v>145568</v>
      </c>
      <c r="E525" s="399"/>
      <c r="F525" s="399">
        <v>145568</v>
      </c>
      <c r="G525" s="633">
        <v>145.56800000000001</v>
      </c>
      <c r="H525" s="396">
        <v>145568</v>
      </c>
      <c r="I525" s="396"/>
      <c r="J525" s="396">
        <v>145568</v>
      </c>
      <c r="K525" s="504">
        <v>81582</v>
      </c>
      <c r="L525" s="1303">
        <v>0.35915474356152322</v>
      </c>
      <c r="M525" s="365">
        <v>0</v>
      </c>
      <c r="N525" s="1316">
        <v>0</v>
      </c>
      <c r="O525" s="573">
        <v>0</v>
      </c>
      <c r="P525" s="470">
        <v>0</v>
      </c>
      <c r="Q525" s="396">
        <v>0</v>
      </c>
      <c r="R525" s="1265">
        <v>0</v>
      </c>
      <c r="S525" s="381">
        <v>22226</v>
      </c>
      <c r="T525" s="381">
        <v>1200</v>
      </c>
      <c r="U525" s="399">
        <v>0</v>
      </c>
      <c r="V525" s="556">
        <v>0</v>
      </c>
      <c r="W525" s="396">
        <v>0</v>
      </c>
      <c r="X525" s="396"/>
      <c r="Y525" s="396">
        <v>0</v>
      </c>
      <c r="Z525" s="504">
        <v>227150</v>
      </c>
      <c r="AA525" s="1303">
        <v>0</v>
      </c>
      <c r="AB525" s="365">
        <v>0</v>
      </c>
      <c r="AC525" s="1316">
        <v>0</v>
      </c>
      <c r="AD525" s="470">
        <v>0</v>
      </c>
      <c r="AE525" s="470">
        <v>0</v>
      </c>
      <c r="AF525" s="365">
        <v>516</v>
      </c>
      <c r="AG525" s="386">
        <v>0</v>
      </c>
      <c r="AH525" s="1265">
        <v>0</v>
      </c>
      <c r="AI525" s="386"/>
      <c r="AJ525" s="396">
        <v>145568</v>
      </c>
      <c r="AK525" s="1317">
        <v>22226</v>
      </c>
      <c r="AL525" s="386">
        <v>1200</v>
      </c>
      <c r="AM525" s="366">
        <v>221.34399999999999</v>
      </c>
      <c r="AN525" s="1318">
        <v>221.34399999999999</v>
      </c>
      <c r="AO525" s="396">
        <v>221344</v>
      </c>
      <c r="AP525" s="507"/>
      <c r="AQ525" s="396">
        <v>221344</v>
      </c>
      <c r="AR525" s="504">
        <v>232956</v>
      </c>
      <c r="AS525" s="1303">
        <v>0.51278010125467754</v>
      </c>
      <c r="AT525" s="396"/>
      <c r="AU525" s="396">
        <v>0</v>
      </c>
      <c r="AW525" s="396"/>
      <c r="AX525" s="396">
        <v>0</v>
      </c>
      <c r="AY525" s="1265"/>
      <c r="AZ525" s="1239">
        <v>1</v>
      </c>
      <c r="BA525" s="396">
        <v>0</v>
      </c>
      <c r="BB525" s="1239">
        <v>0</v>
      </c>
      <c r="BC525" s="399">
        <v>0</v>
      </c>
      <c r="BD525" s="1239">
        <v>1</v>
      </c>
      <c r="BE525" s="1239">
        <v>2</v>
      </c>
      <c r="BF525" s="1239">
        <v>-1</v>
      </c>
      <c r="BG525" s="1319">
        <v>1</v>
      </c>
      <c r="BS525" s="1290">
        <v>0</v>
      </c>
      <c r="BT525" s="478">
        <v>0.51278010125467754</v>
      </c>
    </row>
    <row r="526" spans="1:72">
      <c r="A526" s="381">
        <v>517</v>
      </c>
      <c r="B526" s="381">
        <v>22226</v>
      </c>
      <c r="C526" s="381">
        <v>1300</v>
      </c>
      <c r="D526" s="399">
        <v>135424</v>
      </c>
      <c r="E526" s="399"/>
      <c r="F526" s="399">
        <v>135424</v>
      </c>
      <c r="G526" s="633">
        <v>135.42400000000001</v>
      </c>
      <c r="H526" s="396">
        <v>135424</v>
      </c>
      <c r="I526" s="396"/>
      <c r="J526" s="396">
        <v>135424</v>
      </c>
      <c r="K526" s="504">
        <v>91726</v>
      </c>
      <c r="L526" s="1303">
        <v>0.40381245872771299</v>
      </c>
      <c r="M526" s="365">
        <v>0</v>
      </c>
      <c r="N526" s="1316">
        <v>0</v>
      </c>
      <c r="O526" s="573">
        <v>0</v>
      </c>
      <c r="P526" s="470">
        <v>0</v>
      </c>
      <c r="Q526" s="396">
        <v>0</v>
      </c>
      <c r="R526" s="1265">
        <v>0</v>
      </c>
      <c r="S526" s="381">
        <v>22226</v>
      </c>
      <c r="T526" s="381">
        <v>1300</v>
      </c>
      <c r="U526" s="399">
        <v>0</v>
      </c>
      <c r="V526" s="556">
        <v>0</v>
      </c>
      <c r="W526" s="396">
        <v>0</v>
      </c>
      <c r="X526" s="396"/>
      <c r="Y526" s="396">
        <v>0</v>
      </c>
      <c r="Z526" s="504">
        <v>227150</v>
      </c>
      <c r="AA526" s="1303">
        <v>0</v>
      </c>
      <c r="AB526" s="365">
        <v>0</v>
      </c>
      <c r="AC526" s="1316">
        <v>0</v>
      </c>
      <c r="AD526" s="470">
        <v>0</v>
      </c>
      <c r="AE526" s="470">
        <v>0</v>
      </c>
      <c r="AF526" s="365">
        <v>517</v>
      </c>
      <c r="AG526" s="386">
        <v>0</v>
      </c>
      <c r="AH526" s="1265">
        <v>0</v>
      </c>
      <c r="AI526" s="386"/>
      <c r="AJ526" s="396">
        <v>135424</v>
      </c>
      <c r="AK526" s="1317">
        <v>22226</v>
      </c>
      <c r="AL526" s="386">
        <v>1300</v>
      </c>
      <c r="AM526" s="366">
        <v>221.34399999999999</v>
      </c>
      <c r="AN526" s="1318">
        <v>221.34399999999999</v>
      </c>
      <c r="AO526" s="396">
        <v>221344</v>
      </c>
      <c r="AP526" s="507"/>
      <c r="AQ526" s="396">
        <v>221344</v>
      </c>
      <c r="AR526" s="504">
        <v>232956</v>
      </c>
      <c r="AS526" s="1303">
        <v>0.51278010125467754</v>
      </c>
      <c r="AT526" s="396"/>
      <c r="AU526" s="396">
        <v>0</v>
      </c>
      <c r="AW526" s="396"/>
      <c r="AX526" s="396">
        <v>0</v>
      </c>
      <c r="AY526" s="1265"/>
      <c r="AZ526" s="1239">
        <v>1</v>
      </c>
      <c r="BA526" s="396">
        <v>0</v>
      </c>
      <c r="BB526" s="1239">
        <v>0</v>
      </c>
      <c r="BC526" s="399">
        <v>0</v>
      </c>
      <c r="BD526" s="1239">
        <v>1</v>
      </c>
      <c r="BE526" s="1239">
        <v>2</v>
      </c>
      <c r="BF526" s="1239">
        <v>-1</v>
      </c>
      <c r="BG526" s="1319">
        <v>1</v>
      </c>
      <c r="BS526" s="1290">
        <v>0</v>
      </c>
      <c r="BT526" s="478">
        <v>0.51278010125467754</v>
      </c>
    </row>
    <row r="527" spans="1:72">
      <c r="A527" s="381">
        <v>518</v>
      </c>
      <c r="B527" s="381">
        <v>22226</v>
      </c>
      <c r="C527" s="381">
        <v>1400</v>
      </c>
      <c r="D527" s="399">
        <v>133120</v>
      </c>
      <c r="E527" s="399"/>
      <c r="F527" s="399">
        <v>133120</v>
      </c>
      <c r="G527" s="633">
        <v>133.12</v>
      </c>
      <c r="H527" s="396">
        <v>133120</v>
      </c>
      <c r="I527" s="396"/>
      <c r="J527" s="396">
        <v>133120</v>
      </c>
      <c r="K527" s="504">
        <v>94030</v>
      </c>
      <c r="L527" s="1303">
        <v>0.4139555359894343</v>
      </c>
      <c r="M527" s="365">
        <v>0</v>
      </c>
      <c r="N527" s="1316">
        <v>0</v>
      </c>
      <c r="O527" s="573">
        <v>0</v>
      </c>
      <c r="P527" s="470">
        <v>0</v>
      </c>
      <c r="Q527" s="396">
        <v>0</v>
      </c>
      <c r="R527" s="1265">
        <v>0</v>
      </c>
      <c r="S527" s="381">
        <v>22226</v>
      </c>
      <c r="T527" s="381">
        <v>1400</v>
      </c>
      <c r="U527" s="399">
        <v>0</v>
      </c>
      <c r="V527" s="556">
        <v>0</v>
      </c>
      <c r="W527" s="396">
        <v>0</v>
      </c>
      <c r="X527" s="396"/>
      <c r="Y527" s="396">
        <v>0</v>
      </c>
      <c r="Z527" s="504">
        <v>227150</v>
      </c>
      <c r="AA527" s="1303">
        <v>0</v>
      </c>
      <c r="AB527" s="365">
        <v>0</v>
      </c>
      <c r="AC527" s="1316">
        <v>0</v>
      </c>
      <c r="AD527" s="470">
        <v>0</v>
      </c>
      <c r="AE527" s="470">
        <v>0</v>
      </c>
      <c r="AF527" s="365">
        <v>518</v>
      </c>
      <c r="AG527" s="386">
        <v>0</v>
      </c>
      <c r="AH527" s="1265">
        <v>0</v>
      </c>
      <c r="AI527" s="386"/>
      <c r="AJ527" s="396">
        <v>133120</v>
      </c>
      <c r="AK527" s="1317">
        <v>22226</v>
      </c>
      <c r="AL527" s="386">
        <v>1400</v>
      </c>
      <c r="AM527" s="366">
        <v>221.34399999999999</v>
      </c>
      <c r="AN527" s="1318">
        <v>221.34399999999999</v>
      </c>
      <c r="AO527" s="396">
        <v>221344</v>
      </c>
      <c r="AP527" s="507"/>
      <c r="AQ527" s="396">
        <v>221344</v>
      </c>
      <c r="AR527" s="504">
        <v>232956</v>
      </c>
      <c r="AS527" s="1303">
        <v>0.51278010125467754</v>
      </c>
      <c r="AT527" s="396"/>
      <c r="AU527" s="396">
        <v>0</v>
      </c>
      <c r="AW527" s="396"/>
      <c r="AX527" s="396">
        <v>0</v>
      </c>
      <c r="AY527" s="1265"/>
      <c r="AZ527" s="1239">
        <v>1</v>
      </c>
      <c r="BA527" s="396">
        <v>0</v>
      </c>
      <c r="BB527" s="1239">
        <v>0</v>
      </c>
      <c r="BC527" s="399">
        <v>0</v>
      </c>
      <c r="BD527" s="1239">
        <v>1</v>
      </c>
      <c r="BE527" s="1239">
        <v>2</v>
      </c>
      <c r="BF527" s="1239">
        <v>-1</v>
      </c>
      <c r="BG527" s="1319">
        <v>1</v>
      </c>
      <c r="BS527" s="1290">
        <v>0</v>
      </c>
      <c r="BT527" s="478">
        <v>0.51278010125467754</v>
      </c>
    </row>
    <row r="528" spans="1:72">
      <c r="A528" s="381">
        <v>519</v>
      </c>
      <c r="B528" s="381">
        <v>22226</v>
      </c>
      <c r="C528" s="381">
        <v>1500</v>
      </c>
      <c r="D528" s="399">
        <v>132576</v>
      </c>
      <c r="E528" s="399"/>
      <c r="F528" s="399">
        <v>132576</v>
      </c>
      <c r="G528" s="633">
        <v>132.57599999999999</v>
      </c>
      <c r="H528" s="396">
        <v>132576</v>
      </c>
      <c r="I528" s="396"/>
      <c r="J528" s="396">
        <v>132576</v>
      </c>
      <c r="K528" s="504">
        <v>94574</v>
      </c>
      <c r="L528" s="1303">
        <v>0.41635042923178517</v>
      </c>
      <c r="M528" s="365">
        <v>0</v>
      </c>
      <c r="N528" s="1316">
        <v>0</v>
      </c>
      <c r="O528" s="573">
        <v>0</v>
      </c>
      <c r="P528" s="470">
        <v>0</v>
      </c>
      <c r="Q528" s="396">
        <v>0</v>
      </c>
      <c r="R528" s="1265">
        <v>0</v>
      </c>
      <c r="S528" s="381">
        <v>22226</v>
      </c>
      <c r="T528" s="381">
        <v>1500</v>
      </c>
      <c r="U528" s="399">
        <v>0</v>
      </c>
      <c r="V528" s="556">
        <v>0</v>
      </c>
      <c r="W528" s="396">
        <v>0</v>
      </c>
      <c r="X528" s="396"/>
      <c r="Y528" s="396">
        <v>0</v>
      </c>
      <c r="Z528" s="504">
        <v>227150</v>
      </c>
      <c r="AA528" s="1303">
        <v>0</v>
      </c>
      <c r="AB528" s="365">
        <v>0</v>
      </c>
      <c r="AC528" s="1316">
        <v>0</v>
      </c>
      <c r="AD528" s="470">
        <v>0</v>
      </c>
      <c r="AE528" s="470">
        <v>0</v>
      </c>
      <c r="AF528" s="365">
        <v>519</v>
      </c>
      <c r="AG528" s="386">
        <v>0</v>
      </c>
      <c r="AH528" s="1265">
        <v>0</v>
      </c>
      <c r="AI528" s="386"/>
      <c r="AJ528" s="396">
        <v>132576</v>
      </c>
      <c r="AK528" s="1317">
        <v>22226</v>
      </c>
      <c r="AL528" s="386">
        <v>1500</v>
      </c>
      <c r="AM528" s="366">
        <v>221.34399999999999</v>
      </c>
      <c r="AN528" s="1318">
        <v>221.34399999999999</v>
      </c>
      <c r="AO528" s="396">
        <v>221344</v>
      </c>
      <c r="AP528" s="507"/>
      <c r="AQ528" s="396">
        <v>221344</v>
      </c>
      <c r="AR528" s="504">
        <v>232956</v>
      </c>
      <c r="AS528" s="1303">
        <v>0.51278010125467754</v>
      </c>
      <c r="AT528" s="396"/>
      <c r="AU528" s="396">
        <v>0</v>
      </c>
      <c r="AW528" s="396"/>
      <c r="AX528" s="396">
        <v>0</v>
      </c>
      <c r="AY528" s="1265"/>
      <c r="AZ528" s="1239">
        <v>1</v>
      </c>
      <c r="BA528" s="396">
        <v>0</v>
      </c>
      <c r="BB528" s="1239">
        <v>0</v>
      </c>
      <c r="BC528" s="399">
        <v>0</v>
      </c>
      <c r="BD528" s="1239">
        <v>1</v>
      </c>
      <c r="BE528" s="1239">
        <v>2</v>
      </c>
      <c r="BF528" s="1239">
        <v>-1</v>
      </c>
      <c r="BG528" s="1319">
        <v>1</v>
      </c>
      <c r="BS528" s="1290">
        <v>0</v>
      </c>
      <c r="BT528" s="478">
        <v>0.51278010125467754</v>
      </c>
    </row>
    <row r="529" spans="1:72">
      <c r="A529" s="381">
        <v>520</v>
      </c>
      <c r="B529" s="381">
        <v>22226</v>
      </c>
      <c r="C529" s="381">
        <v>1600</v>
      </c>
      <c r="D529" s="399">
        <v>146720</v>
      </c>
      <c r="E529" s="399"/>
      <c r="F529" s="399">
        <v>146720</v>
      </c>
      <c r="G529" s="633">
        <v>146.72</v>
      </c>
      <c r="H529" s="396">
        <v>146720</v>
      </c>
      <c r="I529" s="396"/>
      <c r="J529" s="396">
        <v>146720</v>
      </c>
      <c r="K529" s="504">
        <v>80430</v>
      </c>
      <c r="L529" s="1303">
        <v>0.35408320493066253</v>
      </c>
      <c r="M529" s="365">
        <v>0</v>
      </c>
      <c r="N529" s="1316">
        <v>0</v>
      </c>
      <c r="O529" s="573">
        <v>0</v>
      </c>
      <c r="P529" s="470">
        <v>0</v>
      </c>
      <c r="Q529" s="396">
        <v>0</v>
      </c>
      <c r="R529" s="1265">
        <v>0</v>
      </c>
      <c r="S529" s="381">
        <v>22226</v>
      </c>
      <c r="T529" s="381">
        <v>1600</v>
      </c>
      <c r="U529" s="399">
        <v>0</v>
      </c>
      <c r="V529" s="556">
        <v>0</v>
      </c>
      <c r="W529" s="396">
        <v>0</v>
      </c>
      <c r="X529" s="396"/>
      <c r="Y529" s="396">
        <v>0</v>
      </c>
      <c r="Z529" s="504">
        <v>227150</v>
      </c>
      <c r="AA529" s="1303">
        <v>0</v>
      </c>
      <c r="AB529" s="365">
        <v>0</v>
      </c>
      <c r="AC529" s="1316">
        <v>0</v>
      </c>
      <c r="AD529" s="470">
        <v>0</v>
      </c>
      <c r="AE529" s="470">
        <v>0</v>
      </c>
      <c r="AF529" s="365">
        <v>520</v>
      </c>
      <c r="AG529" s="386">
        <v>0</v>
      </c>
      <c r="AH529" s="1265">
        <v>0</v>
      </c>
      <c r="AI529" s="386"/>
      <c r="AJ529" s="396">
        <v>146720</v>
      </c>
      <c r="AK529" s="1317">
        <v>22226</v>
      </c>
      <c r="AL529" s="386">
        <v>1600</v>
      </c>
      <c r="AM529" s="366">
        <v>221.34399999999999</v>
      </c>
      <c r="AN529" s="1318">
        <v>221.34399999999999</v>
      </c>
      <c r="AO529" s="396">
        <v>221344</v>
      </c>
      <c r="AP529" s="507"/>
      <c r="AQ529" s="396">
        <v>221344</v>
      </c>
      <c r="AR529" s="504">
        <v>232956</v>
      </c>
      <c r="AS529" s="1303">
        <v>0.51278010125467754</v>
      </c>
      <c r="AT529" s="396"/>
      <c r="AU529" s="396">
        <v>0</v>
      </c>
      <c r="AW529" s="396"/>
      <c r="AX529" s="396">
        <v>0</v>
      </c>
      <c r="AY529" s="1265"/>
      <c r="AZ529" s="1239">
        <v>1</v>
      </c>
      <c r="BA529" s="396">
        <v>0</v>
      </c>
      <c r="BB529" s="1239">
        <v>0</v>
      </c>
      <c r="BC529" s="399">
        <v>0</v>
      </c>
      <c r="BD529" s="1239">
        <v>1</v>
      </c>
      <c r="BE529" s="1239">
        <v>2</v>
      </c>
      <c r="BF529" s="1239">
        <v>-1</v>
      </c>
      <c r="BG529" s="1319">
        <v>1</v>
      </c>
      <c r="BS529" s="1290">
        <v>0</v>
      </c>
      <c r="BT529" s="478">
        <v>0.51278010125467754</v>
      </c>
    </row>
    <row r="530" spans="1:72">
      <c r="A530" s="381">
        <v>521</v>
      </c>
      <c r="B530" s="381">
        <v>22226</v>
      </c>
      <c r="C530" s="381">
        <v>1700</v>
      </c>
      <c r="D530" s="399">
        <v>181568</v>
      </c>
      <c r="E530" s="399"/>
      <c r="F530" s="399">
        <v>181568</v>
      </c>
      <c r="G530" s="633">
        <v>181.56800000000001</v>
      </c>
      <c r="H530" s="396">
        <v>181568</v>
      </c>
      <c r="I530" s="396"/>
      <c r="J530" s="396">
        <v>181568</v>
      </c>
      <c r="K530" s="504">
        <v>45582</v>
      </c>
      <c r="L530" s="1303">
        <v>0.20066916134712745</v>
      </c>
      <c r="M530" s="365">
        <v>0</v>
      </c>
      <c r="N530" s="1316">
        <v>0</v>
      </c>
      <c r="O530" s="573">
        <v>0</v>
      </c>
      <c r="P530" s="470">
        <v>0</v>
      </c>
      <c r="Q530" s="396">
        <v>0</v>
      </c>
      <c r="R530" s="1265">
        <v>0</v>
      </c>
      <c r="S530" s="381">
        <v>22226</v>
      </c>
      <c r="T530" s="381">
        <v>1700</v>
      </c>
      <c r="U530" s="399">
        <v>0</v>
      </c>
      <c r="V530" s="556">
        <v>0</v>
      </c>
      <c r="W530" s="396">
        <v>0</v>
      </c>
      <c r="X530" s="396"/>
      <c r="Y530" s="396">
        <v>0</v>
      </c>
      <c r="Z530" s="504">
        <v>227150</v>
      </c>
      <c r="AA530" s="1303">
        <v>0</v>
      </c>
      <c r="AB530" s="365">
        <v>0</v>
      </c>
      <c r="AC530" s="1316">
        <v>0</v>
      </c>
      <c r="AD530" s="470">
        <v>0</v>
      </c>
      <c r="AE530" s="470">
        <v>0</v>
      </c>
      <c r="AF530" s="365">
        <v>521</v>
      </c>
      <c r="AG530" s="386">
        <v>0</v>
      </c>
      <c r="AH530" s="1265">
        <v>0</v>
      </c>
      <c r="AI530" s="386"/>
      <c r="AJ530" s="396">
        <v>181568</v>
      </c>
      <c r="AK530" s="1317">
        <v>22226</v>
      </c>
      <c r="AL530" s="386">
        <v>1700</v>
      </c>
      <c r="AM530" s="366">
        <v>221.34399999999999</v>
      </c>
      <c r="AN530" s="1318">
        <v>221.34399999999999</v>
      </c>
      <c r="AO530" s="396">
        <v>221344</v>
      </c>
      <c r="AP530" s="507"/>
      <c r="AQ530" s="396">
        <v>221344</v>
      </c>
      <c r="AR530" s="504">
        <v>232956</v>
      </c>
      <c r="AS530" s="1303">
        <v>0.51278010125467754</v>
      </c>
      <c r="AT530" s="396"/>
      <c r="AU530" s="396">
        <v>0</v>
      </c>
      <c r="AW530" s="396"/>
      <c r="AX530" s="396">
        <v>0</v>
      </c>
      <c r="AY530" s="1265"/>
      <c r="AZ530" s="1239">
        <v>1</v>
      </c>
      <c r="BA530" s="396">
        <v>0</v>
      </c>
      <c r="BB530" s="1239">
        <v>0</v>
      </c>
      <c r="BC530" s="399">
        <v>0</v>
      </c>
      <c r="BD530" s="1239">
        <v>1</v>
      </c>
      <c r="BE530" s="1239">
        <v>2</v>
      </c>
      <c r="BF530" s="1239">
        <v>-1</v>
      </c>
      <c r="BG530" s="1319">
        <v>1</v>
      </c>
      <c r="BS530" s="1290">
        <v>0</v>
      </c>
      <c r="BT530" s="478">
        <v>0.51278010125467754</v>
      </c>
    </row>
    <row r="531" spans="1:72">
      <c r="A531" s="381">
        <v>522</v>
      </c>
      <c r="B531" s="381">
        <v>22226</v>
      </c>
      <c r="C531" s="381">
        <v>1800</v>
      </c>
      <c r="D531" s="399">
        <v>207872</v>
      </c>
      <c r="E531" s="399"/>
      <c r="F531" s="399">
        <v>207872</v>
      </c>
      <c r="G531" s="633">
        <v>207.87200000000001</v>
      </c>
      <c r="H531" s="396">
        <v>207872</v>
      </c>
      <c r="I531" s="396"/>
      <c r="J531" s="396">
        <v>207872</v>
      </c>
      <c r="K531" s="504">
        <v>19278</v>
      </c>
      <c r="L531" s="1303">
        <v>8.4869029275808944E-2</v>
      </c>
      <c r="M531" s="365">
        <v>0</v>
      </c>
      <c r="N531" s="1316">
        <v>0</v>
      </c>
      <c r="O531" s="573">
        <v>0</v>
      </c>
      <c r="P531" s="470">
        <v>0</v>
      </c>
      <c r="Q531" s="396">
        <v>0</v>
      </c>
      <c r="R531" s="1265">
        <v>0</v>
      </c>
      <c r="S531" s="381">
        <v>22226</v>
      </c>
      <c r="T531" s="381">
        <v>1800</v>
      </c>
      <c r="U531" s="399">
        <v>0</v>
      </c>
      <c r="V531" s="556">
        <v>0</v>
      </c>
      <c r="W531" s="396">
        <v>0</v>
      </c>
      <c r="X531" s="396"/>
      <c r="Y531" s="396">
        <v>0</v>
      </c>
      <c r="Z531" s="504">
        <v>227150</v>
      </c>
      <c r="AA531" s="1303">
        <v>0</v>
      </c>
      <c r="AB531" s="365">
        <v>0</v>
      </c>
      <c r="AC531" s="1316">
        <v>0</v>
      </c>
      <c r="AD531" s="470">
        <v>0</v>
      </c>
      <c r="AE531" s="470">
        <v>0</v>
      </c>
      <c r="AF531" s="365">
        <v>522</v>
      </c>
      <c r="AG531" s="386">
        <v>0</v>
      </c>
      <c r="AH531" s="1265">
        <v>0</v>
      </c>
      <c r="AI531" s="386"/>
      <c r="AJ531" s="396">
        <v>207872</v>
      </c>
      <c r="AK531" s="1317">
        <v>22226</v>
      </c>
      <c r="AL531" s="386">
        <v>1800</v>
      </c>
      <c r="AM531" s="366">
        <v>221.34399999999999</v>
      </c>
      <c r="AN531" s="1318">
        <v>221.34399999999999</v>
      </c>
      <c r="AO531" s="396">
        <v>221344</v>
      </c>
      <c r="AP531" s="507"/>
      <c r="AQ531" s="396">
        <v>221344</v>
      </c>
      <c r="AR531" s="504">
        <v>232956</v>
      </c>
      <c r="AS531" s="1303">
        <v>0.51278010125467754</v>
      </c>
      <c r="AT531" s="396"/>
      <c r="AU531" s="396">
        <v>0</v>
      </c>
      <c r="AW531" s="396"/>
      <c r="AX531" s="396">
        <v>0</v>
      </c>
      <c r="AY531" s="1265"/>
      <c r="AZ531" s="1239">
        <v>1</v>
      </c>
      <c r="BA531" s="396">
        <v>0</v>
      </c>
      <c r="BB531" s="1239">
        <v>0</v>
      </c>
      <c r="BC531" s="399">
        <v>0</v>
      </c>
      <c r="BD531" s="1239">
        <v>1</v>
      </c>
      <c r="BE531" s="1239">
        <v>2</v>
      </c>
      <c r="BF531" s="1239">
        <v>-1</v>
      </c>
      <c r="BG531" s="1319">
        <v>1</v>
      </c>
      <c r="BS531" s="1290">
        <v>0</v>
      </c>
      <c r="BT531" s="478">
        <v>0.51278010125467754</v>
      </c>
    </row>
    <row r="532" spans="1:72">
      <c r="A532" s="381">
        <v>523</v>
      </c>
      <c r="B532" s="381">
        <v>22226</v>
      </c>
      <c r="C532" s="381">
        <v>1900</v>
      </c>
      <c r="D532" s="399">
        <v>217664</v>
      </c>
      <c r="E532" s="399"/>
      <c r="F532" s="399">
        <v>217664</v>
      </c>
      <c r="G532" s="633">
        <v>217.66399999999999</v>
      </c>
      <c r="H532" s="396">
        <v>217664</v>
      </c>
      <c r="I532" s="396"/>
      <c r="J532" s="396">
        <v>217664</v>
      </c>
      <c r="K532" s="504">
        <v>9486</v>
      </c>
      <c r="L532" s="1303">
        <v>4.1760950913493286E-2</v>
      </c>
      <c r="M532" s="365">
        <v>0</v>
      </c>
      <c r="N532" s="1316">
        <v>0</v>
      </c>
      <c r="O532" s="573">
        <v>0</v>
      </c>
      <c r="P532" s="470">
        <v>0</v>
      </c>
      <c r="Q532" s="396">
        <v>0</v>
      </c>
      <c r="R532" s="1265">
        <v>0</v>
      </c>
      <c r="S532" s="381">
        <v>22226</v>
      </c>
      <c r="T532" s="381">
        <v>1900</v>
      </c>
      <c r="U532" s="399">
        <v>0</v>
      </c>
      <c r="V532" s="556">
        <v>0</v>
      </c>
      <c r="W532" s="396">
        <v>0</v>
      </c>
      <c r="X532" s="396"/>
      <c r="Y532" s="396">
        <v>0</v>
      </c>
      <c r="Z532" s="504">
        <v>227150</v>
      </c>
      <c r="AA532" s="1303">
        <v>0</v>
      </c>
      <c r="AB532" s="365">
        <v>0</v>
      </c>
      <c r="AC532" s="1316">
        <v>0</v>
      </c>
      <c r="AD532" s="470">
        <v>0</v>
      </c>
      <c r="AE532" s="470">
        <v>0</v>
      </c>
      <c r="AF532" s="365">
        <v>523</v>
      </c>
      <c r="AG532" s="386">
        <v>0</v>
      </c>
      <c r="AH532" s="1265">
        <v>0</v>
      </c>
      <c r="AI532" s="386"/>
      <c r="AJ532" s="396">
        <v>217664</v>
      </c>
      <c r="AK532" s="1317">
        <v>22226</v>
      </c>
      <c r="AL532" s="386">
        <v>1900</v>
      </c>
      <c r="AM532" s="366">
        <v>221.34399999999999</v>
      </c>
      <c r="AN532" s="1318">
        <v>221.34399999999999</v>
      </c>
      <c r="AO532" s="396">
        <v>221344</v>
      </c>
      <c r="AP532" s="507"/>
      <c r="AQ532" s="396">
        <v>221344</v>
      </c>
      <c r="AR532" s="504">
        <v>232956</v>
      </c>
      <c r="AS532" s="1303">
        <v>0.51278010125467754</v>
      </c>
      <c r="AT532" s="396"/>
      <c r="AU532" s="396">
        <v>0</v>
      </c>
      <c r="AW532" s="396"/>
      <c r="AX532" s="396">
        <v>0</v>
      </c>
      <c r="AY532" s="1265"/>
      <c r="AZ532" s="1239">
        <v>1</v>
      </c>
      <c r="BA532" s="396">
        <v>0</v>
      </c>
      <c r="BB532" s="1239">
        <v>0</v>
      </c>
      <c r="BC532" s="399">
        <v>0</v>
      </c>
      <c r="BD532" s="1239">
        <v>1</v>
      </c>
      <c r="BE532" s="1239">
        <v>2</v>
      </c>
      <c r="BF532" s="1239">
        <v>-1</v>
      </c>
      <c r="BG532" s="1319">
        <v>1</v>
      </c>
      <c r="BS532" s="1290">
        <v>0</v>
      </c>
      <c r="BT532" s="478">
        <v>0.51278010125467754</v>
      </c>
    </row>
    <row r="533" spans="1:72">
      <c r="A533" s="381">
        <v>524</v>
      </c>
      <c r="B533" s="381">
        <v>22226</v>
      </c>
      <c r="C533" s="381">
        <v>2000</v>
      </c>
      <c r="D533" s="399">
        <v>218816</v>
      </c>
      <c r="E533" s="399"/>
      <c r="F533" s="399">
        <v>218816</v>
      </c>
      <c r="G533" s="633">
        <v>218.816</v>
      </c>
      <c r="H533" s="396">
        <v>218816</v>
      </c>
      <c r="I533" s="396"/>
      <c r="J533" s="396">
        <v>218816</v>
      </c>
      <c r="K533" s="504">
        <v>8334</v>
      </c>
      <c r="L533" s="1303">
        <v>3.6689412282632623E-2</v>
      </c>
      <c r="M533" s="365">
        <v>0</v>
      </c>
      <c r="N533" s="1316">
        <v>0</v>
      </c>
      <c r="O533" s="573">
        <v>0</v>
      </c>
      <c r="P533" s="470">
        <v>0</v>
      </c>
      <c r="Q533" s="396">
        <v>0</v>
      </c>
      <c r="R533" s="1265">
        <v>0</v>
      </c>
      <c r="S533" s="381">
        <v>22226</v>
      </c>
      <c r="T533" s="381">
        <v>2000</v>
      </c>
      <c r="U533" s="399">
        <v>0</v>
      </c>
      <c r="V533" s="556">
        <v>0</v>
      </c>
      <c r="W533" s="396">
        <v>0</v>
      </c>
      <c r="X533" s="396"/>
      <c r="Y533" s="396">
        <v>0</v>
      </c>
      <c r="Z533" s="504">
        <v>227150</v>
      </c>
      <c r="AA533" s="1303">
        <v>0</v>
      </c>
      <c r="AB533" s="365">
        <v>0</v>
      </c>
      <c r="AC533" s="1316">
        <v>0</v>
      </c>
      <c r="AD533" s="470">
        <v>0</v>
      </c>
      <c r="AE533" s="470">
        <v>0</v>
      </c>
      <c r="AF533" s="365">
        <v>524</v>
      </c>
      <c r="AG533" s="386">
        <v>0</v>
      </c>
      <c r="AH533" s="1265">
        <v>0</v>
      </c>
      <c r="AI533" s="386"/>
      <c r="AJ533" s="396">
        <v>218816</v>
      </c>
      <c r="AK533" s="1317">
        <v>22226</v>
      </c>
      <c r="AL533" s="386">
        <v>2000</v>
      </c>
      <c r="AM533" s="366">
        <v>221.34399999999999</v>
      </c>
      <c r="AN533" s="1318">
        <v>221.34399999999999</v>
      </c>
      <c r="AO533" s="396">
        <v>221344</v>
      </c>
      <c r="AP533" s="507"/>
      <c r="AQ533" s="396">
        <v>221344</v>
      </c>
      <c r="AR533" s="504">
        <v>232956</v>
      </c>
      <c r="AS533" s="1303">
        <v>0.51278010125467754</v>
      </c>
      <c r="AT533" s="396"/>
      <c r="AU533" s="396">
        <v>0</v>
      </c>
      <c r="AW533" s="396"/>
      <c r="AX533" s="396">
        <v>0</v>
      </c>
      <c r="AY533" s="1265"/>
      <c r="AZ533" s="1239">
        <v>1</v>
      </c>
      <c r="BA533" s="396">
        <v>0</v>
      </c>
      <c r="BB533" s="1239">
        <v>0</v>
      </c>
      <c r="BC533" s="399">
        <v>0</v>
      </c>
      <c r="BD533" s="1239">
        <v>1</v>
      </c>
      <c r="BE533" s="1239">
        <v>2</v>
      </c>
      <c r="BF533" s="1239">
        <v>-1</v>
      </c>
      <c r="BG533" s="1319">
        <v>1</v>
      </c>
      <c r="BS533" s="1290">
        <v>0</v>
      </c>
      <c r="BT533" s="478">
        <v>0.51278010125467754</v>
      </c>
    </row>
    <row r="534" spans="1:72">
      <c r="A534" s="381">
        <v>525</v>
      </c>
      <c r="B534" s="381">
        <v>22226</v>
      </c>
      <c r="C534" s="381">
        <v>2100</v>
      </c>
      <c r="D534" s="399">
        <v>218944</v>
      </c>
      <c r="E534" s="399"/>
      <c r="F534" s="399">
        <v>218944</v>
      </c>
      <c r="G534" s="633">
        <v>218.94399999999999</v>
      </c>
      <c r="H534" s="396">
        <v>218944</v>
      </c>
      <c r="I534" s="396"/>
      <c r="J534" s="396">
        <v>218944</v>
      </c>
      <c r="K534" s="504">
        <v>8206</v>
      </c>
      <c r="L534" s="1303">
        <v>3.6125907990314773E-2</v>
      </c>
      <c r="M534" s="365">
        <v>0</v>
      </c>
      <c r="N534" s="1316">
        <v>0</v>
      </c>
      <c r="O534" s="573">
        <v>0</v>
      </c>
      <c r="P534" s="470">
        <v>0</v>
      </c>
      <c r="Q534" s="396">
        <v>0</v>
      </c>
      <c r="R534" s="1265">
        <v>0</v>
      </c>
      <c r="S534" s="381">
        <v>22226</v>
      </c>
      <c r="T534" s="381">
        <v>2100</v>
      </c>
      <c r="U534" s="399">
        <v>0</v>
      </c>
      <c r="V534" s="556">
        <v>0</v>
      </c>
      <c r="W534" s="396">
        <v>0</v>
      </c>
      <c r="X534" s="396"/>
      <c r="Y534" s="396">
        <v>0</v>
      </c>
      <c r="Z534" s="504">
        <v>227150</v>
      </c>
      <c r="AA534" s="1303">
        <v>0</v>
      </c>
      <c r="AB534" s="365">
        <v>0</v>
      </c>
      <c r="AC534" s="1316">
        <v>0</v>
      </c>
      <c r="AD534" s="470">
        <v>0</v>
      </c>
      <c r="AE534" s="470">
        <v>0</v>
      </c>
      <c r="AF534" s="365">
        <v>525</v>
      </c>
      <c r="AG534" s="386">
        <v>0</v>
      </c>
      <c r="AH534" s="1265">
        <v>0</v>
      </c>
      <c r="AI534" s="386"/>
      <c r="AJ534" s="396">
        <v>218944</v>
      </c>
      <c r="AK534" s="1317">
        <v>22226</v>
      </c>
      <c r="AL534" s="386">
        <v>2100</v>
      </c>
      <c r="AM534" s="366">
        <v>221.34399999999999</v>
      </c>
      <c r="AN534" s="1318">
        <v>221.34399999999999</v>
      </c>
      <c r="AO534" s="396">
        <v>221344</v>
      </c>
      <c r="AP534" s="507"/>
      <c r="AQ534" s="396">
        <v>221344</v>
      </c>
      <c r="AR534" s="504">
        <v>232956</v>
      </c>
      <c r="AS534" s="1303">
        <v>0.51278010125467754</v>
      </c>
      <c r="AT534" s="396"/>
      <c r="AU534" s="396">
        <v>0</v>
      </c>
      <c r="AW534" s="396"/>
      <c r="AX534" s="396">
        <v>0</v>
      </c>
      <c r="AY534" s="1265"/>
      <c r="AZ534" s="1239">
        <v>1</v>
      </c>
      <c r="BA534" s="396">
        <v>0</v>
      </c>
      <c r="BB534" s="1239">
        <v>0</v>
      </c>
      <c r="BC534" s="399">
        <v>0</v>
      </c>
      <c r="BD534" s="1239">
        <v>1</v>
      </c>
      <c r="BE534" s="1239">
        <v>2</v>
      </c>
      <c r="BF534" s="1239">
        <v>-1</v>
      </c>
      <c r="BG534" s="1319">
        <v>1</v>
      </c>
      <c r="BS534" s="1290">
        <v>0</v>
      </c>
      <c r="BT534" s="478">
        <v>0.51278010125467754</v>
      </c>
    </row>
    <row r="535" spans="1:72">
      <c r="A535" s="381">
        <v>526</v>
      </c>
      <c r="B535" s="381">
        <v>22226</v>
      </c>
      <c r="C535" s="381">
        <v>2200</v>
      </c>
      <c r="D535" s="399">
        <v>220480</v>
      </c>
      <c r="E535" s="399"/>
      <c r="F535" s="399">
        <v>220480</v>
      </c>
      <c r="G535" s="633">
        <v>220.48</v>
      </c>
      <c r="H535" s="396">
        <v>220480</v>
      </c>
      <c r="I535" s="396"/>
      <c r="J535" s="396">
        <v>220480</v>
      </c>
      <c r="K535" s="504">
        <v>6670</v>
      </c>
      <c r="L535" s="1303">
        <v>2.9363856482500551E-2</v>
      </c>
      <c r="M535" s="365">
        <v>0</v>
      </c>
      <c r="N535" s="1316">
        <v>0</v>
      </c>
      <c r="O535" s="573">
        <v>0</v>
      </c>
      <c r="P535" s="470">
        <v>0</v>
      </c>
      <c r="Q535" s="396">
        <v>0</v>
      </c>
      <c r="R535" s="1265">
        <v>0</v>
      </c>
      <c r="S535" s="381">
        <v>22226</v>
      </c>
      <c r="T535" s="381">
        <v>2200</v>
      </c>
      <c r="U535" s="399">
        <v>0</v>
      </c>
      <c r="V535" s="556">
        <v>0</v>
      </c>
      <c r="W535" s="396">
        <v>0</v>
      </c>
      <c r="X535" s="396"/>
      <c r="Y535" s="396">
        <v>0</v>
      </c>
      <c r="Z535" s="504">
        <v>227150</v>
      </c>
      <c r="AA535" s="1303">
        <v>0</v>
      </c>
      <c r="AB535" s="365">
        <v>0</v>
      </c>
      <c r="AC535" s="1316">
        <v>0</v>
      </c>
      <c r="AD535" s="470">
        <v>0</v>
      </c>
      <c r="AE535" s="470">
        <v>0</v>
      </c>
      <c r="AF535" s="365">
        <v>526</v>
      </c>
      <c r="AG535" s="386">
        <v>0</v>
      </c>
      <c r="AH535" s="1265">
        <v>0</v>
      </c>
      <c r="AI535" s="386"/>
      <c r="AJ535" s="396">
        <v>220480</v>
      </c>
      <c r="AK535" s="1317">
        <v>22226</v>
      </c>
      <c r="AL535" s="386">
        <v>2200</v>
      </c>
      <c r="AM535" s="366">
        <v>221.34399999999999</v>
      </c>
      <c r="AN535" s="1318">
        <v>221.34399999999999</v>
      </c>
      <c r="AO535" s="396">
        <v>221344</v>
      </c>
      <c r="AP535" s="507"/>
      <c r="AQ535" s="396">
        <v>221344</v>
      </c>
      <c r="AR535" s="504">
        <v>232956</v>
      </c>
      <c r="AS535" s="1303">
        <v>0.51278010125467754</v>
      </c>
      <c r="AT535" s="396"/>
      <c r="AU535" s="396">
        <v>0</v>
      </c>
      <c r="AW535" s="396"/>
      <c r="AX535" s="396">
        <v>0</v>
      </c>
      <c r="AY535" s="1265"/>
      <c r="AZ535" s="1239">
        <v>1</v>
      </c>
      <c r="BA535" s="396">
        <v>0</v>
      </c>
      <c r="BB535" s="1239">
        <v>0</v>
      </c>
      <c r="BC535" s="399">
        <v>0</v>
      </c>
      <c r="BD535" s="1239">
        <v>1</v>
      </c>
      <c r="BE535" s="1239">
        <v>2</v>
      </c>
      <c r="BF535" s="1239">
        <v>-1</v>
      </c>
      <c r="BG535" s="1319">
        <v>1</v>
      </c>
      <c r="BS535" s="1290">
        <v>0</v>
      </c>
      <c r="BT535" s="478">
        <v>0.51278010125467754</v>
      </c>
    </row>
    <row r="536" spans="1:72">
      <c r="A536" s="381">
        <v>527</v>
      </c>
      <c r="B536" s="381">
        <v>22226</v>
      </c>
      <c r="C536" s="381">
        <v>2300</v>
      </c>
      <c r="D536" s="399">
        <v>221312</v>
      </c>
      <c r="E536" s="399"/>
      <c r="F536" s="399">
        <v>221312</v>
      </c>
      <c r="G536" s="633">
        <v>221.31200000000001</v>
      </c>
      <c r="H536" s="396">
        <v>221312</v>
      </c>
      <c r="I536" s="396"/>
      <c r="J536" s="396">
        <v>221312</v>
      </c>
      <c r="K536" s="504">
        <v>5838</v>
      </c>
      <c r="L536" s="1303">
        <v>2.5701078582434516E-2</v>
      </c>
      <c r="M536" s="365">
        <v>0</v>
      </c>
      <c r="N536" s="1316">
        <v>0</v>
      </c>
      <c r="O536" s="573">
        <v>0</v>
      </c>
      <c r="P536" s="470">
        <v>0</v>
      </c>
      <c r="Q536" s="396">
        <v>0</v>
      </c>
      <c r="R536" s="1265">
        <v>0</v>
      </c>
      <c r="S536" s="381">
        <v>22226</v>
      </c>
      <c r="T536" s="381">
        <v>2300</v>
      </c>
      <c r="U536" s="399">
        <v>0</v>
      </c>
      <c r="V536" s="556">
        <v>0</v>
      </c>
      <c r="W536" s="396">
        <v>0</v>
      </c>
      <c r="X536" s="396"/>
      <c r="Y536" s="396">
        <v>0</v>
      </c>
      <c r="Z536" s="504">
        <v>227150</v>
      </c>
      <c r="AA536" s="1303">
        <v>0</v>
      </c>
      <c r="AB536" s="365">
        <v>0</v>
      </c>
      <c r="AC536" s="1316">
        <v>0</v>
      </c>
      <c r="AD536" s="470">
        <v>0</v>
      </c>
      <c r="AE536" s="470">
        <v>0</v>
      </c>
      <c r="AF536" s="365">
        <v>527</v>
      </c>
      <c r="AG536" s="386">
        <v>0</v>
      </c>
      <c r="AH536" s="1265">
        <v>0</v>
      </c>
      <c r="AI536" s="386"/>
      <c r="AJ536" s="396">
        <v>221312</v>
      </c>
      <c r="AK536" s="1317">
        <v>22226</v>
      </c>
      <c r="AL536" s="386">
        <v>2300</v>
      </c>
      <c r="AM536" s="366">
        <v>221.31200000000001</v>
      </c>
      <c r="AN536" s="1318">
        <v>221.31200000000001</v>
      </c>
      <c r="AO536" s="396">
        <v>221312</v>
      </c>
      <c r="AP536" s="507"/>
      <c r="AQ536" s="396">
        <v>221312</v>
      </c>
      <c r="AR536" s="504">
        <v>232988</v>
      </c>
      <c r="AS536" s="1303">
        <v>0.51285053929121727</v>
      </c>
      <c r="AT536" s="396"/>
      <c r="AU536" s="396">
        <v>0</v>
      </c>
      <c r="AW536" s="396"/>
      <c r="AX536" s="396">
        <v>0</v>
      </c>
      <c r="AY536" s="1265"/>
      <c r="AZ536" s="1239">
        <v>1</v>
      </c>
      <c r="BA536" s="396">
        <v>0</v>
      </c>
      <c r="BB536" s="1239">
        <v>0</v>
      </c>
      <c r="BC536" s="399">
        <v>0</v>
      </c>
      <c r="BD536" s="1239">
        <v>1</v>
      </c>
      <c r="BE536" s="1239">
        <v>2</v>
      </c>
      <c r="BF536" s="1239">
        <v>-1</v>
      </c>
      <c r="BG536" s="1319">
        <v>1</v>
      </c>
      <c r="BS536" s="1290">
        <v>0</v>
      </c>
      <c r="BT536" s="478">
        <v>0.51285053929121727</v>
      </c>
    </row>
    <row r="537" spans="1:72">
      <c r="A537" s="381">
        <v>528</v>
      </c>
      <c r="B537" s="381">
        <v>22226</v>
      </c>
      <c r="C537" s="381">
        <v>2400</v>
      </c>
      <c r="D537" s="399">
        <v>221248</v>
      </c>
      <c r="E537" s="399"/>
      <c r="F537" s="399">
        <v>221248</v>
      </c>
      <c r="G537" s="633">
        <v>221.24799999999999</v>
      </c>
      <c r="H537" s="396">
        <v>221248</v>
      </c>
      <c r="I537" s="396"/>
      <c r="J537" s="396">
        <v>221248</v>
      </c>
      <c r="K537" s="504">
        <v>5902</v>
      </c>
      <c r="L537" s="1303">
        <v>2.5982830728593441E-2</v>
      </c>
      <c r="M537" s="365">
        <v>0</v>
      </c>
      <c r="N537" s="1316">
        <v>0</v>
      </c>
      <c r="O537" s="573">
        <v>0</v>
      </c>
      <c r="P537" s="470">
        <v>0</v>
      </c>
      <c r="Q537" s="396">
        <v>0</v>
      </c>
      <c r="R537" s="1265">
        <v>0</v>
      </c>
      <c r="S537" s="381">
        <v>22226</v>
      </c>
      <c r="T537" s="381">
        <v>2400</v>
      </c>
      <c r="U537" s="399">
        <v>0</v>
      </c>
      <c r="V537" s="556">
        <v>0</v>
      </c>
      <c r="W537" s="396">
        <v>0</v>
      </c>
      <c r="X537" s="396"/>
      <c r="Y537" s="396">
        <v>0</v>
      </c>
      <c r="Z537" s="504">
        <v>227150</v>
      </c>
      <c r="AA537" s="1303">
        <v>0</v>
      </c>
      <c r="AB537" s="365">
        <v>0</v>
      </c>
      <c r="AC537" s="1316">
        <v>0</v>
      </c>
      <c r="AD537" s="470">
        <v>0</v>
      </c>
      <c r="AE537" s="470">
        <v>0</v>
      </c>
      <c r="AF537" s="365">
        <v>528</v>
      </c>
      <c r="AG537" s="386">
        <v>0</v>
      </c>
      <c r="AH537" s="1265">
        <v>0</v>
      </c>
      <c r="AI537" s="386"/>
      <c r="AJ537" s="396">
        <v>221248</v>
      </c>
      <c r="AK537" s="1317">
        <v>22226</v>
      </c>
      <c r="AL537" s="386">
        <v>2400</v>
      </c>
      <c r="AM537" s="366">
        <v>221.24799999999999</v>
      </c>
      <c r="AN537" s="1318">
        <v>221.24799999999999</v>
      </c>
      <c r="AO537" s="396">
        <v>221248</v>
      </c>
      <c r="AP537" s="507"/>
      <c r="AQ537" s="396">
        <v>221248</v>
      </c>
      <c r="AR537" s="504">
        <v>233052</v>
      </c>
      <c r="AS537" s="1303">
        <v>0.51299141536429671</v>
      </c>
      <c r="AT537" s="396"/>
      <c r="AU537" s="396">
        <v>0</v>
      </c>
      <c r="AW537" s="396"/>
      <c r="AX537" s="396">
        <v>0</v>
      </c>
      <c r="AY537" s="1265"/>
      <c r="AZ537" s="1239">
        <v>1</v>
      </c>
      <c r="BA537" s="396">
        <v>0</v>
      </c>
      <c r="BB537" s="1239">
        <v>0</v>
      </c>
      <c r="BC537" s="399">
        <v>0</v>
      </c>
      <c r="BD537" s="1239">
        <v>1</v>
      </c>
      <c r="BE537" s="1239">
        <v>2</v>
      </c>
      <c r="BF537" s="1239">
        <v>-1</v>
      </c>
      <c r="BG537" s="1319">
        <v>1</v>
      </c>
      <c r="BS537" s="1290">
        <v>0</v>
      </c>
      <c r="BT537" s="478">
        <v>0.51299141536429671</v>
      </c>
    </row>
    <row r="538" spans="1:72">
      <c r="A538" s="381">
        <v>529</v>
      </c>
      <c r="B538" s="381">
        <v>22326</v>
      </c>
      <c r="C538" s="381">
        <v>100</v>
      </c>
      <c r="D538" s="399">
        <v>221344</v>
      </c>
      <c r="E538" s="399"/>
      <c r="F538" s="399">
        <v>221344</v>
      </c>
      <c r="G538" s="633">
        <v>221.34399999999999</v>
      </c>
      <c r="H538" s="396">
        <v>221344</v>
      </c>
      <c r="I538" s="396"/>
      <c r="J538" s="396">
        <v>221344</v>
      </c>
      <c r="K538" s="504">
        <v>5806</v>
      </c>
      <c r="L538" s="1303">
        <v>2.5560202509355052E-2</v>
      </c>
      <c r="M538" s="365">
        <v>0</v>
      </c>
      <c r="N538" s="1316">
        <v>0</v>
      </c>
      <c r="O538" s="573">
        <v>0</v>
      </c>
      <c r="P538" s="470">
        <v>0</v>
      </c>
      <c r="Q538" s="396">
        <v>0</v>
      </c>
      <c r="R538" s="1265">
        <v>0</v>
      </c>
      <c r="S538" s="381">
        <v>22326</v>
      </c>
      <c r="T538" s="381">
        <v>100</v>
      </c>
      <c r="U538" s="399">
        <v>0</v>
      </c>
      <c r="V538" s="556">
        <v>0</v>
      </c>
      <c r="W538" s="396">
        <v>0</v>
      </c>
      <c r="X538" s="396"/>
      <c r="Y538" s="396">
        <v>0</v>
      </c>
      <c r="Z538" s="504">
        <v>227150</v>
      </c>
      <c r="AA538" s="1303">
        <v>0</v>
      </c>
      <c r="AB538" s="365">
        <v>0</v>
      </c>
      <c r="AC538" s="1316">
        <v>0</v>
      </c>
      <c r="AD538" s="470">
        <v>0</v>
      </c>
      <c r="AE538" s="470">
        <v>0</v>
      </c>
      <c r="AF538" s="365">
        <v>529</v>
      </c>
      <c r="AG538" s="386">
        <v>0</v>
      </c>
      <c r="AH538" s="1265">
        <v>0</v>
      </c>
      <c r="AI538" s="386"/>
      <c r="AJ538" s="396">
        <v>221344</v>
      </c>
      <c r="AK538" s="1317">
        <v>22326</v>
      </c>
      <c r="AL538" s="386">
        <v>100</v>
      </c>
      <c r="AM538" s="366">
        <v>221.34399999999999</v>
      </c>
      <c r="AN538" s="1318">
        <v>221.34399999999999</v>
      </c>
      <c r="AO538" s="396">
        <v>221344</v>
      </c>
      <c r="AP538" s="507"/>
      <c r="AQ538" s="396">
        <v>221344</v>
      </c>
      <c r="AR538" s="504">
        <v>232956</v>
      </c>
      <c r="AS538" s="1303">
        <v>0.51278010125467754</v>
      </c>
      <c r="AT538" s="396"/>
      <c r="AU538" s="396">
        <v>0</v>
      </c>
      <c r="AW538" s="396"/>
      <c r="AX538" s="396">
        <v>0</v>
      </c>
      <c r="AY538" s="1265"/>
      <c r="AZ538" s="1239">
        <v>1</v>
      </c>
      <c r="BA538" s="396">
        <v>0</v>
      </c>
      <c r="BB538" s="1239">
        <v>0</v>
      </c>
      <c r="BC538" s="399">
        <v>0</v>
      </c>
      <c r="BD538" s="1239">
        <v>1</v>
      </c>
      <c r="BE538" s="1239">
        <v>2</v>
      </c>
      <c r="BF538" s="1239">
        <v>-1</v>
      </c>
      <c r="BG538" s="1319">
        <v>1</v>
      </c>
      <c r="BS538" s="1290">
        <v>0</v>
      </c>
      <c r="BT538" s="478">
        <v>0.51278010125467754</v>
      </c>
    </row>
    <row r="539" spans="1:72">
      <c r="A539" s="381">
        <v>530</v>
      </c>
      <c r="B539" s="381">
        <v>22326</v>
      </c>
      <c r="C539" s="381">
        <v>200</v>
      </c>
      <c r="D539" s="399">
        <v>220384</v>
      </c>
      <c r="E539" s="399"/>
      <c r="F539" s="399">
        <v>220384</v>
      </c>
      <c r="G539" s="633">
        <v>220.38399999999999</v>
      </c>
      <c r="H539" s="396">
        <v>220384</v>
      </c>
      <c r="I539" s="396"/>
      <c r="J539" s="396">
        <v>220384</v>
      </c>
      <c r="K539" s="504">
        <v>6766</v>
      </c>
      <c r="L539" s="1303">
        <v>2.978648470173894E-2</v>
      </c>
      <c r="M539" s="365">
        <v>0</v>
      </c>
      <c r="N539" s="1316">
        <v>0</v>
      </c>
      <c r="O539" s="573">
        <v>0</v>
      </c>
      <c r="P539" s="470">
        <v>0</v>
      </c>
      <c r="Q539" s="396">
        <v>0</v>
      </c>
      <c r="R539" s="1265">
        <v>0</v>
      </c>
      <c r="S539" s="381">
        <v>22326</v>
      </c>
      <c r="T539" s="381">
        <v>200</v>
      </c>
      <c r="U539" s="399">
        <v>0</v>
      </c>
      <c r="V539" s="556">
        <v>0</v>
      </c>
      <c r="W539" s="396">
        <v>0</v>
      </c>
      <c r="X539" s="396"/>
      <c r="Y539" s="396">
        <v>0</v>
      </c>
      <c r="Z539" s="504">
        <v>227150</v>
      </c>
      <c r="AA539" s="1303">
        <v>0</v>
      </c>
      <c r="AB539" s="365">
        <v>0</v>
      </c>
      <c r="AC539" s="1316">
        <v>0</v>
      </c>
      <c r="AD539" s="470">
        <v>0</v>
      </c>
      <c r="AE539" s="470">
        <v>0</v>
      </c>
      <c r="AF539" s="365">
        <v>530</v>
      </c>
      <c r="AG539" s="386">
        <v>0</v>
      </c>
      <c r="AH539" s="1265">
        <v>0</v>
      </c>
      <c r="AI539" s="386"/>
      <c r="AJ539" s="396">
        <v>220384</v>
      </c>
      <c r="AK539" s="1317">
        <v>22326</v>
      </c>
      <c r="AL539" s="386">
        <v>200</v>
      </c>
      <c r="AM539" s="366">
        <v>220.38399999999999</v>
      </c>
      <c r="AN539" s="1318">
        <v>220.38399999999999</v>
      </c>
      <c r="AO539" s="396">
        <v>220384</v>
      </c>
      <c r="AP539" s="507"/>
      <c r="AQ539" s="396">
        <v>220384</v>
      </c>
      <c r="AR539" s="504">
        <v>233916</v>
      </c>
      <c r="AS539" s="1303">
        <v>0.51489324235086942</v>
      </c>
      <c r="AT539" s="396"/>
      <c r="AU539" s="396">
        <v>0</v>
      </c>
      <c r="AW539" s="396"/>
      <c r="AX539" s="396">
        <v>0</v>
      </c>
      <c r="AY539" s="1265"/>
      <c r="AZ539" s="1239">
        <v>1</v>
      </c>
      <c r="BA539" s="396">
        <v>0</v>
      </c>
      <c r="BB539" s="1239">
        <v>0</v>
      </c>
      <c r="BC539" s="399">
        <v>0</v>
      </c>
      <c r="BD539" s="1239">
        <v>1</v>
      </c>
      <c r="BE539" s="1239">
        <v>2</v>
      </c>
      <c r="BF539" s="1239">
        <v>-1</v>
      </c>
      <c r="BG539" s="1319">
        <v>1</v>
      </c>
      <c r="BS539" s="1290">
        <v>0</v>
      </c>
      <c r="BT539" s="478">
        <v>0.51489324235086942</v>
      </c>
    </row>
    <row r="540" spans="1:72">
      <c r="A540" s="381">
        <v>531</v>
      </c>
      <c r="B540" s="381">
        <v>22326</v>
      </c>
      <c r="C540" s="381">
        <v>300</v>
      </c>
      <c r="D540" s="399">
        <v>216992</v>
      </c>
      <c r="E540" s="399"/>
      <c r="F540" s="399">
        <v>216992</v>
      </c>
      <c r="G540" s="633">
        <v>216.99199999999999</v>
      </c>
      <c r="H540" s="396">
        <v>216992</v>
      </c>
      <c r="I540" s="396"/>
      <c r="J540" s="396">
        <v>216992</v>
      </c>
      <c r="K540" s="504">
        <v>10158</v>
      </c>
      <c r="L540" s="1303">
        <v>4.4719348448162007E-2</v>
      </c>
      <c r="M540" s="365">
        <v>0</v>
      </c>
      <c r="N540" s="1316">
        <v>0</v>
      </c>
      <c r="O540" s="573">
        <v>0</v>
      </c>
      <c r="P540" s="470">
        <v>0</v>
      </c>
      <c r="Q540" s="396">
        <v>0</v>
      </c>
      <c r="R540" s="1265">
        <v>0</v>
      </c>
      <c r="S540" s="381">
        <v>22326</v>
      </c>
      <c r="T540" s="381">
        <v>300</v>
      </c>
      <c r="U540" s="399">
        <v>0</v>
      </c>
      <c r="V540" s="556">
        <v>0</v>
      </c>
      <c r="W540" s="396">
        <v>0</v>
      </c>
      <c r="X540" s="396"/>
      <c r="Y540" s="396">
        <v>0</v>
      </c>
      <c r="Z540" s="504">
        <v>227150</v>
      </c>
      <c r="AA540" s="1303">
        <v>0</v>
      </c>
      <c r="AB540" s="365">
        <v>0</v>
      </c>
      <c r="AC540" s="1316">
        <v>0</v>
      </c>
      <c r="AD540" s="470">
        <v>0</v>
      </c>
      <c r="AE540" s="470">
        <v>0</v>
      </c>
      <c r="AF540" s="365">
        <v>531</v>
      </c>
      <c r="AG540" s="386">
        <v>0</v>
      </c>
      <c r="AH540" s="1265">
        <v>0</v>
      </c>
      <c r="AI540" s="386"/>
      <c r="AJ540" s="396">
        <v>216992</v>
      </c>
      <c r="AK540" s="1317">
        <v>22326</v>
      </c>
      <c r="AL540" s="386">
        <v>300</v>
      </c>
      <c r="AM540" s="366">
        <v>216.99199999999999</v>
      </c>
      <c r="AN540" s="1318">
        <v>216.99199999999999</v>
      </c>
      <c r="AO540" s="396">
        <v>216992</v>
      </c>
      <c r="AP540" s="507"/>
      <c r="AQ540" s="396">
        <v>216992</v>
      </c>
      <c r="AR540" s="504">
        <v>237308</v>
      </c>
      <c r="AS540" s="1303">
        <v>0.52235967422408103</v>
      </c>
      <c r="AT540" s="396"/>
      <c r="AU540" s="396">
        <v>0</v>
      </c>
      <c r="AW540" s="396"/>
      <c r="AX540" s="396">
        <v>0</v>
      </c>
      <c r="AY540" s="1265"/>
      <c r="AZ540" s="1239">
        <v>1</v>
      </c>
      <c r="BA540" s="396">
        <v>0</v>
      </c>
      <c r="BB540" s="1239">
        <v>0</v>
      </c>
      <c r="BC540" s="399">
        <v>0</v>
      </c>
      <c r="BD540" s="1239">
        <v>1</v>
      </c>
      <c r="BE540" s="1239">
        <v>2</v>
      </c>
      <c r="BF540" s="1239">
        <v>-1</v>
      </c>
      <c r="BG540" s="1319">
        <v>1</v>
      </c>
      <c r="BS540" s="1290">
        <v>0</v>
      </c>
      <c r="BT540" s="478">
        <v>0.52235967422408103</v>
      </c>
    </row>
    <row r="541" spans="1:72">
      <c r="A541" s="381">
        <v>532</v>
      </c>
      <c r="B541" s="381">
        <v>22326</v>
      </c>
      <c r="C541" s="381">
        <v>400</v>
      </c>
      <c r="D541" s="399">
        <v>214752</v>
      </c>
      <c r="E541" s="399"/>
      <c r="F541" s="399">
        <v>214752</v>
      </c>
      <c r="G541" s="633">
        <v>214.75200000000001</v>
      </c>
      <c r="H541" s="396">
        <v>214752</v>
      </c>
      <c r="I541" s="396"/>
      <c r="J541" s="396">
        <v>214752</v>
      </c>
      <c r="K541" s="504">
        <v>12398</v>
      </c>
      <c r="L541" s="1303">
        <v>5.4580673563724411E-2</v>
      </c>
      <c r="M541" s="365">
        <v>0</v>
      </c>
      <c r="N541" s="1316">
        <v>0</v>
      </c>
      <c r="O541" s="573">
        <v>0</v>
      </c>
      <c r="P541" s="470">
        <v>0</v>
      </c>
      <c r="Q541" s="396">
        <v>0</v>
      </c>
      <c r="R541" s="1265">
        <v>0</v>
      </c>
      <c r="S541" s="381">
        <v>22326</v>
      </c>
      <c r="T541" s="381">
        <v>400</v>
      </c>
      <c r="U541" s="399">
        <v>0</v>
      </c>
      <c r="V541" s="556">
        <v>0</v>
      </c>
      <c r="W541" s="396">
        <v>0</v>
      </c>
      <c r="X541" s="396"/>
      <c r="Y541" s="396">
        <v>0</v>
      </c>
      <c r="Z541" s="504">
        <v>227150</v>
      </c>
      <c r="AA541" s="1303">
        <v>0</v>
      </c>
      <c r="AB541" s="365">
        <v>0</v>
      </c>
      <c r="AC541" s="1316">
        <v>0</v>
      </c>
      <c r="AD541" s="470">
        <v>0</v>
      </c>
      <c r="AE541" s="470">
        <v>0</v>
      </c>
      <c r="AF541" s="365">
        <v>532</v>
      </c>
      <c r="AG541" s="386">
        <v>0</v>
      </c>
      <c r="AH541" s="1265">
        <v>0</v>
      </c>
      <c r="AI541" s="386"/>
      <c r="AJ541" s="396">
        <v>214752</v>
      </c>
      <c r="AK541" s="1317">
        <v>22326</v>
      </c>
      <c r="AL541" s="386">
        <v>400</v>
      </c>
      <c r="AM541" s="366">
        <v>214.75200000000001</v>
      </c>
      <c r="AN541" s="1318">
        <v>214.75200000000001</v>
      </c>
      <c r="AO541" s="396">
        <v>214752</v>
      </c>
      <c r="AP541" s="507"/>
      <c r="AQ541" s="396">
        <v>214752</v>
      </c>
      <c r="AR541" s="504">
        <v>239548</v>
      </c>
      <c r="AS541" s="1303">
        <v>0.52729033678186221</v>
      </c>
      <c r="AT541" s="396"/>
      <c r="AU541" s="396">
        <v>0</v>
      </c>
      <c r="AW541" s="396"/>
      <c r="AX541" s="396">
        <v>0</v>
      </c>
      <c r="AY541" s="1265"/>
      <c r="AZ541" s="1239">
        <v>1</v>
      </c>
      <c r="BA541" s="396">
        <v>0</v>
      </c>
      <c r="BB541" s="1239">
        <v>0</v>
      </c>
      <c r="BC541" s="399">
        <v>0</v>
      </c>
      <c r="BD541" s="1239">
        <v>1</v>
      </c>
      <c r="BE541" s="1239">
        <v>2</v>
      </c>
      <c r="BF541" s="1239">
        <v>-1</v>
      </c>
      <c r="BG541" s="1319">
        <v>1</v>
      </c>
      <c r="BS541" s="1290">
        <v>0</v>
      </c>
      <c r="BT541" s="478">
        <v>0.52729033678186221</v>
      </c>
    </row>
    <row r="542" spans="1:72">
      <c r="A542" s="381">
        <v>533</v>
      </c>
      <c r="B542" s="381">
        <v>22326</v>
      </c>
      <c r="C542" s="381">
        <v>500</v>
      </c>
      <c r="D542" s="399">
        <v>214976</v>
      </c>
      <c r="E542" s="399"/>
      <c r="F542" s="399">
        <v>214976</v>
      </c>
      <c r="G542" s="633">
        <v>214.976</v>
      </c>
      <c r="H542" s="396">
        <v>214976</v>
      </c>
      <c r="I542" s="396"/>
      <c r="J542" s="396">
        <v>214976</v>
      </c>
      <c r="K542" s="504">
        <v>12174</v>
      </c>
      <c r="L542" s="1303">
        <v>5.3594541052168168E-2</v>
      </c>
      <c r="M542" s="365">
        <v>0</v>
      </c>
      <c r="N542" s="1316">
        <v>0</v>
      </c>
      <c r="O542" s="573">
        <v>0</v>
      </c>
      <c r="P542" s="470">
        <v>0</v>
      </c>
      <c r="Q542" s="396">
        <v>0</v>
      </c>
      <c r="R542" s="1265">
        <v>0</v>
      </c>
      <c r="S542" s="381">
        <v>22326</v>
      </c>
      <c r="T542" s="381">
        <v>500</v>
      </c>
      <c r="U542" s="399">
        <v>0</v>
      </c>
      <c r="V542" s="556">
        <v>0</v>
      </c>
      <c r="W542" s="396">
        <v>0</v>
      </c>
      <c r="X542" s="396"/>
      <c r="Y542" s="396">
        <v>0</v>
      </c>
      <c r="Z542" s="504">
        <v>227150</v>
      </c>
      <c r="AA542" s="1303">
        <v>0</v>
      </c>
      <c r="AB542" s="365">
        <v>0</v>
      </c>
      <c r="AC542" s="1316">
        <v>0</v>
      </c>
      <c r="AD542" s="470">
        <v>0</v>
      </c>
      <c r="AE542" s="470">
        <v>0</v>
      </c>
      <c r="AF542" s="365">
        <v>533</v>
      </c>
      <c r="AG542" s="386">
        <v>0</v>
      </c>
      <c r="AH542" s="1265">
        <v>0</v>
      </c>
      <c r="AI542" s="386"/>
      <c r="AJ542" s="396">
        <v>214976</v>
      </c>
      <c r="AK542" s="1317">
        <v>22326</v>
      </c>
      <c r="AL542" s="386">
        <v>500</v>
      </c>
      <c r="AM542" s="366">
        <v>214.976</v>
      </c>
      <c r="AN542" s="1318">
        <v>214.976</v>
      </c>
      <c r="AO542" s="396">
        <v>214976</v>
      </c>
      <c r="AP542" s="507"/>
      <c r="AQ542" s="396">
        <v>214976</v>
      </c>
      <c r="AR542" s="504">
        <v>239324</v>
      </c>
      <c r="AS542" s="1303">
        <v>0.52679727052608405</v>
      </c>
      <c r="AT542" s="396"/>
      <c r="AU542" s="396">
        <v>0</v>
      </c>
      <c r="AW542" s="396"/>
      <c r="AX542" s="396">
        <v>0</v>
      </c>
      <c r="AY542" s="1265"/>
      <c r="AZ542" s="1239">
        <v>1</v>
      </c>
      <c r="BA542" s="396">
        <v>0</v>
      </c>
      <c r="BB542" s="1239">
        <v>0</v>
      </c>
      <c r="BC542" s="399">
        <v>0</v>
      </c>
      <c r="BD542" s="1239">
        <v>1</v>
      </c>
      <c r="BE542" s="1239">
        <v>2</v>
      </c>
      <c r="BF542" s="1239">
        <v>-1</v>
      </c>
      <c r="BG542" s="1319">
        <v>1</v>
      </c>
      <c r="BS542" s="1290">
        <v>0</v>
      </c>
      <c r="BT542" s="478">
        <v>0.52679727052608405</v>
      </c>
    </row>
    <row r="543" spans="1:72">
      <c r="A543" s="381">
        <v>534</v>
      </c>
      <c r="B543" s="381">
        <v>22326</v>
      </c>
      <c r="C543" s="381">
        <v>600</v>
      </c>
      <c r="D543" s="399">
        <v>215104</v>
      </c>
      <c r="E543" s="399"/>
      <c r="F543" s="399">
        <v>215104</v>
      </c>
      <c r="G543" s="633">
        <v>215.10400000000001</v>
      </c>
      <c r="H543" s="396">
        <v>215104</v>
      </c>
      <c r="I543" s="396"/>
      <c r="J543" s="396">
        <v>215104</v>
      </c>
      <c r="K543" s="504">
        <v>12046</v>
      </c>
      <c r="L543" s="1303">
        <v>5.3031036759850318E-2</v>
      </c>
      <c r="M543" s="365">
        <v>0</v>
      </c>
      <c r="N543" s="1316">
        <v>0</v>
      </c>
      <c r="O543" s="573">
        <v>0</v>
      </c>
      <c r="P543" s="470">
        <v>0</v>
      </c>
      <c r="Q543" s="396">
        <v>0</v>
      </c>
      <c r="R543" s="1265">
        <v>0</v>
      </c>
      <c r="S543" s="381">
        <v>22326</v>
      </c>
      <c r="T543" s="381">
        <v>600</v>
      </c>
      <c r="U543" s="399">
        <v>0</v>
      </c>
      <c r="V543" s="556">
        <v>0</v>
      </c>
      <c r="W543" s="396">
        <v>0</v>
      </c>
      <c r="X543" s="396"/>
      <c r="Y543" s="396">
        <v>0</v>
      </c>
      <c r="Z543" s="504">
        <v>227150</v>
      </c>
      <c r="AA543" s="1303">
        <v>0</v>
      </c>
      <c r="AB543" s="365">
        <v>0</v>
      </c>
      <c r="AC543" s="1316">
        <v>0</v>
      </c>
      <c r="AD543" s="470">
        <v>0</v>
      </c>
      <c r="AE543" s="470">
        <v>0</v>
      </c>
      <c r="AF543" s="365">
        <v>534</v>
      </c>
      <c r="AG543" s="386">
        <v>0</v>
      </c>
      <c r="AH543" s="1265">
        <v>0</v>
      </c>
      <c r="AI543" s="386"/>
      <c r="AJ543" s="396">
        <v>215104</v>
      </c>
      <c r="AK543" s="1317">
        <v>22326</v>
      </c>
      <c r="AL543" s="386">
        <v>600</v>
      </c>
      <c r="AM543" s="366">
        <v>215.10400000000001</v>
      </c>
      <c r="AN543" s="1318">
        <v>215.10400000000001</v>
      </c>
      <c r="AO543" s="396">
        <v>215104</v>
      </c>
      <c r="AP543" s="507"/>
      <c r="AQ543" s="396">
        <v>215104</v>
      </c>
      <c r="AR543" s="504">
        <v>239196</v>
      </c>
      <c r="AS543" s="1303">
        <v>0.52651551837992516</v>
      </c>
      <c r="AT543" s="396"/>
      <c r="AU543" s="396">
        <v>0</v>
      </c>
      <c r="AW543" s="396"/>
      <c r="AX543" s="396">
        <v>0</v>
      </c>
      <c r="AY543" s="1265"/>
      <c r="AZ543" s="1239">
        <v>1</v>
      </c>
      <c r="BA543" s="396">
        <v>0</v>
      </c>
      <c r="BB543" s="1239">
        <v>0</v>
      </c>
      <c r="BC543" s="399">
        <v>0</v>
      </c>
      <c r="BD543" s="1239">
        <v>1</v>
      </c>
      <c r="BE543" s="1239">
        <v>2</v>
      </c>
      <c r="BF543" s="1239">
        <v>-1</v>
      </c>
      <c r="BG543" s="1319">
        <v>1</v>
      </c>
      <c r="BS543" s="1290">
        <v>0</v>
      </c>
      <c r="BT543" s="478">
        <v>0.52651551837992516</v>
      </c>
    </row>
    <row r="544" spans="1:72">
      <c r="A544" s="381">
        <v>535</v>
      </c>
      <c r="B544" s="381">
        <v>22326</v>
      </c>
      <c r="C544" s="381">
        <v>700</v>
      </c>
      <c r="D544" s="399">
        <v>214880</v>
      </c>
      <c r="E544" s="399"/>
      <c r="F544" s="399">
        <v>214880</v>
      </c>
      <c r="G544" s="633">
        <v>214.88</v>
      </c>
      <c r="H544" s="396">
        <v>214880</v>
      </c>
      <c r="I544" s="396"/>
      <c r="J544" s="396">
        <v>214880</v>
      </c>
      <c r="K544" s="504">
        <v>12270</v>
      </c>
      <c r="L544" s="1303">
        <v>5.4017169271406561E-2</v>
      </c>
      <c r="M544" s="365">
        <v>0</v>
      </c>
      <c r="N544" s="1316">
        <v>0</v>
      </c>
      <c r="O544" s="573">
        <v>0</v>
      </c>
      <c r="P544" s="470">
        <v>0</v>
      </c>
      <c r="Q544" s="396">
        <v>0</v>
      </c>
      <c r="R544" s="1265">
        <v>0</v>
      </c>
      <c r="S544" s="381">
        <v>22326</v>
      </c>
      <c r="T544" s="381">
        <v>700</v>
      </c>
      <c r="U544" s="399">
        <v>0</v>
      </c>
      <c r="V544" s="556">
        <v>0</v>
      </c>
      <c r="W544" s="396">
        <v>0</v>
      </c>
      <c r="X544" s="396"/>
      <c r="Y544" s="396">
        <v>0</v>
      </c>
      <c r="Z544" s="504">
        <v>227150</v>
      </c>
      <c r="AA544" s="1303">
        <v>0</v>
      </c>
      <c r="AB544" s="365">
        <v>0</v>
      </c>
      <c r="AC544" s="1316">
        <v>0</v>
      </c>
      <c r="AD544" s="470">
        <v>0</v>
      </c>
      <c r="AE544" s="470">
        <v>0</v>
      </c>
      <c r="AF544" s="365">
        <v>535</v>
      </c>
      <c r="AG544" s="386">
        <v>0</v>
      </c>
      <c r="AH544" s="1265">
        <v>0</v>
      </c>
      <c r="AI544" s="386"/>
      <c r="AJ544" s="396">
        <v>214880</v>
      </c>
      <c r="AK544" s="1317">
        <v>22326</v>
      </c>
      <c r="AL544" s="386">
        <v>700</v>
      </c>
      <c r="AM544" s="366">
        <v>214.88</v>
      </c>
      <c r="AN544" s="1318">
        <v>214.88</v>
      </c>
      <c r="AO544" s="396">
        <v>214880</v>
      </c>
      <c r="AP544" s="507"/>
      <c r="AQ544" s="396">
        <v>214880</v>
      </c>
      <c r="AR544" s="504">
        <v>239420</v>
      </c>
      <c r="AS544" s="1303">
        <v>0.52700858463570333</v>
      </c>
      <c r="AT544" s="396"/>
      <c r="AU544" s="396">
        <v>0</v>
      </c>
      <c r="AW544" s="396"/>
      <c r="AX544" s="396">
        <v>0</v>
      </c>
      <c r="AY544" s="1265"/>
      <c r="AZ544" s="1239">
        <v>1</v>
      </c>
      <c r="BA544" s="396">
        <v>0</v>
      </c>
      <c r="BB544" s="1239">
        <v>0</v>
      </c>
      <c r="BC544" s="399">
        <v>0</v>
      </c>
      <c r="BD544" s="1239">
        <v>1</v>
      </c>
      <c r="BE544" s="1239">
        <v>2</v>
      </c>
      <c r="BF544" s="1239">
        <v>-1</v>
      </c>
      <c r="BG544" s="1319">
        <v>1</v>
      </c>
      <c r="BS544" s="1290">
        <v>0</v>
      </c>
      <c r="BT544" s="478">
        <v>0.52700858463570333</v>
      </c>
    </row>
    <row r="545" spans="1:72">
      <c r="A545" s="381">
        <v>536</v>
      </c>
      <c r="B545" s="381">
        <v>22326</v>
      </c>
      <c r="C545" s="381">
        <v>800</v>
      </c>
      <c r="D545" s="399">
        <v>214880</v>
      </c>
      <c r="E545" s="399"/>
      <c r="F545" s="399">
        <v>214880</v>
      </c>
      <c r="G545" s="633">
        <v>214.88</v>
      </c>
      <c r="H545" s="396">
        <v>214880</v>
      </c>
      <c r="I545" s="396"/>
      <c r="J545" s="396">
        <v>214880</v>
      </c>
      <c r="K545" s="504">
        <v>12270</v>
      </c>
      <c r="L545" s="1303">
        <v>5.4017169271406561E-2</v>
      </c>
      <c r="M545" s="365">
        <v>0</v>
      </c>
      <c r="N545" s="1316">
        <v>0</v>
      </c>
      <c r="O545" s="573">
        <v>0</v>
      </c>
      <c r="P545" s="470">
        <v>0</v>
      </c>
      <c r="Q545" s="396">
        <v>0</v>
      </c>
      <c r="R545" s="1265">
        <v>0</v>
      </c>
      <c r="S545" s="381">
        <v>22326</v>
      </c>
      <c r="T545" s="381">
        <v>800</v>
      </c>
      <c r="U545" s="399">
        <v>0</v>
      </c>
      <c r="V545" s="556">
        <v>0</v>
      </c>
      <c r="W545" s="396">
        <v>0</v>
      </c>
      <c r="X545" s="396"/>
      <c r="Y545" s="396">
        <v>0</v>
      </c>
      <c r="Z545" s="504">
        <v>227150</v>
      </c>
      <c r="AA545" s="1303">
        <v>0</v>
      </c>
      <c r="AB545" s="365">
        <v>0</v>
      </c>
      <c r="AC545" s="1316">
        <v>0</v>
      </c>
      <c r="AD545" s="470">
        <v>0</v>
      </c>
      <c r="AE545" s="470">
        <v>0</v>
      </c>
      <c r="AF545" s="365">
        <v>536</v>
      </c>
      <c r="AG545" s="386">
        <v>0</v>
      </c>
      <c r="AH545" s="1265">
        <v>0</v>
      </c>
      <c r="AI545" s="386"/>
      <c r="AJ545" s="396">
        <v>214880</v>
      </c>
      <c r="AK545" s="1317">
        <v>22326</v>
      </c>
      <c r="AL545" s="386">
        <v>800</v>
      </c>
      <c r="AM545" s="366">
        <v>214.88</v>
      </c>
      <c r="AN545" s="1318">
        <v>214.88</v>
      </c>
      <c r="AO545" s="396">
        <v>214880</v>
      </c>
      <c r="AP545" s="507"/>
      <c r="AQ545" s="396">
        <v>214880</v>
      </c>
      <c r="AR545" s="504">
        <v>239420</v>
      </c>
      <c r="AS545" s="1303">
        <v>0.52700858463570333</v>
      </c>
      <c r="AT545" s="396"/>
      <c r="AU545" s="396">
        <v>0</v>
      </c>
      <c r="AW545" s="396"/>
      <c r="AX545" s="396">
        <v>0</v>
      </c>
      <c r="AY545" s="1265"/>
      <c r="AZ545" s="1239">
        <v>1</v>
      </c>
      <c r="BA545" s="396">
        <v>0</v>
      </c>
      <c r="BB545" s="1239">
        <v>0</v>
      </c>
      <c r="BC545" s="399">
        <v>0</v>
      </c>
      <c r="BD545" s="1239">
        <v>1</v>
      </c>
      <c r="BE545" s="1239">
        <v>2</v>
      </c>
      <c r="BF545" s="1239">
        <v>-1</v>
      </c>
      <c r="BG545" s="1319">
        <v>1</v>
      </c>
      <c r="BS545" s="1290">
        <v>0</v>
      </c>
      <c r="BT545" s="478">
        <v>0.52700858463570333</v>
      </c>
    </row>
    <row r="546" spans="1:72">
      <c r="A546" s="381">
        <v>537</v>
      </c>
      <c r="B546" s="381">
        <v>22326</v>
      </c>
      <c r="C546" s="381">
        <v>900</v>
      </c>
      <c r="D546" s="399">
        <v>214976</v>
      </c>
      <c r="E546" s="399"/>
      <c r="F546" s="399">
        <v>214976</v>
      </c>
      <c r="G546" s="633">
        <v>214.976</v>
      </c>
      <c r="H546" s="396">
        <v>214976</v>
      </c>
      <c r="I546" s="396"/>
      <c r="J546" s="396">
        <v>214976</v>
      </c>
      <c r="K546" s="504">
        <v>12174</v>
      </c>
      <c r="L546" s="1303">
        <v>5.3594541052168168E-2</v>
      </c>
      <c r="M546" s="365">
        <v>0</v>
      </c>
      <c r="N546" s="1316">
        <v>0</v>
      </c>
      <c r="O546" s="573">
        <v>0</v>
      </c>
      <c r="P546" s="470">
        <v>0</v>
      </c>
      <c r="Q546" s="396">
        <v>0</v>
      </c>
      <c r="R546" s="1265">
        <v>0</v>
      </c>
      <c r="S546" s="381">
        <v>22326</v>
      </c>
      <c r="T546" s="381">
        <v>900</v>
      </c>
      <c r="U546" s="399">
        <v>0</v>
      </c>
      <c r="V546" s="556">
        <v>0</v>
      </c>
      <c r="W546" s="396">
        <v>0</v>
      </c>
      <c r="X546" s="396"/>
      <c r="Y546" s="396">
        <v>0</v>
      </c>
      <c r="Z546" s="504">
        <v>227150</v>
      </c>
      <c r="AA546" s="1303">
        <v>0</v>
      </c>
      <c r="AB546" s="365">
        <v>0</v>
      </c>
      <c r="AC546" s="1316">
        <v>0</v>
      </c>
      <c r="AD546" s="470">
        <v>0</v>
      </c>
      <c r="AE546" s="470">
        <v>0</v>
      </c>
      <c r="AF546" s="365">
        <v>537</v>
      </c>
      <c r="AG546" s="386">
        <v>0</v>
      </c>
      <c r="AH546" s="1265">
        <v>0</v>
      </c>
      <c r="AI546" s="386"/>
      <c r="AJ546" s="396">
        <v>214976</v>
      </c>
      <c r="AK546" s="1317">
        <v>22326</v>
      </c>
      <c r="AL546" s="386">
        <v>900</v>
      </c>
      <c r="AM546" s="366">
        <v>214.976</v>
      </c>
      <c r="AN546" s="1318">
        <v>214.976</v>
      </c>
      <c r="AO546" s="396">
        <v>214976</v>
      </c>
      <c r="AP546" s="507"/>
      <c r="AQ546" s="396">
        <v>214976</v>
      </c>
      <c r="AR546" s="504">
        <v>239324</v>
      </c>
      <c r="AS546" s="1303">
        <v>0.52679727052608405</v>
      </c>
      <c r="AT546" s="396"/>
      <c r="AU546" s="396">
        <v>0</v>
      </c>
      <c r="AW546" s="396"/>
      <c r="AX546" s="396">
        <v>0</v>
      </c>
      <c r="AY546" s="1265"/>
      <c r="AZ546" s="1239">
        <v>1</v>
      </c>
      <c r="BA546" s="396">
        <v>0</v>
      </c>
      <c r="BB546" s="1239">
        <v>0</v>
      </c>
      <c r="BC546" s="399">
        <v>0</v>
      </c>
      <c r="BD546" s="1239">
        <v>1</v>
      </c>
      <c r="BE546" s="1239">
        <v>2</v>
      </c>
      <c r="BF546" s="1239">
        <v>-1</v>
      </c>
      <c r="BG546" s="1319">
        <v>1</v>
      </c>
      <c r="BS546" s="1290">
        <v>0</v>
      </c>
      <c r="BT546" s="478">
        <v>0.52679727052608405</v>
      </c>
    </row>
    <row r="547" spans="1:72">
      <c r="A547" s="381">
        <v>538</v>
      </c>
      <c r="B547" s="381">
        <v>22326</v>
      </c>
      <c r="C547" s="381">
        <v>1000</v>
      </c>
      <c r="D547" s="399">
        <v>215104</v>
      </c>
      <c r="E547" s="399"/>
      <c r="F547" s="399">
        <v>215104</v>
      </c>
      <c r="G547" s="633">
        <v>215.10400000000001</v>
      </c>
      <c r="H547" s="396">
        <v>215104</v>
      </c>
      <c r="I547" s="396"/>
      <c r="J547" s="396">
        <v>215104</v>
      </c>
      <c r="K547" s="504">
        <v>12046</v>
      </c>
      <c r="L547" s="1303">
        <v>5.3031036759850318E-2</v>
      </c>
      <c r="M547" s="365">
        <v>0</v>
      </c>
      <c r="N547" s="1316">
        <v>0</v>
      </c>
      <c r="O547" s="573">
        <v>0</v>
      </c>
      <c r="P547" s="470">
        <v>0</v>
      </c>
      <c r="Q547" s="396">
        <v>0</v>
      </c>
      <c r="R547" s="1265">
        <v>0</v>
      </c>
      <c r="S547" s="381">
        <v>22326</v>
      </c>
      <c r="T547" s="381">
        <v>1000</v>
      </c>
      <c r="U547" s="399">
        <v>0</v>
      </c>
      <c r="V547" s="556">
        <v>0</v>
      </c>
      <c r="W547" s="396">
        <v>0</v>
      </c>
      <c r="X547" s="396"/>
      <c r="Y547" s="396">
        <v>0</v>
      </c>
      <c r="Z547" s="504">
        <v>227150</v>
      </c>
      <c r="AA547" s="1303">
        <v>0</v>
      </c>
      <c r="AB547" s="365">
        <v>0</v>
      </c>
      <c r="AC547" s="1316">
        <v>0</v>
      </c>
      <c r="AD547" s="470">
        <v>0</v>
      </c>
      <c r="AE547" s="470">
        <v>0</v>
      </c>
      <c r="AF547" s="365">
        <v>538</v>
      </c>
      <c r="AG547" s="386">
        <v>0</v>
      </c>
      <c r="AH547" s="1265">
        <v>0</v>
      </c>
      <c r="AI547" s="386"/>
      <c r="AJ547" s="396">
        <v>215104</v>
      </c>
      <c r="AK547" s="1317">
        <v>22326</v>
      </c>
      <c r="AL547" s="386">
        <v>1000</v>
      </c>
      <c r="AM547" s="366">
        <v>215.10400000000001</v>
      </c>
      <c r="AN547" s="1318">
        <v>215.10400000000001</v>
      </c>
      <c r="AO547" s="396">
        <v>215104</v>
      </c>
      <c r="AP547" s="507"/>
      <c r="AQ547" s="396">
        <v>215104</v>
      </c>
      <c r="AR547" s="504">
        <v>239196</v>
      </c>
      <c r="AS547" s="1303">
        <v>0.52651551837992516</v>
      </c>
      <c r="AT547" s="396"/>
      <c r="AU547" s="396">
        <v>0</v>
      </c>
      <c r="AW547" s="396"/>
      <c r="AX547" s="396">
        <v>0</v>
      </c>
      <c r="AY547" s="1265"/>
      <c r="AZ547" s="1239">
        <v>1</v>
      </c>
      <c r="BA547" s="396">
        <v>0</v>
      </c>
      <c r="BB547" s="1239">
        <v>0</v>
      </c>
      <c r="BC547" s="399">
        <v>0</v>
      </c>
      <c r="BD547" s="1239">
        <v>1</v>
      </c>
      <c r="BE547" s="1239">
        <v>2</v>
      </c>
      <c r="BF547" s="1239">
        <v>-1</v>
      </c>
      <c r="BG547" s="1319">
        <v>1</v>
      </c>
      <c r="BS547" s="1290">
        <v>0</v>
      </c>
      <c r="BT547" s="478">
        <v>0.52651551837992516</v>
      </c>
    </row>
    <row r="548" spans="1:72">
      <c r="A548" s="381">
        <v>539</v>
      </c>
      <c r="B548" s="381">
        <v>22326</v>
      </c>
      <c r="C548" s="381">
        <v>1100</v>
      </c>
      <c r="D548" s="399">
        <v>215136</v>
      </c>
      <c r="E548" s="399"/>
      <c r="F548" s="399">
        <v>215136</v>
      </c>
      <c r="G548" s="633">
        <v>215.136</v>
      </c>
      <c r="H548" s="396">
        <v>215136</v>
      </c>
      <c r="I548" s="396"/>
      <c r="J548" s="396">
        <v>215136</v>
      </c>
      <c r="K548" s="504">
        <v>12014</v>
      </c>
      <c r="L548" s="1303">
        <v>5.2890160686770854E-2</v>
      </c>
      <c r="M548" s="365">
        <v>0</v>
      </c>
      <c r="N548" s="1316">
        <v>0</v>
      </c>
      <c r="O548" s="573">
        <v>0</v>
      </c>
      <c r="P548" s="470">
        <v>0</v>
      </c>
      <c r="Q548" s="396">
        <v>0</v>
      </c>
      <c r="R548" s="1265">
        <v>0</v>
      </c>
      <c r="S548" s="381">
        <v>22326</v>
      </c>
      <c r="T548" s="381">
        <v>1100</v>
      </c>
      <c r="U548" s="399">
        <v>0</v>
      </c>
      <c r="V548" s="556">
        <v>0</v>
      </c>
      <c r="W548" s="396">
        <v>0</v>
      </c>
      <c r="X548" s="396"/>
      <c r="Y548" s="396">
        <v>0</v>
      </c>
      <c r="Z548" s="504">
        <v>227150</v>
      </c>
      <c r="AA548" s="1303">
        <v>0</v>
      </c>
      <c r="AB548" s="365">
        <v>0</v>
      </c>
      <c r="AC548" s="1316">
        <v>0</v>
      </c>
      <c r="AD548" s="470">
        <v>0</v>
      </c>
      <c r="AE548" s="470">
        <v>0</v>
      </c>
      <c r="AF548" s="365">
        <v>539</v>
      </c>
      <c r="AG548" s="386">
        <v>0</v>
      </c>
      <c r="AH548" s="1265">
        <v>0</v>
      </c>
      <c r="AI548" s="386"/>
      <c r="AJ548" s="396">
        <v>215136</v>
      </c>
      <c r="AK548" s="1317">
        <v>22326</v>
      </c>
      <c r="AL548" s="386">
        <v>1100</v>
      </c>
      <c r="AM548" s="366">
        <v>215.136</v>
      </c>
      <c r="AN548" s="1318">
        <v>215.136</v>
      </c>
      <c r="AO548" s="396">
        <v>215136</v>
      </c>
      <c r="AP548" s="507"/>
      <c r="AQ548" s="396">
        <v>215136</v>
      </c>
      <c r="AR548" s="504">
        <v>239164</v>
      </c>
      <c r="AS548" s="1303">
        <v>0.52644508034338544</v>
      </c>
      <c r="AT548" s="396"/>
      <c r="AU548" s="396">
        <v>0</v>
      </c>
      <c r="AW548" s="396"/>
      <c r="AX548" s="396">
        <v>0</v>
      </c>
      <c r="AY548" s="1265"/>
      <c r="AZ548" s="1239">
        <v>1</v>
      </c>
      <c r="BA548" s="396">
        <v>0</v>
      </c>
      <c r="BB548" s="1239">
        <v>0</v>
      </c>
      <c r="BC548" s="399">
        <v>0</v>
      </c>
      <c r="BD548" s="1239">
        <v>1</v>
      </c>
      <c r="BE548" s="1239">
        <v>2</v>
      </c>
      <c r="BF548" s="1239">
        <v>-1</v>
      </c>
      <c r="BG548" s="1319">
        <v>1</v>
      </c>
      <c r="BS548" s="1290">
        <v>0</v>
      </c>
      <c r="BT548" s="478">
        <v>0.52644508034338544</v>
      </c>
    </row>
    <row r="549" spans="1:72">
      <c r="A549" s="381">
        <v>540</v>
      </c>
      <c r="B549" s="381">
        <v>22326</v>
      </c>
      <c r="C549" s="381">
        <v>1200</v>
      </c>
      <c r="D549" s="399">
        <v>215232</v>
      </c>
      <c r="E549" s="399"/>
      <c r="F549" s="399">
        <v>215232</v>
      </c>
      <c r="G549" s="633">
        <v>215.232</v>
      </c>
      <c r="H549" s="396">
        <v>215232</v>
      </c>
      <c r="I549" s="396"/>
      <c r="J549" s="396">
        <v>215232</v>
      </c>
      <c r="K549" s="504">
        <v>11918</v>
      </c>
      <c r="L549" s="1303">
        <v>5.2467532467532468E-2</v>
      </c>
      <c r="M549" s="365">
        <v>0</v>
      </c>
      <c r="N549" s="1316">
        <v>0</v>
      </c>
      <c r="O549" s="573">
        <v>0</v>
      </c>
      <c r="P549" s="470">
        <v>0</v>
      </c>
      <c r="Q549" s="396">
        <v>0</v>
      </c>
      <c r="R549" s="1265">
        <v>0</v>
      </c>
      <c r="S549" s="381">
        <v>22326</v>
      </c>
      <c r="T549" s="381">
        <v>1200</v>
      </c>
      <c r="U549" s="399">
        <v>0</v>
      </c>
      <c r="V549" s="556">
        <v>0</v>
      </c>
      <c r="W549" s="396">
        <v>0</v>
      </c>
      <c r="X549" s="396"/>
      <c r="Y549" s="396">
        <v>0</v>
      </c>
      <c r="Z549" s="504">
        <v>227150</v>
      </c>
      <c r="AA549" s="1303">
        <v>0</v>
      </c>
      <c r="AB549" s="365">
        <v>0</v>
      </c>
      <c r="AC549" s="1316">
        <v>0</v>
      </c>
      <c r="AD549" s="470">
        <v>0</v>
      </c>
      <c r="AE549" s="470">
        <v>0</v>
      </c>
      <c r="AF549" s="365">
        <v>540</v>
      </c>
      <c r="AG549" s="386">
        <v>0</v>
      </c>
      <c r="AH549" s="1265">
        <v>0</v>
      </c>
      <c r="AI549" s="386"/>
      <c r="AJ549" s="396">
        <v>215232</v>
      </c>
      <c r="AK549" s="1317">
        <v>22326</v>
      </c>
      <c r="AL549" s="386">
        <v>1200</v>
      </c>
      <c r="AM549" s="366">
        <v>215.232</v>
      </c>
      <c r="AN549" s="1318">
        <v>215.232</v>
      </c>
      <c r="AO549" s="396">
        <v>215232</v>
      </c>
      <c r="AP549" s="507"/>
      <c r="AQ549" s="396">
        <v>215232</v>
      </c>
      <c r="AR549" s="504">
        <v>239068</v>
      </c>
      <c r="AS549" s="1303">
        <v>0.52623376623376628</v>
      </c>
      <c r="AT549" s="396"/>
      <c r="AU549" s="396">
        <v>0</v>
      </c>
      <c r="AW549" s="396"/>
      <c r="AX549" s="396">
        <v>0</v>
      </c>
      <c r="AY549" s="1265"/>
      <c r="AZ549" s="1239">
        <v>1</v>
      </c>
      <c r="BA549" s="396">
        <v>0</v>
      </c>
      <c r="BB549" s="1239">
        <v>0</v>
      </c>
      <c r="BC549" s="399">
        <v>0</v>
      </c>
      <c r="BD549" s="1239">
        <v>1</v>
      </c>
      <c r="BE549" s="1239">
        <v>2</v>
      </c>
      <c r="BF549" s="1239">
        <v>-1</v>
      </c>
      <c r="BG549" s="1319">
        <v>1</v>
      </c>
      <c r="BS549" s="1290">
        <v>0</v>
      </c>
      <c r="BT549" s="478">
        <v>0.52623376623376628</v>
      </c>
    </row>
    <row r="550" spans="1:72">
      <c r="A550" s="381">
        <v>541</v>
      </c>
      <c r="B550" s="381">
        <v>22326</v>
      </c>
      <c r="C550" s="381">
        <v>1300</v>
      </c>
      <c r="D550" s="399">
        <v>215296</v>
      </c>
      <c r="E550" s="399"/>
      <c r="F550" s="399">
        <v>215296</v>
      </c>
      <c r="G550" s="633">
        <v>215.29599999999999</v>
      </c>
      <c r="H550" s="396">
        <v>215296</v>
      </c>
      <c r="I550" s="396"/>
      <c r="J550" s="396">
        <v>215296</v>
      </c>
      <c r="K550" s="504">
        <v>11854</v>
      </c>
      <c r="L550" s="1303">
        <v>5.218578032137354E-2</v>
      </c>
      <c r="M550" s="365">
        <v>0</v>
      </c>
      <c r="N550" s="1316">
        <v>0</v>
      </c>
      <c r="O550" s="573">
        <v>0</v>
      </c>
      <c r="P550" s="470">
        <v>0</v>
      </c>
      <c r="Q550" s="396">
        <v>0</v>
      </c>
      <c r="R550" s="1265">
        <v>0</v>
      </c>
      <c r="S550" s="381">
        <v>22326</v>
      </c>
      <c r="T550" s="381">
        <v>1300</v>
      </c>
      <c r="U550" s="399">
        <v>0</v>
      </c>
      <c r="V550" s="556">
        <v>0</v>
      </c>
      <c r="W550" s="396">
        <v>0</v>
      </c>
      <c r="X550" s="396"/>
      <c r="Y550" s="396">
        <v>0</v>
      </c>
      <c r="Z550" s="504">
        <v>227150</v>
      </c>
      <c r="AA550" s="1303">
        <v>0</v>
      </c>
      <c r="AB550" s="365">
        <v>0</v>
      </c>
      <c r="AC550" s="1316">
        <v>0</v>
      </c>
      <c r="AD550" s="470">
        <v>0</v>
      </c>
      <c r="AE550" s="470">
        <v>0</v>
      </c>
      <c r="AF550" s="365">
        <v>541</v>
      </c>
      <c r="AG550" s="386">
        <v>0</v>
      </c>
      <c r="AH550" s="1265">
        <v>0</v>
      </c>
      <c r="AI550" s="386"/>
      <c r="AJ550" s="396">
        <v>215296</v>
      </c>
      <c r="AK550" s="1317">
        <v>22326</v>
      </c>
      <c r="AL550" s="386">
        <v>1300</v>
      </c>
      <c r="AM550" s="366">
        <v>215.29599999999999</v>
      </c>
      <c r="AN550" s="1318">
        <v>215.29599999999999</v>
      </c>
      <c r="AO550" s="396">
        <v>215296</v>
      </c>
      <c r="AP550" s="507"/>
      <c r="AQ550" s="396">
        <v>215296</v>
      </c>
      <c r="AR550" s="504">
        <v>239004</v>
      </c>
      <c r="AS550" s="1303">
        <v>0.52609289016068672</v>
      </c>
      <c r="AT550" s="396"/>
      <c r="AU550" s="396">
        <v>0</v>
      </c>
      <c r="AW550" s="396"/>
      <c r="AX550" s="396">
        <v>0</v>
      </c>
      <c r="AY550" s="1265"/>
      <c r="AZ550" s="1239">
        <v>1</v>
      </c>
      <c r="BA550" s="396">
        <v>0</v>
      </c>
      <c r="BB550" s="1239">
        <v>0</v>
      </c>
      <c r="BC550" s="399">
        <v>0</v>
      </c>
      <c r="BD550" s="1239">
        <v>1</v>
      </c>
      <c r="BE550" s="1239">
        <v>2</v>
      </c>
      <c r="BF550" s="1239">
        <v>-1</v>
      </c>
      <c r="BG550" s="1319">
        <v>1</v>
      </c>
      <c r="BS550" s="1290">
        <v>0</v>
      </c>
      <c r="BT550" s="478">
        <v>0.52609289016068672</v>
      </c>
    </row>
    <row r="551" spans="1:72">
      <c r="A551" s="381">
        <v>542</v>
      </c>
      <c r="B551" s="381">
        <v>22326</v>
      </c>
      <c r="C551" s="381">
        <v>1400</v>
      </c>
      <c r="D551" s="399">
        <v>215168</v>
      </c>
      <c r="E551" s="399"/>
      <c r="F551" s="399">
        <v>215168</v>
      </c>
      <c r="G551" s="633">
        <v>215.16800000000001</v>
      </c>
      <c r="H551" s="396">
        <v>215168</v>
      </c>
      <c r="I551" s="396"/>
      <c r="J551" s="396">
        <v>215168</v>
      </c>
      <c r="K551" s="504">
        <v>11982</v>
      </c>
      <c r="L551" s="1303">
        <v>5.2749284613691397E-2</v>
      </c>
      <c r="M551" s="365">
        <v>0</v>
      </c>
      <c r="N551" s="1316">
        <v>0</v>
      </c>
      <c r="O551" s="573">
        <v>0</v>
      </c>
      <c r="P551" s="470">
        <v>0</v>
      </c>
      <c r="Q551" s="396">
        <v>0</v>
      </c>
      <c r="R551" s="1265">
        <v>0</v>
      </c>
      <c r="S551" s="381">
        <v>22326</v>
      </c>
      <c r="T551" s="381">
        <v>1400</v>
      </c>
      <c r="U551" s="399">
        <v>0</v>
      </c>
      <c r="V551" s="556">
        <v>0</v>
      </c>
      <c r="W551" s="396">
        <v>0</v>
      </c>
      <c r="X551" s="396"/>
      <c r="Y551" s="396">
        <v>0</v>
      </c>
      <c r="Z551" s="504">
        <v>227150</v>
      </c>
      <c r="AA551" s="1303">
        <v>0</v>
      </c>
      <c r="AB551" s="365">
        <v>0</v>
      </c>
      <c r="AC551" s="1316">
        <v>0</v>
      </c>
      <c r="AD551" s="470">
        <v>0</v>
      </c>
      <c r="AE551" s="470">
        <v>0</v>
      </c>
      <c r="AF551" s="365">
        <v>542</v>
      </c>
      <c r="AG551" s="386">
        <v>0</v>
      </c>
      <c r="AH551" s="1265">
        <v>0</v>
      </c>
      <c r="AI551" s="386"/>
      <c r="AJ551" s="396">
        <v>215168</v>
      </c>
      <c r="AK551" s="1317">
        <v>22326</v>
      </c>
      <c r="AL551" s="386">
        <v>1400</v>
      </c>
      <c r="AM551" s="366">
        <v>215.16800000000001</v>
      </c>
      <c r="AN551" s="1318">
        <v>215.16800000000001</v>
      </c>
      <c r="AO551" s="396">
        <v>215168</v>
      </c>
      <c r="AP551" s="507"/>
      <c r="AQ551" s="396">
        <v>215168</v>
      </c>
      <c r="AR551" s="504">
        <v>239132</v>
      </c>
      <c r="AS551" s="1303">
        <v>0.52637464230684572</v>
      </c>
      <c r="AT551" s="396"/>
      <c r="AU551" s="396">
        <v>0</v>
      </c>
      <c r="AW551" s="396"/>
      <c r="AX551" s="396">
        <v>0</v>
      </c>
      <c r="AY551" s="1265"/>
      <c r="AZ551" s="1239">
        <v>1</v>
      </c>
      <c r="BA551" s="396">
        <v>0</v>
      </c>
      <c r="BB551" s="1239">
        <v>0</v>
      </c>
      <c r="BC551" s="399">
        <v>0</v>
      </c>
      <c r="BD551" s="1239">
        <v>1</v>
      </c>
      <c r="BE551" s="1239">
        <v>2</v>
      </c>
      <c r="BF551" s="1239">
        <v>-1</v>
      </c>
      <c r="BG551" s="1319">
        <v>1</v>
      </c>
      <c r="BS551" s="1290">
        <v>0</v>
      </c>
      <c r="BT551" s="478">
        <v>0.52637464230684572</v>
      </c>
    </row>
    <row r="552" spans="1:72">
      <c r="A552" s="381">
        <v>543</v>
      </c>
      <c r="B552" s="381">
        <v>22326</v>
      </c>
      <c r="C552" s="381">
        <v>1500</v>
      </c>
      <c r="D552" s="399">
        <v>220608</v>
      </c>
      <c r="E552" s="399"/>
      <c r="F552" s="399">
        <v>220608</v>
      </c>
      <c r="G552" s="633">
        <v>220.608</v>
      </c>
      <c r="H552" s="396">
        <v>220608</v>
      </c>
      <c r="I552" s="396"/>
      <c r="J552" s="396">
        <v>220608</v>
      </c>
      <c r="K552" s="504">
        <v>6542</v>
      </c>
      <c r="L552" s="1303">
        <v>2.8800352190182697E-2</v>
      </c>
      <c r="M552" s="365">
        <v>0</v>
      </c>
      <c r="N552" s="1316">
        <v>0</v>
      </c>
      <c r="O552" s="573">
        <v>0</v>
      </c>
      <c r="P552" s="470">
        <v>0</v>
      </c>
      <c r="Q552" s="396">
        <v>0</v>
      </c>
      <c r="R552" s="1265">
        <v>0</v>
      </c>
      <c r="S552" s="381">
        <v>22326</v>
      </c>
      <c r="T552" s="381">
        <v>1500</v>
      </c>
      <c r="U552" s="399">
        <v>0</v>
      </c>
      <c r="V552" s="556">
        <v>0</v>
      </c>
      <c r="W552" s="396">
        <v>0</v>
      </c>
      <c r="X552" s="396"/>
      <c r="Y552" s="396">
        <v>0</v>
      </c>
      <c r="Z552" s="504">
        <v>227150</v>
      </c>
      <c r="AA552" s="1303">
        <v>0</v>
      </c>
      <c r="AB552" s="365">
        <v>0</v>
      </c>
      <c r="AC552" s="1316">
        <v>0</v>
      </c>
      <c r="AD552" s="470">
        <v>0</v>
      </c>
      <c r="AE552" s="470">
        <v>0</v>
      </c>
      <c r="AF552" s="365">
        <v>543</v>
      </c>
      <c r="AG552" s="386">
        <v>0</v>
      </c>
      <c r="AH552" s="1265">
        <v>0</v>
      </c>
      <c r="AI552" s="386"/>
      <c r="AJ552" s="396">
        <v>220608</v>
      </c>
      <c r="AK552" s="1317">
        <v>22326</v>
      </c>
      <c r="AL552" s="386">
        <v>1500</v>
      </c>
      <c r="AM552" s="366">
        <v>220.608</v>
      </c>
      <c r="AN552" s="1318">
        <v>220.608</v>
      </c>
      <c r="AO552" s="396">
        <v>220608</v>
      </c>
      <c r="AP552" s="507"/>
      <c r="AQ552" s="396">
        <v>220608</v>
      </c>
      <c r="AR552" s="504">
        <v>233692</v>
      </c>
      <c r="AS552" s="1303">
        <v>0.51440017609509137</v>
      </c>
      <c r="AT552" s="396"/>
      <c r="AU552" s="396">
        <v>0</v>
      </c>
      <c r="AW552" s="396"/>
      <c r="AX552" s="396">
        <v>0</v>
      </c>
      <c r="AY552" s="1265"/>
      <c r="AZ552" s="1239">
        <v>1</v>
      </c>
      <c r="BA552" s="396">
        <v>0</v>
      </c>
      <c r="BB552" s="1239">
        <v>0</v>
      </c>
      <c r="BC552" s="399">
        <v>0</v>
      </c>
      <c r="BD552" s="1239">
        <v>1</v>
      </c>
      <c r="BE552" s="1239">
        <v>2</v>
      </c>
      <c r="BF552" s="1239">
        <v>-1</v>
      </c>
      <c r="BG552" s="1319">
        <v>1</v>
      </c>
      <c r="BS552" s="1290">
        <v>0</v>
      </c>
      <c r="BT552" s="478">
        <v>0.51440017609509137</v>
      </c>
    </row>
    <row r="553" spans="1:72">
      <c r="A553" s="381">
        <v>544</v>
      </c>
      <c r="B553" s="381">
        <v>22326</v>
      </c>
      <c r="C553" s="381">
        <v>1600</v>
      </c>
      <c r="D553" s="399">
        <v>220864</v>
      </c>
      <c r="E553" s="399"/>
      <c r="F553" s="399">
        <v>220864</v>
      </c>
      <c r="G553" s="633">
        <v>220.864</v>
      </c>
      <c r="H553" s="396">
        <v>220864</v>
      </c>
      <c r="I553" s="396"/>
      <c r="J553" s="396">
        <v>220864</v>
      </c>
      <c r="K553" s="504">
        <v>6286</v>
      </c>
      <c r="L553" s="1303">
        <v>2.7673343605546994E-2</v>
      </c>
      <c r="M553" s="365">
        <v>0</v>
      </c>
      <c r="N553" s="1316">
        <v>0</v>
      </c>
      <c r="O553" s="573">
        <v>0</v>
      </c>
      <c r="P553" s="470">
        <v>0</v>
      </c>
      <c r="Q553" s="396">
        <v>0</v>
      </c>
      <c r="R553" s="1265">
        <v>0</v>
      </c>
      <c r="S553" s="381">
        <v>22326</v>
      </c>
      <c r="T553" s="381">
        <v>1600</v>
      </c>
      <c r="U553" s="399">
        <v>0</v>
      </c>
      <c r="V553" s="556">
        <v>0</v>
      </c>
      <c r="W553" s="396">
        <v>0</v>
      </c>
      <c r="X553" s="396"/>
      <c r="Y553" s="396">
        <v>0</v>
      </c>
      <c r="Z553" s="504">
        <v>227150</v>
      </c>
      <c r="AA553" s="1303">
        <v>0</v>
      </c>
      <c r="AB553" s="365">
        <v>0</v>
      </c>
      <c r="AC553" s="1316">
        <v>0</v>
      </c>
      <c r="AD553" s="470">
        <v>0</v>
      </c>
      <c r="AE553" s="470">
        <v>0</v>
      </c>
      <c r="AF553" s="365">
        <v>544</v>
      </c>
      <c r="AG553" s="386">
        <v>0</v>
      </c>
      <c r="AH553" s="1265">
        <v>0</v>
      </c>
      <c r="AI553" s="386"/>
      <c r="AJ553" s="396">
        <v>220864</v>
      </c>
      <c r="AK553" s="1317">
        <v>22326</v>
      </c>
      <c r="AL553" s="386">
        <v>1600</v>
      </c>
      <c r="AM553" s="366">
        <v>220.864</v>
      </c>
      <c r="AN553" s="1318">
        <v>220.864</v>
      </c>
      <c r="AO553" s="396">
        <v>220864</v>
      </c>
      <c r="AP553" s="507"/>
      <c r="AQ553" s="396">
        <v>220864</v>
      </c>
      <c r="AR553" s="504">
        <v>233436</v>
      </c>
      <c r="AS553" s="1303">
        <v>0.51383667180277348</v>
      </c>
      <c r="AT553" s="396"/>
      <c r="AU553" s="396">
        <v>0</v>
      </c>
      <c r="AW553" s="396"/>
      <c r="AX553" s="396">
        <v>0</v>
      </c>
      <c r="AY553" s="1265"/>
      <c r="AZ553" s="1239">
        <v>1</v>
      </c>
      <c r="BA553" s="396">
        <v>0</v>
      </c>
      <c r="BB553" s="1239">
        <v>0</v>
      </c>
      <c r="BC553" s="399">
        <v>0</v>
      </c>
      <c r="BD553" s="1239">
        <v>1</v>
      </c>
      <c r="BE553" s="1239">
        <v>2</v>
      </c>
      <c r="BF553" s="1239">
        <v>-1</v>
      </c>
      <c r="BG553" s="1319">
        <v>1</v>
      </c>
      <c r="BS553" s="1290">
        <v>0</v>
      </c>
      <c r="BT553" s="478">
        <v>0.51383667180277348</v>
      </c>
    </row>
    <row r="554" spans="1:72">
      <c r="A554" s="381">
        <v>545</v>
      </c>
      <c r="B554" s="381">
        <v>22326</v>
      </c>
      <c r="C554" s="381">
        <v>1700</v>
      </c>
      <c r="D554" s="399">
        <v>221792</v>
      </c>
      <c r="E554" s="399"/>
      <c r="F554" s="399">
        <v>221792</v>
      </c>
      <c r="G554" s="633">
        <v>221.792</v>
      </c>
      <c r="H554" s="396">
        <v>221792</v>
      </c>
      <c r="I554" s="396"/>
      <c r="J554" s="396">
        <v>221792</v>
      </c>
      <c r="K554" s="504">
        <v>5358</v>
      </c>
      <c r="L554" s="1303">
        <v>2.358793748624257E-2</v>
      </c>
      <c r="M554" s="365">
        <v>0</v>
      </c>
      <c r="N554" s="1316">
        <v>0</v>
      </c>
      <c r="O554" s="573">
        <v>0</v>
      </c>
      <c r="P554" s="470">
        <v>0</v>
      </c>
      <c r="Q554" s="396">
        <v>0</v>
      </c>
      <c r="R554" s="1265">
        <v>0</v>
      </c>
      <c r="S554" s="381">
        <v>22326</v>
      </c>
      <c r="T554" s="381">
        <v>1700</v>
      </c>
      <c r="U554" s="399">
        <v>0</v>
      </c>
      <c r="V554" s="556">
        <v>0</v>
      </c>
      <c r="W554" s="396">
        <v>0</v>
      </c>
      <c r="X554" s="396"/>
      <c r="Y554" s="396">
        <v>0</v>
      </c>
      <c r="Z554" s="504">
        <v>227150</v>
      </c>
      <c r="AA554" s="1303">
        <v>0</v>
      </c>
      <c r="AB554" s="365">
        <v>0</v>
      </c>
      <c r="AC554" s="1316">
        <v>0</v>
      </c>
      <c r="AD554" s="470">
        <v>0</v>
      </c>
      <c r="AE554" s="470">
        <v>0</v>
      </c>
      <c r="AF554" s="365">
        <v>545</v>
      </c>
      <c r="AG554" s="386">
        <v>0</v>
      </c>
      <c r="AH554" s="1265">
        <v>0</v>
      </c>
      <c r="AI554" s="386"/>
      <c r="AJ554" s="396">
        <v>221792</v>
      </c>
      <c r="AK554" s="1317">
        <v>22326</v>
      </c>
      <c r="AL554" s="386">
        <v>1700</v>
      </c>
      <c r="AM554" s="366">
        <v>221.792</v>
      </c>
      <c r="AN554" s="1318">
        <v>221.792</v>
      </c>
      <c r="AO554" s="396">
        <v>221792</v>
      </c>
      <c r="AP554" s="507"/>
      <c r="AQ554" s="396">
        <v>221792</v>
      </c>
      <c r="AR554" s="504">
        <v>232508</v>
      </c>
      <c r="AS554" s="1303">
        <v>0.51179396874312133</v>
      </c>
      <c r="AT554" s="396"/>
      <c r="AU554" s="396">
        <v>0</v>
      </c>
      <c r="AW554" s="396"/>
      <c r="AX554" s="396">
        <v>0</v>
      </c>
      <c r="AY554" s="1265"/>
      <c r="AZ554" s="1239">
        <v>1</v>
      </c>
      <c r="BA554" s="396">
        <v>0</v>
      </c>
      <c r="BB554" s="1239">
        <v>0</v>
      </c>
      <c r="BC554" s="399">
        <v>0</v>
      </c>
      <c r="BD554" s="1239">
        <v>1</v>
      </c>
      <c r="BE554" s="1239">
        <v>2</v>
      </c>
      <c r="BF554" s="1239">
        <v>-1</v>
      </c>
      <c r="BG554" s="1319">
        <v>1</v>
      </c>
      <c r="BS554" s="1290">
        <v>0</v>
      </c>
      <c r="BT554" s="478">
        <v>0.51179396874312133</v>
      </c>
    </row>
    <row r="555" spans="1:72">
      <c r="A555" s="381">
        <v>546</v>
      </c>
      <c r="B555" s="381">
        <v>22326</v>
      </c>
      <c r="C555" s="381">
        <v>1800</v>
      </c>
      <c r="D555" s="399">
        <v>222656</v>
      </c>
      <c r="E555" s="399"/>
      <c r="F555" s="399">
        <v>222656</v>
      </c>
      <c r="G555" s="633">
        <v>222.65600000000001</v>
      </c>
      <c r="H555" s="396">
        <v>222656</v>
      </c>
      <c r="I555" s="396"/>
      <c r="J555" s="396">
        <v>222656</v>
      </c>
      <c r="K555" s="504">
        <v>4494</v>
      </c>
      <c r="L555" s="1303">
        <v>1.9784283513097072E-2</v>
      </c>
      <c r="M555" s="365">
        <v>0</v>
      </c>
      <c r="N555" s="1316">
        <v>0</v>
      </c>
      <c r="O555" s="573">
        <v>0</v>
      </c>
      <c r="P555" s="470">
        <v>0</v>
      </c>
      <c r="Q555" s="396">
        <v>0</v>
      </c>
      <c r="R555" s="1265">
        <v>0</v>
      </c>
      <c r="S555" s="381">
        <v>22326</v>
      </c>
      <c r="T555" s="381">
        <v>1800</v>
      </c>
      <c r="U555" s="399">
        <v>0</v>
      </c>
      <c r="V555" s="556">
        <v>0</v>
      </c>
      <c r="W555" s="396">
        <v>0</v>
      </c>
      <c r="X555" s="396"/>
      <c r="Y555" s="396">
        <v>0</v>
      </c>
      <c r="Z555" s="504">
        <v>227150</v>
      </c>
      <c r="AA555" s="1303">
        <v>0</v>
      </c>
      <c r="AB555" s="365">
        <v>0</v>
      </c>
      <c r="AC555" s="1316">
        <v>0</v>
      </c>
      <c r="AD555" s="470">
        <v>0</v>
      </c>
      <c r="AE555" s="470">
        <v>0</v>
      </c>
      <c r="AF555" s="365">
        <v>546</v>
      </c>
      <c r="AG555" s="386">
        <v>0</v>
      </c>
      <c r="AH555" s="1265">
        <v>0</v>
      </c>
      <c r="AI555" s="386"/>
      <c r="AJ555" s="396">
        <v>222656</v>
      </c>
      <c r="AK555" s="1317">
        <v>22326</v>
      </c>
      <c r="AL555" s="386">
        <v>1800</v>
      </c>
      <c r="AM555" s="366">
        <v>222.65600000000001</v>
      </c>
      <c r="AN555" s="1318">
        <v>222.65600000000001</v>
      </c>
      <c r="AO555" s="396">
        <v>222656</v>
      </c>
      <c r="AP555" s="507"/>
      <c r="AQ555" s="396">
        <v>222656</v>
      </c>
      <c r="AR555" s="504">
        <v>231644</v>
      </c>
      <c r="AS555" s="1303">
        <v>0.50989214175654851</v>
      </c>
      <c r="AT555" s="396"/>
      <c r="AU555" s="396">
        <v>0</v>
      </c>
      <c r="AW555" s="396"/>
      <c r="AX555" s="396">
        <v>0</v>
      </c>
      <c r="AY555" s="1265"/>
      <c r="AZ555" s="1239">
        <v>1</v>
      </c>
      <c r="BA555" s="396">
        <v>0</v>
      </c>
      <c r="BB555" s="1239">
        <v>0</v>
      </c>
      <c r="BC555" s="399">
        <v>0</v>
      </c>
      <c r="BD555" s="1239">
        <v>1</v>
      </c>
      <c r="BE555" s="1239">
        <v>2</v>
      </c>
      <c r="BF555" s="1239">
        <v>-1</v>
      </c>
      <c r="BG555" s="1319">
        <v>1</v>
      </c>
      <c r="BS555" s="1290">
        <v>0</v>
      </c>
      <c r="BT555" s="478">
        <v>0.50989214175654851</v>
      </c>
    </row>
    <row r="556" spans="1:72">
      <c r="A556" s="381">
        <v>547</v>
      </c>
      <c r="B556" s="381">
        <v>22326</v>
      </c>
      <c r="C556" s="381">
        <v>1900</v>
      </c>
      <c r="D556" s="399">
        <v>223712</v>
      </c>
      <c r="E556" s="399"/>
      <c r="F556" s="399">
        <v>223712</v>
      </c>
      <c r="G556" s="633">
        <v>223.71199999999999</v>
      </c>
      <c r="H556" s="396">
        <v>223712</v>
      </c>
      <c r="I556" s="396"/>
      <c r="J556" s="396">
        <v>223712</v>
      </c>
      <c r="K556" s="504">
        <v>3438</v>
      </c>
      <c r="L556" s="1303">
        <v>1.5135373101474796E-2</v>
      </c>
      <c r="M556" s="365">
        <v>0</v>
      </c>
      <c r="N556" s="1316">
        <v>0</v>
      </c>
      <c r="O556" s="573">
        <v>0</v>
      </c>
      <c r="P556" s="470">
        <v>0</v>
      </c>
      <c r="Q556" s="396">
        <v>0</v>
      </c>
      <c r="R556" s="1265">
        <v>0</v>
      </c>
      <c r="S556" s="381">
        <v>22326</v>
      </c>
      <c r="T556" s="381">
        <v>1900</v>
      </c>
      <c r="U556" s="399">
        <v>0</v>
      </c>
      <c r="V556" s="556">
        <v>0</v>
      </c>
      <c r="W556" s="396">
        <v>0</v>
      </c>
      <c r="X556" s="396"/>
      <c r="Y556" s="396">
        <v>0</v>
      </c>
      <c r="Z556" s="504">
        <v>227150</v>
      </c>
      <c r="AA556" s="1303">
        <v>0</v>
      </c>
      <c r="AB556" s="365">
        <v>0</v>
      </c>
      <c r="AC556" s="1316">
        <v>0</v>
      </c>
      <c r="AD556" s="470">
        <v>0</v>
      </c>
      <c r="AE556" s="470">
        <v>0</v>
      </c>
      <c r="AF556" s="365">
        <v>547</v>
      </c>
      <c r="AG556" s="386">
        <v>0</v>
      </c>
      <c r="AH556" s="1265">
        <v>0</v>
      </c>
      <c r="AI556" s="386"/>
      <c r="AJ556" s="396">
        <v>223712</v>
      </c>
      <c r="AK556" s="1317">
        <v>22326</v>
      </c>
      <c r="AL556" s="386">
        <v>1900</v>
      </c>
      <c r="AM556" s="366">
        <v>223.71199999999999</v>
      </c>
      <c r="AN556" s="1318">
        <v>223.71199999999999</v>
      </c>
      <c r="AO556" s="396">
        <v>223712</v>
      </c>
      <c r="AP556" s="507"/>
      <c r="AQ556" s="396">
        <v>223712</v>
      </c>
      <c r="AR556" s="504">
        <v>230588</v>
      </c>
      <c r="AS556" s="1303">
        <v>0.50756768655073736</v>
      </c>
      <c r="AT556" s="396"/>
      <c r="AU556" s="396">
        <v>0</v>
      </c>
      <c r="AW556" s="396"/>
      <c r="AX556" s="396">
        <v>0</v>
      </c>
      <c r="AY556" s="1265"/>
      <c r="AZ556" s="1239">
        <v>1</v>
      </c>
      <c r="BA556" s="396">
        <v>0</v>
      </c>
      <c r="BB556" s="1239">
        <v>0</v>
      </c>
      <c r="BC556" s="399">
        <v>0</v>
      </c>
      <c r="BD556" s="1239">
        <v>1</v>
      </c>
      <c r="BE556" s="1239">
        <v>2</v>
      </c>
      <c r="BF556" s="1239">
        <v>-1</v>
      </c>
      <c r="BG556" s="1319">
        <v>1</v>
      </c>
      <c r="BS556" s="1290">
        <v>0</v>
      </c>
      <c r="BT556" s="478">
        <v>0.50756768655073736</v>
      </c>
    </row>
    <row r="557" spans="1:72">
      <c r="A557" s="381">
        <v>548</v>
      </c>
      <c r="B557" s="381">
        <v>22326</v>
      </c>
      <c r="C557" s="381">
        <v>2000</v>
      </c>
      <c r="D557" s="399">
        <v>223520</v>
      </c>
      <c r="E557" s="399"/>
      <c r="F557" s="399">
        <v>223520</v>
      </c>
      <c r="G557" s="633">
        <v>223.52</v>
      </c>
      <c r="H557" s="396">
        <v>223520</v>
      </c>
      <c r="I557" s="396"/>
      <c r="J557" s="396">
        <v>223520</v>
      </c>
      <c r="K557" s="504">
        <v>3630</v>
      </c>
      <c r="L557" s="1303">
        <v>1.5980629539951573E-2</v>
      </c>
      <c r="M557" s="365">
        <v>0</v>
      </c>
      <c r="N557" s="1316">
        <v>0</v>
      </c>
      <c r="O557" s="573">
        <v>0</v>
      </c>
      <c r="P557" s="470">
        <v>0</v>
      </c>
      <c r="Q557" s="396">
        <v>0</v>
      </c>
      <c r="R557" s="1265">
        <v>0</v>
      </c>
      <c r="S557" s="381">
        <v>22326</v>
      </c>
      <c r="T557" s="381">
        <v>2000</v>
      </c>
      <c r="U557" s="399">
        <v>0</v>
      </c>
      <c r="V557" s="556">
        <v>0</v>
      </c>
      <c r="W557" s="396">
        <v>0</v>
      </c>
      <c r="X557" s="396"/>
      <c r="Y557" s="396">
        <v>0</v>
      </c>
      <c r="Z557" s="504">
        <v>227150</v>
      </c>
      <c r="AA557" s="1303">
        <v>0</v>
      </c>
      <c r="AB557" s="365">
        <v>0</v>
      </c>
      <c r="AC557" s="1316">
        <v>0</v>
      </c>
      <c r="AD557" s="470">
        <v>0</v>
      </c>
      <c r="AE557" s="470">
        <v>0</v>
      </c>
      <c r="AF557" s="365">
        <v>548</v>
      </c>
      <c r="AG557" s="386">
        <v>0</v>
      </c>
      <c r="AH557" s="1265">
        <v>0</v>
      </c>
      <c r="AI557" s="386"/>
      <c r="AJ557" s="396">
        <v>223520</v>
      </c>
      <c r="AK557" s="1317">
        <v>22326</v>
      </c>
      <c r="AL557" s="386">
        <v>2000</v>
      </c>
      <c r="AM557" s="366">
        <v>223.52</v>
      </c>
      <c r="AN557" s="1318">
        <v>223.52</v>
      </c>
      <c r="AO557" s="396">
        <v>223520</v>
      </c>
      <c r="AP557" s="507"/>
      <c r="AQ557" s="396">
        <v>223520</v>
      </c>
      <c r="AR557" s="504">
        <v>230780</v>
      </c>
      <c r="AS557" s="1303">
        <v>0.5079903147699758</v>
      </c>
      <c r="AT557" s="396"/>
      <c r="AU557" s="396">
        <v>0</v>
      </c>
      <c r="AW557" s="396"/>
      <c r="AX557" s="396">
        <v>0</v>
      </c>
      <c r="AY557" s="1265"/>
      <c r="AZ557" s="1239">
        <v>1</v>
      </c>
      <c r="BA557" s="396">
        <v>0</v>
      </c>
      <c r="BB557" s="1239">
        <v>0</v>
      </c>
      <c r="BC557" s="399">
        <v>0</v>
      </c>
      <c r="BD557" s="1239">
        <v>1</v>
      </c>
      <c r="BE557" s="1239">
        <v>2</v>
      </c>
      <c r="BF557" s="1239">
        <v>-1</v>
      </c>
      <c r="BG557" s="1319">
        <v>1</v>
      </c>
      <c r="BS557" s="1290">
        <v>0</v>
      </c>
      <c r="BT557" s="478">
        <v>0.5079903147699758</v>
      </c>
    </row>
    <row r="558" spans="1:72">
      <c r="A558" s="381">
        <v>549</v>
      </c>
      <c r="B558" s="381">
        <v>22326</v>
      </c>
      <c r="C558" s="381">
        <v>2100</v>
      </c>
      <c r="D558" s="399">
        <v>223328</v>
      </c>
      <c r="E558" s="399"/>
      <c r="F558" s="399">
        <v>223328</v>
      </c>
      <c r="G558" s="633">
        <v>223.328</v>
      </c>
      <c r="H558" s="396">
        <v>223328</v>
      </c>
      <c r="I558" s="396"/>
      <c r="J558" s="396">
        <v>223328</v>
      </c>
      <c r="K558" s="504">
        <v>3822</v>
      </c>
      <c r="L558" s="1303">
        <v>1.6825885978428351E-2</v>
      </c>
      <c r="M558" s="365">
        <v>0</v>
      </c>
      <c r="N558" s="1316">
        <v>0</v>
      </c>
      <c r="O558" s="573">
        <v>0</v>
      </c>
      <c r="P558" s="470">
        <v>0</v>
      </c>
      <c r="Q558" s="396">
        <v>0</v>
      </c>
      <c r="R558" s="1265">
        <v>0</v>
      </c>
      <c r="S558" s="381">
        <v>22326</v>
      </c>
      <c r="T558" s="381">
        <v>2100</v>
      </c>
      <c r="U558" s="399">
        <v>0</v>
      </c>
      <c r="V558" s="556">
        <v>0</v>
      </c>
      <c r="W558" s="396">
        <v>0</v>
      </c>
      <c r="X558" s="396"/>
      <c r="Y558" s="396">
        <v>0</v>
      </c>
      <c r="Z558" s="504">
        <v>227150</v>
      </c>
      <c r="AA558" s="1303">
        <v>0</v>
      </c>
      <c r="AB558" s="365">
        <v>0</v>
      </c>
      <c r="AC558" s="1316">
        <v>0</v>
      </c>
      <c r="AD558" s="470">
        <v>0</v>
      </c>
      <c r="AE558" s="470">
        <v>0</v>
      </c>
      <c r="AF558" s="365">
        <v>549</v>
      </c>
      <c r="AG558" s="386">
        <v>0</v>
      </c>
      <c r="AH558" s="1265">
        <v>0</v>
      </c>
      <c r="AI558" s="386"/>
      <c r="AJ558" s="396">
        <v>223328</v>
      </c>
      <c r="AK558" s="1317">
        <v>22326</v>
      </c>
      <c r="AL558" s="386">
        <v>2100</v>
      </c>
      <c r="AM558" s="366">
        <v>223.328</v>
      </c>
      <c r="AN558" s="1318">
        <v>223.328</v>
      </c>
      <c r="AO558" s="396">
        <v>223328</v>
      </c>
      <c r="AP558" s="507"/>
      <c r="AQ558" s="396">
        <v>223328</v>
      </c>
      <c r="AR558" s="504">
        <v>230972</v>
      </c>
      <c r="AS558" s="1303">
        <v>0.50841294298921413</v>
      </c>
      <c r="AT558" s="396"/>
      <c r="AU558" s="396">
        <v>0</v>
      </c>
      <c r="AW558" s="396"/>
      <c r="AX558" s="396">
        <v>0</v>
      </c>
      <c r="AY558" s="1265"/>
      <c r="AZ558" s="1239">
        <v>1</v>
      </c>
      <c r="BA558" s="396">
        <v>0</v>
      </c>
      <c r="BB558" s="1239">
        <v>0</v>
      </c>
      <c r="BC558" s="399">
        <v>0</v>
      </c>
      <c r="BD558" s="1239">
        <v>1</v>
      </c>
      <c r="BE558" s="1239">
        <v>2</v>
      </c>
      <c r="BF558" s="1239">
        <v>-1</v>
      </c>
      <c r="BG558" s="1319">
        <v>1</v>
      </c>
      <c r="BS558" s="1290">
        <v>0</v>
      </c>
      <c r="BT558" s="478">
        <v>0.50841294298921413</v>
      </c>
    </row>
    <row r="559" spans="1:72">
      <c r="A559" s="381">
        <v>550</v>
      </c>
      <c r="B559" s="381">
        <v>22326</v>
      </c>
      <c r="C559" s="381">
        <v>2200</v>
      </c>
      <c r="D559" s="399">
        <v>223264</v>
      </c>
      <c r="E559" s="399"/>
      <c r="F559" s="399">
        <v>223264</v>
      </c>
      <c r="G559" s="633">
        <v>223.26400000000001</v>
      </c>
      <c r="H559" s="396">
        <v>223264</v>
      </c>
      <c r="I559" s="396"/>
      <c r="J559" s="396">
        <v>223264</v>
      </c>
      <c r="K559" s="504">
        <v>3886</v>
      </c>
      <c r="L559" s="1303">
        <v>1.7107638124587276E-2</v>
      </c>
      <c r="M559" s="365">
        <v>0</v>
      </c>
      <c r="N559" s="1316">
        <v>0</v>
      </c>
      <c r="O559" s="573">
        <v>0</v>
      </c>
      <c r="P559" s="470">
        <v>0</v>
      </c>
      <c r="Q559" s="396">
        <v>0</v>
      </c>
      <c r="R559" s="1265">
        <v>0</v>
      </c>
      <c r="S559" s="381">
        <v>22326</v>
      </c>
      <c r="T559" s="381">
        <v>2200</v>
      </c>
      <c r="U559" s="399">
        <v>0</v>
      </c>
      <c r="V559" s="556">
        <v>0</v>
      </c>
      <c r="W559" s="396">
        <v>0</v>
      </c>
      <c r="X559" s="396"/>
      <c r="Y559" s="396">
        <v>0</v>
      </c>
      <c r="Z559" s="504">
        <v>227150</v>
      </c>
      <c r="AA559" s="1303">
        <v>0</v>
      </c>
      <c r="AB559" s="365">
        <v>0</v>
      </c>
      <c r="AC559" s="1316">
        <v>0</v>
      </c>
      <c r="AD559" s="470">
        <v>0</v>
      </c>
      <c r="AE559" s="470">
        <v>0</v>
      </c>
      <c r="AF559" s="365">
        <v>550</v>
      </c>
      <c r="AG559" s="386">
        <v>0</v>
      </c>
      <c r="AH559" s="1265">
        <v>0</v>
      </c>
      <c r="AI559" s="386"/>
      <c r="AJ559" s="396">
        <v>223264</v>
      </c>
      <c r="AK559" s="1317">
        <v>22326</v>
      </c>
      <c r="AL559" s="386">
        <v>2200</v>
      </c>
      <c r="AM559" s="366">
        <v>223.26400000000001</v>
      </c>
      <c r="AN559" s="1318">
        <v>223.26400000000001</v>
      </c>
      <c r="AO559" s="396">
        <v>223264</v>
      </c>
      <c r="AP559" s="507"/>
      <c r="AQ559" s="396">
        <v>223264</v>
      </c>
      <c r="AR559" s="504">
        <v>231036</v>
      </c>
      <c r="AS559" s="1303">
        <v>0.50855381906229369</v>
      </c>
      <c r="AT559" s="396"/>
      <c r="AU559" s="396">
        <v>0</v>
      </c>
      <c r="AW559" s="396"/>
      <c r="AX559" s="396">
        <v>0</v>
      </c>
      <c r="AY559" s="1265"/>
      <c r="AZ559" s="1239">
        <v>1</v>
      </c>
      <c r="BA559" s="396">
        <v>0</v>
      </c>
      <c r="BB559" s="1239">
        <v>0</v>
      </c>
      <c r="BC559" s="399">
        <v>0</v>
      </c>
      <c r="BD559" s="1239">
        <v>1</v>
      </c>
      <c r="BE559" s="1239">
        <v>2</v>
      </c>
      <c r="BF559" s="1239">
        <v>-1</v>
      </c>
      <c r="BG559" s="1319">
        <v>1</v>
      </c>
      <c r="BS559" s="1290">
        <v>0</v>
      </c>
      <c r="BT559" s="478">
        <v>0.50855381906229369</v>
      </c>
    </row>
    <row r="560" spans="1:72">
      <c r="A560" s="381">
        <v>551</v>
      </c>
      <c r="B560" s="381">
        <v>22326</v>
      </c>
      <c r="C560" s="381">
        <v>2300</v>
      </c>
      <c r="D560" s="399">
        <v>223840</v>
      </c>
      <c r="E560" s="399"/>
      <c r="F560" s="399">
        <v>223840</v>
      </c>
      <c r="G560" s="633">
        <v>223.84</v>
      </c>
      <c r="H560" s="396">
        <v>223840</v>
      </c>
      <c r="I560" s="396"/>
      <c r="J560" s="396">
        <v>223840</v>
      </c>
      <c r="K560" s="504">
        <v>3310</v>
      </c>
      <c r="L560" s="1303">
        <v>1.4571868809156945E-2</v>
      </c>
      <c r="M560" s="365">
        <v>0</v>
      </c>
      <c r="N560" s="1316">
        <v>0</v>
      </c>
      <c r="O560" s="573">
        <v>0</v>
      </c>
      <c r="P560" s="470">
        <v>0</v>
      </c>
      <c r="Q560" s="396">
        <v>0</v>
      </c>
      <c r="R560" s="1265">
        <v>0</v>
      </c>
      <c r="S560" s="381">
        <v>22326</v>
      </c>
      <c r="T560" s="381">
        <v>2300</v>
      </c>
      <c r="U560" s="399">
        <v>0</v>
      </c>
      <c r="V560" s="556">
        <v>0</v>
      </c>
      <c r="W560" s="396">
        <v>0</v>
      </c>
      <c r="X560" s="396"/>
      <c r="Y560" s="396">
        <v>0</v>
      </c>
      <c r="Z560" s="504">
        <v>227150</v>
      </c>
      <c r="AA560" s="1303">
        <v>0</v>
      </c>
      <c r="AB560" s="365">
        <v>0</v>
      </c>
      <c r="AC560" s="1316">
        <v>0</v>
      </c>
      <c r="AD560" s="470">
        <v>0</v>
      </c>
      <c r="AE560" s="470">
        <v>0</v>
      </c>
      <c r="AF560" s="365">
        <v>551</v>
      </c>
      <c r="AG560" s="386">
        <v>0</v>
      </c>
      <c r="AH560" s="1265">
        <v>0</v>
      </c>
      <c r="AI560" s="386"/>
      <c r="AJ560" s="396">
        <v>223840</v>
      </c>
      <c r="AK560" s="1317">
        <v>22326</v>
      </c>
      <c r="AL560" s="386">
        <v>2300</v>
      </c>
      <c r="AM560" s="366">
        <v>223.84</v>
      </c>
      <c r="AN560" s="1318">
        <v>223.84</v>
      </c>
      <c r="AO560" s="396">
        <v>223840</v>
      </c>
      <c r="AP560" s="507"/>
      <c r="AQ560" s="396">
        <v>223840</v>
      </c>
      <c r="AR560" s="504">
        <v>230460</v>
      </c>
      <c r="AS560" s="1303">
        <v>0.50728593440457848</v>
      </c>
      <c r="AT560" s="396"/>
      <c r="AU560" s="396">
        <v>0</v>
      </c>
      <c r="AW560" s="396"/>
      <c r="AX560" s="396">
        <v>0</v>
      </c>
      <c r="AY560" s="1265"/>
      <c r="AZ560" s="1239">
        <v>1</v>
      </c>
      <c r="BA560" s="396">
        <v>0</v>
      </c>
      <c r="BB560" s="1239">
        <v>0</v>
      </c>
      <c r="BC560" s="399">
        <v>0</v>
      </c>
      <c r="BD560" s="1239">
        <v>1</v>
      </c>
      <c r="BE560" s="1239">
        <v>2</v>
      </c>
      <c r="BF560" s="1239">
        <v>-1</v>
      </c>
      <c r="BG560" s="1319">
        <v>1</v>
      </c>
      <c r="BS560" s="1290">
        <v>0</v>
      </c>
      <c r="BT560" s="478">
        <v>0.50728593440457848</v>
      </c>
    </row>
    <row r="561" spans="1:72">
      <c r="A561" s="381">
        <v>552</v>
      </c>
      <c r="B561" s="381">
        <v>22326</v>
      </c>
      <c r="C561" s="381">
        <v>2400</v>
      </c>
      <c r="D561" s="399">
        <v>223808</v>
      </c>
      <c r="E561" s="399"/>
      <c r="F561" s="399">
        <v>223808</v>
      </c>
      <c r="G561" s="633">
        <v>223.80799999999999</v>
      </c>
      <c r="H561" s="396">
        <v>223808</v>
      </c>
      <c r="I561" s="396"/>
      <c r="J561" s="396">
        <v>223808</v>
      </c>
      <c r="K561" s="504">
        <v>3342</v>
      </c>
      <c r="L561" s="1303">
        <v>1.4712744882236407E-2</v>
      </c>
      <c r="M561" s="365">
        <v>0</v>
      </c>
      <c r="N561" s="1316">
        <v>0</v>
      </c>
      <c r="O561" s="573">
        <v>0</v>
      </c>
      <c r="P561" s="470">
        <v>0</v>
      </c>
      <c r="Q561" s="396">
        <v>0</v>
      </c>
      <c r="R561" s="1265">
        <v>0</v>
      </c>
      <c r="S561" s="381">
        <v>22326</v>
      </c>
      <c r="T561" s="381">
        <v>2400</v>
      </c>
      <c r="U561" s="399">
        <v>0</v>
      </c>
      <c r="V561" s="556">
        <v>0</v>
      </c>
      <c r="W561" s="396">
        <v>0</v>
      </c>
      <c r="X561" s="396"/>
      <c r="Y561" s="396">
        <v>0</v>
      </c>
      <c r="Z561" s="504">
        <v>227150</v>
      </c>
      <c r="AA561" s="1303">
        <v>0</v>
      </c>
      <c r="AB561" s="365">
        <v>0</v>
      </c>
      <c r="AC561" s="1316">
        <v>0</v>
      </c>
      <c r="AD561" s="470">
        <v>0</v>
      </c>
      <c r="AE561" s="470">
        <v>0</v>
      </c>
      <c r="AF561" s="365">
        <v>552</v>
      </c>
      <c r="AG561" s="386">
        <v>0</v>
      </c>
      <c r="AH561" s="1265">
        <v>0</v>
      </c>
      <c r="AI561" s="386"/>
      <c r="AJ561" s="396">
        <v>223808</v>
      </c>
      <c r="AK561" s="1317">
        <v>22326</v>
      </c>
      <c r="AL561" s="386">
        <v>2400</v>
      </c>
      <c r="AM561" s="366">
        <v>223.80799999999999</v>
      </c>
      <c r="AN561" s="1318">
        <v>223.80799999999999</v>
      </c>
      <c r="AO561" s="396">
        <v>223808</v>
      </c>
      <c r="AP561" s="507"/>
      <c r="AQ561" s="396">
        <v>223808</v>
      </c>
      <c r="AR561" s="504">
        <v>230492</v>
      </c>
      <c r="AS561" s="1303">
        <v>0.5073563724411182</v>
      </c>
      <c r="AT561" s="396"/>
      <c r="AU561" s="396">
        <v>0</v>
      </c>
      <c r="AW561" s="396"/>
      <c r="AX561" s="396">
        <v>0</v>
      </c>
      <c r="AY561" s="1265"/>
      <c r="AZ561" s="1239">
        <v>1</v>
      </c>
      <c r="BA561" s="396">
        <v>0</v>
      </c>
      <c r="BB561" s="1239">
        <v>0</v>
      </c>
      <c r="BC561" s="399">
        <v>0</v>
      </c>
      <c r="BD561" s="1239">
        <v>1</v>
      </c>
      <c r="BE561" s="1239">
        <v>2</v>
      </c>
      <c r="BF561" s="1239">
        <v>-1</v>
      </c>
      <c r="BG561" s="1319">
        <v>1</v>
      </c>
      <c r="BS561" s="1290">
        <v>0</v>
      </c>
      <c r="BT561" s="478">
        <v>0.5073563724411182</v>
      </c>
    </row>
    <row r="562" spans="1:72">
      <c r="A562" s="381">
        <v>553</v>
      </c>
      <c r="B562" s="381">
        <v>22426</v>
      </c>
      <c r="C562" s="381">
        <v>100</v>
      </c>
      <c r="D562" s="399">
        <v>224032</v>
      </c>
      <c r="E562" s="399"/>
      <c r="F562" s="399">
        <v>224032</v>
      </c>
      <c r="G562" s="633">
        <v>224.03200000000001</v>
      </c>
      <c r="H562" s="396">
        <v>224032</v>
      </c>
      <c r="I562" s="396"/>
      <c r="J562" s="396">
        <v>224032</v>
      </c>
      <c r="K562" s="504">
        <v>3118</v>
      </c>
      <c r="L562" s="1303">
        <v>1.3726612370680168E-2</v>
      </c>
      <c r="M562" s="365">
        <v>0</v>
      </c>
      <c r="N562" s="1316">
        <v>0</v>
      </c>
      <c r="O562" s="573">
        <v>0</v>
      </c>
      <c r="P562" s="470">
        <v>0</v>
      </c>
      <c r="Q562" s="396">
        <v>0</v>
      </c>
      <c r="R562" s="1265">
        <v>0</v>
      </c>
      <c r="S562" s="381">
        <v>22426</v>
      </c>
      <c r="T562" s="381">
        <v>100</v>
      </c>
      <c r="U562" s="399">
        <v>0</v>
      </c>
      <c r="V562" s="556">
        <v>0</v>
      </c>
      <c r="W562" s="396">
        <v>0</v>
      </c>
      <c r="X562" s="396"/>
      <c r="Y562" s="396">
        <v>0</v>
      </c>
      <c r="Z562" s="504">
        <v>227150</v>
      </c>
      <c r="AA562" s="1303">
        <v>0</v>
      </c>
      <c r="AB562" s="365">
        <v>0</v>
      </c>
      <c r="AC562" s="1316">
        <v>0</v>
      </c>
      <c r="AD562" s="470">
        <v>0</v>
      </c>
      <c r="AE562" s="470">
        <v>0</v>
      </c>
      <c r="AF562" s="365">
        <v>553</v>
      </c>
      <c r="AG562" s="386">
        <v>0</v>
      </c>
      <c r="AH562" s="1265">
        <v>0</v>
      </c>
      <c r="AI562" s="386"/>
      <c r="AJ562" s="396">
        <v>224032</v>
      </c>
      <c r="AK562" s="1317">
        <v>22426</v>
      </c>
      <c r="AL562" s="386">
        <v>100</v>
      </c>
      <c r="AM562" s="366">
        <v>224.03200000000001</v>
      </c>
      <c r="AN562" s="1318">
        <v>224.03200000000001</v>
      </c>
      <c r="AO562" s="396">
        <v>224032</v>
      </c>
      <c r="AP562" s="507"/>
      <c r="AQ562" s="396">
        <v>224032</v>
      </c>
      <c r="AR562" s="504">
        <v>230268</v>
      </c>
      <c r="AS562" s="1303">
        <v>0.50686330618534003</v>
      </c>
      <c r="AT562" s="396"/>
      <c r="AU562" s="396">
        <v>0</v>
      </c>
      <c r="AW562" s="396"/>
      <c r="AX562" s="396">
        <v>0</v>
      </c>
      <c r="AY562" s="1265"/>
      <c r="AZ562" s="1239">
        <v>1</v>
      </c>
      <c r="BA562" s="396">
        <v>0</v>
      </c>
      <c r="BB562" s="1239">
        <v>0</v>
      </c>
      <c r="BC562" s="399">
        <v>0</v>
      </c>
      <c r="BD562" s="1239">
        <v>1</v>
      </c>
      <c r="BE562" s="1239">
        <v>2</v>
      </c>
      <c r="BF562" s="1239">
        <v>-1</v>
      </c>
      <c r="BG562" s="1319">
        <v>1</v>
      </c>
      <c r="BS562" s="1290">
        <v>0</v>
      </c>
      <c r="BT562" s="478">
        <v>0.50686330618534003</v>
      </c>
    </row>
    <row r="563" spans="1:72">
      <c r="A563" s="381">
        <v>554</v>
      </c>
      <c r="B563" s="381">
        <v>22426</v>
      </c>
      <c r="C563" s="381">
        <v>200</v>
      </c>
      <c r="D563" s="399">
        <v>224000</v>
      </c>
      <c r="E563" s="399"/>
      <c r="F563" s="399">
        <v>224000</v>
      </c>
      <c r="G563" s="633">
        <v>224</v>
      </c>
      <c r="H563" s="396">
        <v>224000</v>
      </c>
      <c r="I563" s="396"/>
      <c r="J563" s="396">
        <v>224000</v>
      </c>
      <c r="K563" s="504">
        <v>3150</v>
      </c>
      <c r="L563" s="1303">
        <v>1.386748844375963E-2</v>
      </c>
      <c r="M563" s="365">
        <v>0</v>
      </c>
      <c r="N563" s="1316">
        <v>0</v>
      </c>
      <c r="O563" s="573">
        <v>0</v>
      </c>
      <c r="P563" s="470">
        <v>0</v>
      </c>
      <c r="Q563" s="396">
        <v>0</v>
      </c>
      <c r="R563" s="1265">
        <v>0</v>
      </c>
      <c r="S563" s="381">
        <v>22426</v>
      </c>
      <c r="T563" s="381">
        <v>200</v>
      </c>
      <c r="U563" s="399">
        <v>0</v>
      </c>
      <c r="V563" s="556">
        <v>0</v>
      </c>
      <c r="W563" s="396">
        <v>0</v>
      </c>
      <c r="X563" s="396"/>
      <c r="Y563" s="396">
        <v>0</v>
      </c>
      <c r="Z563" s="504">
        <v>227150</v>
      </c>
      <c r="AA563" s="1303">
        <v>0</v>
      </c>
      <c r="AB563" s="365">
        <v>0</v>
      </c>
      <c r="AC563" s="1316">
        <v>0</v>
      </c>
      <c r="AD563" s="470">
        <v>0</v>
      </c>
      <c r="AE563" s="470">
        <v>0</v>
      </c>
      <c r="AF563" s="365">
        <v>554</v>
      </c>
      <c r="AG563" s="386">
        <v>0</v>
      </c>
      <c r="AH563" s="1265">
        <v>0</v>
      </c>
      <c r="AI563" s="386"/>
      <c r="AJ563" s="396">
        <v>224000</v>
      </c>
      <c r="AK563" s="1317">
        <v>22426</v>
      </c>
      <c r="AL563" s="386">
        <v>200</v>
      </c>
      <c r="AM563" s="366">
        <v>224</v>
      </c>
      <c r="AN563" s="1318">
        <v>224</v>
      </c>
      <c r="AO563" s="396">
        <v>224000</v>
      </c>
      <c r="AP563" s="507"/>
      <c r="AQ563" s="396">
        <v>224000</v>
      </c>
      <c r="AR563" s="504">
        <v>230300</v>
      </c>
      <c r="AS563" s="1303">
        <v>0.50693374422187987</v>
      </c>
      <c r="AT563" s="396"/>
      <c r="AU563" s="396">
        <v>0</v>
      </c>
      <c r="AW563" s="396"/>
      <c r="AX563" s="396">
        <v>0</v>
      </c>
      <c r="AY563" s="1265"/>
      <c r="AZ563" s="1239">
        <v>1</v>
      </c>
      <c r="BA563" s="396">
        <v>0</v>
      </c>
      <c r="BB563" s="1239">
        <v>0</v>
      </c>
      <c r="BC563" s="399">
        <v>0</v>
      </c>
      <c r="BD563" s="1239">
        <v>1</v>
      </c>
      <c r="BE563" s="1239">
        <v>2</v>
      </c>
      <c r="BF563" s="1239">
        <v>-1</v>
      </c>
      <c r="BG563" s="1319">
        <v>1</v>
      </c>
      <c r="BS563" s="1290">
        <v>0</v>
      </c>
      <c r="BT563" s="478">
        <v>0.50693374422187987</v>
      </c>
    </row>
    <row r="564" spans="1:72">
      <c r="A564" s="381">
        <v>555</v>
      </c>
      <c r="B564" s="381">
        <v>22426</v>
      </c>
      <c r="C564" s="381">
        <v>300</v>
      </c>
      <c r="D564" s="399">
        <v>223712</v>
      </c>
      <c r="E564" s="399"/>
      <c r="F564" s="399">
        <v>223712</v>
      </c>
      <c r="G564" s="633">
        <v>223.71199999999999</v>
      </c>
      <c r="H564" s="396">
        <v>223712</v>
      </c>
      <c r="I564" s="396"/>
      <c r="J564" s="396">
        <v>223712</v>
      </c>
      <c r="K564" s="504">
        <v>3438</v>
      </c>
      <c r="L564" s="1303">
        <v>1.5135373101474796E-2</v>
      </c>
      <c r="M564" s="365">
        <v>0</v>
      </c>
      <c r="N564" s="1316">
        <v>0</v>
      </c>
      <c r="O564" s="573">
        <v>0</v>
      </c>
      <c r="P564" s="470">
        <v>0</v>
      </c>
      <c r="Q564" s="396">
        <v>0</v>
      </c>
      <c r="R564" s="1265">
        <v>0</v>
      </c>
      <c r="S564" s="381">
        <v>22426</v>
      </c>
      <c r="T564" s="381">
        <v>300</v>
      </c>
      <c r="U564" s="399">
        <v>0</v>
      </c>
      <c r="V564" s="556">
        <v>0</v>
      </c>
      <c r="W564" s="396">
        <v>0</v>
      </c>
      <c r="X564" s="396"/>
      <c r="Y564" s="396">
        <v>0</v>
      </c>
      <c r="Z564" s="504">
        <v>227150</v>
      </c>
      <c r="AA564" s="1303">
        <v>0</v>
      </c>
      <c r="AB564" s="365">
        <v>0</v>
      </c>
      <c r="AC564" s="1316">
        <v>0</v>
      </c>
      <c r="AD564" s="470">
        <v>0</v>
      </c>
      <c r="AE564" s="470">
        <v>0</v>
      </c>
      <c r="AF564" s="365">
        <v>555</v>
      </c>
      <c r="AG564" s="386">
        <v>0</v>
      </c>
      <c r="AH564" s="1265">
        <v>0</v>
      </c>
      <c r="AI564" s="386"/>
      <c r="AJ564" s="396">
        <v>223712</v>
      </c>
      <c r="AK564" s="1317">
        <v>22426</v>
      </c>
      <c r="AL564" s="386">
        <v>300</v>
      </c>
      <c r="AM564" s="366">
        <v>223.71199999999999</v>
      </c>
      <c r="AN564" s="1318">
        <v>223.71199999999999</v>
      </c>
      <c r="AO564" s="396">
        <v>223712</v>
      </c>
      <c r="AP564" s="507"/>
      <c r="AQ564" s="396">
        <v>223712</v>
      </c>
      <c r="AR564" s="504">
        <v>230588</v>
      </c>
      <c r="AS564" s="1303">
        <v>0.50756768655073736</v>
      </c>
      <c r="AT564" s="396"/>
      <c r="AU564" s="396">
        <v>0</v>
      </c>
      <c r="AW564" s="396"/>
      <c r="AX564" s="396">
        <v>0</v>
      </c>
      <c r="AY564" s="1265"/>
      <c r="AZ564" s="1239">
        <v>1</v>
      </c>
      <c r="BA564" s="396">
        <v>0</v>
      </c>
      <c r="BB564" s="1239">
        <v>0</v>
      </c>
      <c r="BC564" s="399">
        <v>0</v>
      </c>
      <c r="BD564" s="1239">
        <v>1</v>
      </c>
      <c r="BE564" s="1239">
        <v>2</v>
      </c>
      <c r="BF564" s="1239">
        <v>-1</v>
      </c>
      <c r="BG564" s="1319">
        <v>1</v>
      </c>
      <c r="BS564" s="1290">
        <v>0</v>
      </c>
      <c r="BT564" s="478">
        <v>0.50756768655073736</v>
      </c>
    </row>
    <row r="565" spans="1:72">
      <c r="A565" s="381">
        <v>556</v>
      </c>
      <c r="B565" s="381">
        <v>22426</v>
      </c>
      <c r="C565" s="381">
        <v>400</v>
      </c>
      <c r="D565" s="399">
        <v>224000</v>
      </c>
      <c r="E565" s="399"/>
      <c r="F565" s="399">
        <v>224000</v>
      </c>
      <c r="G565" s="633">
        <v>224</v>
      </c>
      <c r="H565" s="396">
        <v>224000</v>
      </c>
      <c r="I565" s="396"/>
      <c r="J565" s="396">
        <v>224000</v>
      </c>
      <c r="K565" s="504">
        <v>3150</v>
      </c>
      <c r="L565" s="1303">
        <v>1.386748844375963E-2</v>
      </c>
      <c r="M565" s="365">
        <v>0</v>
      </c>
      <c r="N565" s="1316">
        <v>0</v>
      </c>
      <c r="O565" s="573">
        <v>0</v>
      </c>
      <c r="P565" s="470">
        <v>0</v>
      </c>
      <c r="Q565" s="396">
        <v>0</v>
      </c>
      <c r="R565" s="1265">
        <v>0</v>
      </c>
      <c r="S565" s="381">
        <v>22426</v>
      </c>
      <c r="T565" s="381">
        <v>400</v>
      </c>
      <c r="U565" s="399">
        <v>0</v>
      </c>
      <c r="V565" s="556">
        <v>0</v>
      </c>
      <c r="W565" s="396">
        <v>0</v>
      </c>
      <c r="X565" s="396"/>
      <c r="Y565" s="396">
        <v>0</v>
      </c>
      <c r="Z565" s="504">
        <v>227150</v>
      </c>
      <c r="AA565" s="1303">
        <v>0</v>
      </c>
      <c r="AB565" s="365">
        <v>0</v>
      </c>
      <c r="AC565" s="1316">
        <v>0</v>
      </c>
      <c r="AD565" s="470">
        <v>0</v>
      </c>
      <c r="AE565" s="470">
        <v>0</v>
      </c>
      <c r="AF565" s="365">
        <v>556</v>
      </c>
      <c r="AG565" s="386">
        <v>0</v>
      </c>
      <c r="AH565" s="1265">
        <v>0</v>
      </c>
      <c r="AI565" s="386"/>
      <c r="AJ565" s="396">
        <v>224000</v>
      </c>
      <c r="AK565" s="1317">
        <v>22426</v>
      </c>
      <c r="AL565" s="386">
        <v>400</v>
      </c>
      <c r="AM565" s="366">
        <v>224</v>
      </c>
      <c r="AN565" s="1318">
        <v>224</v>
      </c>
      <c r="AO565" s="396">
        <v>224000</v>
      </c>
      <c r="AP565" s="507"/>
      <c r="AQ565" s="396">
        <v>224000</v>
      </c>
      <c r="AR565" s="504">
        <v>230300</v>
      </c>
      <c r="AS565" s="1303">
        <v>0.50693374422187987</v>
      </c>
      <c r="AT565" s="396"/>
      <c r="AU565" s="396">
        <v>0</v>
      </c>
      <c r="AW565" s="396"/>
      <c r="AX565" s="396">
        <v>0</v>
      </c>
      <c r="AY565" s="1265"/>
      <c r="AZ565" s="1239">
        <v>1</v>
      </c>
      <c r="BA565" s="396">
        <v>0</v>
      </c>
      <c r="BB565" s="1239">
        <v>0</v>
      </c>
      <c r="BC565" s="399">
        <v>0</v>
      </c>
      <c r="BD565" s="1239">
        <v>1</v>
      </c>
      <c r="BE565" s="1239">
        <v>2</v>
      </c>
      <c r="BF565" s="1239">
        <v>-1</v>
      </c>
      <c r="BG565" s="1319">
        <v>1</v>
      </c>
      <c r="BS565" s="1290">
        <v>0</v>
      </c>
      <c r="BT565" s="478">
        <v>0.50693374422187987</v>
      </c>
    </row>
    <row r="566" spans="1:72">
      <c r="A566" s="381">
        <v>557</v>
      </c>
      <c r="B566" s="381">
        <v>22426</v>
      </c>
      <c r="C566" s="381">
        <v>500</v>
      </c>
      <c r="D566" s="399">
        <v>224352</v>
      </c>
      <c r="E566" s="399"/>
      <c r="F566" s="399">
        <v>224352</v>
      </c>
      <c r="G566" s="633">
        <v>224.352</v>
      </c>
      <c r="H566" s="396">
        <v>224352</v>
      </c>
      <c r="I566" s="396"/>
      <c r="J566" s="396">
        <v>224352</v>
      </c>
      <c r="K566" s="504">
        <v>2798</v>
      </c>
      <c r="L566" s="1303">
        <v>1.2317851639885538E-2</v>
      </c>
      <c r="M566" s="365">
        <v>0</v>
      </c>
      <c r="N566" s="1316">
        <v>0</v>
      </c>
      <c r="O566" s="573">
        <v>0</v>
      </c>
      <c r="P566" s="470">
        <v>0</v>
      </c>
      <c r="Q566" s="396">
        <v>0</v>
      </c>
      <c r="R566" s="1265">
        <v>0</v>
      </c>
      <c r="S566" s="381">
        <v>22426</v>
      </c>
      <c r="T566" s="381">
        <v>500</v>
      </c>
      <c r="U566" s="399">
        <v>0</v>
      </c>
      <c r="V566" s="556">
        <v>0</v>
      </c>
      <c r="W566" s="396">
        <v>0</v>
      </c>
      <c r="X566" s="396"/>
      <c r="Y566" s="396">
        <v>0</v>
      </c>
      <c r="Z566" s="504">
        <v>227150</v>
      </c>
      <c r="AA566" s="1303">
        <v>0</v>
      </c>
      <c r="AB566" s="365">
        <v>0</v>
      </c>
      <c r="AC566" s="1316">
        <v>0</v>
      </c>
      <c r="AD566" s="470">
        <v>0</v>
      </c>
      <c r="AE566" s="470">
        <v>0</v>
      </c>
      <c r="AF566" s="365">
        <v>557</v>
      </c>
      <c r="AG566" s="386">
        <v>0</v>
      </c>
      <c r="AH566" s="1265">
        <v>0</v>
      </c>
      <c r="AI566" s="386"/>
      <c r="AJ566" s="396">
        <v>224352</v>
      </c>
      <c r="AK566" s="1317">
        <v>22426</v>
      </c>
      <c r="AL566" s="386">
        <v>500</v>
      </c>
      <c r="AM566" s="366">
        <v>224.352</v>
      </c>
      <c r="AN566" s="1318">
        <v>224.352</v>
      </c>
      <c r="AO566" s="396">
        <v>224352</v>
      </c>
      <c r="AP566" s="507"/>
      <c r="AQ566" s="396">
        <v>224352</v>
      </c>
      <c r="AR566" s="504">
        <v>229948</v>
      </c>
      <c r="AS566" s="1303">
        <v>0.50615892581994282</v>
      </c>
      <c r="AT566" s="396"/>
      <c r="AU566" s="396">
        <v>0</v>
      </c>
      <c r="AW566" s="396"/>
      <c r="AX566" s="396">
        <v>0</v>
      </c>
      <c r="AY566" s="1265"/>
      <c r="AZ566" s="1239">
        <v>1</v>
      </c>
      <c r="BA566" s="396">
        <v>0</v>
      </c>
      <c r="BB566" s="1239">
        <v>0</v>
      </c>
      <c r="BC566" s="399">
        <v>0</v>
      </c>
      <c r="BD566" s="1239">
        <v>1</v>
      </c>
      <c r="BE566" s="1239">
        <v>2</v>
      </c>
      <c r="BF566" s="1239">
        <v>-1</v>
      </c>
      <c r="BG566" s="1319">
        <v>1</v>
      </c>
      <c r="BS566" s="1290">
        <v>0</v>
      </c>
      <c r="BT566" s="478">
        <v>0.50615892581994282</v>
      </c>
    </row>
    <row r="567" spans="1:72">
      <c r="A567" s="381">
        <v>558</v>
      </c>
      <c r="B567" s="381">
        <v>22426</v>
      </c>
      <c r="C567" s="381">
        <v>600</v>
      </c>
      <c r="D567" s="399">
        <v>224256</v>
      </c>
      <c r="E567" s="399"/>
      <c r="F567" s="399">
        <v>224256</v>
      </c>
      <c r="G567" s="633">
        <v>224.256</v>
      </c>
      <c r="H567" s="396">
        <v>224256</v>
      </c>
      <c r="I567" s="396"/>
      <c r="J567" s="396">
        <v>224256</v>
      </c>
      <c r="K567" s="504">
        <v>2894</v>
      </c>
      <c r="L567" s="1303">
        <v>1.2740479859123927E-2</v>
      </c>
      <c r="M567" s="365">
        <v>0</v>
      </c>
      <c r="N567" s="1316">
        <v>0</v>
      </c>
      <c r="O567" s="573">
        <v>0</v>
      </c>
      <c r="P567" s="470">
        <v>0</v>
      </c>
      <c r="Q567" s="396">
        <v>0</v>
      </c>
      <c r="R567" s="1265">
        <v>0</v>
      </c>
      <c r="S567" s="381">
        <v>22426</v>
      </c>
      <c r="T567" s="381">
        <v>600</v>
      </c>
      <c r="U567" s="399">
        <v>0</v>
      </c>
      <c r="V567" s="556">
        <v>0</v>
      </c>
      <c r="W567" s="396">
        <v>0</v>
      </c>
      <c r="X567" s="396"/>
      <c r="Y567" s="396">
        <v>0</v>
      </c>
      <c r="Z567" s="504">
        <v>227150</v>
      </c>
      <c r="AA567" s="1303">
        <v>0</v>
      </c>
      <c r="AB567" s="365">
        <v>0</v>
      </c>
      <c r="AC567" s="1316">
        <v>0</v>
      </c>
      <c r="AD567" s="470">
        <v>0</v>
      </c>
      <c r="AE567" s="470">
        <v>0</v>
      </c>
      <c r="AF567" s="365">
        <v>558</v>
      </c>
      <c r="AG567" s="386">
        <v>0</v>
      </c>
      <c r="AH567" s="1265">
        <v>0</v>
      </c>
      <c r="AI567" s="386"/>
      <c r="AJ567" s="396">
        <v>224256</v>
      </c>
      <c r="AK567" s="1317">
        <v>22426</v>
      </c>
      <c r="AL567" s="386">
        <v>600</v>
      </c>
      <c r="AM567" s="366">
        <v>224.256</v>
      </c>
      <c r="AN567" s="1318">
        <v>224.256</v>
      </c>
      <c r="AO567" s="396">
        <v>224256</v>
      </c>
      <c r="AP567" s="507"/>
      <c r="AQ567" s="396">
        <v>224256</v>
      </c>
      <c r="AR567" s="504">
        <v>230044</v>
      </c>
      <c r="AS567" s="1303">
        <v>0.50637023992956198</v>
      </c>
      <c r="AT567" s="396"/>
      <c r="AU567" s="396">
        <v>0</v>
      </c>
      <c r="AW567" s="396"/>
      <c r="AX567" s="396">
        <v>0</v>
      </c>
      <c r="AY567" s="1265"/>
      <c r="AZ567" s="1239">
        <v>1</v>
      </c>
      <c r="BA567" s="396">
        <v>0</v>
      </c>
      <c r="BB567" s="1239">
        <v>0</v>
      </c>
      <c r="BC567" s="399">
        <v>0</v>
      </c>
      <c r="BD567" s="1239">
        <v>1</v>
      </c>
      <c r="BE567" s="1239">
        <v>2</v>
      </c>
      <c r="BF567" s="1239">
        <v>-1</v>
      </c>
      <c r="BG567" s="1319">
        <v>1</v>
      </c>
      <c r="BS567" s="1290">
        <v>0</v>
      </c>
      <c r="BT567" s="478">
        <v>0.50637023992956198</v>
      </c>
    </row>
    <row r="568" spans="1:72">
      <c r="A568" s="381">
        <v>559</v>
      </c>
      <c r="B568" s="381">
        <v>22426</v>
      </c>
      <c r="C568" s="381">
        <v>700</v>
      </c>
      <c r="D568" s="399">
        <v>224608</v>
      </c>
      <c r="E568" s="399"/>
      <c r="F568" s="399">
        <v>224608</v>
      </c>
      <c r="G568" s="633">
        <v>224.608</v>
      </c>
      <c r="H568" s="396">
        <v>224608</v>
      </c>
      <c r="I568" s="396"/>
      <c r="J568" s="396">
        <v>224608</v>
      </c>
      <c r="K568" s="504">
        <v>2542</v>
      </c>
      <c r="L568" s="1303">
        <v>1.1190843055249835E-2</v>
      </c>
      <c r="M568" s="365">
        <v>0</v>
      </c>
      <c r="N568" s="1316">
        <v>0</v>
      </c>
      <c r="O568" s="573">
        <v>0</v>
      </c>
      <c r="P568" s="470">
        <v>0</v>
      </c>
      <c r="Q568" s="396">
        <v>0</v>
      </c>
      <c r="R568" s="1265">
        <v>0</v>
      </c>
      <c r="S568" s="381">
        <v>22426</v>
      </c>
      <c r="T568" s="381">
        <v>700</v>
      </c>
      <c r="U568" s="399">
        <v>0</v>
      </c>
      <c r="V568" s="556">
        <v>0</v>
      </c>
      <c r="W568" s="396">
        <v>0</v>
      </c>
      <c r="X568" s="396"/>
      <c r="Y568" s="396">
        <v>0</v>
      </c>
      <c r="Z568" s="504">
        <v>227150</v>
      </c>
      <c r="AA568" s="1303">
        <v>0</v>
      </c>
      <c r="AB568" s="365">
        <v>0</v>
      </c>
      <c r="AC568" s="1316">
        <v>0</v>
      </c>
      <c r="AD568" s="470">
        <v>0</v>
      </c>
      <c r="AE568" s="470">
        <v>0</v>
      </c>
      <c r="AF568" s="365">
        <v>559</v>
      </c>
      <c r="AG568" s="386">
        <v>0</v>
      </c>
      <c r="AH568" s="1265">
        <v>0</v>
      </c>
      <c r="AI568" s="386"/>
      <c r="AJ568" s="396">
        <v>224608</v>
      </c>
      <c r="AK568" s="1317">
        <v>22426</v>
      </c>
      <c r="AL568" s="386">
        <v>700</v>
      </c>
      <c r="AM568" s="366">
        <v>224.608</v>
      </c>
      <c r="AN568" s="1318">
        <v>224.608</v>
      </c>
      <c r="AO568" s="396">
        <v>224608</v>
      </c>
      <c r="AP568" s="507"/>
      <c r="AQ568" s="396">
        <v>224608</v>
      </c>
      <c r="AR568" s="504">
        <v>229692</v>
      </c>
      <c r="AS568" s="1303">
        <v>0.50559542152762493</v>
      </c>
      <c r="AT568" s="396"/>
      <c r="AU568" s="396">
        <v>0</v>
      </c>
      <c r="AW568" s="396"/>
      <c r="AX568" s="396">
        <v>0</v>
      </c>
      <c r="AY568" s="1265"/>
      <c r="AZ568" s="1239">
        <v>1</v>
      </c>
      <c r="BA568" s="396">
        <v>0</v>
      </c>
      <c r="BB568" s="1239">
        <v>0</v>
      </c>
      <c r="BC568" s="399">
        <v>0</v>
      </c>
      <c r="BD568" s="1239">
        <v>1</v>
      </c>
      <c r="BE568" s="1239">
        <v>2</v>
      </c>
      <c r="BF568" s="1239">
        <v>-1</v>
      </c>
      <c r="BG568" s="1319">
        <v>1</v>
      </c>
      <c r="BS568" s="1290">
        <v>0</v>
      </c>
      <c r="BT568" s="478">
        <v>0.50559542152762493</v>
      </c>
    </row>
    <row r="569" spans="1:72">
      <c r="A569" s="381">
        <v>560</v>
      </c>
      <c r="B569" s="381">
        <v>22426</v>
      </c>
      <c r="C569" s="381">
        <v>800</v>
      </c>
      <c r="D569" s="399">
        <v>226336</v>
      </c>
      <c r="E569" s="399"/>
      <c r="F569" s="399">
        <v>226336</v>
      </c>
      <c r="G569" s="633">
        <v>226.33600000000001</v>
      </c>
      <c r="H569" s="396">
        <v>226336</v>
      </c>
      <c r="I569" s="396"/>
      <c r="J569" s="396">
        <v>226336</v>
      </c>
      <c r="K569" s="504">
        <v>814</v>
      </c>
      <c r="L569" s="1303">
        <v>3.5835351089588377E-3</v>
      </c>
      <c r="M569" s="365">
        <v>0</v>
      </c>
      <c r="N569" s="1316">
        <v>0</v>
      </c>
      <c r="O569" s="573">
        <v>0</v>
      </c>
      <c r="P569" s="470">
        <v>0</v>
      </c>
      <c r="Q569" s="396">
        <v>0</v>
      </c>
      <c r="R569" s="1265">
        <v>0</v>
      </c>
      <c r="S569" s="381">
        <v>22426</v>
      </c>
      <c r="T569" s="381">
        <v>800</v>
      </c>
      <c r="U569" s="399">
        <v>0</v>
      </c>
      <c r="V569" s="556">
        <v>0</v>
      </c>
      <c r="W569" s="396">
        <v>0</v>
      </c>
      <c r="X569" s="396"/>
      <c r="Y569" s="396">
        <v>0</v>
      </c>
      <c r="Z569" s="504">
        <v>227150</v>
      </c>
      <c r="AA569" s="1303">
        <v>0</v>
      </c>
      <c r="AB569" s="365">
        <v>0</v>
      </c>
      <c r="AC569" s="1316">
        <v>0</v>
      </c>
      <c r="AD569" s="470">
        <v>0</v>
      </c>
      <c r="AE569" s="470">
        <v>0</v>
      </c>
      <c r="AF569" s="365">
        <v>560</v>
      </c>
      <c r="AG569" s="386">
        <v>0</v>
      </c>
      <c r="AH569" s="1265">
        <v>0</v>
      </c>
      <c r="AI569" s="386"/>
      <c r="AJ569" s="396">
        <v>226336</v>
      </c>
      <c r="AK569" s="1317">
        <v>22426</v>
      </c>
      <c r="AL569" s="386">
        <v>800</v>
      </c>
      <c r="AM569" s="366">
        <v>226.33600000000001</v>
      </c>
      <c r="AN569" s="1318">
        <v>226.33600000000001</v>
      </c>
      <c r="AO569" s="396">
        <v>226336</v>
      </c>
      <c r="AP569" s="507"/>
      <c r="AQ569" s="396">
        <v>226336</v>
      </c>
      <c r="AR569" s="504">
        <v>227964</v>
      </c>
      <c r="AS569" s="1303">
        <v>0.50179176755447941</v>
      </c>
      <c r="AT569" s="396"/>
      <c r="AU569" s="396">
        <v>0</v>
      </c>
      <c r="AW569" s="396"/>
      <c r="AX569" s="396">
        <v>0</v>
      </c>
      <c r="AY569" s="1265"/>
      <c r="AZ569" s="1239">
        <v>1</v>
      </c>
      <c r="BA569" s="396">
        <v>0</v>
      </c>
      <c r="BB569" s="1239">
        <v>0</v>
      </c>
      <c r="BC569" s="399">
        <v>0</v>
      </c>
      <c r="BD569" s="1239">
        <v>1</v>
      </c>
      <c r="BE569" s="1239">
        <v>2</v>
      </c>
      <c r="BF569" s="1239">
        <v>-1</v>
      </c>
      <c r="BG569" s="1319">
        <v>1</v>
      </c>
      <c r="BS569" s="1290">
        <v>0</v>
      </c>
      <c r="BT569" s="478">
        <v>0.50179176755447941</v>
      </c>
    </row>
    <row r="570" spans="1:72">
      <c r="A570" s="381">
        <v>561</v>
      </c>
      <c r="B570" s="381">
        <v>22426</v>
      </c>
      <c r="C570" s="381">
        <v>900</v>
      </c>
      <c r="D570" s="399">
        <v>226592</v>
      </c>
      <c r="E570" s="399"/>
      <c r="F570" s="399">
        <v>226592</v>
      </c>
      <c r="G570" s="633">
        <v>226.59200000000001</v>
      </c>
      <c r="H570" s="396">
        <v>226592</v>
      </c>
      <c r="I570" s="396"/>
      <c r="J570" s="396">
        <v>226592</v>
      </c>
      <c r="K570" s="504">
        <v>558</v>
      </c>
      <c r="L570" s="1303">
        <v>2.4565265243231345E-3</v>
      </c>
      <c r="M570" s="365">
        <v>0</v>
      </c>
      <c r="N570" s="1316">
        <v>0</v>
      </c>
      <c r="O570" s="573">
        <v>0</v>
      </c>
      <c r="P570" s="470">
        <v>0</v>
      </c>
      <c r="Q570" s="396">
        <v>0</v>
      </c>
      <c r="R570" s="1265">
        <v>0</v>
      </c>
      <c r="S570" s="381">
        <v>22426</v>
      </c>
      <c r="T570" s="381">
        <v>900</v>
      </c>
      <c r="U570" s="399">
        <v>0</v>
      </c>
      <c r="V570" s="556">
        <v>0</v>
      </c>
      <c r="W570" s="396">
        <v>0</v>
      </c>
      <c r="X570" s="396"/>
      <c r="Y570" s="396">
        <v>0</v>
      </c>
      <c r="Z570" s="504">
        <v>227150</v>
      </c>
      <c r="AA570" s="1303">
        <v>0</v>
      </c>
      <c r="AB570" s="365">
        <v>0</v>
      </c>
      <c r="AC570" s="1316">
        <v>0</v>
      </c>
      <c r="AD570" s="470">
        <v>0</v>
      </c>
      <c r="AE570" s="470">
        <v>0</v>
      </c>
      <c r="AF570" s="365">
        <v>561</v>
      </c>
      <c r="AG570" s="386">
        <v>0</v>
      </c>
      <c r="AH570" s="1265">
        <v>0</v>
      </c>
      <c r="AI570" s="386"/>
      <c r="AJ570" s="396">
        <v>226592</v>
      </c>
      <c r="AK570" s="1317">
        <v>22426</v>
      </c>
      <c r="AL570" s="386">
        <v>900</v>
      </c>
      <c r="AM570" s="366">
        <v>226.59200000000001</v>
      </c>
      <c r="AN570" s="1318">
        <v>226.59200000000001</v>
      </c>
      <c r="AO570" s="396">
        <v>226592</v>
      </c>
      <c r="AP570" s="507"/>
      <c r="AQ570" s="396">
        <v>226592</v>
      </c>
      <c r="AR570" s="504">
        <v>227708</v>
      </c>
      <c r="AS570" s="1303">
        <v>0.50122826326216152</v>
      </c>
      <c r="AT570" s="396"/>
      <c r="AU570" s="396">
        <v>0</v>
      </c>
      <c r="AW570" s="396"/>
      <c r="AX570" s="396">
        <v>0</v>
      </c>
      <c r="AY570" s="1265"/>
      <c r="AZ570" s="1239">
        <v>1</v>
      </c>
      <c r="BA570" s="396">
        <v>0</v>
      </c>
      <c r="BB570" s="1239">
        <v>0</v>
      </c>
      <c r="BC570" s="399">
        <v>0</v>
      </c>
      <c r="BD570" s="1239">
        <v>1</v>
      </c>
      <c r="BE570" s="1239">
        <v>2</v>
      </c>
      <c r="BF570" s="1239">
        <v>-1</v>
      </c>
      <c r="BG570" s="1319">
        <v>1</v>
      </c>
      <c r="BS570" s="1290">
        <v>0</v>
      </c>
      <c r="BT570" s="478">
        <v>0.50122826326216152</v>
      </c>
    </row>
    <row r="571" spans="1:72">
      <c r="A571" s="381">
        <v>562</v>
      </c>
      <c r="B571" s="381">
        <v>22426</v>
      </c>
      <c r="C571" s="381">
        <v>1000</v>
      </c>
      <c r="D571" s="399">
        <v>226688</v>
      </c>
      <c r="E571" s="399"/>
      <c r="F571" s="399">
        <v>226688</v>
      </c>
      <c r="G571" s="633">
        <v>226.68799999999999</v>
      </c>
      <c r="H571" s="396">
        <v>226688</v>
      </c>
      <c r="I571" s="396"/>
      <c r="J571" s="396">
        <v>226688</v>
      </c>
      <c r="K571" s="504">
        <v>462</v>
      </c>
      <c r="L571" s="1303">
        <v>2.0338983050847458E-3</v>
      </c>
      <c r="M571" s="365">
        <v>0</v>
      </c>
      <c r="N571" s="1316">
        <v>0</v>
      </c>
      <c r="O571" s="573">
        <v>0</v>
      </c>
      <c r="P571" s="470">
        <v>0</v>
      </c>
      <c r="Q571" s="396">
        <v>0</v>
      </c>
      <c r="R571" s="1265">
        <v>0</v>
      </c>
      <c r="S571" s="381">
        <v>22426</v>
      </c>
      <c r="T571" s="381">
        <v>1000</v>
      </c>
      <c r="U571" s="399">
        <v>0</v>
      </c>
      <c r="V571" s="556">
        <v>0</v>
      </c>
      <c r="W571" s="396">
        <v>0</v>
      </c>
      <c r="X571" s="396"/>
      <c r="Y571" s="396">
        <v>0</v>
      </c>
      <c r="Z571" s="504">
        <v>227150</v>
      </c>
      <c r="AA571" s="1303">
        <v>0</v>
      </c>
      <c r="AB571" s="365">
        <v>0</v>
      </c>
      <c r="AC571" s="1316">
        <v>0</v>
      </c>
      <c r="AD571" s="470">
        <v>0</v>
      </c>
      <c r="AE571" s="470">
        <v>0</v>
      </c>
      <c r="AF571" s="365">
        <v>562</v>
      </c>
      <c r="AG571" s="386">
        <v>0</v>
      </c>
      <c r="AH571" s="1265">
        <v>0</v>
      </c>
      <c r="AI571" s="386"/>
      <c r="AJ571" s="396">
        <v>226688</v>
      </c>
      <c r="AK571" s="1317">
        <v>22426</v>
      </c>
      <c r="AL571" s="386">
        <v>1000</v>
      </c>
      <c r="AM571" s="366">
        <v>226.68799999999999</v>
      </c>
      <c r="AN571" s="1318">
        <v>226.68799999999999</v>
      </c>
      <c r="AO571" s="396">
        <v>226688</v>
      </c>
      <c r="AP571" s="507"/>
      <c r="AQ571" s="396">
        <v>226688</v>
      </c>
      <c r="AR571" s="504">
        <v>227612</v>
      </c>
      <c r="AS571" s="1303">
        <v>0.50101694915254236</v>
      </c>
      <c r="AT571" s="396"/>
      <c r="AU571" s="396">
        <v>0</v>
      </c>
      <c r="AW571" s="396"/>
      <c r="AX571" s="396">
        <v>0</v>
      </c>
      <c r="AY571" s="1265"/>
      <c r="AZ571" s="1239">
        <v>1</v>
      </c>
      <c r="BA571" s="396">
        <v>0</v>
      </c>
      <c r="BB571" s="1239">
        <v>0</v>
      </c>
      <c r="BC571" s="399">
        <v>0</v>
      </c>
      <c r="BD571" s="1239">
        <v>1</v>
      </c>
      <c r="BE571" s="1239">
        <v>2</v>
      </c>
      <c r="BF571" s="1239">
        <v>-1</v>
      </c>
      <c r="BG571" s="1319">
        <v>1</v>
      </c>
      <c r="BS571" s="1290">
        <v>0</v>
      </c>
      <c r="BT571" s="478">
        <v>0.50101694915254236</v>
      </c>
    </row>
    <row r="572" spans="1:72">
      <c r="A572" s="381">
        <v>563</v>
      </c>
      <c r="B572" s="381">
        <v>22426</v>
      </c>
      <c r="C572" s="381">
        <v>1100</v>
      </c>
      <c r="D572" s="399">
        <v>226720</v>
      </c>
      <c r="E572" s="399"/>
      <c r="F572" s="399">
        <v>226720</v>
      </c>
      <c r="G572" s="633">
        <v>226.72</v>
      </c>
      <c r="H572" s="396">
        <v>226720</v>
      </c>
      <c r="I572" s="396"/>
      <c r="J572" s="396">
        <v>226720</v>
      </c>
      <c r="K572" s="504">
        <v>430</v>
      </c>
      <c r="L572" s="1303">
        <v>1.8930222320052829E-3</v>
      </c>
      <c r="M572" s="365">
        <v>0</v>
      </c>
      <c r="N572" s="1316">
        <v>0</v>
      </c>
      <c r="O572" s="573">
        <v>0</v>
      </c>
      <c r="P572" s="470">
        <v>0</v>
      </c>
      <c r="Q572" s="396">
        <v>0</v>
      </c>
      <c r="R572" s="1265">
        <v>0</v>
      </c>
      <c r="S572" s="381">
        <v>22426</v>
      </c>
      <c r="T572" s="381">
        <v>1100</v>
      </c>
      <c r="U572" s="399">
        <v>0</v>
      </c>
      <c r="V572" s="556">
        <v>0</v>
      </c>
      <c r="W572" s="396">
        <v>0</v>
      </c>
      <c r="X572" s="396"/>
      <c r="Y572" s="396">
        <v>0</v>
      </c>
      <c r="Z572" s="504">
        <v>227150</v>
      </c>
      <c r="AA572" s="1303">
        <v>0</v>
      </c>
      <c r="AB572" s="365">
        <v>0</v>
      </c>
      <c r="AC572" s="1316">
        <v>0</v>
      </c>
      <c r="AD572" s="470">
        <v>0</v>
      </c>
      <c r="AE572" s="470">
        <v>0</v>
      </c>
      <c r="AF572" s="365">
        <v>563</v>
      </c>
      <c r="AG572" s="386">
        <v>0</v>
      </c>
      <c r="AH572" s="1265">
        <v>0</v>
      </c>
      <c r="AI572" s="386"/>
      <c r="AJ572" s="396">
        <v>226720</v>
      </c>
      <c r="AK572" s="1317">
        <v>22426</v>
      </c>
      <c r="AL572" s="386">
        <v>1100</v>
      </c>
      <c r="AM572" s="366">
        <v>226.72</v>
      </c>
      <c r="AN572" s="1318">
        <v>226.72</v>
      </c>
      <c r="AO572" s="396">
        <v>226720</v>
      </c>
      <c r="AP572" s="507"/>
      <c r="AQ572" s="396">
        <v>226720</v>
      </c>
      <c r="AR572" s="504">
        <v>227580</v>
      </c>
      <c r="AS572" s="1303">
        <v>0.50094651111600264</v>
      </c>
      <c r="AT572" s="396"/>
      <c r="AU572" s="396">
        <v>0</v>
      </c>
      <c r="AW572" s="396"/>
      <c r="AX572" s="396">
        <v>0</v>
      </c>
      <c r="AY572" s="1265"/>
      <c r="AZ572" s="1239">
        <v>1</v>
      </c>
      <c r="BA572" s="396">
        <v>0</v>
      </c>
      <c r="BB572" s="1239">
        <v>0</v>
      </c>
      <c r="BC572" s="399">
        <v>0</v>
      </c>
      <c r="BD572" s="1239">
        <v>1</v>
      </c>
      <c r="BE572" s="1239">
        <v>2</v>
      </c>
      <c r="BF572" s="1239">
        <v>-1</v>
      </c>
      <c r="BG572" s="1319">
        <v>1</v>
      </c>
      <c r="BS572" s="1290">
        <v>0</v>
      </c>
      <c r="BT572" s="478">
        <v>0.50094651111600264</v>
      </c>
    </row>
    <row r="573" spans="1:72">
      <c r="A573" s="381">
        <v>564</v>
      </c>
      <c r="B573" s="381">
        <v>22426</v>
      </c>
      <c r="C573" s="381">
        <v>1200</v>
      </c>
      <c r="D573" s="399">
        <v>226752</v>
      </c>
      <c r="E573" s="399"/>
      <c r="F573" s="399">
        <v>226752</v>
      </c>
      <c r="G573" s="633">
        <v>226.75200000000001</v>
      </c>
      <c r="H573" s="396">
        <v>226752</v>
      </c>
      <c r="I573" s="396"/>
      <c r="J573" s="396">
        <v>226752</v>
      </c>
      <c r="K573" s="504">
        <v>398</v>
      </c>
      <c r="L573" s="1303">
        <v>1.75214615892582E-3</v>
      </c>
      <c r="M573" s="365">
        <v>0</v>
      </c>
      <c r="N573" s="1316">
        <v>0</v>
      </c>
      <c r="O573" s="573">
        <v>0</v>
      </c>
      <c r="P573" s="470">
        <v>0</v>
      </c>
      <c r="Q573" s="396">
        <v>0</v>
      </c>
      <c r="R573" s="1265">
        <v>0</v>
      </c>
      <c r="S573" s="381">
        <v>22426</v>
      </c>
      <c r="T573" s="381">
        <v>1200</v>
      </c>
      <c r="U573" s="399">
        <v>0</v>
      </c>
      <c r="V573" s="556">
        <v>0</v>
      </c>
      <c r="W573" s="396">
        <v>0</v>
      </c>
      <c r="X573" s="396"/>
      <c r="Y573" s="396">
        <v>0</v>
      </c>
      <c r="Z573" s="504">
        <v>227150</v>
      </c>
      <c r="AA573" s="1303">
        <v>0</v>
      </c>
      <c r="AB573" s="365">
        <v>0</v>
      </c>
      <c r="AC573" s="1316">
        <v>0</v>
      </c>
      <c r="AD573" s="470">
        <v>0</v>
      </c>
      <c r="AE573" s="470">
        <v>0</v>
      </c>
      <c r="AF573" s="365">
        <v>564</v>
      </c>
      <c r="AG573" s="386">
        <v>0</v>
      </c>
      <c r="AH573" s="1265">
        <v>0</v>
      </c>
      <c r="AI573" s="386"/>
      <c r="AJ573" s="396">
        <v>226752</v>
      </c>
      <c r="AK573" s="1317">
        <v>22426</v>
      </c>
      <c r="AL573" s="386">
        <v>1200</v>
      </c>
      <c r="AM573" s="366">
        <v>226.75200000000001</v>
      </c>
      <c r="AN573" s="1318">
        <v>226.75200000000001</v>
      </c>
      <c r="AO573" s="396">
        <v>226752</v>
      </c>
      <c r="AP573" s="507"/>
      <c r="AQ573" s="396">
        <v>226752</v>
      </c>
      <c r="AR573" s="504">
        <v>227548</v>
      </c>
      <c r="AS573" s="1303">
        <v>0.50087607307946291</v>
      </c>
      <c r="AT573" s="396"/>
      <c r="AU573" s="396">
        <v>0</v>
      </c>
      <c r="AW573" s="396"/>
      <c r="AX573" s="396">
        <v>0</v>
      </c>
      <c r="AY573" s="1265"/>
      <c r="AZ573" s="1239">
        <v>1</v>
      </c>
      <c r="BA573" s="396">
        <v>0</v>
      </c>
      <c r="BB573" s="1239">
        <v>0</v>
      </c>
      <c r="BC573" s="399">
        <v>0</v>
      </c>
      <c r="BD573" s="1239">
        <v>1</v>
      </c>
      <c r="BE573" s="1239">
        <v>2</v>
      </c>
      <c r="BF573" s="1239">
        <v>-1</v>
      </c>
      <c r="BG573" s="1319">
        <v>1</v>
      </c>
      <c r="BS573" s="1290">
        <v>0</v>
      </c>
      <c r="BT573" s="478">
        <v>0.50087607307946291</v>
      </c>
    </row>
    <row r="574" spans="1:72">
      <c r="A574" s="381">
        <v>565</v>
      </c>
      <c r="B574" s="381">
        <v>22426</v>
      </c>
      <c r="C574" s="381">
        <v>1300</v>
      </c>
      <c r="D574" s="399">
        <v>227456</v>
      </c>
      <c r="E574" s="399"/>
      <c r="F574" s="399">
        <v>227456</v>
      </c>
      <c r="G574" s="633">
        <v>227.45599999999999</v>
      </c>
      <c r="H574" s="396">
        <v>228000</v>
      </c>
      <c r="I574" s="396"/>
      <c r="J574" s="396">
        <v>228000</v>
      </c>
      <c r="K574" s="504">
        <v>0</v>
      </c>
      <c r="L574" s="1303">
        <v>0</v>
      </c>
      <c r="M574" s="365">
        <v>0</v>
      </c>
      <c r="N574" s="1316">
        <v>0</v>
      </c>
      <c r="O574" s="573">
        <v>0</v>
      </c>
      <c r="P574" s="470">
        <v>0</v>
      </c>
      <c r="Q574" s="396">
        <v>0</v>
      </c>
      <c r="R574" s="1265">
        <v>0</v>
      </c>
      <c r="S574" s="381">
        <v>22426</v>
      </c>
      <c r="T574" s="381">
        <v>1300</v>
      </c>
      <c r="U574" s="399">
        <v>0</v>
      </c>
      <c r="V574" s="556">
        <v>0</v>
      </c>
      <c r="W574" s="396">
        <v>0</v>
      </c>
      <c r="X574" s="396"/>
      <c r="Y574" s="396">
        <v>0</v>
      </c>
      <c r="Z574" s="504">
        <v>227150</v>
      </c>
      <c r="AA574" s="1303">
        <v>0</v>
      </c>
      <c r="AB574" s="365">
        <v>0</v>
      </c>
      <c r="AC574" s="1316">
        <v>0</v>
      </c>
      <c r="AD574" s="470">
        <v>0</v>
      </c>
      <c r="AE574" s="470">
        <v>0</v>
      </c>
      <c r="AF574" s="365">
        <v>565</v>
      </c>
      <c r="AG574" s="386">
        <v>0</v>
      </c>
      <c r="AH574" s="1265">
        <v>0</v>
      </c>
      <c r="AI574" s="386"/>
      <c r="AJ574" s="396">
        <v>228000</v>
      </c>
      <c r="AK574" s="1317">
        <v>22426</v>
      </c>
      <c r="AL574" s="386">
        <v>1300</v>
      </c>
      <c r="AM574" s="366">
        <v>227.45599999999999</v>
      </c>
      <c r="AN574" s="1318">
        <v>227.45599999999999</v>
      </c>
      <c r="AO574" s="396">
        <v>227456</v>
      </c>
      <c r="AP574" s="507"/>
      <c r="AQ574" s="396">
        <v>227456</v>
      </c>
      <c r="AR574" s="504">
        <v>226844</v>
      </c>
      <c r="AS574" s="1303">
        <v>0.49932643627558881</v>
      </c>
      <c r="AT574" s="396"/>
      <c r="AU574" s="396">
        <v>0</v>
      </c>
      <c r="AW574" s="396"/>
      <c r="AX574" s="396">
        <v>0</v>
      </c>
      <c r="AY574" s="1265"/>
      <c r="AZ574" s="1239">
        <v>1</v>
      </c>
      <c r="BA574" s="396">
        <v>0</v>
      </c>
      <c r="BB574" s="1239">
        <v>0</v>
      </c>
      <c r="BC574" s="399">
        <v>0</v>
      </c>
      <c r="BD574" s="1239">
        <v>1</v>
      </c>
      <c r="BE574" s="1239">
        <v>2</v>
      </c>
      <c r="BF574" s="1239">
        <v>-1</v>
      </c>
      <c r="BG574" s="1319">
        <v>1</v>
      </c>
      <c r="BS574" s="1290">
        <v>0</v>
      </c>
      <c r="BT574" s="478">
        <v>0.49932643627558881</v>
      </c>
    </row>
    <row r="575" spans="1:72">
      <c r="A575" s="381">
        <v>566</v>
      </c>
      <c r="B575" s="381">
        <v>22426</v>
      </c>
      <c r="C575" s="381">
        <v>1400</v>
      </c>
      <c r="D575" s="399">
        <v>226976</v>
      </c>
      <c r="E575" s="399"/>
      <c r="F575" s="399">
        <v>226976</v>
      </c>
      <c r="G575" s="633">
        <v>226.976</v>
      </c>
      <c r="H575" s="396">
        <v>226976</v>
      </c>
      <c r="I575" s="396"/>
      <c r="J575" s="396">
        <v>226976</v>
      </c>
      <c r="K575" s="504">
        <v>174</v>
      </c>
      <c r="L575" s="1303">
        <v>7.6601364736957956E-4</v>
      </c>
      <c r="M575" s="365">
        <v>0</v>
      </c>
      <c r="N575" s="1316">
        <v>0</v>
      </c>
      <c r="O575" s="573">
        <v>0</v>
      </c>
      <c r="P575" s="470">
        <v>0</v>
      </c>
      <c r="Q575" s="396">
        <v>0</v>
      </c>
      <c r="R575" s="1265">
        <v>0</v>
      </c>
      <c r="S575" s="381">
        <v>22426</v>
      </c>
      <c r="T575" s="381">
        <v>1400</v>
      </c>
      <c r="U575" s="399">
        <v>0</v>
      </c>
      <c r="V575" s="556">
        <v>0</v>
      </c>
      <c r="W575" s="396">
        <v>0</v>
      </c>
      <c r="X575" s="396"/>
      <c r="Y575" s="396">
        <v>0</v>
      </c>
      <c r="Z575" s="504">
        <v>227150</v>
      </c>
      <c r="AA575" s="1303">
        <v>0</v>
      </c>
      <c r="AB575" s="365">
        <v>0</v>
      </c>
      <c r="AC575" s="1316">
        <v>0</v>
      </c>
      <c r="AD575" s="470">
        <v>0</v>
      </c>
      <c r="AE575" s="470">
        <v>0</v>
      </c>
      <c r="AF575" s="365">
        <v>566</v>
      </c>
      <c r="AG575" s="386">
        <v>0</v>
      </c>
      <c r="AH575" s="1265">
        <v>0</v>
      </c>
      <c r="AI575" s="386"/>
      <c r="AJ575" s="396">
        <v>226976</v>
      </c>
      <c r="AK575" s="1317">
        <v>22426</v>
      </c>
      <c r="AL575" s="386">
        <v>1400</v>
      </c>
      <c r="AM575" s="366">
        <v>226.976</v>
      </c>
      <c r="AN575" s="1318">
        <v>226.976</v>
      </c>
      <c r="AO575" s="396">
        <v>226976</v>
      </c>
      <c r="AP575" s="507"/>
      <c r="AQ575" s="396">
        <v>226976</v>
      </c>
      <c r="AR575" s="504">
        <v>227324</v>
      </c>
      <c r="AS575" s="1303">
        <v>0.50038300682368475</v>
      </c>
      <c r="AT575" s="396"/>
      <c r="AU575" s="396">
        <v>0</v>
      </c>
      <c r="AW575" s="396"/>
      <c r="AX575" s="396">
        <v>0</v>
      </c>
      <c r="AY575" s="1265"/>
      <c r="AZ575" s="1239">
        <v>1</v>
      </c>
      <c r="BA575" s="396">
        <v>0</v>
      </c>
      <c r="BB575" s="1239">
        <v>0</v>
      </c>
      <c r="BC575" s="399">
        <v>0</v>
      </c>
      <c r="BD575" s="1239">
        <v>1</v>
      </c>
      <c r="BE575" s="1239">
        <v>2</v>
      </c>
      <c r="BF575" s="1239">
        <v>-1</v>
      </c>
      <c r="BG575" s="1239">
        <v>1</v>
      </c>
      <c r="BS575" s="1290">
        <v>0</v>
      </c>
      <c r="BT575" s="478">
        <v>0.50038300682368475</v>
      </c>
    </row>
    <row r="576" spans="1:72">
      <c r="A576" s="381">
        <v>567</v>
      </c>
      <c r="B576" s="381">
        <v>22426</v>
      </c>
      <c r="C576" s="381">
        <v>1500</v>
      </c>
      <c r="D576" s="399">
        <v>226528</v>
      </c>
      <c r="E576" s="399"/>
      <c r="F576" s="399">
        <v>226528</v>
      </c>
      <c r="G576" s="633">
        <v>226.52799999999999</v>
      </c>
      <c r="H576" s="396">
        <v>226528</v>
      </c>
      <c r="I576" s="396"/>
      <c r="J576" s="396">
        <v>226528</v>
      </c>
      <c r="K576" s="504">
        <v>622</v>
      </c>
      <c r="L576" s="1303">
        <v>2.7382786704820603E-3</v>
      </c>
      <c r="M576" s="365">
        <v>0</v>
      </c>
      <c r="N576" s="1316">
        <v>0</v>
      </c>
      <c r="O576" s="573">
        <v>0</v>
      </c>
      <c r="P576" s="470">
        <v>0</v>
      </c>
      <c r="Q576" s="396">
        <v>0</v>
      </c>
      <c r="R576" s="1265">
        <v>0</v>
      </c>
      <c r="S576" s="381">
        <v>22426</v>
      </c>
      <c r="T576" s="381">
        <v>1500</v>
      </c>
      <c r="U576" s="399">
        <v>0</v>
      </c>
      <c r="V576" s="556">
        <v>0</v>
      </c>
      <c r="W576" s="396">
        <v>0</v>
      </c>
      <c r="X576" s="396"/>
      <c r="Y576" s="396">
        <v>0</v>
      </c>
      <c r="Z576" s="504">
        <v>227150</v>
      </c>
      <c r="AA576" s="1303">
        <v>0</v>
      </c>
      <c r="AB576" s="365">
        <v>0</v>
      </c>
      <c r="AC576" s="1316">
        <v>0</v>
      </c>
      <c r="AD576" s="470">
        <v>0</v>
      </c>
      <c r="AE576" s="470">
        <v>0</v>
      </c>
      <c r="AF576" s="365">
        <v>567</v>
      </c>
      <c r="AG576" s="386">
        <v>0</v>
      </c>
      <c r="AH576" s="1265">
        <v>0</v>
      </c>
      <c r="AI576" s="386"/>
      <c r="AJ576" s="396">
        <v>226528</v>
      </c>
      <c r="AK576" s="1317">
        <v>22426</v>
      </c>
      <c r="AL576" s="386">
        <v>1500</v>
      </c>
      <c r="AM576" s="366">
        <v>226.52799999999999</v>
      </c>
      <c r="AN576" s="1318">
        <v>226.52799999999999</v>
      </c>
      <c r="AO576" s="396">
        <v>226528</v>
      </c>
      <c r="AP576" s="507"/>
      <c r="AQ576" s="396">
        <v>226528</v>
      </c>
      <c r="AR576" s="504">
        <v>227772</v>
      </c>
      <c r="AS576" s="1303">
        <v>0.50136913933524108</v>
      </c>
      <c r="AT576" s="396"/>
      <c r="AU576" s="396">
        <v>0</v>
      </c>
      <c r="AW576" s="396"/>
      <c r="AX576" s="396">
        <v>0</v>
      </c>
      <c r="AY576" s="1265"/>
      <c r="AZ576" s="1239">
        <v>1</v>
      </c>
      <c r="BA576" s="396">
        <v>0</v>
      </c>
      <c r="BB576" s="1239">
        <v>0</v>
      </c>
      <c r="BC576" s="399">
        <v>0</v>
      </c>
      <c r="BD576" s="1239">
        <v>1</v>
      </c>
      <c r="BE576" s="1239">
        <v>2</v>
      </c>
      <c r="BF576" s="1239">
        <v>-1</v>
      </c>
      <c r="BG576" s="1319">
        <v>1</v>
      </c>
      <c r="BS576" s="1290">
        <v>0</v>
      </c>
      <c r="BT576" s="478">
        <v>0.50136913933524108</v>
      </c>
    </row>
    <row r="577" spans="1:72">
      <c r="A577" s="381">
        <v>568</v>
      </c>
      <c r="B577" s="381">
        <v>22426</v>
      </c>
      <c r="C577" s="381">
        <v>1600</v>
      </c>
      <c r="D577" s="399">
        <v>226240</v>
      </c>
      <c r="E577" s="399"/>
      <c r="F577" s="399">
        <v>226240</v>
      </c>
      <c r="G577" s="633">
        <v>226.24</v>
      </c>
      <c r="H577" s="396">
        <v>226240</v>
      </c>
      <c r="I577" s="396"/>
      <c r="J577" s="396">
        <v>226240</v>
      </c>
      <c r="K577" s="504">
        <v>910</v>
      </c>
      <c r="L577" s="1303">
        <v>4.0061633281972264E-3</v>
      </c>
      <c r="M577" s="365">
        <v>0</v>
      </c>
      <c r="N577" s="1316">
        <v>0</v>
      </c>
      <c r="O577" s="573">
        <v>0</v>
      </c>
      <c r="P577" s="470">
        <v>0</v>
      </c>
      <c r="Q577" s="396">
        <v>0</v>
      </c>
      <c r="R577" s="1265">
        <v>0</v>
      </c>
      <c r="S577" s="381">
        <v>22426</v>
      </c>
      <c r="T577" s="381">
        <v>1600</v>
      </c>
      <c r="U577" s="399">
        <v>0</v>
      </c>
      <c r="V577" s="556">
        <v>0</v>
      </c>
      <c r="W577" s="396">
        <v>0</v>
      </c>
      <c r="X577" s="396"/>
      <c r="Y577" s="396">
        <v>0</v>
      </c>
      <c r="Z577" s="504">
        <v>227150</v>
      </c>
      <c r="AA577" s="1303">
        <v>0</v>
      </c>
      <c r="AB577" s="365">
        <v>0</v>
      </c>
      <c r="AC577" s="1316">
        <v>0</v>
      </c>
      <c r="AD577" s="470">
        <v>0</v>
      </c>
      <c r="AE577" s="470">
        <v>0</v>
      </c>
      <c r="AF577" s="365">
        <v>568</v>
      </c>
      <c r="AG577" s="386">
        <v>0</v>
      </c>
      <c r="AH577" s="1265">
        <v>0</v>
      </c>
      <c r="AI577" s="386"/>
      <c r="AJ577" s="396">
        <v>226240</v>
      </c>
      <c r="AK577" s="1317">
        <v>22426</v>
      </c>
      <c r="AL577" s="386">
        <v>1600</v>
      </c>
      <c r="AM577" s="366">
        <v>226.24</v>
      </c>
      <c r="AN577" s="1318">
        <v>226.24</v>
      </c>
      <c r="AO577" s="396">
        <v>226240</v>
      </c>
      <c r="AP577" s="507"/>
      <c r="AQ577" s="396">
        <v>226240</v>
      </c>
      <c r="AR577" s="504">
        <v>228060</v>
      </c>
      <c r="AS577" s="1303">
        <v>0.50200308166409857</v>
      </c>
      <c r="AT577" s="396"/>
      <c r="AU577" s="396">
        <v>0</v>
      </c>
      <c r="AW577" s="396"/>
      <c r="AX577" s="396">
        <v>0</v>
      </c>
      <c r="AY577" s="1265"/>
      <c r="AZ577" s="1239">
        <v>1</v>
      </c>
      <c r="BA577" s="396">
        <v>0</v>
      </c>
      <c r="BB577" s="1239">
        <v>0</v>
      </c>
      <c r="BC577" s="399">
        <v>0</v>
      </c>
      <c r="BD577" s="1239">
        <v>1</v>
      </c>
      <c r="BE577" s="1239">
        <v>2</v>
      </c>
      <c r="BF577" s="1239">
        <v>-1</v>
      </c>
      <c r="BG577" s="1319">
        <v>1</v>
      </c>
      <c r="BS577" s="1290">
        <v>0</v>
      </c>
      <c r="BT577" s="478">
        <v>0.50200308166409857</v>
      </c>
    </row>
    <row r="578" spans="1:72">
      <c r="A578" s="381">
        <v>569</v>
      </c>
      <c r="B578" s="381">
        <v>22426</v>
      </c>
      <c r="C578" s="381">
        <v>1700</v>
      </c>
      <c r="D578" s="399">
        <v>226400</v>
      </c>
      <c r="E578" s="399"/>
      <c r="F578" s="399">
        <v>226400</v>
      </c>
      <c r="G578" s="633">
        <v>226.4</v>
      </c>
      <c r="H578" s="396">
        <v>226400</v>
      </c>
      <c r="I578" s="396"/>
      <c r="J578" s="396">
        <v>226400</v>
      </c>
      <c r="K578" s="504">
        <v>750</v>
      </c>
      <c r="L578" s="1303">
        <v>3.3017829627999119E-3</v>
      </c>
      <c r="M578" s="365">
        <v>0</v>
      </c>
      <c r="N578" s="1316">
        <v>0</v>
      </c>
      <c r="O578" s="573">
        <v>0</v>
      </c>
      <c r="P578" s="470">
        <v>0</v>
      </c>
      <c r="Q578" s="396">
        <v>0</v>
      </c>
      <c r="R578" s="1265">
        <v>0</v>
      </c>
      <c r="S578" s="381">
        <v>22426</v>
      </c>
      <c r="T578" s="381">
        <v>1700</v>
      </c>
      <c r="U578" s="399">
        <v>0</v>
      </c>
      <c r="V578" s="556">
        <v>0</v>
      </c>
      <c r="W578" s="396">
        <v>0</v>
      </c>
      <c r="X578" s="396"/>
      <c r="Y578" s="396">
        <v>0</v>
      </c>
      <c r="Z578" s="504">
        <v>227150</v>
      </c>
      <c r="AA578" s="1303">
        <v>0</v>
      </c>
      <c r="AB578" s="365">
        <v>0</v>
      </c>
      <c r="AC578" s="1316">
        <v>0</v>
      </c>
      <c r="AD578" s="470">
        <v>0</v>
      </c>
      <c r="AE578" s="470">
        <v>0</v>
      </c>
      <c r="AF578" s="365">
        <v>569</v>
      </c>
      <c r="AG578" s="386">
        <v>0</v>
      </c>
      <c r="AH578" s="1265">
        <v>0</v>
      </c>
      <c r="AI578" s="386"/>
      <c r="AJ578" s="396">
        <v>226400</v>
      </c>
      <c r="AK578" s="1317">
        <v>22426</v>
      </c>
      <c r="AL578" s="386">
        <v>1700</v>
      </c>
      <c r="AM578" s="366">
        <v>226.4</v>
      </c>
      <c r="AN578" s="1318">
        <v>226.4</v>
      </c>
      <c r="AO578" s="396">
        <v>226400</v>
      </c>
      <c r="AP578" s="507"/>
      <c r="AQ578" s="396">
        <v>226400</v>
      </c>
      <c r="AR578" s="504">
        <v>227900</v>
      </c>
      <c r="AS578" s="1303">
        <v>0.50165089148139996</v>
      </c>
      <c r="AT578" s="396"/>
      <c r="AU578" s="396">
        <v>0</v>
      </c>
      <c r="AW578" s="396"/>
      <c r="AX578" s="396">
        <v>0</v>
      </c>
      <c r="AY578" s="1265"/>
      <c r="AZ578" s="1239">
        <v>1</v>
      </c>
      <c r="BA578" s="396">
        <v>0</v>
      </c>
      <c r="BB578" s="1239">
        <v>0</v>
      </c>
      <c r="BC578" s="399">
        <v>0</v>
      </c>
      <c r="BD578" s="1239">
        <v>1</v>
      </c>
      <c r="BE578" s="1239">
        <v>2</v>
      </c>
      <c r="BF578" s="1239">
        <v>-1</v>
      </c>
      <c r="BG578" s="1319">
        <v>1</v>
      </c>
      <c r="BS578" s="1290">
        <v>0</v>
      </c>
      <c r="BT578" s="478">
        <v>0.50165089148139996</v>
      </c>
    </row>
    <row r="579" spans="1:72">
      <c r="A579" s="381">
        <v>570</v>
      </c>
      <c r="B579" s="381">
        <v>22426</v>
      </c>
      <c r="C579" s="381">
        <v>1800</v>
      </c>
      <c r="D579" s="399">
        <v>226560</v>
      </c>
      <c r="E579" s="399"/>
      <c r="F579" s="399">
        <v>226560</v>
      </c>
      <c r="G579" s="633">
        <v>226.56</v>
      </c>
      <c r="H579" s="396">
        <v>226560</v>
      </c>
      <c r="I579" s="396"/>
      <c r="J579" s="396">
        <v>226560</v>
      </c>
      <c r="K579" s="504">
        <v>590</v>
      </c>
      <c r="L579" s="1303">
        <v>2.5974025974025974E-3</v>
      </c>
      <c r="M579" s="365">
        <v>0</v>
      </c>
      <c r="N579" s="1316">
        <v>0</v>
      </c>
      <c r="O579" s="573">
        <v>0</v>
      </c>
      <c r="P579" s="470">
        <v>0</v>
      </c>
      <c r="Q579" s="396">
        <v>0</v>
      </c>
      <c r="R579" s="1265">
        <v>0</v>
      </c>
      <c r="S579" s="381">
        <v>22426</v>
      </c>
      <c r="T579" s="381">
        <v>1800</v>
      </c>
      <c r="U579" s="399">
        <v>0</v>
      </c>
      <c r="V579" s="556">
        <v>0</v>
      </c>
      <c r="W579" s="396">
        <v>0</v>
      </c>
      <c r="X579" s="396"/>
      <c r="Y579" s="396">
        <v>0</v>
      </c>
      <c r="Z579" s="504">
        <v>227150</v>
      </c>
      <c r="AA579" s="1303">
        <v>0</v>
      </c>
      <c r="AB579" s="365">
        <v>0</v>
      </c>
      <c r="AC579" s="1316">
        <v>0</v>
      </c>
      <c r="AD579" s="470">
        <v>0</v>
      </c>
      <c r="AE579" s="470">
        <v>0</v>
      </c>
      <c r="AF579" s="365">
        <v>570</v>
      </c>
      <c r="AG579" s="386">
        <v>0</v>
      </c>
      <c r="AH579" s="1265">
        <v>0</v>
      </c>
      <c r="AI579" s="386"/>
      <c r="AJ579" s="396">
        <v>226560</v>
      </c>
      <c r="AK579" s="1317">
        <v>22426</v>
      </c>
      <c r="AL579" s="386">
        <v>1800</v>
      </c>
      <c r="AM579" s="366">
        <v>226.56</v>
      </c>
      <c r="AN579" s="1318">
        <v>226.56</v>
      </c>
      <c r="AO579" s="396">
        <v>226560</v>
      </c>
      <c r="AP579" s="507"/>
      <c r="AQ579" s="396">
        <v>226560</v>
      </c>
      <c r="AR579" s="504">
        <v>227740</v>
      </c>
      <c r="AS579" s="1303">
        <v>0.50129870129870124</v>
      </c>
      <c r="AT579" s="396"/>
      <c r="AU579" s="396">
        <v>0</v>
      </c>
      <c r="AW579" s="396"/>
      <c r="AX579" s="396">
        <v>0</v>
      </c>
      <c r="AY579" s="1265"/>
      <c r="AZ579" s="1239">
        <v>1</v>
      </c>
      <c r="BA579" s="396">
        <v>0</v>
      </c>
      <c r="BB579" s="1239">
        <v>0</v>
      </c>
      <c r="BC579" s="399">
        <v>0</v>
      </c>
      <c r="BD579" s="1239">
        <v>1</v>
      </c>
      <c r="BE579" s="1239">
        <v>2</v>
      </c>
      <c r="BF579" s="1239">
        <v>-1</v>
      </c>
      <c r="BG579" s="1319">
        <v>1</v>
      </c>
      <c r="BS579" s="1290">
        <v>0</v>
      </c>
      <c r="BT579" s="478">
        <v>0.50129870129870124</v>
      </c>
    </row>
    <row r="580" spans="1:72">
      <c r="A580" s="381">
        <v>571</v>
      </c>
      <c r="B580" s="381">
        <v>22426</v>
      </c>
      <c r="C580" s="381">
        <v>1900</v>
      </c>
      <c r="D580" s="399">
        <v>226368</v>
      </c>
      <c r="E580" s="399"/>
      <c r="F580" s="399">
        <v>226368</v>
      </c>
      <c r="G580" s="633">
        <v>226.36799999999999</v>
      </c>
      <c r="H580" s="396">
        <v>226368</v>
      </c>
      <c r="I580" s="396"/>
      <c r="J580" s="396">
        <v>226368</v>
      </c>
      <c r="K580" s="504">
        <v>782</v>
      </c>
      <c r="L580" s="1303">
        <v>3.4426590358793748E-3</v>
      </c>
      <c r="M580" s="365">
        <v>0</v>
      </c>
      <c r="N580" s="1316">
        <v>0</v>
      </c>
      <c r="O580" s="573">
        <v>0</v>
      </c>
      <c r="P580" s="470">
        <v>0</v>
      </c>
      <c r="Q580" s="396">
        <v>0</v>
      </c>
      <c r="R580" s="1265">
        <v>0</v>
      </c>
      <c r="S580" s="381">
        <v>22426</v>
      </c>
      <c r="T580" s="381">
        <v>1900</v>
      </c>
      <c r="U580" s="399">
        <v>0</v>
      </c>
      <c r="V580" s="556">
        <v>0</v>
      </c>
      <c r="W580" s="396">
        <v>0</v>
      </c>
      <c r="X580" s="396"/>
      <c r="Y580" s="396">
        <v>0</v>
      </c>
      <c r="Z580" s="504">
        <v>227150</v>
      </c>
      <c r="AA580" s="1303">
        <v>0</v>
      </c>
      <c r="AB580" s="365">
        <v>0</v>
      </c>
      <c r="AC580" s="1316">
        <v>0</v>
      </c>
      <c r="AD580" s="470">
        <v>0</v>
      </c>
      <c r="AE580" s="470">
        <v>0</v>
      </c>
      <c r="AF580" s="365">
        <v>571</v>
      </c>
      <c r="AG580" s="386">
        <v>0</v>
      </c>
      <c r="AH580" s="1265">
        <v>0</v>
      </c>
      <c r="AI580" s="386"/>
      <c r="AJ580" s="396">
        <v>226368</v>
      </c>
      <c r="AK580" s="1317">
        <v>22426</v>
      </c>
      <c r="AL580" s="386">
        <v>1900</v>
      </c>
      <c r="AM580" s="366">
        <v>226.36799999999999</v>
      </c>
      <c r="AN580" s="1318">
        <v>226.36799999999999</v>
      </c>
      <c r="AO580" s="396">
        <v>226368</v>
      </c>
      <c r="AP580" s="507"/>
      <c r="AQ580" s="396">
        <v>226368</v>
      </c>
      <c r="AR580" s="504">
        <v>227932</v>
      </c>
      <c r="AS580" s="1303">
        <v>0.50172132951793968</v>
      </c>
      <c r="AT580" s="396"/>
      <c r="AU580" s="396">
        <v>0</v>
      </c>
      <c r="AW580" s="396"/>
      <c r="AX580" s="396">
        <v>0</v>
      </c>
      <c r="AY580" s="1265"/>
      <c r="AZ580" s="1239">
        <v>1</v>
      </c>
      <c r="BA580" s="396">
        <v>0</v>
      </c>
      <c r="BB580" s="1239">
        <v>0</v>
      </c>
      <c r="BC580" s="399">
        <v>0</v>
      </c>
      <c r="BD580" s="1239">
        <v>1</v>
      </c>
      <c r="BE580" s="1239">
        <v>2</v>
      </c>
      <c r="BF580" s="1239">
        <v>-1</v>
      </c>
      <c r="BG580" s="1319">
        <v>1</v>
      </c>
      <c r="BS580" s="1290">
        <v>0</v>
      </c>
      <c r="BT580" s="478">
        <v>0.50172132951793968</v>
      </c>
    </row>
    <row r="581" spans="1:72">
      <c r="A581" s="381">
        <v>572</v>
      </c>
      <c r="B581" s="381">
        <v>22426</v>
      </c>
      <c r="C581" s="381">
        <v>2000</v>
      </c>
      <c r="D581" s="399">
        <v>225920</v>
      </c>
      <c r="E581" s="399"/>
      <c r="F581" s="399">
        <v>225920</v>
      </c>
      <c r="G581" s="633">
        <v>225.92</v>
      </c>
      <c r="H581" s="396">
        <v>225920</v>
      </c>
      <c r="I581" s="396"/>
      <c r="J581" s="396">
        <v>225920</v>
      </c>
      <c r="K581" s="504">
        <v>1230</v>
      </c>
      <c r="L581" s="1303">
        <v>5.4149240589918555E-3</v>
      </c>
      <c r="M581" s="365">
        <v>0</v>
      </c>
      <c r="N581" s="1316">
        <v>0</v>
      </c>
      <c r="O581" s="573">
        <v>0</v>
      </c>
      <c r="P581" s="470">
        <v>0</v>
      </c>
      <c r="Q581" s="396">
        <v>0</v>
      </c>
      <c r="R581" s="1265">
        <v>0</v>
      </c>
      <c r="S581" s="381">
        <v>22426</v>
      </c>
      <c r="T581" s="381">
        <v>2000</v>
      </c>
      <c r="U581" s="399">
        <v>0</v>
      </c>
      <c r="V581" s="556">
        <v>0</v>
      </c>
      <c r="W581" s="396">
        <v>0</v>
      </c>
      <c r="X581" s="396"/>
      <c r="Y581" s="396">
        <v>0</v>
      </c>
      <c r="Z581" s="504">
        <v>227150</v>
      </c>
      <c r="AA581" s="1303">
        <v>0</v>
      </c>
      <c r="AB581" s="365">
        <v>0</v>
      </c>
      <c r="AC581" s="1316">
        <v>0</v>
      </c>
      <c r="AD581" s="470">
        <v>0</v>
      </c>
      <c r="AE581" s="470">
        <v>0</v>
      </c>
      <c r="AF581" s="365">
        <v>572</v>
      </c>
      <c r="AG581" s="386">
        <v>0</v>
      </c>
      <c r="AH581" s="1265">
        <v>0</v>
      </c>
      <c r="AI581" s="386"/>
      <c r="AJ581" s="396">
        <v>225920</v>
      </c>
      <c r="AK581" s="1317">
        <v>22426</v>
      </c>
      <c r="AL581" s="386">
        <v>2000</v>
      </c>
      <c r="AM581" s="366">
        <v>225.92</v>
      </c>
      <c r="AN581" s="1318">
        <v>225.92</v>
      </c>
      <c r="AO581" s="396">
        <v>225920</v>
      </c>
      <c r="AP581" s="507"/>
      <c r="AQ581" s="396">
        <v>225920</v>
      </c>
      <c r="AR581" s="504">
        <v>228380</v>
      </c>
      <c r="AS581" s="1303">
        <v>0.5027074620294959</v>
      </c>
      <c r="AT581" s="396"/>
      <c r="AU581" s="396">
        <v>0</v>
      </c>
      <c r="AW581" s="396"/>
      <c r="AX581" s="396">
        <v>0</v>
      </c>
      <c r="AY581" s="1265"/>
      <c r="AZ581" s="1239">
        <v>1</v>
      </c>
      <c r="BA581" s="396">
        <v>0</v>
      </c>
      <c r="BB581" s="1239">
        <v>0</v>
      </c>
      <c r="BC581" s="399">
        <v>0</v>
      </c>
      <c r="BD581" s="1239">
        <v>1</v>
      </c>
      <c r="BE581" s="1239">
        <v>2</v>
      </c>
      <c r="BF581" s="1239">
        <v>-1</v>
      </c>
      <c r="BG581" s="1319">
        <v>1</v>
      </c>
      <c r="BS581" s="1290">
        <v>0</v>
      </c>
      <c r="BT581" s="478">
        <v>0.5027074620294959</v>
      </c>
    </row>
    <row r="582" spans="1:72">
      <c r="A582" s="381">
        <v>573</v>
      </c>
      <c r="B582" s="381">
        <v>22426</v>
      </c>
      <c r="C582" s="381">
        <v>2100</v>
      </c>
      <c r="D582" s="399">
        <v>226080</v>
      </c>
      <c r="E582" s="399"/>
      <c r="F582" s="399">
        <v>226080</v>
      </c>
      <c r="G582" s="633">
        <v>226.08</v>
      </c>
      <c r="H582" s="396">
        <v>226080</v>
      </c>
      <c r="I582" s="396"/>
      <c r="J582" s="396">
        <v>226080</v>
      </c>
      <c r="K582" s="504">
        <v>1070</v>
      </c>
      <c r="L582" s="1303">
        <v>4.7105436935945414E-3</v>
      </c>
      <c r="M582" s="365">
        <v>0</v>
      </c>
      <c r="N582" s="1316">
        <v>0</v>
      </c>
      <c r="O582" s="573">
        <v>0</v>
      </c>
      <c r="P582" s="470">
        <v>0</v>
      </c>
      <c r="Q582" s="396">
        <v>0</v>
      </c>
      <c r="R582" s="1265">
        <v>0</v>
      </c>
      <c r="S582" s="381">
        <v>22426</v>
      </c>
      <c r="T582" s="381">
        <v>2100</v>
      </c>
      <c r="U582" s="399">
        <v>0</v>
      </c>
      <c r="V582" s="556">
        <v>0</v>
      </c>
      <c r="W582" s="396">
        <v>0</v>
      </c>
      <c r="X582" s="396"/>
      <c r="Y582" s="396">
        <v>0</v>
      </c>
      <c r="Z582" s="504">
        <v>227150</v>
      </c>
      <c r="AA582" s="1303">
        <v>0</v>
      </c>
      <c r="AB582" s="365">
        <v>0</v>
      </c>
      <c r="AC582" s="1316">
        <v>0</v>
      </c>
      <c r="AD582" s="470">
        <v>0</v>
      </c>
      <c r="AE582" s="470">
        <v>0</v>
      </c>
      <c r="AF582" s="365">
        <v>573</v>
      </c>
      <c r="AG582" s="386">
        <v>0</v>
      </c>
      <c r="AH582" s="1265">
        <v>0</v>
      </c>
      <c r="AI582" s="386"/>
      <c r="AJ582" s="396">
        <v>226080</v>
      </c>
      <c r="AK582" s="1317">
        <v>22426</v>
      </c>
      <c r="AL582" s="386">
        <v>2100</v>
      </c>
      <c r="AM582" s="366">
        <v>226.08</v>
      </c>
      <c r="AN582" s="1318">
        <v>226.08</v>
      </c>
      <c r="AO582" s="396">
        <v>226080</v>
      </c>
      <c r="AP582" s="507"/>
      <c r="AQ582" s="396">
        <v>226080</v>
      </c>
      <c r="AR582" s="504">
        <v>228220</v>
      </c>
      <c r="AS582" s="1303">
        <v>0.50235527184679729</v>
      </c>
      <c r="AT582" s="396"/>
      <c r="AU582" s="396">
        <v>0</v>
      </c>
      <c r="AW582" s="396"/>
      <c r="AX582" s="396">
        <v>0</v>
      </c>
      <c r="AY582" s="1265"/>
      <c r="AZ582" s="1239">
        <v>1</v>
      </c>
      <c r="BA582" s="396">
        <v>0</v>
      </c>
      <c r="BB582" s="1239">
        <v>0</v>
      </c>
      <c r="BC582" s="399">
        <v>0</v>
      </c>
      <c r="BD582" s="1239">
        <v>1</v>
      </c>
      <c r="BE582" s="1239">
        <v>2</v>
      </c>
      <c r="BF582" s="1239">
        <v>-1</v>
      </c>
      <c r="BG582" s="1319">
        <v>1</v>
      </c>
      <c r="BS582" s="1290">
        <v>0</v>
      </c>
      <c r="BT582" s="478">
        <v>0.50235527184679729</v>
      </c>
    </row>
    <row r="583" spans="1:72">
      <c r="A583" s="381">
        <v>574</v>
      </c>
      <c r="B583" s="381">
        <v>22426</v>
      </c>
      <c r="C583" s="381">
        <v>2200</v>
      </c>
      <c r="D583" s="399">
        <v>226176</v>
      </c>
      <c r="E583" s="399"/>
      <c r="F583" s="399">
        <v>226176</v>
      </c>
      <c r="G583" s="633">
        <v>226.17599999999999</v>
      </c>
      <c r="H583" s="396">
        <v>226176</v>
      </c>
      <c r="I583" s="396"/>
      <c r="J583" s="396">
        <v>226176</v>
      </c>
      <c r="K583" s="504">
        <v>974</v>
      </c>
      <c r="L583" s="1303">
        <v>4.2879154743561522E-3</v>
      </c>
      <c r="M583" s="365">
        <v>0</v>
      </c>
      <c r="N583" s="1316">
        <v>0</v>
      </c>
      <c r="O583" s="573">
        <v>0</v>
      </c>
      <c r="P583" s="470">
        <v>0</v>
      </c>
      <c r="Q583" s="396">
        <v>0</v>
      </c>
      <c r="R583" s="1265">
        <v>0</v>
      </c>
      <c r="S583" s="381">
        <v>22426</v>
      </c>
      <c r="T583" s="381">
        <v>2200</v>
      </c>
      <c r="U583" s="399">
        <v>0</v>
      </c>
      <c r="V583" s="556">
        <v>0</v>
      </c>
      <c r="W583" s="396">
        <v>0</v>
      </c>
      <c r="X583" s="396"/>
      <c r="Y583" s="396">
        <v>0</v>
      </c>
      <c r="Z583" s="504">
        <v>227150</v>
      </c>
      <c r="AA583" s="1303">
        <v>0</v>
      </c>
      <c r="AB583" s="365">
        <v>0</v>
      </c>
      <c r="AC583" s="1316">
        <v>0</v>
      </c>
      <c r="AD583" s="470">
        <v>0</v>
      </c>
      <c r="AE583" s="470">
        <v>0</v>
      </c>
      <c r="AF583" s="365">
        <v>574</v>
      </c>
      <c r="AG583" s="386">
        <v>0</v>
      </c>
      <c r="AH583" s="1265">
        <v>0</v>
      </c>
      <c r="AI583" s="386"/>
      <c r="AJ583" s="396">
        <v>226176</v>
      </c>
      <c r="AK583" s="1317">
        <v>22426</v>
      </c>
      <c r="AL583" s="386">
        <v>2200</v>
      </c>
      <c r="AM583" s="366">
        <v>226.17599999999999</v>
      </c>
      <c r="AN583" s="1318">
        <v>226.17599999999999</v>
      </c>
      <c r="AO583" s="396">
        <v>226176</v>
      </c>
      <c r="AP583" s="507"/>
      <c r="AQ583" s="396">
        <v>226176</v>
      </c>
      <c r="AR583" s="504">
        <v>228124</v>
      </c>
      <c r="AS583" s="1303">
        <v>0.50214395773717813</v>
      </c>
      <c r="AT583" s="396"/>
      <c r="AU583" s="396">
        <v>0</v>
      </c>
      <c r="AW583" s="396"/>
      <c r="AX583" s="396">
        <v>0</v>
      </c>
      <c r="AY583" s="1265"/>
      <c r="AZ583" s="1239">
        <v>1</v>
      </c>
      <c r="BA583" s="396">
        <v>0</v>
      </c>
      <c r="BB583" s="1239">
        <v>0</v>
      </c>
      <c r="BC583" s="399">
        <v>0</v>
      </c>
      <c r="BD583" s="1239">
        <v>1</v>
      </c>
      <c r="BE583" s="1239">
        <v>2</v>
      </c>
      <c r="BF583" s="1239">
        <v>-1</v>
      </c>
      <c r="BG583" s="1319">
        <v>1</v>
      </c>
      <c r="BS583" s="1290">
        <v>0</v>
      </c>
      <c r="BT583" s="478">
        <v>0.50214395773717813</v>
      </c>
    </row>
    <row r="584" spans="1:72">
      <c r="A584" s="381">
        <v>575</v>
      </c>
      <c r="B584" s="381">
        <v>22426</v>
      </c>
      <c r="C584" s="381">
        <v>2300</v>
      </c>
      <c r="D584" s="399">
        <v>226432</v>
      </c>
      <c r="E584" s="399"/>
      <c r="F584" s="399">
        <v>226432</v>
      </c>
      <c r="G584" s="633">
        <v>226.43199999999999</v>
      </c>
      <c r="H584" s="396">
        <v>226432</v>
      </c>
      <c r="I584" s="396"/>
      <c r="J584" s="396">
        <v>226432</v>
      </c>
      <c r="K584" s="504">
        <v>718</v>
      </c>
      <c r="L584" s="1303">
        <v>3.160906889720449E-3</v>
      </c>
      <c r="M584" s="365">
        <v>0</v>
      </c>
      <c r="N584" s="1316">
        <v>0</v>
      </c>
      <c r="O584" s="573">
        <v>0</v>
      </c>
      <c r="P584" s="470">
        <v>0</v>
      </c>
      <c r="Q584" s="396">
        <v>0</v>
      </c>
      <c r="R584" s="1265">
        <v>0</v>
      </c>
      <c r="S584" s="381">
        <v>22426</v>
      </c>
      <c r="T584" s="381">
        <v>2300</v>
      </c>
      <c r="U584" s="399">
        <v>0</v>
      </c>
      <c r="V584" s="556">
        <v>0</v>
      </c>
      <c r="W584" s="396">
        <v>0</v>
      </c>
      <c r="X584" s="396"/>
      <c r="Y584" s="396">
        <v>0</v>
      </c>
      <c r="Z584" s="504">
        <v>227150</v>
      </c>
      <c r="AA584" s="1303">
        <v>0</v>
      </c>
      <c r="AB584" s="365">
        <v>0</v>
      </c>
      <c r="AC584" s="1316">
        <v>0</v>
      </c>
      <c r="AD584" s="470">
        <v>0</v>
      </c>
      <c r="AE584" s="470">
        <v>0</v>
      </c>
      <c r="AF584" s="365">
        <v>575</v>
      </c>
      <c r="AG584" s="386">
        <v>0</v>
      </c>
      <c r="AH584" s="1265">
        <v>0</v>
      </c>
      <c r="AI584" s="386"/>
      <c r="AJ584" s="396">
        <v>226432</v>
      </c>
      <c r="AK584" s="1317">
        <v>22426</v>
      </c>
      <c r="AL584" s="386">
        <v>2300</v>
      </c>
      <c r="AM584" s="366">
        <v>226.43199999999999</v>
      </c>
      <c r="AN584" s="1318">
        <v>226.43199999999999</v>
      </c>
      <c r="AO584" s="396">
        <v>226432</v>
      </c>
      <c r="AP584" s="507"/>
      <c r="AQ584" s="396">
        <v>226432</v>
      </c>
      <c r="AR584" s="504">
        <v>227868</v>
      </c>
      <c r="AS584" s="1303">
        <v>0.50158045344486024</v>
      </c>
      <c r="AT584" s="396"/>
      <c r="AU584" s="396">
        <v>0</v>
      </c>
      <c r="AW584" s="396"/>
      <c r="AX584" s="396">
        <v>0</v>
      </c>
      <c r="AY584" s="1265"/>
      <c r="AZ584" s="1239">
        <v>1</v>
      </c>
      <c r="BA584" s="396">
        <v>0</v>
      </c>
      <c r="BB584" s="1239">
        <v>0</v>
      </c>
      <c r="BC584" s="399">
        <v>0</v>
      </c>
      <c r="BD584" s="1239">
        <v>1</v>
      </c>
      <c r="BE584" s="1239">
        <v>2</v>
      </c>
      <c r="BF584" s="1239">
        <v>-1</v>
      </c>
      <c r="BG584" s="1319">
        <v>1</v>
      </c>
      <c r="BS584" s="1290">
        <v>0</v>
      </c>
      <c r="BT584" s="478">
        <v>0.50158045344486024</v>
      </c>
    </row>
    <row r="585" spans="1:72">
      <c r="A585" s="381">
        <v>576</v>
      </c>
      <c r="B585" s="381">
        <v>22426</v>
      </c>
      <c r="C585" s="381">
        <v>2400</v>
      </c>
      <c r="D585" s="399">
        <v>226688</v>
      </c>
      <c r="E585" s="399"/>
      <c r="F585" s="399">
        <v>226688</v>
      </c>
      <c r="G585" s="633">
        <v>226.68799999999999</v>
      </c>
      <c r="H585" s="396">
        <v>226688</v>
      </c>
      <c r="I585" s="396"/>
      <c r="J585" s="396">
        <v>226688</v>
      </c>
      <c r="K585" s="504">
        <v>462</v>
      </c>
      <c r="L585" s="1303">
        <v>2.0338983050847458E-3</v>
      </c>
      <c r="M585" s="365">
        <v>0</v>
      </c>
      <c r="N585" s="1316">
        <v>0</v>
      </c>
      <c r="O585" s="573">
        <v>0</v>
      </c>
      <c r="P585" s="470">
        <v>0</v>
      </c>
      <c r="Q585" s="396">
        <v>0</v>
      </c>
      <c r="R585" s="1265">
        <v>0</v>
      </c>
      <c r="S585" s="381">
        <v>22426</v>
      </c>
      <c r="T585" s="381">
        <v>2400</v>
      </c>
      <c r="U585" s="399">
        <v>0</v>
      </c>
      <c r="V585" s="556">
        <v>0</v>
      </c>
      <c r="W585" s="396">
        <v>0</v>
      </c>
      <c r="X585" s="396"/>
      <c r="Y585" s="396">
        <v>0</v>
      </c>
      <c r="Z585" s="504">
        <v>227150</v>
      </c>
      <c r="AA585" s="1303">
        <v>0</v>
      </c>
      <c r="AB585" s="365">
        <v>0</v>
      </c>
      <c r="AC585" s="1316">
        <v>0</v>
      </c>
      <c r="AD585" s="470">
        <v>0</v>
      </c>
      <c r="AE585" s="470">
        <v>0</v>
      </c>
      <c r="AF585" s="365">
        <v>576</v>
      </c>
      <c r="AG585" s="386">
        <v>0</v>
      </c>
      <c r="AH585" s="1265">
        <v>0</v>
      </c>
      <c r="AI585" s="386"/>
      <c r="AJ585" s="396">
        <v>226688</v>
      </c>
      <c r="AK585" s="1317">
        <v>22426</v>
      </c>
      <c r="AL585" s="386">
        <v>2400</v>
      </c>
      <c r="AM585" s="366">
        <v>226.68799999999999</v>
      </c>
      <c r="AN585" s="1318">
        <v>226.68799999999999</v>
      </c>
      <c r="AO585" s="396">
        <v>226688</v>
      </c>
      <c r="AP585" s="507"/>
      <c r="AQ585" s="396">
        <v>226688</v>
      </c>
      <c r="AR585" s="504">
        <v>227612</v>
      </c>
      <c r="AS585" s="1303">
        <v>0.50101694915254236</v>
      </c>
      <c r="AT585" s="396"/>
      <c r="AU585" s="396">
        <v>0</v>
      </c>
      <c r="AW585" s="396"/>
      <c r="AX585" s="396">
        <v>0</v>
      </c>
      <c r="AY585" s="1265"/>
      <c r="AZ585" s="1239">
        <v>1</v>
      </c>
      <c r="BA585" s="396">
        <v>0</v>
      </c>
      <c r="BB585" s="1239">
        <v>0</v>
      </c>
      <c r="BC585" s="399">
        <v>0</v>
      </c>
      <c r="BD585" s="1239">
        <v>1</v>
      </c>
      <c r="BE585" s="1239">
        <v>2</v>
      </c>
      <c r="BF585" s="1239">
        <v>-1</v>
      </c>
      <c r="BG585" s="1319">
        <v>1</v>
      </c>
      <c r="BS585" s="1290">
        <v>0</v>
      </c>
      <c r="BT585" s="478">
        <v>0.50101694915254236</v>
      </c>
    </row>
    <row r="586" spans="1:72">
      <c r="A586" s="381">
        <v>577</v>
      </c>
      <c r="B586" s="381">
        <v>22526</v>
      </c>
      <c r="C586" s="381">
        <v>100</v>
      </c>
      <c r="D586" s="399">
        <v>224992</v>
      </c>
      <c r="E586" s="399"/>
      <c r="F586" s="399">
        <v>224992</v>
      </c>
      <c r="G586" s="633">
        <v>224.99199999999999</v>
      </c>
      <c r="H586" s="396">
        <v>224992</v>
      </c>
      <c r="I586" s="396"/>
      <c r="J586" s="396">
        <v>224992</v>
      </c>
      <c r="K586" s="504">
        <v>2158</v>
      </c>
      <c r="L586" s="1303">
        <v>9.5003301782962801E-3</v>
      </c>
      <c r="M586" s="365">
        <v>0</v>
      </c>
      <c r="N586" s="1316">
        <v>0</v>
      </c>
      <c r="O586" s="573">
        <v>0</v>
      </c>
      <c r="P586" s="470">
        <v>0</v>
      </c>
      <c r="Q586" s="396">
        <v>0</v>
      </c>
      <c r="R586" s="1265">
        <v>0</v>
      </c>
      <c r="S586" s="381">
        <v>22526</v>
      </c>
      <c r="T586" s="381">
        <v>100</v>
      </c>
      <c r="U586" s="399">
        <v>0</v>
      </c>
      <c r="V586" s="556">
        <v>0</v>
      </c>
      <c r="W586" s="396">
        <v>0</v>
      </c>
      <c r="X586" s="396"/>
      <c r="Y586" s="396">
        <v>0</v>
      </c>
      <c r="Z586" s="504">
        <v>227150</v>
      </c>
      <c r="AA586" s="1303">
        <v>0</v>
      </c>
      <c r="AB586" s="365">
        <v>0</v>
      </c>
      <c r="AC586" s="1316">
        <v>0</v>
      </c>
      <c r="AD586" s="470">
        <v>0</v>
      </c>
      <c r="AE586" s="470">
        <v>0</v>
      </c>
      <c r="AF586" s="365">
        <v>577</v>
      </c>
      <c r="AG586" s="386">
        <v>0</v>
      </c>
      <c r="AH586" s="1265">
        <v>0</v>
      </c>
      <c r="AI586" s="386"/>
      <c r="AJ586" s="396">
        <v>224992</v>
      </c>
      <c r="AK586" s="1317">
        <v>22526</v>
      </c>
      <c r="AL586" s="386">
        <v>100</v>
      </c>
      <c r="AM586" s="366">
        <v>224.99199999999999</v>
      </c>
      <c r="AN586" s="1318">
        <v>224.99199999999999</v>
      </c>
      <c r="AO586" s="396">
        <v>224992</v>
      </c>
      <c r="AP586" s="507"/>
      <c r="AQ586" s="396">
        <v>224992</v>
      </c>
      <c r="AR586" s="504">
        <v>229308</v>
      </c>
      <c r="AS586" s="1303">
        <v>0.50475016508914816</v>
      </c>
      <c r="AT586" s="396"/>
      <c r="AU586" s="396">
        <v>0</v>
      </c>
      <c r="AW586" s="396"/>
      <c r="AX586" s="396">
        <v>0</v>
      </c>
      <c r="AY586" s="1265"/>
      <c r="AZ586" s="1239">
        <v>1</v>
      </c>
      <c r="BA586" s="396">
        <v>0</v>
      </c>
      <c r="BB586" s="1239">
        <v>0</v>
      </c>
      <c r="BC586" s="399">
        <v>0</v>
      </c>
      <c r="BD586" s="1239">
        <v>1</v>
      </c>
      <c r="BE586" s="1239">
        <v>2</v>
      </c>
      <c r="BF586" s="1239">
        <v>-1</v>
      </c>
      <c r="BG586" s="1319">
        <v>1</v>
      </c>
      <c r="BS586" s="1290">
        <v>0</v>
      </c>
      <c r="BT586" s="478">
        <v>0.50475016508914816</v>
      </c>
    </row>
    <row r="587" spans="1:72">
      <c r="A587" s="381">
        <v>578</v>
      </c>
      <c r="B587" s="381">
        <v>22526</v>
      </c>
      <c r="C587" s="381">
        <v>200</v>
      </c>
      <c r="D587" s="399">
        <v>219616</v>
      </c>
      <c r="E587" s="399"/>
      <c r="F587" s="399">
        <v>219616</v>
      </c>
      <c r="G587" s="633">
        <v>219.61600000000001</v>
      </c>
      <c r="H587" s="396">
        <v>219616</v>
      </c>
      <c r="I587" s="396"/>
      <c r="J587" s="396">
        <v>219616</v>
      </c>
      <c r="K587" s="504">
        <v>7534</v>
      </c>
      <c r="L587" s="1303">
        <v>3.3167510455646046E-2</v>
      </c>
      <c r="M587" s="365">
        <v>0</v>
      </c>
      <c r="N587" s="1316">
        <v>0</v>
      </c>
      <c r="O587" s="573">
        <v>0</v>
      </c>
      <c r="P587" s="470">
        <v>0</v>
      </c>
      <c r="Q587" s="396">
        <v>0</v>
      </c>
      <c r="R587" s="1265">
        <v>0</v>
      </c>
      <c r="S587" s="381">
        <v>22526</v>
      </c>
      <c r="T587" s="381">
        <v>200</v>
      </c>
      <c r="U587" s="399">
        <v>0</v>
      </c>
      <c r="V587" s="556">
        <v>0</v>
      </c>
      <c r="W587" s="396">
        <v>0</v>
      </c>
      <c r="X587" s="396"/>
      <c r="Y587" s="396">
        <v>0</v>
      </c>
      <c r="Z587" s="504">
        <v>227150</v>
      </c>
      <c r="AA587" s="1303">
        <v>0</v>
      </c>
      <c r="AB587" s="365">
        <v>0</v>
      </c>
      <c r="AC587" s="1316">
        <v>0</v>
      </c>
      <c r="AD587" s="470">
        <v>0</v>
      </c>
      <c r="AE587" s="470">
        <v>0</v>
      </c>
      <c r="AF587" s="365">
        <v>578</v>
      </c>
      <c r="AG587" s="386">
        <v>0</v>
      </c>
      <c r="AH587" s="1265">
        <v>0</v>
      </c>
      <c r="AI587" s="386"/>
      <c r="AJ587" s="396">
        <v>219616</v>
      </c>
      <c r="AK587" s="1317">
        <v>22526</v>
      </c>
      <c r="AL587" s="386">
        <v>200</v>
      </c>
      <c r="AM587" s="366">
        <v>219.61600000000001</v>
      </c>
      <c r="AN587" s="1318">
        <v>219.61600000000001</v>
      </c>
      <c r="AO587" s="396">
        <v>219616</v>
      </c>
      <c r="AP587" s="507"/>
      <c r="AQ587" s="396">
        <v>219616</v>
      </c>
      <c r="AR587" s="504">
        <v>234684</v>
      </c>
      <c r="AS587" s="1303">
        <v>0.51658375522782307</v>
      </c>
      <c r="AT587" s="396"/>
      <c r="AU587" s="396">
        <v>0</v>
      </c>
      <c r="AW587" s="396"/>
      <c r="AX587" s="396">
        <v>0</v>
      </c>
      <c r="AY587" s="1265"/>
      <c r="AZ587" s="1239">
        <v>1</v>
      </c>
      <c r="BA587" s="396">
        <v>0</v>
      </c>
      <c r="BB587" s="1239">
        <v>0</v>
      </c>
      <c r="BC587" s="399">
        <v>0</v>
      </c>
      <c r="BD587" s="1239">
        <v>1</v>
      </c>
      <c r="BE587" s="1239">
        <v>2</v>
      </c>
      <c r="BF587" s="1239">
        <v>-1</v>
      </c>
      <c r="BG587" s="1319">
        <v>1</v>
      </c>
      <c r="BS587" s="1290">
        <v>0</v>
      </c>
      <c r="BT587" s="478">
        <v>0.51658375522782307</v>
      </c>
    </row>
    <row r="588" spans="1:72">
      <c r="A588" s="381">
        <v>579</v>
      </c>
      <c r="B588" s="381">
        <v>22526</v>
      </c>
      <c r="C588" s="381">
        <v>300</v>
      </c>
      <c r="D588" s="399">
        <v>218880</v>
      </c>
      <c r="E588" s="399"/>
      <c r="F588" s="399">
        <v>218880</v>
      </c>
      <c r="G588" s="633">
        <v>218.88</v>
      </c>
      <c r="H588" s="396">
        <v>218880</v>
      </c>
      <c r="I588" s="396"/>
      <c r="J588" s="396">
        <v>218880</v>
      </c>
      <c r="K588" s="504">
        <v>8270</v>
      </c>
      <c r="L588" s="1303">
        <v>3.6407660136473695E-2</v>
      </c>
      <c r="M588" s="365">
        <v>0</v>
      </c>
      <c r="N588" s="1316">
        <v>0</v>
      </c>
      <c r="O588" s="573">
        <v>0</v>
      </c>
      <c r="P588" s="470">
        <v>0</v>
      </c>
      <c r="Q588" s="396">
        <v>0</v>
      </c>
      <c r="R588" s="1265">
        <v>0</v>
      </c>
      <c r="S588" s="381">
        <v>22526</v>
      </c>
      <c r="T588" s="381">
        <v>300</v>
      </c>
      <c r="U588" s="399">
        <v>0</v>
      </c>
      <c r="V588" s="556">
        <v>0</v>
      </c>
      <c r="W588" s="396">
        <v>0</v>
      </c>
      <c r="X588" s="396"/>
      <c r="Y588" s="396">
        <v>0</v>
      </c>
      <c r="Z588" s="504">
        <v>227150</v>
      </c>
      <c r="AA588" s="1303">
        <v>0</v>
      </c>
      <c r="AB588" s="365">
        <v>0</v>
      </c>
      <c r="AC588" s="1316">
        <v>0</v>
      </c>
      <c r="AD588" s="470">
        <v>0</v>
      </c>
      <c r="AE588" s="470">
        <v>0</v>
      </c>
      <c r="AF588" s="365">
        <v>579</v>
      </c>
      <c r="AG588" s="386">
        <v>0</v>
      </c>
      <c r="AH588" s="1265">
        <v>0</v>
      </c>
      <c r="AI588" s="386"/>
      <c r="AJ588" s="396">
        <v>218880</v>
      </c>
      <c r="AK588" s="1317">
        <v>22526</v>
      </c>
      <c r="AL588" s="386">
        <v>300</v>
      </c>
      <c r="AM588" s="366">
        <v>218.88</v>
      </c>
      <c r="AN588" s="1318">
        <v>218.88</v>
      </c>
      <c r="AO588" s="396">
        <v>218880</v>
      </c>
      <c r="AP588" s="507"/>
      <c r="AQ588" s="396">
        <v>218880</v>
      </c>
      <c r="AR588" s="504">
        <v>235420</v>
      </c>
      <c r="AS588" s="1303">
        <v>0.51820383006823689</v>
      </c>
      <c r="AT588" s="396"/>
      <c r="AU588" s="396">
        <v>0</v>
      </c>
      <c r="AW588" s="396"/>
      <c r="AX588" s="396">
        <v>0</v>
      </c>
      <c r="AY588" s="1265"/>
      <c r="AZ588" s="1239">
        <v>1</v>
      </c>
      <c r="BA588" s="396">
        <v>0</v>
      </c>
      <c r="BB588" s="1239">
        <v>0</v>
      </c>
      <c r="BC588" s="399">
        <v>0</v>
      </c>
      <c r="BD588" s="1239">
        <v>1</v>
      </c>
      <c r="BE588" s="1239">
        <v>2</v>
      </c>
      <c r="BF588" s="1239">
        <v>-1</v>
      </c>
      <c r="BG588" s="1319">
        <v>1</v>
      </c>
      <c r="BS588" s="1290">
        <v>0</v>
      </c>
      <c r="BT588" s="478">
        <v>0.51820383006823689</v>
      </c>
    </row>
    <row r="589" spans="1:72">
      <c r="A589" s="381">
        <v>580</v>
      </c>
      <c r="B589" s="381">
        <v>22526</v>
      </c>
      <c r="C589" s="381">
        <v>400</v>
      </c>
      <c r="D589" s="399">
        <v>218816</v>
      </c>
      <c r="E589" s="399"/>
      <c r="F589" s="399">
        <v>218816</v>
      </c>
      <c r="G589" s="633">
        <v>218.816</v>
      </c>
      <c r="H589" s="396">
        <v>218816</v>
      </c>
      <c r="I589" s="396"/>
      <c r="J589" s="396">
        <v>218816</v>
      </c>
      <c r="K589" s="504">
        <v>8334</v>
      </c>
      <c r="L589" s="1303">
        <v>3.6689412282632623E-2</v>
      </c>
      <c r="M589" s="365">
        <v>0</v>
      </c>
      <c r="N589" s="1316">
        <v>0</v>
      </c>
      <c r="O589" s="573">
        <v>0</v>
      </c>
      <c r="P589" s="470">
        <v>0</v>
      </c>
      <c r="Q589" s="396">
        <v>0</v>
      </c>
      <c r="R589" s="1265">
        <v>0</v>
      </c>
      <c r="S589" s="381">
        <v>22526</v>
      </c>
      <c r="T589" s="381">
        <v>400</v>
      </c>
      <c r="U589" s="399">
        <v>0</v>
      </c>
      <c r="V589" s="556">
        <v>0</v>
      </c>
      <c r="W589" s="396">
        <v>0</v>
      </c>
      <c r="X589" s="396"/>
      <c r="Y589" s="396">
        <v>0</v>
      </c>
      <c r="Z589" s="504">
        <v>227150</v>
      </c>
      <c r="AA589" s="1303">
        <v>0</v>
      </c>
      <c r="AB589" s="365">
        <v>0</v>
      </c>
      <c r="AC589" s="1316">
        <v>0</v>
      </c>
      <c r="AD589" s="470">
        <v>0</v>
      </c>
      <c r="AE589" s="470">
        <v>0</v>
      </c>
      <c r="AF589" s="365">
        <v>580</v>
      </c>
      <c r="AG589" s="386">
        <v>0</v>
      </c>
      <c r="AH589" s="1265">
        <v>0</v>
      </c>
      <c r="AI589" s="386"/>
      <c r="AJ589" s="396">
        <v>218816</v>
      </c>
      <c r="AK589" s="1317">
        <v>22526</v>
      </c>
      <c r="AL589" s="386">
        <v>400</v>
      </c>
      <c r="AM589" s="366">
        <v>218.816</v>
      </c>
      <c r="AN589" s="1318">
        <v>218.816</v>
      </c>
      <c r="AO589" s="396">
        <v>218816</v>
      </c>
      <c r="AP589" s="507"/>
      <c r="AQ589" s="396">
        <v>218816</v>
      </c>
      <c r="AR589" s="504">
        <v>235484</v>
      </c>
      <c r="AS589" s="1303">
        <v>0.51834470614131634</v>
      </c>
      <c r="AT589" s="396"/>
      <c r="AU589" s="396">
        <v>0</v>
      </c>
      <c r="AW589" s="396"/>
      <c r="AX589" s="396">
        <v>0</v>
      </c>
      <c r="AY589" s="1265"/>
      <c r="AZ589" s="1239">
        <v>1</v>
      </c>
      <c r="BA589" s="396">
        <v>0</v>
      </c>
      <c r="BB589" s="1239">
        <v>0</v>
      </c>
      <c r="BC589" s="399">
        <v>0</v>
      </c>
      <c r="BD589" s="1239">
        <v>1</v>
      </c>
      <c r="BE589" s="1239">
        <v>2</v>
      </c>
      <c r="BF589" s="1239">
        <v>-1</v>
      </c>
      <c r="BG589" s="1319">
        <v>1</v>
      </c>
      <c r="BS589" s="1290">
        <v>0</v>
      </c>
      <c r="BT589" s="478">
        <v>0.51834470614131634</v>
      </c>
    </row>
    <row r="590" spans="1:72">
      <c r="A590" s="381">
        <v>581</v>
      </c>
      <c r="B590" s="381">
        <v>22526</v>
      </c>
      <c r="C590" s="381">
        <v>500</v>
      </c>
      <c r="D590" s="399">
        <v>218944</v>
      </c>
      <c r="E590" s="399"/>
      <c r="F590" s="399">
        <v>218944</v>
      </c>
      <c r="G590" s="633">
        <v>218.94399999999999</v>
      </c>
      <c r="H590" s="396">
        <v>218944</v>
      </c>
      <c r="I590" s="396"/>
      <c r="J590" s="396">
        <v>218944</v>
      </c>
      <c r="K590" s="504">
        <v>8206</v>
      </c>
      <c r="L590" s="1303">
        <v>3.6125907990314773E-2</v>
      </c>
      <c r="M590" s="365">
        <v>0</v>
      </c>
      <c r="N590" s="1316">
        <v>0</v>
      </c>
      <c r="O590" s="573">
        <v>0</v>
      </c>
      <c r="P590" s="470">
        <v>0</v>
      </c>
      <c r="Q590" s="396">
        <v>0</v>
      </c>
      <c r="R590" s="1265">
        <v>0</v>
      </c>
      <c r="S590" s="381">
        <v>22526</v>
      </c>
      <c r="T590" s="381">
        <v>500</v>
      </c>
      <c r="U590" s="399">
        <v>0</v>
      </c>
      <c r="V590" s="556">
        <v>0</v>
      </c>
      <c r="W590" s="396">
        <v>0</v>
      </c>
      <c r="X590" s="396"/>
      <c r="Y590" s="396">
        <v>0</v>
      </c>
      <c r="Z590" s="504">
        <v>227150</v>
      </c>
      <c r="AA590" s="1303">
        <v>0</v>
      </c>
      <c r="AB590" s="365">
        <v>0</v>
      </c>
      <c r="AC590" s="1316">
        <v>0</v>
      </c>
      <c r="AD590" s="470">
        <v>0</v>
      </c>
      <c r="AE590" s="470">
        <v>0</v>
      </c>
      <c r="AF590" s="365">
        <v>581</v>
      </c>
      <c r="AG590" s="386">
        <v>0</v>
      </c>
      <c r="AH590" s="1265">
        <v>0</v>
      </c>
      <c r="AI590" s="386"/>
      <c r="AJ590" s="396">
        <v>218944</v>
      </c>
      <c r="AK590" s="1317">
        <v>22526</v>
      </c>
      <c r="AL590" s="386">
        <v>500</v>
      </c>
      <c r="AM590" s="366">
        <v>218.94399999999999</v>
      </c>
      <c r="AN590" s="1318">
        <v>218.94399999999999</v>
      </c>
      <c r="AO590" s="396">
        <v>218944</v>
      </c>
      <c r="AP590" s="507"/>
      <c r="AQ590" s="396">
        <v>218944</v>
      </c>
      <c r="AR590" s="504">
        <v>235356</v>
      </c>
      <c r="AS590" s="1303">
        <v>0.51806295399515734</v>
      </c>
      <c r="AT590" s="396"/>
      <c r="AU590" s="396">
        <v>0</v>
      </c>
      <c r="AW590" s="396"/>
      <c r="AX590" s="396">
        <v>0</v>
      </c>
      <c r="AY590" s="1265"/>
      <c r="AZ590" s="1239">
        <v>1</v>
      </c>
      <c r="BA590" s="396">
        <v>0</v>
      </c>
      <c r="BB590" s="1239">
        <v>0</v>
      </c>
      <c r="BC590" s="399">
        <v>0</v>
      </c>
      <c r="BD590" s="1239">
        <v>1</v>
      </c>
      <c r="BE590" s="1239">
        <v>2</v>
      </c>
      <c r="BF590" s="1239">
        <v>-1</v>
      </c>
      <c r="BG590" s="1319">
        <v>1</v>
      </c>
      <c r="BS590" s="1290">
        <v>0</v>
      </c>
      <c r="BT590" s="478">
        <v>0.51806295399515734</v>
      </c>
    </row>
    <row r="591" spans="1:72">
      <c r="A591" s="381">
        <v>582</v>
      </c>
      <c r="B591" s="381">
        <v>22526</v>
      </c>
      <c r="C591" s="381">
        <v>600</v>
      </c>
      <c r="D591" s="399">
        <v>216576</v>
      </c>
      <c r="E591" s="399"/>
      <c r="F591" s="399">
        <v>216576</v>
      </c>
      <c r="G591" s="633">
        <v>216.57599999999999</v>
      </c>
      <c r="H591" s="396">
        <v>216576</v>
      </c>
      <c r="I591" s="396"/>
      <c r="J591" s="396">
        <v>216576</v>
      </c>
      <c r="K591" s="504">
        <v>10574</v>
      </c>
      <c r="L591" s="1303">
        <v>4.6550737398195027E-2</v>
      </c>
      <c r="M591" s="365">
        <v>0</v>
      </c>
      <c r="N591" s="1316">
        <v>0</v>
      </c>
      <c r="O591" s="573">
        <v>0</v>
      </c>
      <c r="P591" s="470">
        <v>0</v>
      </c>
      <c r="Q591" s="396">
        <v>0</v>
      </c>
      <c r="R591" s="1265">
        <v>0</v>
      </c>
      <c r="S591" s="381">
        <v>22526</v>
      </c>
      <c r="T591" s="381">
        <v>600</v>
      </c>
      <c r="U591" s="399">
        <v>0</v>
      </c>
      <c r="V591" s="556">
        <v>0</v>
      </c>
      <c r="W591" s="396">
        <v>0</v>
      </c>
      <c r="X591" s="396"/>
      <c r="Y591" s="396">
        <v>0</v>
      </c>
      <c r="Z591" s="504">
        <v>227150</v>
      </c>
      <c r="AA591" s="1303">
        <v>0</v>
      </c>
      <c r="AB591" s="365">
        <v>0</v>
      </c>
      <c r="AC591" s="1316">
        <v>0</v>
      </c>
      <c r="AD591" s="470">
        <v>0</v>
      </c>
      <c r="AE591" s="470">
        <v>0</v>
      </c>
      <c r="AF591" s="365">
        <v>582</v>
      </c>
      <c r="AG591" s="386">
        <v>0</v>
      </c>
      <c r="AH591" s="1265">
        <v>0</v>
      </c>
      <c r="AI591" s="386"/>
      <c r="AJ591" s="396">
        <v>216576</v>
      </c>
      <c r="AK591" s="1317">
        <v>22526</v>
      </c>
      <c r="AL591" s="386">
        <v>600</v>
      </c>
      <c r="AM591" s="366">
        <v>216.57599999999999</v>
      </c>
      <c r="AN591" s="1318">
        <v>216.57599999999999</v>
      </c>
      <c r="AO591" s="396">
        <v>216576</v>
      </c>
      <c r="AP591" s="507"/>
      <c r="AQ591" s="396">
        <v>216576</v>
      </c>
      <c r="AR591" s="504">
        <v>237724</v>
      </c>
      <c r="AS591" s="1303">
        <v>0.52327536869909752</v>
      </c>
      <c r="AT591" s="396"/>
      <c r="AU591" s="396">
        <v>0</v>
      </c>
      <c r="AW591" s="396"/>
      <c r="AX591" s="396">
        <v>0</v>
      </c>
      <c r="AY591" s="1265"/>
      <c r="AZ591" s="1239">
        <v>1</v>
      </c>
      <c r="BA591" s="396">
        <v>0</v>
      </c>
      <c r="BB591" s="1239">
        <v>0</v>
      </c>
      <c r="BC591" s="399">
        <v>0</v>
      </c>
      <c r="BD591" s="1239">
        <v>1</v>
      </c>
      <c r="BE591" s="1239">
        <v>2</v>
      </c>
      <c r="BF591" s="1239">
        <v>-1</v>
      </c>
      <c r="BG591" s="1319">
        <v>1</v>
      </c>
      <c r="BS591" s="1290">
        <v>0</v>
      </c>
      <c r="BT591" s="478">
        <v>0.52327536869909752</v>
      </c>
    </row>
    <row r="592" spans="1:72">
      <c r="A592" s="381">
        <v>583</v>
      </c>
      <c r="B592" s="381">
        <v>22526</v>
      </c>
      <c r="C592" s="381">
        <v>700</v>
      </c>
      <c r="D592" s="399">
        <v>209760</v>
      </c>
      <c r="E592" s="399"/>
      <c r="F592" s="399">
        <v>209760</v>
      </c>
      <c r="G592" s="633">
        <v>209.76</v>
      </c>
      <c r="H592" s="396">
        <v>209760</v>
      </c>
      <c r="I592" s="396"/>
      <c r="J592" s="396">
        <v>209760</v>
      </c>
      <c r="K592" s="504">
        <v>17390</v>
      </c>
      <c r="L592" s="1303">
        <v>7.6557340964120632E-2</v>
      </c>
      <c r="M592" s="365">
        <v>0</v>
      </c>
      <c r="N592" s="1316">
        <v>0</v>
      </c>
      <c r="O592" s="573">
        <v>0</v>
      </c>
      <c r="P592" s="470">
        <v>0</v>
      </c>
      <c r="Q592" s="396">
        <v>0</v>
      </c>
      <c r="R592" s="1265">
        <v>0</v>
      </c>
      <c r="S592" s="381">
        <v>22526</v>
      </c>
      <c r="T592" s="381">
        <v>700</v>
      </c>
      <c r="U592" s="399">
        <v>0</v>
      </c>
      <c r="V592" s="556">
        <v>0</v>
      </c>
      <c r="W592" s="396">
        <v>0</v>
      </c>
      <c r="X592" s="396"/>
      <c r="Y592" s="396">
        <v>0</v>
      </c>
      <c r="Z592" s="504">
        <v>227150</v>
      </c>
      <c r="AA592" s="1303">
        <v>0</v>
      </c>
      <c r="AB592" s="365">
        <v>0</v>
      </c>
      <c r="AC592" s="1316">
        <v>0</v>
      </c>
      <c r="AD592" s="470">
        <v>0</v>
      </c>
      <c r="AE592" s="470">
        <v>0</v>
      </c>
      <c r="AF592" s="365">
        <v>583</v>
      </c>
      <c r="AG592" s="386">
        <v>0</v>
      </c>
      <c r="AH592" s="1265">
        <v>0</v>
      </c>
      <c r="AI592" s="386"/>
      <c r="AJ592" s="396">
        <v>209760</v>
      </c>
      <c r="AK592" s="1317">
        <v>22526</v>
      </c>
      <c r="AL592" s="386">
        <v>700</v>
      </c>
      <c r="AM592" s="366">
        <v>209.76</v>
      </c>
      <c r="AN592" s="1318">
        <v>209.76</v>
      </c>
      <c r="AO592" s="396">
        <v>209760</v>
      </c>
      <c r="AP592" s="507"/>
      <c r="AQ592" s="396">
        <v>209760</v>
      </c>
      <c r="AR592" s="504">
        <v>244540</v>
      </c>
      <c r="AS592" s="1303">
        <v>0.53827867048206035</v>
      </c>
      <c r="AT592" s="396"/>
      <c r="AU592" s="396">
        <v>0</v>
      </c>
      <c r="AW592" s="396"/>
      <c r="AX592" s="396">
        <v>0</v>
      </c>
      <c r="AY592" s="1265"/>
      <c r="AZ592" s="1239">
        <v>1</v>
      </c>
      <c r="BA592" s="396">
        <v>0</v>
      </c>
      <c r="BB592" s="1239">
        <v>0</v>
      </c>
      <c r="BC592" s="399">
        <v>0</v>
      </c>
      <c r="BD592" s="1239">
        <v>1</v>
      </c>
      <c r="BE592" s="1239">
        <v>2</v>
      </c>
      <c r="BF592" s="1239">
        <v>-1</v>
      </c>
      <c r="BG592" s="1319">
        <v>1</v>
      </c>
      <c r="BS592" s="1290">
        <v>0</v>
      </c>
      <c r="BT592" s="478">
        <v>0.53827867048206035</v>
      </c>
    </row>
    <row r="593" spans="1:72">
      <c r="A593" s="381">
        <v>584</v>
      </c>
      <c r="B593" s="381">
        <v>22526</v>
      </c>
      <c r="C593" s="381">
        <v>800</v>
      </c>
      <c r="D593" s="399">
        <v>209760</v>
      </c>
      <c r="E593" s="399"/>
      <c r="F593" s="399">
        <v>209760</v>
      </c>
      <c r="G593" s="633">
        <v>209.76</v>
      </c>
      <c r="H593" s="396">
        <v>209760</v>
      </c>
      <c r="I593" s="396"/>
      <c r="J593" s="396">
        <v>209760</v>
      </c>
      <c r="K593" s="504">
        <v>17390</v>
      </c>
      <c r="L593" s="1303">
        <v>7.6557340964120632E-2</v>
      </c>
      <c r="M593" s="365">
        <v>0</v>
      </c>
      <c r="N593" s="1316">
        <v>0</v>
      </c>
      <c r="O593" s="573">
        <v>0</v>
      </c>
      <c r="P593" s="470">
        <v>0</v>
      </c>
      <c r="Q593" s="396">
        <v>0</v>
      </c>
      <c r="R593" s="1265">
        <v>0</v>
      </c>
      <c r="S593" s="381">
        <v>22526</v>
      </c>
      <c r="T593" s="381">
        <v>800</v>
      </c>
      <c r="U593" s="399">
        <v>0</v>
      </c>
      <c r="V593" s="556">
        <v>0</v>
      </c>
      <c r="W593" s="396">
        <v>0</v>
      </c>
      <c r="X593" s="396"/>
      <c r="Y593" s="396">
        <v>0</v>
      </c>
      <c r="Z593" s="504">
        <v>227150</v>
      </c>
      <c r="AA593" s="1303">
        <v>0</v>
      </c>
      <c r="AB593" s="365">
        <v>0</v>
      </c>
      <c r="AC593" s="1316">
        <v>0</v>
      </c>
      <c r="AD593" s="470">
        <v>0</v>
      </c>
      <c r="AE593" s="470">
        <v>0</v>
      </c>
      <c r="AF593" s="365">
        <v>584</v>
      </c>
      <c r="AG593" s="386">
        <v>0</v>
      </c>
      <c r="AH593" s="1265">
        <v>0</v>
      </c>
      <c r="AI593" s="386"/>
      <c r="AJ593" s="396">
        <v>209760</v>
      </c>
      <c r="AK593" s="1317">
        <v>22526</v>
      </c>
      <c r="AL593" s="386">
        <v>800</v>
      </c>
      <c r="AM593" s="366">
        <v>209.76</v>
      </c>
      <c r="AN593" s="1318">
        <v>209.76</v>
      </c>
      <c r="AO593" s="396">
        <v>209760</v>
      </c>
      <c r="AP593" s="507"/>
      <c r="AQ593" s="396">
        <v>209760</v>
      </c>
      <c r="AR593" s="504">
        <v>244540</v>
      </c>
      <c r="AS593" s="1303">
        <v>0.53827867048206035</v>
      </c>
      <c r="AT593" s="396"/>
      <c r="AU593" s="396">
        <v>0</v>
      </c>
      <c r="AW593" s="396"/>
      <c r="AX593" s="396">
        <v>0</v>
      </c>
      <c r="AY593" s="1265"/>
      <c r="AZ593" s="1239">
        <v>1</v>
      </c>
      <c r="BA593" s="396">
        <v>0</v>
      </c>
      <c r="BB593" s="1239">
        <v>0</v>
      </c>
      <c r="BC593" s="399">
        <v>0</v>
      </c>
      <c r="BD593" s="1239">
        <v>1</v>
      </c>
      <c r="BE593" s="1239">
        <v>2</v>
      </c>
      <c r="BF593" s="1239">
        <v>-1</v>
      </c>
      <c r="BG593" s="1319">
        <v>1</v>
      </c>
      <c r="BS593" s="1290">
        <v>0</v>
      </c>
      <c r="BT593" s="478">
        <v>0.53827867048206035</v>
      </c>
    </row>
    <row r="594" spans="1:72">
      <c r="A594" s="381">
        <v>585</v>
      </c>
      <c r="B594" s="381">
        <v>22526</v>
      </c>
      <c r="C594" s="381">
        <v>900</v>
      </c>
      <c r="D594" s="399">
        <v>209632</v>
      </c>
      <c r="E594" s="399"/>
      <c r="F594" s="399">
        <v>209632</v>
      </c>
      <c r="G594" s="633">
        <v>209.63200000000001</v>
      </c>
      <c r="H594" s="396">
        <v>209632</v>
      </c>
      <c r="I594" s="396"/>
      <c r="J594" s="396">
        <v>209632</v>
      </c>
      <c r="K594" s="504">
        <v>17518</v>
      </c>
      <c r="L594" s="1303">
        <v>7.7120845256438475E-2</v>
      </c>
      <c r="M594" s="365">
        <v>0</v>
      </c>
      <c r="N594" s="1316">
        <v>0</v>
      </c>
      <c r="O594" s="573">
        <v>0</v>
      </c>
      <c r="P594" s="470">
        <v>0</v>
      </c>
      <c r="Q594" s="396">
        <v>0</v>
      </c>
      <c r="R594" s="1265">
        <v>0</v>
      </c>
      <c r="S594" s="381">
        <v>22526</v>
      </c>
      <c r="T594" s="381">
        <v>900</v>
      </c>
      <c r="U594" s="399">
        <v>0</v>
      </c>
      <c r="V594" s="556">
        <v>0</v>
      </c>
      <c r="W594" s="396">
        <v>0</v>
      </c>
      <c r="X594" s="396"/>
      <c r="Y594" s="396">
        <v>0</v>
      </c>
      <c r="Z594" s="504">
        <v>227150</v>
      </c>
      <c r="AA594" s="1303">
        <v>0</v>
      </c>
      <c r="AB594" s="365">
        <v>0</v>
      </c>
      <c r="AC594" s="1316">
        <v>0</v>
      </c>
      <c r="AD594" s="470">
        <v>0</v>
      </c>
      <c r="AE594" s="470">
        <v>0</v>
      </c>
      <c r="AF594" s="365">
        <v>585</v>
      </c>
      <c r="AG594" s="386">
        <v>0</v>
      </c>
      <c r="AH594" s="1265">
        <v>0</v>
      </c>
      <c r="AI594" s="386"/>
      <c r="AJ594" s="396">
        <v>209632</v>
      </c>
      <c r="AK594" s="1317">
        <v>22526</v>
      </c>
      <c r="AL594" s="386">
        <v>900</v>
      </c>
      <c r="AM594" s="366">
        <v>209.63200000000001</v>
      </c>
      <c r="AN594" s="1318">
        <v>209.63200000000001</v>
      </c>
      <c r="AO594" s="396">
        <v>209632</v>
      </c>
      <c r="AP594" s="507"/>
      <c r="AQ594" s="396">
        <v>209632</v>
      </c>
      <c r="AR594" s="504">
        <v>244668</v>
      </c>
      <c r="AS594" s="1303">
        <v>0.53856042262821924</v>
      </c>
      <c r="AT594" s="396"/>
      <c r="AU594" s="396">
        <v>0</v>
      </c>
      <c r="AW594" s="396"/>
      <c r="AX594" s="396">
        <v>0</v>
      </c>
      <c r="AY594" s="1265"/>
      <c r="AZ594" s="1239">
        <v>1</v>
      </c>
      <c r="BA594" s="396">
        <v>0</v>
      </c>
      <c r="BB594" s="1239">
        <v>0</v>
      </c>
      <c r="BC594" s="399">
        <v>0</v>
      </c>
      <c r="BD594" s="1239">
        <v>1</v>
      </c>
      <c r="BE594" s="1239">
        <v>2</v>
      </c>
      <c r="BF594" s="1239">
        <v>-1</v>
      </c>
      <c r="BG594" s="1319">
        <v>1</v>
      </c>
      <c r="BS594" s="1290">
        <v>0</v>
      </c>
      <c r="BT594" s="478">
        <v>0.53856042262821924</v>
      </c>
    </row>
    <row r="595" spans="1:72">
      <c r="A595" s="381">
        <v>586</v>
      </c>
      <c r="B595" s="381">
        <v>22526</v>
      </c>
      <c r="C595" s="381">
        <v>1000</v>
      </c>
      <c r="D595" s="399">
        <v>209760</v>
      </c>
      <c r="E595" s="399"/>
      <c r="F595" s="399">
        <v>209760</v>
      </c>
      <c r="G595" s="633">
        <v>209.76</v>
      </c>
      <c r="H595" s="396">
        <v>209760</v>
      </c>
      <c r="I595" s="396"/>
      <c r="J595" s="396">
        <v>209760</v>
      </c>
      <c r="K595" s="504">
        <v>17390</v>
      </c>
      <c r="L595" s="1303">
        <v>7.6557340964120632E-2</v>
      </c>
      <c r="M595" s="365">
        <v>0</v>
      </c>
      <c r="N595" s="1316">
        <v>0</v>
      </c>
      <c r="O595" s="573">
        <v>0</v>
      </c>
      <c r="P595" s="470">
        <v>0</v>
      </c>
      <c r="Q595" s="396">
        <v>0</v>
      </c>
      <c r="R595" s="1265">
        <v>0</v>
      </c>
      <c r="S595" s="381">
        <v>22526</v>
      </c>
      <c r="T595" s="381">
        <v>1000</v>
      </c>
      <c r="U595" s="399">
        <v>0</v>
      </c>
      <c r="V595" s="556">
        <v>0</v>
      </c>
      <c r="W595" s="396">
        <v>0</v>
      </c>
      <c r="X595" s="396"/>
      <c r="Y595" s="396">
        <v>0</v>
      </c>
      <c r="Z595" s="504">
        <v>227150</v>
      </c>
      <c r="AA595" s="1303">
        <v>0</v>
      </c>
      <c r="AB595" s="365">
        <v>0</v>
      </c>
      <c r="AC595" s="1316">
        <v>0</v>
      </c>
      <c r="AD595" s="470">
        <v>0</v>
      </c>
      <c r="AE595" s="470">
        <v>0</v>
      </c>
      <c r="AF595" s="365">
        <v>586</v>
      </c>
      <c r="AG595" s="386">
        <v>0</v>
      </c>
      <c r="AH595" s="1265">
        <v>0</v>
      </c>
      <c r="AI595" s="386"/>
      <c r="AJ595" s="396">
        <v>209760</v>
      </c>
      <c r="AK595" s="1317">
        <v>22526</v>
      </c>
      <c r="AL595" s="386">
        <v>1000</v>
      </c>
      <c r="AM595" s="366">
        <v>209.76</v>
      </c>
      <c r="AN595" s="1318">
        <v>209.76</v>
      </c>
      <c r="AO595" s="396">
        <v>209760</v>
      </c>
      <c r="AP595" s="507"/>
      <c r="AQ595" s="396">
        <v>209760</v>
      </c>
      <c r="AR595" s="504">
        <v>244540</v>
      </c>
      <c r="AS595" s="1303">
        <v>0.53827867048206035</v>
      </c>
      <c r="AT595" s="396"/>
      <c r="AU595" s="396">
        <v>0</v>
      </c>
      <c r="AW595" s="396"/>
      <c r="AX595" s="396">
        <v>0</v>
      </c>
      <c r="AY595" s="1265"/>
      <c r="AZ595" s="1239">
        <v>1</v>
      </c>
      <c r="BA595" s="396">
        <v>0</v>
      </c>
      <c r="BB595" s="1239">
        <v>0</v>
      </c>
      <c r="BC595" s="399">
        <v>0</v>
      </c>
      <c r="BD595" s="1239">
        <v>1</v>
      </c>
      <c r="BE595" s="1239">
        <v>2</v>
      </c>
      <c r="BF595" s="1239">
        <v>-1</v>
      </c>
      <c r="BG595" s="1319">
        <v>1</v>
      </c>
      <c r="BS595" s="1290">
        <v>0</v>
      </c>
      <c r="BT595" s="478">
        <v>0.53827867048206035</v>
      </c>
    </row>
    <row r="596" spans="1:72">
      <c r="A596" s="381">
        <v>587</v>
      </c>
      <c r="B596" s="381">
        <v>22526</v>
      </c>
      <c r="C596" s="381">
        <v>1100</v>
      </c>
      <c r="D596" s="399">
        <v>201856</v>
      </c>
      <c r="E596" s="399"/>
      <c r="F596" s="399">
        <v>201856</v>
      </c>
      <c r="G596" s="633">
        <v>201.85599999999999</v>
      </c>
      <c r="H596" s="396">
        <v>201856</v>
      </c>
      <c r="I596" s="396"/>
      <c r="J596" s="396">
        <v>201856</v>
      </c>
      <c r="K596" s="504">
        <v>25294</v>
      </c>
      <c r="L596" s="1303">
        <v>0.11135373101474796</v>
      </c>
      <c r="M596" s="365">
        <v>0</v>
      </c>
      <c r="N596" s="1316">
        <v>0</v>
      </c>
      <c r="O596" s="573">
        <v>0</v>
      </c>
      <c r="P596" s="470">
        <v>0</v>
      </c>
      <c r="Q596" s="396">
        <v>0</v>
      </c>
      <c r="R596" s="1265">
        <v>0</v>
      </c>
      <c r="S596" s="381">
        <v>22526</v>
      </c>
      <c r="T596" s="381">
        <v>1100</v>
      </c>
      <c r="U596" s="399">
        <v>0</v>
      </c>
      <c r="V596" s="556">
        <v>0</v>
      </c>
      <c r="W596" s="396">
        <v>0</v>
      </c>
      <c r="X596" s="396"/>
      <c r="Y596" s="396">
        <v>0</v>
      </c>
      <c r="Z596" s="504">
        <v>227150</v>
      </c>
      <c r="AA596" s="1303">
        <v>0</v>
      </c>
      <c r="AB596" s="365">
        <v>0</v>
      </c>
      <c r="AC596" s="1316">
        <v>0</v>
      </c>
      <c r="AD596" s="470">
        <v>0</v>
      </c>
      <c r="AE596" s="470">
        <v>0</v>
      </c>
      <c r="AF596" s="365">
        <v>587</v>
      </c>
      <c r="AG596" s="386">
        <v>0</v>
      </c>
      <c r="AH596" s="1265">
        <v>0</v>
      </c>
      <c r="AI596" s="386"/>
      <c r="AJ596" s="396">
        <v>201856</v>
      </c>
      <c r="AK596" s="1317">
        <v>22526</v>
      </c>
      <c r="AL596" s="386">
        <v>1100</v>
      </c>
      <c r="AM596" s="366">
        <v>201.85599999999999</v>
      </c>
      <c r="AN596" s="1318">
        <v>201.85599999999999</v>
      </c>
      <c r="AO596" s="396">
        <v>201856</v>
      </c>
      <c r="AP596" s="507"/>
      <c r="AQ596" s="396">
        <v>201856</v>
      </c>
      <c r="AR596" s="504">
        <v>252444</v>
      </c>
      <c r="AS596" s="1303">
        <v>0.55567686550737394</v>
      </c>
      <c r="AT596" s="396"/>
      <c r="AU596" s="396">
        <v>0</v>
      </c>
      <c r="AW596" s="396"/>
      <c r="AX596" s="396">
        <v>0</v>
      </c>
      <c r="AY596" s="1265"/>
      <c r="AZ596" s="1239">
        <v>1</v>
      </c>
      <c r="BA596" s="396">
        <v>0</v>
      </c>
      <c r="BB596" s="1239">
        <v>0</v>
      </c>
      <c r="BC596" s="399">
        <v>0</v>
      </c>
      <c r="BD596" s="1239">
        <v>1</v>
      </c>
      <c r="BE596" s="1239">
        <v>2</v>
      </c>
      <c r="BF596" s="1239">
        <v>-1</v>
      </c>
      <c r="BG596" s="1319">
        <v>1</v>
      </c>
      <c r="BS596" s="1290">
        <v>0</v>
      </c>
      <c r="BT596" s="478">
        <v>0.55567686550737394</v>
      </c>
    </row>
    <row r="597" spans="1:72">
      <c r="A597" s="381">
        <v>588</v>
      </c>
      <c r="B597" s="381">
        <v>22526</v>
      </c>
      <c r="C597" s="381">
        <v>1200</v>
      </c>
      <c r="D597" s="399">
        <v>195168</v>
      </c>
      <c r="E597" s="399"/>
      <c r="F597" s="399">
        <v>195168</v>
      </c>
      <c r="G597" s="633">
        <v>195.16800000000001</v>
      </c>
      <c r="H597" s="396">
        <v>195168</v>
      </c>
      <c r="I597" s="396"/>
      <c r="J597" s="396">
        <v>195168</v>
      </c>
      <c r="K597" s="504">
        <v>31982</v>
      </c>
      <c r="L597" s="1303">
        <v>0.14079683028835571</v>
      </c>
      <c r="M597" s="365">
        <v>0</v>
      </c>
      <c r="N597" s="1316">
        <v>0</v>
      </c>
      <c r="O597" s="573">
        <v>0</v>
      </c>
      <c r="P597" s="470">
        <v>0</v>
      </c>
      <c r="Q597" s="396">
        <v>0</v>
      </c>
      <c r="R597" s="1265">
        <v>0</v>
      </c>
      <c r="S597" s="381">
        <v>22526</v>
      </c>
      <c r="T597" s="381">
        <v>1200</v>
      </c>
      <c r="U597" s="399">
        <v>0</v>
      </c>
      <c r="V597" s="556">
        <v>0</v>
      </c>
      <c r="W597" s="396">
        <v>0</v>
      </c>
      <c r="X597" s="396"/>
      <c r="Y597" s="396">
        <v>0</v>
      </c>
      <c r="Z597" s="504">
        <v>227150</v>
      </c>
      <c r="AA597" s="1303">
        <v>0</v>
      </c>
      <c r="AB597" s="365">
        <v>0</v>
      </c>
      <c r="AC597" s="1316">
        <v>0</v>
      </c>
      <c r="AD597" s="470">
        <v>0</v>
      </c>
      <c r="AE597" s="470">
        <v>0</v>
      </c>
      <c r="AF597" s="365">
        <v>588</v>
      </c>
      <c r="AG597" s="386">
        <v>0</v>
      </c>
      <c r="AH597" s="1265">
        <v>0</v>
      </c>
      <c r="AI597" s="386"/>
      <c r="AJ597" s="396">
        <v>195168</v>
      </c>
      <c r="AK597" s="1317">
        <v>22526</v>
      </c>
      <c r="AL597" s="386">
        <v>1200</v>
      </c>
      <c r="AM597" s="366">
        <v>195.16800000000001</v>
      </c>
      <c r="AN597" s="1318">
        <v>195.16800000000001</v>
      </c>
      <c r="AO597" s="396">
        <v>195168</v>
      </c>
      <c r="AP597" s="507"/>
      <c r="AQ597" s="396">
        <v>195168</v>
      </c>
      <c r="AR597" s="504">
        <v>259132</v>
      </c>
      <c r="AS597" s="1303">
        <v>0.57039841514417788</v>
      </c>
      <c r="AT597" s="396"/>
      <c r="AU597" s="396">
        <v>0</v>
      </c>
      <c r="AW597" s="396"/>
      <c r="AX597" s="396">
        <v>0</v>
      </c>
      <c r="AY597" s="1265"/>
      <c r="AZ597" s="1239">
        <v>1</v>
      </c>
      <c r="BA597" s="396">
        <v>0</v>
      </c>
      <c r="BB597" s="1239">
        <v>0</v>
      </c>
      <c r="BC597" s="399">
        <v>0</v>
      </c>
      <c r="BD597" s="1239">
        <v>1</v>
      </c>
      <c r="BE597" s="1239">
        <v>2</v>
      </c>
      <c r="BF597" s="1239">
        <v>-1</v>
      </c>
      <c r="BG597" s="1319">
        <v>1</v>
      </c>
      <c r="BS597" s="1290">
        <v>0</v>
      </c>
      <c r="BT597" s="478">
        <v>0.57039841514417788</v>
      </c>
    </row>
    <row r="598" spans="1:72">
      <c r="A598" s="381">
        <v>589</v>
      </c>
      <c r="B598" s="381">
        <v>22526</v>
      </c>
      <c r="C598" s="381">
        <v>1300</v>
      </c>
      <c r="D598" s="399">
        <v>195296</v>
      </c>
      <c r="E598" s="399"/>
      <c r="F598" s="399">
        <v>195296</v>
      </c>
      <c r="G598" s="633">
        <v>195.29599999999999</v>
      </c>
      <c r="H598" s="396">
        <v>195296</v>
      </c>
      <c r="I598" s="396"/>
      <c r="J598" s="396">
        <v>195296</v>
      </c>
      <c r="K598" s="504">
        <v>31854</v>
      </c>
      <c r="L598" s="1303">
        <v>0.14023332599603786</v>
      </c>
      <c r="M598" s="365">
        <v>0</v>
      </c>
      <c r="N598" s="1316">
        <v>0</v>
      </c>
      <c r="O598" s="573">
        <v>0</v>
      </c>
      <c r="P598" s="470">
        <v>0</v>
      </c>
      <c r="Q598" s="396">
        <v>0</v>
      </c>
      <c r="R598" s="1265">
        <v>0</v>
      </c>
      <c r="S598" s="381">
        <v>22526</v>
      </c>
      <c r="T598" s="381">
        <v>1300</v>
      </c>
      <c r="U598" s="399">
        <v>0</v>
      </c>
      <c r="V598" s="556">
        <v>0</v>
      </c>
      <c r="W598" s="396">
        <v>0</v>
      </c>
      <c r="X598" s="396"/>
      <c r="Y598" s="396">
        <v>0</v>
      </c>
      <c r="Z598" s="504">
        <v>227150</v>
      </c>
      <c r="AA598" s="1303">
        <v>0</v>
      </c>
      <c r="AB598" s="365">
        <v>0</v>
      </c>
      <c r="AC598" s="1316">
        <v>0</v>
      </c>
      <c r="AD598" s="470">
        <v>0</v>
      </c>
      <c r="AE598" s="470">
        <v>0</v>
      </c>
      <c r="AF598" s="365">
        <v>589</v>
      </c>
      <c r="AG598" s="386">
        <v>0</v>
      </c>
      <c r="AH598" s="1265">
        <v>0</v>
      </c>
      <c r="AI598" s="386"/>
      <c r="AJ598" s="396">
        <v>195296</v>
      </c>
      <c r="AK598" s="1317">
        <v>22526</v>
      </c>
      <c r="AL598" s="386">
        <v>1300</v>
      </c>
      <c r="AM598" s="366">
        <v>195.29599999999999</v>
      </c>
      <c r="AN598" s="1318">
        <v>195.29599999999999</v>
      </c>
      <c r="AO598" s="396">
        <v>195296</v>
      </c>
      <c r="AP598" s="507"/>
      <c r="AQ598" s="396">
        <v>195296</v>
      </c>
      <c r="AR598" s="504">
        <v>259004</v>
      </c>
      <c r="AS598" s="1303">
        <v>0.57011666299801889</v>
      </c>
      <c r="AT598" s="396"/>
      <c r="AU598" s="396">
        <v>0</v>
      </c>
      <c r="AW598" s="396"/>
      <c r="AX598" s="396">
        <v>0</v>
      </c>
      <c r="AY598" s="1265"/>
      <c r="AZ598" s="1239">
        <v>1</v>
      </c>
      <c r="BA598" s="396">
        <v>0</v>
      </c>
      <c r="BB598" s="1239">
        <v>0</v>
      </c>
      <c r="BC598" s="399">
        <v>0</v>
      </c>
      <c r="BD598" s="1239">
        <v>1</v>
      </c>
      <c r="BE598" s="1239">
        <v>2</v>
      </c>
      <c r="BF598" s="1239">
        <v>-1</v>
      </c>
      <c r="BG598" s="1319">
        <v>1</v>
      </c>
      <c r="BS598" s="1290">
        <v>0</v>
      </c>
      <c r="BT598" s="478">
        <v>0.57011666299801889</v>
      </c>
    </row>
    <row r="599" spans="1:72">
      <c r="A599" s="381">
        <v>590</v>
      </c>
      <c r="B599" s="381">
        <v>22526</v>
      </c>
      <c r="C599" s="381">
        <v>1400</v>
      </c>
      <c r="D599" s="399">
        <v>208000</v>
      </c>
      <c r="E599" s="399"/>
      <c r="F599" s="399">
        <v>208000</v>
      </c>
      <c r="G599" s="633">
        <v>208</v>
      </c>
      <c r="H599" s="396">
        <v>208000</v>
      </c>
      <c r="I599" s="396"/>
      <c r="J599" s="396">
        <v>208000</v>
      </c>
      <c r="K599" s="504">
        <v>19150</v>
      </c>
      <c r="L599" s="1303">
        <v>8.4305524983491087E-2</v>
      </c>
      <c r="M599" s="365">
        <v>0</v>
      </c>
      <c r="N599" s="1316">
        <v>0</v>
      </c>
      <c r="O599" s="573">
        <v>0</v>
      </c>
      <c r="P599" s="470">
        <v>0</v>
      </c>
      <c r="Q599" s="396">
        <v>0</v>
      </c>
      <c r="R599" s="1265">
        <v>0</v>
      </c>
      <c r="S599" s="381">
        <v>22526</v>
      </c>
      <c r="T599" s="381">
        <v>1400</v>
      </c>
      <c r="U599" s="399">
        <v>0</v>
      </c>
      <c r="V599" s="556">
        <v>0</v>
      </c>
      <c r="W599" s="396">
        <v>0</v>
      </c>
      <c r="X599" s="396"/>
      <c r="Y599" s="396">
        <v>0</v>
      </c>
      <c r="Z599" s="504">
        <v>227150</v>
      </c>
      <c r="AA599" s="1303">
        <v>0</v>
      </c>
      <c r="AB599" s="365">
        <v>0</v>
      </c>
      <c r="AC599" s="1316">
        <v>0</v>
      </c>
      <c r="AD599" s="470">
        <v>0</v>
      </c>
      <c r="AE599" s="470">
        <v>0</v>
      </c>
      <c r="AF599" s="365">
        <v>590</v>
      </c>
      <c r="AG599" s="386">
        <v>0</v>
      </c>
      <c r="AH599" s="1265">
        <v>0</v>
      </c>
      <c r="AI599" s="386"/>
      <c r="AJ599" s="396">
        <v>208000</v>
      </c>
      <c r="AK599" s="1317">
        <v>22526</v>
      </c>
      <c r="AL599" s="386">
        <v>1400</v>
      </c>
      <c r="AM599" s="366">
        <v>208</v>
      </c>
      <c r="AN599" s="1318">
        <v>208</v>
      </c>
      <c r="AO599" s="396">
        <v>208000</v>
      </c>
      <c r="AP599" s="507"/>
      <c r="AQ599" s="396">
        <v>208000</v>
      </c>
      <c r="AR599" s="504">
        <v>246300</v>
      </c>
      <c r="AS599" s="1303">
        <v>0.54215276249174549</v>
      </c>
      <c r="AT599" s="396"/>
      <c r="AU599" s="396">
        <v>0</v>
      </c>
      <c r="AW599" s="396"/>
      <c r="AX599" s="396">
        <v>0</v>
      </c>
      <c r="AY599" s="1265"/>
      <c r="AZ599" s="1239">
        <v>1</v>
      </c>
      <c r="BA599" s="396">
        <v>0</v>
      </c>
      <c r="BB599" s="1239">
        <v>0</v>
      </c>
      <c r="BC599" s="399">
        <v>0</v>
      </c>
      <c r="BD599" s="1239">
        <v>1</v>
      </c>
      <c r="BE599" s="1239">
        <v>2</v>
      </c>
      <c r="BF599" s="1239">
        <v>-1</v>
      </c>
      <c r="BG599" s="1319">
        <v>1</v>
      </c>
      <c r="BS599" s="1290">
        <v>0</v>
      </c>
      <c r="BT599" s="478">
        <v>0.54215276249174549</v>
      </c>
    </row>
    <row r="600" spans="1:72">
      <c r="A600" s="381">
        <v>591</v>
      </c>
      <c r="B600" s="381">
        <v>22526</v>
      </c>
      <c r="C600" s="381">
        <v>1500</v>
      </c>
      <c r="D600" s="399">
        <v>223968</v>
      </c>
      <c r="E600" s="399"/>
      <c r="F600" s="399">
        <v>223968</v>
      </c>
      <c r="G600" s="633">
        <v>223.96799999999999</v>
      </c>
      <c r="H600" s="396">
        <v>223968</v>
      </c>
      <c r="I600" s="396"/>
      <c r="J600" s="396">
        <v>223968</v>
      </c>
      <c r="K600" s="504">
        <v>3182</v>
      </c>
      <c r="L600" s="1303">
        <v>1.4008364516839093E-2</v>
      </c>
      <c r="M600" s="365">
        <v>0</v>
      </c>
      <c r="N600" s="1316">
        <v>0</v>
      </c>
      <c r="O600" s="573">
        <v>0</v>
      </c>
      <c r="P600" s="470">
        <v>0</v>
      </c>
      <c r="Q600" s="396">
        <v>0</v>
      </c>
      <c r="R600" s="1265">
        <v>0</v>
      </c>
      <c r="S600" s="381">
        <v>22526</v>
      </c>
      <c r="T600" s="381">
        <v>1500</v>
      </c>
      <c r="U600" s="399">
        <v>0</v>
      </c>
      <c r="V600" s="556">
        <v>0</v>
      </c>
      <c r="W600" s="396">
        <v>0</v>
      </c>
      <c r="X600" s="396"/>
      <c r="Y600" s="396">
        <v>0</v>
      </c>
      <c r="Z600" s="504">
        <v>227150</v>
      </c>
      <c r="AA600" s="1303">
        <v>0</v>
      </c>
      <c r="AB600" s="365">
        <v>0</v>
      </c>
      <c r="AC600" s="1316">
        <v>0</v>
      </c>
      <c r="AD600" s="470">
        <v>0</v>
      </c>
      <c r="AE600" s="470">
        <v>0</v>
      </c>
      <c r="AF600" s="365">
        <v>591</v>
      </c>
      <c r="AG600" s="386">
        <v>0</v>
      </c>
      <c r="AH600" s="1265">
        <v>0</v>
      </c>
      <c r="AI600" s="386"/>
      <c r="AJ600" s="396">
        <v>223968</v>
      </c>
      <c r="AK600" s="1317">
        <v>22526</v>
      </c>
      <c r="AL600" s="386">
        <v>1500</v>
      </c>
      <c r="AM600" s="366">
        <v>223.96799999999999</v>
      </c>
      <c r="AN600" s="1318">
        <v>223.96799999999999</v>
      </c>
      <c r="AO600" s="396">
        <v>223968</v>
      </c>
      <c r="AP600" s="507"/>
      <c r="AQ600" s="396">
        <v>223968</v>
      </c>
      <c r="AR600" s="504">
        <v>230332</v>
      </c>
      <c r="AS600" s="1303">
        <v>0.50700418225841959</v>
      </c>
      <c r="AT600" s="396"/>
      <c r="AU600" s="396">
        <v>0</v>
      </c>
      <c r="AW600" s="396"/>
      <c r="AX600" s="396">
        <v>0</v>
      </c>
      <c r="AY600" s="1265"/>
      <c r="AZ600" s="1239">
        <v>1</v>
      </c>
      <c r="BA600" s="396">
        <v>0</v>
      </c>
      <c r="BB600" s="1239">
        <v>0</v>
      </c>
      <c r="BC600" s="399">
        <v>0</v>
      </c>
      <c r="BD600" s="1239">
        <v>1</v>
      </c>
      <c r="BE600" s="1239">
        <v>2</v>
      </c>
      <c r="BF600" s="1239">
        <v>-1</v>
      </c>
      <c r="BG600" s="1319">
        <v>1</v>
      </c>
      <c r="BS600" s="1290">
        <v>0</v>
      </c>
      <c r="BT600" s="478">
        <v>0.50700418225841959</v>
      </c>
    </row>
    <row r="601" spans="1:72">
      <c r="A601" s="381">
        <v>592</v>
      </c>
      <c r="B601" s="381">
        <v>22526</v>
      </c>
      <c r="C601" s="381">
        <v>1600</v>
      </c>
      <c r="D601" s="399">
        <v>223808</v>
      </c>
      <c r="E601" s="399"/>
      <c r="F601" s="399">
        <v>223808</v>
      </c>
      <c r="G601" s="633">
        <v>223.80799999999999</v>
      </c>
      <c r="H601" s="396">
        <v>223808</v>
      </c>
      <c r="I601" s="396"/>
      <c r="J601" s="396">
        <v>223808</v>
      </c>
      <c r="K601" s="504">
        <v>3342</v>
      </c>
      <c r="L601" s="1303">
        <v>1.4712744882236407E-2</v>
      </c>
      <c r="M601" s="365">
        <v>0</v>
      </c>
      <c r="N601" s="1316">
        <v>0</v>
      </c>
      <c r="O601" s="573">
        <v>0</v>
      </c>
      <c r="P601" s="470">
        <v>0</v>
      </c>
      <c r="Q601" s="396">
        <v>0</v>
      </c>
      <c r="R601" s="1265">
        <v>0</v>
      </c>
      <c r="S601" s="381">
        <v>22526</v>
      </c>
      <c r="T601" s="381">
        <v>1600</v>
      </c>
      <c r="U601" s="399">
        <v>0</v>
      </c>
      <c r="V601" s="556">
        <v>0</v>
      </c>
      <c r="W601" s="396">
        <v>0</v>
      </c>
      <c r="X601" s="396"/>
      <c r="Y601" s="396">
        <v>0</v>
      </c>
      <c r="Z601" s="504">
        <v>227150</v>
      </c>
      <c r="AA601" s="1303">
        <v>0</v>
      </c>
      <c r="AB601" s="365">
        <v>0</v>
      </c>
      <c r="AC601" s="1316">
        <v>0</v>
      </c>
      <c r="AD601" s="470">
        <v>0</v>
      </c>
      <c r="AE601" s="470">
        <v>0</v>
      </c>
      <c r="AF601" s="365">
        <v>592</v>
      </c>
      <c r="AG601" s="386">
        <v>0</v>
      </c>
      <c r="AH601" s="1265">
        <v>0</v>
      </c>
      <c r="AI601" s="386"/>
      <c r="AJ601" s="396">
        <v>223808</v>
      </c>
      <c r="AK601" s="1317">
        <v>22526</v>
      </c>
      <c r="AL601" s="386">
        <v>1600</v>
      </c>
      <c r="AM601" s="366">
        <v>223.80799999999999</v>
      </c>
      <c r="AN601" s="1318">
        <v>223.80799999999999</v>
      </c>
      <c r="AO601" s="396">
        <v>223808</v>
      </c>
      <c r="AP601" s="507"/>
      <c r="AQ601" s="396">
        <v>223808</v>
      </c>
      <c r="AR601" s="504">
        <v>230492</v>
      </c>
      <c r="AS601" s="1303">
        <v>0.5073563724411182</v>
      </c>
      <c r="AT601" s="396"/>
      <c r="AU601" s="396">
        <v>0</v>
      </c>
      <c r="AW601" s="396"/>
      <c r="AX601" s="396">
        <v>0</v>
      </c>
      <c r="AY601" s="1265"/>
      <c r="AZ601" s="1239">
        <v>1</v>
      </c>
      <c r="BA601" s="396">
        <v>0</v>
      </c>
      <c r="BB601" s="1239">
        <v>0</v>
      </c>
      <c r="BC601" s="399">
        <v>0</v>
      </c>
      <c r="BD601" s="1239">
        <v>1</v>
      </c>
      <c r="BE601" s="1239">
        <v>2</v>
      </c>
      <c r="BF601" s="1239">
        <v>-1</v>
      </c>
      <c r="BG601" s="1319">
        <v>1</v>
      </c>
      <c r="BS601" s="1290">
        <v>0</v>
      </c>
      <c r="BT601" s="478">
        <v>0.5073563724411182</v>
      </c>
    </row>
    <row r="602" spans="1:72">
      <c r="A602" s="381">
        <v>593</v>
      </c>
      <c r="B602" s="381">
        <v>22526</v>
      </c>
      <c r="C602" s="381">
        <v>1700</v>
      </c>
      <c r="D602" s="399">
        <v>223520</v>
      </c>
      <c r="E602" s="399"/>
      <c r="F602" s="399">
        <v>223520</v>
      </c>
      <c r="G602" s="633">
        <v>223.52</v>
      </c>
      <c r="H602" s="396">
        <v>223520</v>
      </c>
      <c r="I602" s="396"/>
      <c r="J602" s="396">
        <v>223520</v>
      </c>
      <c r="K602" s="504">
        <v>3630</v>
      </c>
      <c r="L602" s="1303">
        <v>1.5980629539951573E-2</v>
      </c>
      <c r="M602" s="365">
        <v>0</v>
      </c>
      <c r="N602" s="1316">
        <v>0</v>
      </c>
      <c r="O602" s="573">
        <v>0</v>
      </c>
      <c r="P602" s="470">
        <v>0</v>
      </c>
      <c r="Q602" s="396">
        <v>0</v>
      </c>
      <c r="R602" s="1265">
        <v>0</v>
      </c>
      <c r="S602" s="381">
        <v>22526</v>
      </c>
      <c r="T602" s="381">
        <v>1700</v>
      </c>
      <c r="U602" s="399">
        <v>0</v>
      </c>
      <c r="V602" s="556">
        <v>0</v>
      </c>
      <c r="W602" s="396">
        <v>0</v>
      </c>
      <c r="X602" s="396"/>
      <c r="Y602" s="396">
        <v>0</v>
      </c>
      <c r="Z602" s="504">
        <v>227150</v>
      </c>
      <c r="AA602" s="1303">
        <v>0</v>
      </c>
      <c r="AB602" s="365">
        <v>0</v>
      </c>
      <c r="AC602" s="1316">
        <v>0</v>
      </c>
      <c r="AD602" s="470">
        <v>0</v>
      </c>
      <c r="AE602" s="470">
        <v>0</v>
      </c>
      <c r="AF602" s="365">
        <v>593</v>
      </c>
      <c r="AG602" s="386">
        <v>0</v>
      </c>
      <c r="AH602" s="1265">
        <v>0</v>
      </c>
      <c r="AI602" s="386"/>
      <c r="AJ602" s="396">
        <v>223520</v>
      </c>
      <c r="AK602" s="1317">
        <v>22526</v>
      </c>
      <c r="AL602" s="386">
        <v>1700</v>
      </c>
      <c r="AM602" s="366">
        <v>223.52</v>
      </c>
      <c r="AN602" s="1318">
        <v>223.52</v>
      </c>
      <c r="AO602" s="396">
        <v>223520</v>
      </c>
      <c r="AP602" s="507"/>
      <c r="AQ602" s="396">
        <v>223520</v>
      </c>
      <c r="AR602" s="504">
        <v>230780</v>
      </c>
      <c r="AS602" s="1303">
        <v>0.5079903147699758</v>
      </c>
      <c r="AT602" s="396"/>
      <c r="AU602" s="396">
        <v>0</v>
      </c>
      <c r="AW602" s="396"/>
      <c r="AX602" s="396">
        <v>0</v>
      </c>
      <c r="AY602" s="1265"/>
      <c r="AZ602" s="1239">
        <v>1</v>
      </c>
      <c r="BA602" s="396">
        <v>0</v>
      </c>
      <c r="BB602" s="1239">
        <v>0</v>
      </c>
      <c r="BC602" s="399">
        <v>0</v>
      </c>
      <c r="BD602" s="1239">
        <v>1</v>
      </c>
      <c r="BE602" s="1239">
        <v>2</v>
      </c>
      <c r="BF602" s="1239">
        <v>-1</v>
      </c>
      <c r="BG602" s="1319">
        <v>1</v>
      </c>
      <c r="BS602" s="1290">
        <v>0</v>
      </c>
      <c r="BT602" s="478">
        <v>0.5079903147699758</v>
      </c>
    </row>
    <row r="603" spans="1:72">
      <c r="A603" s="381">
        <v>594</v>
      </c>
      <c r="B603" s="381">
        <v>22526</v>
      </c>
      <c r="C603" s="381">
        <v>1800</v>
      </c>
      <c r="D603" s="399">
        <v>224160</v>
      </c>
      <c r="E603" s="399"/>
      <c r="F603" s="399">
        <v>224160</v>
      </c>
      <c r="G603" s="633">
        <v>224.16</v>
      </c>
      <c r="H603" s="396">
        <v>224160</v>
      </c>
      <c r="I603" s="396"/>
      <c r="J603" s="396">
        <v>224160</v>
      </c>
      <c r="K603" s="504">
        <v>2990</v>
      </c>
      <c r="L603" s="1303">
        <v>1.3163108078362316E-2</v>
      </c>
      <c r="M603" s="365">
        <v>0</v>
      </c>
      <c r="N603" s="1316">
        <v>0</v>
      </c>
      <c r="O603" s="573">
        <v>0</v>
      </c>
      <c r="P603" s="470">
        <v>0</v>
      </c>
      <c r="Q603" s="396">
        <v>0</v>
      </c>
      <c r="R603" s="1265">
        <v>0</v>
      </c>
      <c r="S603" s="381">
        <v>22526</v>
      </c>
      <c r="T603" s="381">
        <v>1800</v>
      </c>
      <c r="U603" s="399">
        <v>0</v>
      </c>
      <c r="V603" s="556">
        <v>0</v>
      </c>
      <c r="W603" s="396">
        <v>0</v>
      </c>
      <c r="X603" s="396"/>
      <c r="Y603" s="396">
        <v>0</v>
      </c>
      <c r="Z603" s="504">
        <v>227150</v>
      </c>
      <c r="AA603" s="1303">
        <v>0</v>
      </c>
      <c r="AB603" s="365">
        <v>0</v>
      </c>
      <c r="AC603" s="1316">
        <v>0</v>
      </c>
      <c r="AD603" s="470">
        <v>0</v>
      </c>
      <c r="AE603" s="470">
        <v>0</v>
      </c>
      <c r="AF603" s="365">
        <v>594</v>
      </c>
      <c r="AG603" s="386">
        <v>0</v>
      </c>
      <c r="AH603" s="1265">
        <v>0</v>
      </c>
      <c r="AI603" s="386"/>
      <c r="AJ603" s="396">
        <v>224160</v>
      </c>
      <c r="AK603" s="1317">
        <v>22526</v>
      </c>
      <c r="AL603" s="386">
        <v>1800</v>
      </c>
      <c r="AM603" s="366">
        <v>224.16</v>
      </c>
      <c r="AN603" s="1318">
        <v>224.16</v>
      </c>
      <c r="AO603" s="396">
        <v>224160</v>
      </c>
      <c r="AP603" s="507"/>
      <c r="AQ603" s="396">
        <v>224160</v>
      </c>
      <c r="AR603" s="504">
        <v>230140</v>
      </c>
      <c r="AS603" s="1303">
        <v>0.50658155403918115</v>
      </c>
      <c r="AT603" s="396"/>
      <c r="AU603" s="396">
        <v>0</v>
      </c>
      <c r="AW603" s="396"/>
      <c r="AX603" s="396">
        <v>0</v>
      </c>
      <c r="AY603" s="1265"/>
      <c r="AZ603" s="1239">
        <v>1</v>
      </c>
      <c r="BA603" s="396">
        <v>0</v>
      </c>
      <c r="BB603" s="1239">
        <v>0</v>
      </c>
      <c r="BC603" s="399">
        <v>0</v>
      </c>
      <c r="BD603" s="1239">
        <v>1</v>
      </c>
      <c r="BE603" s="1239">
        <v>2</v>
      </c>
      <c r="BF603" s="1239">
        <v>-1</v>
      </c>
      <c r="BG603" s="1319">
        <v>1</v>
      </c>
      <c r="BS603" s="1290">
        <v>0</v>
      </c>
      <c r="BT603" s="478">
        <v>0.50658155403918115</v>
      </c>
    </row>
    <row r="604" spans="1:72">
      <c r="A604" s="381">
        <v>595</v>
      </c>
      <c r="B604" s="381">
        <v>22526</v>
      </c>
      <c r="C604" s="381">
        <v>1900</v>
      </c>
      <c r="D604" s="399">
        <v>223776</v>
      </c>
      <c r="E604" s="399"/>
      <c r="F604" s="399">
        <v>223776</v>
      </c>
      <c r="G604" s="633">
        <v>223.77600000000001</v>
      </c>
      <c r="H604" s="396">
        <v>223776</v>
      </c>
      <c r="I604" s="396"/>
      <c r="J604" s="396">
        <v>223776</v>
      </c>
      <c r="K604" s="504">
        <v>3374</v>
      </c>
      <c r="L604" s="1303">
        <v>1.4853620955315871E-2</v>
      </c>
      <c r="M604" s="365">
        <v>0</v>
      </c>
      <c r="N604" s="1316">
        <v>0</v>
      </c>
      <c r="O604" s="573">
        <v>0</v>
      </c>
      <c r="P604" s="470">
        <v>0</v>
      </c>
      <c r="Q604" s="396">
        <v>0</v>
      </c>
      <c r="R604" s="1265">
        <v>0</v>
      </c>
      <c r="S604" s="381">
        <v>22526</v>
      </c>
      <c r="T604" s="381">
        <v>1900</v>
      </c>
      <c r="U604" s="399">
        <v>0</v>
      </c>
      <c r="V604" s="556">
        <v>0</v>
      </c>
      <c r="W604" s="396">
        <v>0</v>
      </c>
      <c r="X604" s="396"/>
      <c r="Y604" s="396">
        <v>0</v>
      </c>
      <c r="Z604" s="504">
        <v>227150</v>
      </c>
      <c r="AA604" s="1303">
        <v>0</v>
      </c>
      <c r="AB604" s="365">
        <v>0</v>
      </c>
      <c r="AC604" s="1316">
        <v>0</v>
      </c>
      <c r="AD604" s="470">
        <v>0</v>
      </c>
      <c r="AE604" s="470">
        <v>0</v>
      </c>
      <c r="AF604" s="365">
        <v>595</v>
      </c>
      <c r="AG604" s="386">
        <v>0</v>
      </c>
      <c r="AH604" s="1265">
        <v>0</v>
      </c>
      <c r="AI604" s="386"/>
      <c r="AJ604" s="396">
        <v>223776</v>
      </c>
      <c r="AK604" s="1317">
        <v>22526</v>
      </c>
      <c r="AL604" s="386">
        <v>1900</v>
      </c>
      <c r="AM604" s="366">
        <v>223.77600000000001</v>
      </c>
      <c r="AN604" s="1318">
        <v>223.77600000000001</v>
      </c>
      <c r="AO604" s="396">
        <v>223776</v>
      </c>
      <c r="AP604" s="507"/>
      <c r="AQ604" s="396">
        <v>223776</v>
      </c>
      <c r="AR604" s="504">
        <v>230524</v>
      </c>
      <c r="AS604" s="1303">
        <v>0.50742681047765792</v>
      </c>
      <c r="AT604" s="396"/>
      <c r="AU604" s="396">
        <v>0</v>
      </c>
      <c r="AW604" s="396"/>
      <c r="AX604" s="396">
        <v>0</v>
      </c>
      <c r="AY604" s="1265"/>
      <c r="AZ604" s="1239">
        <v>1</v>
      </c>
      <c r="BA604" s="396">
        <v>0</v>
      </c>
      <c r="BB604" s="1239">
        <v>0</v>
      </c>
      <c r="BC604" s="399">
        <v>0</v>
      </c>
      <c r="BD604" s="1239">
        <v>1</v>
      </c>
      <c r="BE604" s="1239">
        <v>2</v>
      </c>
      <c r="BF604" s="1239">
        <v>-1</v>
      </c>
      <c r="BG604" s="1319">
        <v>1</v>
      </c>
      <c r="BS604" s="1290">
        <v>0</v>
      </c>
      <c r="BT604" s="478">
        <v>0.50742681047765792</v>
      </c>
    </row>
    <row r="605" spans="1:72">
      <c r="A605" s="381">
        <v>596</v>
      </c>
      <c r="B605" s="381">
        <v>22526</v>
      </c>
      <c r="C605" s="381">
        <v>2000</v>
      </c>
      <c r="D605" s="399">
        <v>224096</v>
      </c>
      <c r="E605" s="399"/>
      <c r="F605" s="399">
        <v>224096</v>
      </c>
      <c r="G605" s="633">
        <v>224.096</v>
      </c>
      <c r="H605" s="396">
        <v>224096</v>
      </c>
      <c r="I605" s="396"/>
      <c r="J605" s="396">
        <v>224096</v>
      </c>
      <c r="K605" s="504">
        <v>3054</v>
      </c>
      <c r="L605" s="1303">
        <v>1.3444860224521241E-2</v>
      </c>
      <c r="M605" s="365">
        <v>0</v>
      </c>
      <c r="N605" s="1316">
        <v>0</v>
      </c>
      <c r="O605" s="573">
        <v>0</v>
      </c>
      <c r="P605" s="470">
        <v>0</v>
      </c>
      <c r="Q605" s="396">
        <v>0</v>
      </c>
      <c r="R605" s="1265">
        <v>0</v>
      </c>
      <c r="S605" s="381">
        <v>22526</v>
      </c>
      <c r="T605" s="381">
        <v>2000</v>
      </c>
      <c r="U605" s="399">
        <v>0</v>
      </c>
      <c r="V605" s="556">
        <v>0</v>
      </c>
      <c r="W605" s="396">
        <v>0</v>
      </c>
      <c r="X605" s="396"/>
      <c r="Y605" s="396">
        <v>0</v>
      </c>
      <c r="Z605" s="504">
        <v>227150</v>
      </c>
      <c r="AA605" s="1303">
        <v>0</v>
      </c>
      <c r="AB605" s="365">
        <v>0</v>
      </c>
      <c r="AC605" s="1316">
        <v>0</v>
      </c>
      <c r="AD605" s="470">
        <v>0</v>
      </c>
      <c r="AE605" s="470">
        <v>0</v>
      </c>
      <c r="AF605" s="365">
        <v>596</v>
      </c>
      <c r="AG605" s="386">
        <v>0</v>
      </c>
      <c r="AH605" s="1265">
        <v>0</v>
      </c>
      <c r="AI605" s="386"/>
      <c r="AJ605" s="396">
        <v>224096</v>
      </c>
      <c r="AK605" s="1317">
        <v>22526</v>
      </c>
      <c r="AL605" s="386">
        <v>2000</v>
      </c>
      <c r="AM605" s="366">
        <v>224.096</v>
      </c>
      <c r="AN605" s="1318">
        <v>224.096</v>
      </c>
      <c r="AO605" s="396">
        <v>224096</v>
      </c>
      <c r="AP605" s="507"/>
      <c r="AQ605" s="396">
        <v>224096</v>
      </c>
      <c r="AR605" s="504">
        <v>230204</v>
      </c>
      <c r="AS605" s="1303">
        <v>0.50672243011226059</v>
      </c>
      <c r="AT605" s="396"/>
      <c r="AU605" s="396">
        <v>0</v>
      </c>
      <c r="AW605" s="396"/>
      <c r="AX605" s="396">
        <v>0</v>
      </c>
      <c r="AY605" s="1265"/>
      <c r="AZ605" s="1239">
        <v>1</v>
      </c>
      <c r="BA605" s="396">
        <v>0</v>
      </c>
      <c r="BB605" s="1239">
        <v>0</v>
      </c>
      <c r="BC605" s="399">
        <v>0</v>
      </c>
      <c r="BD605" s="1239">
        <v>1</v>
      </c>
      <c r="BE605" s="1239">
        <v>2</v>
      </c>
      <c r="BF605" s="1239">
        <v>-1</v>
      </c>
      <c r="BG605" s="1319">
        <v>1</v>
      </c>
      <c r="BS605" s="1290">
        <v>0</v>
      </c>
      <c r="BT605" s="478">
        <v>0.50672243011226059</v>
      </c>
    </row>
    <row r="606" spans="1:72">
      <c r="A606" s="381">
        <v>597</v>
      </c>
      <c r="B606" s="381">
        <v>22526</v>
      </c>
      <c r="C606" s="381">
        <v>2100</v>
      </c>
      <c r="D606" s="399">
        <v>223776</v>
      </c>
      <c r="E606" s="399"/>
      <c r="F606" s="399">
        <v>223776</v>
      </c>
      <c r="G606" s="633">
        <v>223.77600000000001</v>
      </c>
      <c r="H606" s="396">
        <v>223776</v>
      </c>
      <c r="I606" s="396"/>
      <c r="J606" s="396">
        <v>223776</v>
      </c>
      <c r="K606" s="504">
        <v>3374</v>
      </c>
      <c r="L606" s="1303">
        <v>1.4853620955315871E-2</v>
      </c>
      <c r="M606" s="365">
        <v>0</v>
      </c>
      <c r="N606" s="1316">
        <v>0</v>
      </c>
      <c r="O606" s="573">
        <v>0</v>
      </c>
      <c r="P606" s="470">
        <v>0</v>
      </c>
      <c r="Q606" s="396">
        <v>0</v>
      </c>
      <c r="R606" s="1265">
        <v>0</v>
      </c>
      <c r="S606" s="381">
        <v>22526</v>
      </c>
      <c r="T606" s="381">
        <v>2100</v>
      </c>
      <c r="U606" s="399">
        <v>0</v>
      </c>
      <c r="V606" s="556">
        <v>0</v>
      </c>
      <c r="W606" s="396">
        <v>0</v>
      </c>
      <c r="X606" s="396"/>
      <c r="Y606" s="396">
        <v>0</v>
      </c>
      <c r="Z606" s="504">
        <v>227150</v>
      </c>
      <c r="AA606" s="1303">
        <v>0</v>
      </c>
      <c r="AB606" s="365">
        <v>0</v>
      </c>
      <c r="AC606" s="1316">
        <v>0</v>
      </c>
      <c r="AD606" s="470">
        <v>0</v>
      </c>
      <c r="AE606" s="470">
        <v>0</v>
      </c>
      <c r="AF606" s="365">
        <v>597</v>
      </c>
      <c r="AG606" s="386">
        <v>0</v>
      </c>
      <c r="AH606" s="1265">
        <v>0</v>
      </c>
      <c r="AI606" s="386"/>
      <c r="AJ606" s="396">
        <v>223776</v>
      </c>
      <c r="AK606" s="1317">
        <v>22526</v>
      </c>
      <c r="AL606" s="386">
        <v>2100</v>
      </c>
      <c r="AM606" s="366">
        <v>223.77600000000001</v>
      </c>
      <c r="AN606" s="1318">
        <v>223.77600000000001</v>
      </c>
      <c r="AO606" s="396">
        <v>223776</v>
      </c>
      <c r="AP606" s="507"/>
      <c r="AQ606" s="396">
        <v>223776</v>
      </c>
      <c r="AR606" s="504">
        <v>230524</v>
      </c>
      <c r="AS606" s="1303">
        <v>0.50742681047765792</v>
      </c>
      <c r="AT606" s="396"/>
      <c r="AU606" s="396">
        <v>0</v>
      </c>
      <c r="AW606" s="396"/>
      <c r="AX606" s="396">
        <v>0</v>
      </c>
      <c r="AY606" s="1265"/>
      <c r="AZ606" s="1239">
        <v>1</v>
      </c>
      <c r="BA606" s="396">
        <v>0</v>
      </c>
      <c r="BB606" s="1239">
        <v>0</v>
      </c>
      <c r="BC606" s="399">
        <v>0</v>
      </c>
      <c r="BD606" s="1239">
        <v>1</v>
      </c>
      <c r="BE606" s="1239">
        <v>2</v>
      </c>
      <c r="BF606" s="1239">
        <v>-1</v>
      </c>
      <c r="BG606" s="1319">
        <v>1</v>
      </c>
      <c r="BS606" s="1290">
        <v>0</v>
      </c>
      <c r="BT606" s="478">
        <v>0.50742681047765792</v>
      </c>
    </row>
    <row r="607" spans="1:72">
      <c r="A607" s="381">
        <v>598</v>
      </c>
      <c r="B607" s="381">
        <v>22526</v>
      </c>
      <c r="C607" s="381">
        <v>2200</v>
      </c>
      <c r="D607" s="399">
        <v>218688</v>
      </c>
      <c r="E607" s="399"/>
      <c r="F607" s="399">
        <v>218688</v>
      </c>
      <c r="G607" s="633">
        <v>218.68799999999999</v>
      </c>
      <c r="H607" s="396">
        <v>218688</v>
      </c>
      <c r="I607" s="396"/>
      <c r="J607" s="396">
        <v>218688</v>
      </c>
      <c r="K607" s="504">
        <v>8462</v>
      </c>
      <c r="L607" s="1303">
        <v>3.7252916574950473E-2</v>
      </c>
      <c r="M607" s="365">
        <v>0</v>
      </c>
      <c r="N607" s="1316">
        <v>0</v>
      </c>
      <c r="O607" s="573">
        <v>0</v>
      </c>
      <c r="P607" s="470">
        <v>0</v>
      </c>
      <c r="Q607" s="396">
        <v>0</v>
      </c>
      <c r="R607" s="1265">
        <v>0</v>
      </c>
      <c r="S607" s="381">
        <v>22526</v>
      </c>
      <c r="T607" s="381">
        <v>2200</v>
      </c>
      <c r="U607" s="399">
        <v>0</v>
      </c>
      <c r="V607" s="556">
        <v>0</v>
      </c>
      <c r="W607" s="396">
        <v>0</v>
      </c>
      <c r="X607" s="396"/>
      <c r="Y607" s="396">
        <v>0</v>
      </c>
      <c r="Z607" s="504">
        <v>227150</v>
      </c>
      <c r="AA607" s="1303">
        <v>0</v>
      </c>
      <c r="AB607" s="365">
        <v>0</v>
      </c>
      <c r="AC607" s="1316">
        <v>0</v>
      </c>
      <c r="AD607" s="470">
        <v>0</v>
      </c>
      <c r="AE607" s="470">
        <v>0</v>
      </c>
      <c r="AF607" s="365">
        <v>598</v>
      </c>
      <c r="AG607" s="386">
        <v>0</v>
      </c>
      <c r="AH607" s="1265">
        <v>0</v>
      </c>
      <c r="AI607" s="386"/>
      <c r="AJ607" s="396">
        <v>218688</v>
      </c>
      <c r="AK607" s="1317">
        <v>22526</v>
      </c>
      <c r="AL607" s="386">
        <v>2200</v>
      </c>
      <c r="AM607" s="366">
        <v>218.68799999999999</v>
      </c>
      <c r="AN607" s="1318">
        <v>218.68799999999999</v>
      </c>
      <c r="AO607" s="396">
        <v>218688</v>
      </c>
      <c r="AP607" s="507"/>
      <c r="AQ607" s="396">
        <v>218688</v>
      </c>
      <c r="AR607" s="504">
        <v>235612</v>
      </c>
      <c r="AS607" s="1303">
        <v>0.51862645828747522</v>
      </c>
      <c r="AT607" s="396"/>
      <c r="AU607" s="396">
        <v>0</v>
      </c>
      <c r="AW607" s="396"/>
      <c r="AX607" s="396">
        <v>0</v>
      </c>
      <c r="AY607" s="1265"/>
      <c r="AZ607" s="1239">
        <v>1</v>
      </c>
      <c r="BA607" s="396">
        <v>0</v>
      </c>
      <c r="BB607" s="1239">
        <v>0</v>
      </c>
      <c r="BC607" s="399">
        <v>0</v>
      </c>
      <c r="BD607" s="1239">
        <v>1</v>
      </c>
      <c r="BE607" s="1239">
        <v>2</v>
      </c>
      <c r="BF607" s="1239">
        <v>-1</v>
      </c>
      <c r="BG607" s="1319">
        <v>1</v>
      </c>
      <c r="BS607" s="1290">
        <v>0</v>
      </c>
      <c r="BT607" s="478">
        <v>0.51862645828747522</v>
      </c>
    </row>
    <row r="608" spans="1:72">
      <c r="A608" s="381">
        <v>599</v>
      </c>
      <c r="B608" s="381">
        <v>22526</v>
      </c>
      <c r="C608" s="381">
        <v>2300</v>
      </c>
      <c r="D608" s="399">
        <v>218176</v>
      </c>
      <c r="E608" s="399"/>
      <c r="F608" s="399">
        <v>218176</v>
      </c>
      <c r="G608" s="633">
        <v>218.17599999999999</v>
      </c>
      <c r="H608" s="396">
        <v>218176</v>
      </c>
      <c r="I608" s="396"/>
      <c r="J608" s="396">
        <v>218176</v>
      </c>
      <c r="K608" s="504">
        <v>8974</v>
      </c>
      <c r="L608" s="1303">
        <v>3.950693374422188E-2</v>
      </c>
      <c r="M608" s="365">
        <v>0</v>
      </c>
      <c r="N608" s="1316">
        <v>0</v>
      </c>
      <c r="O608" s="573">
        <v>0</v>
      </c>
      <c r="P608" s="470">
        <v>0</v>
      </c>
      <c r="Q608" s="396">
        <v>0</v>
      </c>
      <c r="R608" s="1265">
        <v>0</v>
      </c>
      <c r="S608" s="381">
        <v>22526</v>
      </c>
      <c r="T608" s="381">
        <v>2300</v>
      </c>
      <c r="U608" s="399">
        <v>0</v>
      </c>
      <c r="V608" s="556">
        <v>0</v>
      </c>
      <c r="W608" s="396">
        <v>0</v>
      </c>
      <c r="X608" s="396"/>
      <c r="Y608" s="396">
        <v>0</v>
      </c>
      <c r="Z608" s="504">
        <v>227150</v>
      </c>
      <c r="AA608" s="1303">
        <v>0</v>
      </c>
      <c r="AB608" s="365">
        <v>0</v>
      </c>
      <c r="AC608" s="1316">
        <v>0</v>
      </c>
      <c r="AD608" s="470">
        <v>0</v>
      </c>
      <c r="AE608" s="470">
        <v>0</v>
      </c>
      <c r="AF608" s="365">
        <v>599</v>
      </c>
      <c r="AG608" s="386">
        <v>0</v>
      </c>
      <c r="AH608" s="1265">
        <v>0</v>
      </c>
      <c r="AI608" s="386"/>
      <c r="AJ608" s="396">
        <v>218176</v>
      </c>
      <c r="AK608" s="1317">
        <v>22526</v>
      </c>
      <c r="AL608" s="386">
        <v>2300</v>
      </c>
      <c r="AM608" s="366">
        <v>218.17599999999999</v>
      </c>
      <c r="AN608" s="1318">
        <v>218.17599999999999</v>
      </c>
      <c r="AO608" s="396">
        <v>218176</v>
      </c>
      <c r="AP608" s="507"/>
      <c r="AQ608" s="396">
        <v>218176</v>
      </c>
      <c r="AR608" s="504">
        <v>236124</v>
      </c>
      <c r="AS608" s="1303">
        <v>0.51975346687211099</v>
      </c>
      <c r="AT608" s="396"/>
      <c r="AU608" s="396">
        <v>0</v>
      </c>
      <c r="AW608" s="396"/>
      <c r="AX608" s="396">
        <v>0</v>
      </c>
      <c r="AY608" s="1265"/>
      <c r="AZ608" s="1239">
        <v>1</v>
      </c>
      <c r="BA608" s="396">
        <v>0</v>
      </c>
      <c r="BB608" s="1239">
        <v>0</v>
      </c>
      <c r="BC608" s="399">
        <v>0</v>
      </c>
      <c r="BD608" s="1239">
        <v>1</v>
      </c>
      <c r="BE608" s="1239">
        <v>2</v>
      </c>
      <c r="BF608" s="1239">
        <v>-1</v>
      </c>
      <c r="BG608" s="1319">
        <v>1</v>
      </c>
      <c r="BS608" s="1290">
        <v>0</v>
      </c>
      <c r="BT608" s="478">
        <v>0.51975346687211099</v>
      </c>
    </row>
    <row r="609" spans="1:72">
      <c r="A609" s="381">
        <v>600</v>
      </c>
      <c r="B609" s="381">
        <v>22526</v>
      </c>
      <c r="C609" s="381">
        <v>2400</v>
      </c>
      <c r="D609" s="399">
        <v>223200</v>
      </c>
      <c r="E609" s="399"/>
      <c r="F609" s="399">
        <v>223200</v>
      </c>
      <c r="G609" s="633">
        <v>223.2</v>
      </c>
      <c r="H609" s="396">
        <v>223200</v>
      </c>
      <c r="I609" s="396"/>
      <c r="J609" s="396">
        <v>223200</v>
      </c>
      <c r="K609" s="504">
        <v>3950</v>
      </c>
      <c r="L609" s="1303">
        <v>1.7389390270746204E-2</v>
      </c>
      <c r="M609" s="365">
        <v>0</v>
      </c>
      <c r="N609" s="1316">
        <v>0</v>
      </c>
      <c r="O609" s="573">
        <v>0</v>
      </c>
      <c r="P609" s="470">
        <v>0</v>
      </c>
      <c r="Q609" s="396">
        <v>0</v>
      </c>
      <c r="R609" s="1265">
        <v>0</v>
      </c>
      <c r="S609" s="381">
        <v>22526</v>
      </c>
      <c r="T609" s="381">
        <v>2400</v>
      </c>
      <c r="U609" s="399">
        <v>0</v>
      </c>
      <c r="V609" s="556">
        <v>0</v>
      </c>
      <c r="W609" s="396">
        <v>0</v>
      </c>
      <c r="X609" s="396"/>
      <c r="Y609" s="396">
        <v>0</v>
      </c>
      <c r="Z609" s="504">
        <v>227150</v>
      </c>
      <c r="AA609" s="1303">
        <v>0</v>
      </c>
      <c r="AB609" s="365">
        <v>0</v>
      </c>
      <c r="AC609" s="1316">
        <v>0</v>
      </c>
      <c r="AD609" s="470">
        <v>0</v>
      </c>
      <c r="AE609" s="470">
        <v>0</v>
      </c>
      <c r="AF609" s="365">
        <v>600</v>
      </c>
      <c r="AG609" s="386">
        <v>0</v>
      </c>
      <c r="AH609" s="1265">
        <v>0</v>
      </c>
      <c r="AI609" s="386"/>
      <c r="AJ609" s="396">
        <v>223200</v>
      </c>
      <c r="AK609" s="1317">
        <v>22526</v>
      </c>
      <c r="AL609" s="386">
        <v>2400</v>
      </c>
      <c r="AM609" s="366">
        <v>223.2</v>
      </c>
      <c r="AN609" s="1318">
        <v>223.2</v>
      </c>
      <c r="AO609" s="396">
        <v>223200</v>
      </c>
      <c r="AP609" s="507"/>
      <c r="AQ609" s="396">
        <v>223200</v>
      </c>
      <c r="AR609" s="504">
        <v>231100</v>
      </c>
      <c r="AS609" s="1303">
        <v>0.50869469513537313</v>
      </c>
      <c r="AT609" s="396"/>
      <c r="AU609" s="396">
        <v>0</v>
      </c>
      <c r="AW609" s="396"/>
      <c r="AX609" s="396">
        <v>0</v>
      </c>
      <c r="AY609" s="1265"/>
      <c r="AZ609" s="1239">
        <v>1</v>
      </c>
      <c r="BA609" s="396">
        <v>0</v>
      </c>
      <c r="BB609" s="1239">
        <v>0</v>
      </c>
      <c r="BC609" s="399">
        <v>0</v>
      </c>
      <c r="BD609" s="1239">
        <v>1</v>
      </c>
      <c r="BE609" s="1239">
        <v>2</v>
      </c>
      <c r="BF609" s="1239">
        <v>-1</v>
      </c>
      <c r="BG609" s="1319">
        <v>1</v>
      </c>
      <c r="BS609" s="1290">
        <v>0</v>
      </c>
      <c r="BT609" s="478">
        <v>0.50869469513537313</v>
      </c>
    </row>
    <row r="610" spans="1:72">
      <c r="A610" s="381">
        <v>601</v>
      </c>
      <c r="B610" s="381">
        <v>22626</v>
      </c>
      <c r="C610" s="381">
        <v>100</v>
      </c>
      <c r="D610" s="399">
        <v>225984</v>
      </c>
      <c r="E610" s="399"/>
      <c r="F610" s="399">
        <v>225984</v>
      </c>
      <c r="G610" s="633">
        <v>225.98400000000001</v>
      </c>
      <c r="H610" s="396">
        <v>225984</v>
      </c>
      <c r="I610" s="396"/>
      <c r="J610" s="396">
        <v>225984</v>
      </c>
      <c r="K610" s="504">
        <v>1166</v>
      </c>
      <c r="L610" s="1303">
        <v>5.1331719128329296E-3</v>
      </c>
      <c r="M610" s="365">
        <v>0</v>
      </c>
      <c r="N610" s="1316">
        <v>0</v>
      </c>
      <c r="O610" s="573">
        <v>0</v>
      </c>
      <c r="P610" s="470">
        <v>0</v>
      </c>
      <c r="Q610" s="396">
        <v>0</v>
      </c>
      <c r="R610" s="1265">
        <v>0</v>
      </c>
      <c r="S610" s="381">
        <v>22626</v>
      </c>
      <c r="T610" s="381">
        <v>100</v>
      </c>
      <c r="U610" s="399">
        <v>0</v>
      </c>
      <c r="V610" s="556">
        <v>0</v>
      </c>
      <c r="W610" s="396">
        <v>0</v>
      </c>
      <c r="X610" s="396"/>
      <c r="Y610" s="396">
        <v>0</v>
      </c>
      <c r="Z610" s="504">
        <v>227150</v>
      </c>
      <c r="AA610" s="1303">
        <v>0</v>
      </c>
      <c r="AB610" s="365">
        <v>0</v>
      </c>
      <c r="AC610" s="1316">
        <v>0</v>
      </c>
      <c r="AD610" s="470">
        <v>0</v>
      </c>
      <c r="AE610" s="470">
        <v>0</v>
      </c>
      <c r="AF610" s="365">
        <v>601</v>
      </c>
      <c r="AG610" s="386">
        <v>0</v>
      </c>
      <c r="AH610" s="1265">
        <v>0</v>
      </c>
      <c r="AI610" s="386"/>
      <c r="AJ610" s="396">
        <v>225984</v>
      </c>
      <c r="AK610" s="1317">
        <v>22626</v>
      </c>
      <c r="AL610" s="386">
        <v>100</v>
      </c>
      <c r="AM610" s="366">
        <v>225.98400000000001</v>
      </c>
      <c r="AN610" s="1318">
        <v>225.98400000000001</v>
      </c>
      <c r="AO610" s="396">
        <v>225984</v>
      </c>
      <c r="AP610" s="507"/>
      <c r="AQ610" s="396">
        <v>225984</v>
      </c>
      <c r="AR610" s="504">
        <v>228316</v>
      </c>
      <c r="AS610" s="1303">
        <v>0.50256658595641646</v>
      </c>
      <c r="AT610" s="396"/>
      <c r="AU610" s="396">
        <v>0</v>
      </c>
      <c r="AW610" s="396"/>
      <c r="AX610" s="396">
        <v>0</v>
      </c>
      <c r="AY610" s="1265"/>
      <c r="AZ610" s="1239">
        <v>1</v>
      </c>
      <c r="BA610" s="396">
        <v>0</v>
      </c>
      <c r="BB610" s="1239">
        <v>0</v>
      </c>
      <c r="BC610" s="399">
        <v>0</v>
      </c>
      <c r="BD610" s="1239">
        <v>1</v>
      </c>
      <c r="BE610" s="1239">
        <v>2</v>
      </c>
      <c r="BF610" s="1239">
        <v>-1</v>
      </c>
      <c r="BG610" s="1319">
        <v>1</v>
      </c>
      <c r="BS610" s="1290">
        <v>0</v>
      </c>
      <c r="BT610" s="478">
        <v>0.50256658595641646</v>
      </c>
    </row>
    <row r="611" spans="1:72">
      <c r="A611" s="381">
        <v>602</v>
      </c>
      <c r="B611" s="381">
        <v>22626</v>
      </c>
      <c r="C611" s="381">
        <v>200</v>
      </c>
      <c r="D611" s="399">
        <v>226112</v>
      </c>
      <c r="E611" s="399"/>
      <c r="F611" s="399">
        <v>226112</v>
      </c>
      <c r="G611" s="633">
        <v>226.11199999999999</v>
      </c>
      <c r="H611" s="396">
        <v>226112</v>
      </c>
      <c r="I611" s="396"/>
      <c r="J611" s="396">
        <v>226112</v>
      </c>
      <c r="K611" s="504">
        <v>1038</v>
      </c>
      <c r="L611" s="1303">
        <v>4.569667620515078E-3</v>
      </c>
      <c r="M611" s="365">
        <v>0</v>
      </c>
      <c r="N611" s="1316">
        <v>0</v>
      </c>
      <c r="O611" s="573">
        <v>0</v>
      </c>
      <c r="P611" s="470">
        <v>0</v>
      </c>
      <c r="Q611" s="396">
        <v>0</v>
      </c>
      <c r="R611" s="1265">
        <v>0</v>
      </c>
      <c r="S611" s="381">
        <v>22626</v>
      </c>
      <c r="T611" s="381">
        <v>200</v>
      </c>
      <c r="U611" s="399">
        <v>0</v>
      </c>
      <c r="V611" s="556">
        <v>0</v>
      </c>
      <c r="W611" s="396">
        <v>0</v>
      </c>
      <c r="X611" s="396"/>
      <c r="Y611" s="396">
        <v>0</v>
      </c>
      <c r="Z611" s="504">
        <v>227150</v>
      </c>
      <c r="AA611" s="1303">
        <v>0</v>
      </c>
      <c r="AB611" s="365">
        <v>0</v>
      </c>
      <c r="AC611" s="1316">
        <v>0</v>
      </c>
      <c r="AD611" s="470">
        <v>0</v>
      </c>
      <c r="AE611" s="470">
        <v>0</v>
      </c>
      <c r="AF611" s="365">
        <v>602</v>
      </c>
      <c r="AG611" s="386">
        <v>0</v>
      </c>
      <c r="AH611" s="1265">
        <v>0</v>
      </c>
      <c r="AI611" s="386"/>
      <c r="AJ611" s="396">
        <v>226112</v>
      </c>
      <c r="AK611" s="1317">
        <v>22626</v>
      </c>
      <c r="AL611" s="386">
        <v>200</v>
      </c>
      <c r="AM611" s="366">
        <v>226.11199999999999</v>
      </c>
      <c r="AN611" s="1318">
        <v>226.11199999999999</v>
      </c>
      <c r="AO611" s="396">
        <v>226112</v>
      </c>
      <c r="AP611" s="507"/>
      <c r="AQ611" s="396">
        <v>226112</v>
      </c>
      <c r="AR611" s="504">
        <v>228188</v>
      </c>
      <c r="AS611" s="1303">
        <v>0.50228483381025757</v>
      </c>
      <c r="AT611" s="396"/>
      <c r="AU611" s="396">
        <v>0</v>
      </c>
      <c r="AW611" s="396"/>
      <c r="AX611" s="396">
        <v>0</v>
      </c>
      <c r="AY611" s="1265"/>
      <c r="AZ611" s="1239">
        <v>1</v>
      </c>
      <c r="BA611" s="396">
        <v>0</v>
      </c>
      <c r="BB611" s="1239">
        <v>0</v>
      </c>
      <c r="BC611" s="399">
        <v>0</v>
      </c>
      <c r="BD611" s="1239">
        <v>1</v>
      </c>
      <c r="BE611" s="1239">
        <v>2</v>
      </c>
      <c r="BF611" s="1239">
        <v>-1</v>
      </c>
      <c r="BG611" s="1319">
        <v>1</v>
      </c>
      <c r="BS611" s="1290">
        <v>0</v>
      </c>
      <c r="BT611" s="478">
        <v>0.50228483381025757</v>
      </c>
    </row>
    <row r="612" spans="1:72">
      <c r="A612" s="381">
        <v>603</v>
      </c>
      <c r="B612" s="381">
        <v>22626</v>
      </c>
      <c r="C612" s="381">
        <v>300</v>
      </c>
      <c r="D612" s="399">
        <v>226240</v>
      </c>
      <c r="E612" s="399"/>
      <c r="F612" s="399">
        <v>226240</v>
      </c>
      <c r="G612" s="633">
        <v>226.24</v>
      </c>
      <c r="H612" s="396">
        <v>226240</v>
      </c>
      <c r="I612" s="396"/>
      <c r="J612" s="396">
        <v>226240</v>
      </c>
      <c r="K612" s="504">
        <v>910</v>
      </c>
      <c r="L612" s="1303">
        <v>4.0061633281972264E-3</v>
      </c>
      <c r="M612" s="365">
        <v>0</v>
      </c>
      <c r="N612" s="1316">
        <v>0</v>
      </c>
      <c r="O612" s="573">
        <v>0</v>
      </c>
      <c r="P612" s="470">
        <v>0</v>
      </c>
      <c r="Q612" s="396">
        <v>0</v>
      </c>
      <c r="R612" s="1265">
        <v>0</v>
      </c>
      <c r="S612" s="381">
        <v>22626</v>
      </c>
      <c r="T612" s="381">
        <v>300</v>
      </c>
      <c r="U612" s="399">
        <v>0</v>
      </c>
      <c r="V612" s="556">
        <v>0</v>
      </c>
      <c r="W612" s="396">
        <v>0</v>
      </c>
      <c r="X612" s="396"/>
      <c r="Y612" s="396">
        <v>0</v>
      </c>
      <c r="Z612" s="504">
        <v>227150</v>
      </c>
      <c r="AA612" s="1303">
        <v>0</v>
      </c>
      <c r="AB612" s="365">
        <v>0</v>
      </c>
      <c r="AC612" s="1316">
        <v>0</v>
      </c>
      <c r="AD612" s="470">
        <v>0</v>
      </c>
      <c r="AE612" s="470">
        <v>0</v>
      </c>
      <c r="AF612" s="365">
        <v>603</v>
      </c>
      <c r="AG612" s="386">
        <v>0</v>
      </c>
      <c r="AH612" s="1265">
        <v>0</v>
      </c>
      <c r="AI612" s="386"/>
      <c r="AJ612" s="396">
        <v>226240</v>
      </c>
      <c r="AK612" s="1317">
        <v>22626</v>
      </c>
      <c r="AL612" s="386">
        <v>300</v>
      </c>
      <c r="AM612" s="366">
        <v>226.24</v>
      </c>
      <c r="AN612" s="1318">
        <v>226.24</v>
      </c>
      <c r="AO612" s="396">
        <v>226240</v>
      </c>
      <c r="AP612" s="507"/>
      <c r="AQ612" s="396">
        <v>226240</v>
      </c>
      <c r="AR612" s="504">
        <v>228060</v>
      </c>
      <c r="AS612" s="1303">
        <v>0.50200308166409857</v>
      </c>
      <c r="AT612" s="396"/>
      <c r="AU612" s="396">
        <v>0</v>
      </c>
      <c r="AW612" s="396"/>
      <c r="AX612" s="396">
        <v>0</v>
      </c>
      <c r="AY612" s="1265"/>
      <c r="AZ612" s="1239">
        <v>1</v>
      </c>
      <c r="BA612" s="396">
        <v>0</v>
      </c>
      <c r="BB612" s="1239">
        <v>0</v>
      </c>
      <c r="BC612" s="399">
        <v>0</v>
      </c>
      <c r="BD612" s="1239">
        <v>1</v>
      </c>
      <c r="BE612" s="1239">
        <v>2</v>
      </c>
      <c r="BF612" s="1239">
        <v>-1</v>
      </c>
      <c r="BG612" s="1319">
        <v>1</v>
      </c>
      <c r="BS612" s="1290">
        <v>0</v>
      </c>
      <c r="BT612" s="478">
        <v>0.50200308166409857</v>
      </c>
    </row>
    <row r="613" spans="1:72">
      <c r="A613" s="381">
        <v>604</v>
      </c>
      <c r="B613" s="381">
        <v>22626</v>
      </c>
      <c r="C613" s="381">
        <v>400</v>
      </c>
      <c r="D613" s="399">
        <v>226176</v>
      </c>
      <c r="E613" s="399"/>
      <c r="F613" s="399">
        <v>226176</v>
      </c>
      <c r="G613" s="633">
        <v>226.17599999999999</v>
      </c>
      <c r="H613" s="396">
        <v>226176</v>
      </c>
      <c r="I613" s="396"/>
      <c r="J613" s="396">
        <v>226176</v>
      </c>
      <c r="K613" s="504">
        <v>974</v>
      </c>
      <c r="L613" s="1303">
        <v>4.2879154743561522E-3</v>
      </c>
      <c r="M613" s="365">
        <v>0</v>
      </c>
      <c r="N613" s="1316">
        <v>0</v>
      </c>
      <c r="O613" s="573">
        <v>0</v>
      </c>
      <c r="P613" s="470">
        <v>0</v>
      </c>
      <c r="Q613" s="396">
        <v>0</v>
      </c>
      <c r="R613" s="1265">
        <v>0</v>
      </c>
      <c r="S613" s="381">
        <v>22626</v>
      </c>
      <c r="T613" s="381">
        <v>400</v>
      </c>
      <c r="U613" s="399">
        <v>0</v>
      </c>
      <c r="V613" s="556">
        <v>0</v>
      </c>
      <c r="W613" s="396">
        <v>0</v>
      </c>
      <c r="X613" s="396"/>
      <c r="Y613" s="396">
        <v>0</v>
      </c>
      <c r="Z613" s="504">
        <v>227150</v>
      </c>
      <c r="AA613" s="1303">
        <v>0</v>
      </c>
      <c r="AB613" s="365">
        <v>0</v>
      </c>
      <c r="AC613" s="1316">
        <v>0</v>
      </c>
      <c r="AD613" s="470">
        <v>0</v>
      </c>
      <c r="AE613" s="470">
        <v>0</v>
      </c>
      <c r="AF613" s="365">
        <v>604</v>
      </c>
      <c r="AG613" s="386">
        <v>0</v>
      </c>
      <c r="AH613" s="1265">
        <v>0</v>
      </c>
      <c r="AI613" s="386"/>
      <c r="AJ613" s="396">
        <v>226176</v>
      </c>
      <c r="AK613" s="1317">
        <v>22626</v>
      </c>
      <c r="AL613" s="386">
        <v>400</v>
      </c>
      <c r="AM613" s="366">
        <v>226.17599999999999</v>
      </c>
      <c r="AN613" s="1318">
        <v>226.17599999999999</v>
      </c>
      <c r="AO613" s="396">
        <v>226176</v>
      </c>
      <c r="AP613" s="507"/>
      <c r="AQ613" s="396">
        <v>226176</v>
      </c>
      <c r="AR613" s="504">
        <v>228124</v>
      </c>
      <c r="AS613" s="1303">
        <v>0.50214395773717813</v>
      </c>
      <c r="AT613" s="396"/>
      <c r="AU613" s="396">
        <v>0</v>
      </c>
      <c r="AW613" s="396"/>
      <c r="AX613" s="396">
        <v>0</v>
      </c>
      <c r="AY613" s="1265"/>
      <c r="AZ613" s="1239">
        <v>1</v>
      </c>
      <c r="BA613" s="396">
        <v>0</v>
      </c>
      <c r="BB613" s="1239">
        <v>0</v>
      </c>
      <c r="BC613" s="399">
        <v>0</v>
      </c>
      <c r="BD613" s="1239">
        <v>1</v>
      </c>
      <c r="BE613" s="1239">
        <v>2</v>
      </c>
      <c r="BF613" s="1239">
        <v>-1</v>
      </c>
      <c r="BG613" s="1319">
        <v>1</v>
      </c>
      <c r="BS613" s="1290">
        <v>0</v>
      </c>
      <c r="BT613" s="478">
        <v>0.50214395773717813</v>
      </c>
    </row>
    <row r="614" spans="1:72">
      <c r="A614" s="381">
        <v>605</v>
      </c>
      <c r="B614" s="381">
        <v>22626</v>
      </c>
      <c r="C614" s="381">
        <v>500</v>
      </c>
      <c r="D614" s="399">
        <v>226176</v>
      </c>
      <c r="E614" s="399"/>
      <c r="F614" s="399">
        <v>226176</v>
      </c>
      <c r="G614" s="633">
        <v>226.17599999999999</v>
      </c>
      <c r="H614" s="396">
        <v>226176</v>
      </c>
      <c r="I614" s="396"/>
      <c r="J614" s="396">
        <v>226176</v>
      </c>
      <c r="K614" s="504">
        <v>974</v>
      </c>
      <c r="L614" s="1303">
        <v>4.2879154743561522E-3</v>
      </c>
      <c r="M614" s="365">
        <v>0</v>
      </c>
      <c r="N614" s="1316">
        <v>0</v>
      </c>
      <c r="O614" s="573">
        <v>0</v>
      </c>
      <c r="P614" s="470">
        <v>0</v>
      </c>
      <c r="Q614" s="396">
        <v>0</v>
      </c>
      <c r="R614" s="1265">
        <v>0</v>
      </c>
      <c r="S614" s="381">
        <v>22626</v>
      </c>
      <c r="T614" s="381">
        <v>500</v>
      </c>
      <c r="U614" s="399">
        <v>0</v>
      </c>
      <c r="V614" s="556">
        <v>0</v>
      </c>
      <c r="W614" s="396">
        <v>0</v>
      </c>
      <c r="X614" s="396"/>
      <c r="Y614" s="396">
        <v>0</v>
      </c>
      <c r="Z614" s="504">
        <v>227150</v>
      </c>
      <c r="AA614" s="1303">
        <v>0</v>
      </c>
      <c r="AB614" s="365">
        <v>0</v>
      </c>
      <c r="AC614" s="1316">
        <v>0</v>
      </c>
      <c r="AD614" s="470">
        <v>0</v>
      </c>
      <c r="AE614" s="470">
        <v>0</v>
      </c>
      <c r="AF614" s="365">
        <v>605</v>
      </c>
      <c r="AG614" s="386">
        <v>0</v>
      </c>
      <c r="AH614" s="1265">
        <v>0</v>
      </c>
      <c r="AI614" s="386"/>
      <c r="AJ614" s="396">
        <v>226176</v>
      </c>
      <c r="AK614" s="1317">
        <v>22626</v>
      </c>
      <c r="AL614" s="386">
        <v>500</v>
      </c>
      <c r="AM614" s="366">
        <v>226.17599999999999</v>
      </c>
      <c r="AN614" s="1318">
        <v>226.17599999999999</v>
      </c>
      <c r="AO614" s="396">
        <v>226176</v>
      </c>
      <c r="AP614" s="507"/>
      <c r="AQ614" s="396">
        <v>226176</v>
      </c>
      <c r="AR614" s="504">
        <v>228124</v>
      </c>
      <c r="AS614" s="1303">
        <v>0.50214395773717813</v>
      </c>
      <c r="AT614" s="396"/>
      <c r="AU614" s="396">
        <v>0</v>
      </c>
      <c r="AW614" s="396"/>
      <c r="AX614" s="396">
        <v>0</v>
      </c>
      <c r="AY614" s="1265"/>
      <c r="AZ614" s="1239">
        <v>1</v>
      </c>
      <c r="BA614" s="396">
        <v>0</v>
      </c>
      <c r="BB614" s="1239">
        <v>0</v>
      </c>
      <c r="BC614" s="399">
        <v>0</v>
      </c>
      <c r="BD614" s="1239">
        <v>1</v>
      </c>
      <c r="BE614" s="1239">
        <v>2</v>
      </c>
      <c r="BF614" s="1239">
        <v>-1</v>
      </c>
      <c r="BG614" s="1319">
        <v>1</v>
      </c>
      <c r="BS614" s="1290">
        <v>0</v>
      </c>
      <c r="BT614" s="478">
        <v>0.50214395773717813</v>
      </c>
    </row>
    <row r="615" spans="1:72">
      <c r="A615" s="381">
        <v>606</v>
      </c>
      <c r="B615" s="381">
        <v>22626</v>
      </c>
      <c r="C615" s="381">
        <v>600</v>
      </c>
      <c r="D615" s="399">
        <v>226496</v>
      </c>
      <c r="E615" s="399"/>
      <c r="F615" s="399">
        <v>226496</v>
      </c>
      <c r="G615" s="633">
        <v>226.49600000000001</v>
      </c>
      <c r="H615" s="396">
        <v>226496</v>
      </c>
      <c r="I615" s="396"/>
      <c r="J615" s="396">
        <v>226496</v>
      </c>
      <c r="K615" s="504">
        <v>654</v>
      </c>
      <c r="L615" s="1303">
        <v>2.8791547435615232E-3</v>
      </c>
      <c r="M615" s="365">
        <v>0</v>
      </c>
      <c r="N615" s="1316">
        <v>0</v>
      </c>
      <c r="O615" s="573">
        <v>0</v>
      </c>
      <c r="P615" s="470">
        <v>0</v>
      </c>
      <c r="Q615" s="396">
        <v>0</v>
      </c>
      <c r="R615" s="1265">
        <v>0</v>
      </c>
      <c r="S615" s="381">
        <v>22626</v>
      </c>
      <c r="T615" s="381">
        <v>600</v>
      </c>
      <c r="U615" s="399">
        <v>0</v>
      </c>
      <c r="V615" s="556">
        <v>0</v>
      </c>
      <c r="W615" s="396">
        <v>0</v>
      </c>
      <c r="X615" s="396"/>
      <c r="Y615" s="396">
        <v>0</v>
      </c>
      <c r="Z615" s="504">
        <v>227150</v>
      </c>
      <c r="AA615" s="1303">
        <v>0</v>
      </c>
      <c r="AB615" s="365">
        <v>0</v>
      </c>
      <c r="AC615" s="1316">
        <v>0</v>
      </c>
      <c r="AD615" s="470">
        <v>0</v>
      </c>
      <c r="AE615" s="470">
        <v>0</v>
      </c>
      <c r="AF615" s="365">
        <v>606</v>
      </c>
      <c r="AG615" s="386">
        <v>0</v>
      </c>
      <c r="AH615" s="1265">
        <v>0</v>
      </c>
      <c r="AI615" s="386"/>
      <c r="AJ615" s="396">
        <v>226496</v>
      </c>
      <c r="AK615" s="1317">
        <v>22626</v>
      </c>
      <c r="AL615" s="386">
        <v>600</v>
      </c>
      <c r="AM615" s="366">
        <v>226.49600000000001</v>
      </c>
      <c r="AN615" s="1318">
        <v>226.49600000000001</v>
      </c>
      <c r="AO615" s="396">
        <v>226496</v>
      </c>
      <c r="AP615" s="507"/>
      <c r="AQ615" s="396">
        <v>226496</v>
      </c>
      <c r="AR615" s="504">
        <v>227804</v>
      </c>
      <c r="AS615" s="1303">
        <v>0.5014395773717808</v>
      </c>
      <c r="AT615" s="396"/>
      <c r="AU615" s="396">
        <v>0</v>
      </c>
      <c r="AW615" s="396"/>
      <c r="AX615" s="396">
        <v>0</v>
      </c>
      <c r="AY615" s="1265"/>
      <c r="AZ615" s="1239">
        <v>1</v>
      </c>
      <c r="BA615" s="396">
        <v>0</v>
      </c>
      <c r="BB615" s="1239">
        <v>0</v>
      </c>
      <c r="BC615" s="399">
        <v>0</v>
      </c>
      <c r="BD615" s="1239">
        <v>1</v>
      </c>
      <c r="BE615" s="1239">
        <v>2</v>
      </c>
      <c r="BF615" s="1239">
        <v>-1</v>
      </c>
      <c r="BG615" s="1319">
        <v>1</v>
      </c>
      <c r="BS615" s="1290">
        <v>0</v>
      </c>
      <c r="BT615" s="478">
        <v>0.5014395773717808</v>
      </c>
    </row>
    <row r="616" spans="1:72">
      <c r="A616" s="381">
        <v>607</v>
      </c>
      <c r="B616" s="381">
        <v>22626</v>
      </c>
      <c r="C616" s="381">
        <v>700</v>
      </c>
      <c r="D616" s="399">
        <v>226784</v>
      </c>
      <c r="E616" s="399"/>
      <c r="F616" s="399">
        <v>226784</v>
      </c>
      <c r="G616" s="633">
        <v>226.78399999999999</v>
      </c>
      <c r="H616" s="396">
        <v>226784</v>
      </c>
      <c r="I616" s="396"/>
      <c r="J616" s="396">
        <v>226784</v>
      </c>
      <c r="K616" s="504">
        <v>366</v>
      </c>
      <c r="L616" s="1303">
        <v>1.6112700858463571E-3</v>
      </c>
      <c r="M616" s="365">
        <v>0</v>
      </c>
      <c r="N616" s="1316">
        <v>0</v>
      </c>
      <c r="O616" s="573">
        <v>0</v>
      </c>
      <c r="P616" s="470">
        <v>0</v>
      </c>
      <c r="Q616" s="396">
        <v>0</v>
      </c>
      <c r="R616" s="1265">
        <v>0</v>
      </c>
      <c r="S616" s="381">
        <v>22626</v>
      </c>
      <c r="T616" s="381">
        <v>700</v>
      </c>
      <c r="U616" s="399">
        <v>0</v>
      </c>
      <c r="V616" s="556">
        <v>0</v>
      </c>
      <c r="W616" s="396">
        <v>0</v>
      </c>
      <c r="X616" s="396"/>
      <c r="Y616" s="396">
        <v>0</v>
      </c>
      <c r="Z616" s="504">
        <v>227150</v>
      </c>
      <c r="AA616" s="1303">
        <v>0</v>
      </c>
      <c r="AB616" s="365">
        <v>0</v>
      </c>
      <c r="AC616" s="1316">
        <v>0</v>
      </c>
      <c r="AD616" s="470">
        <v>0</v>
      </c>
      <c r="AE616" s="470">
        <v>0</v>
      </c>
      <c r="AF616" s="365">
        <v>607</v>
      </c>
      <c r="AG616" s="386">
        <v>0</v>
      </c>
      <c r="AH616" s="1265">
        <v>0</v>
      </c>
      <c r="AI616" s="386"/>
      <c r="AJ616" s="396">
        <v>226784</v>
      </c>
      <c r="AK616" s="1317">
        <v>22626</v>
      </c>
      <c r="AL616" s="386">
        <v>700</v>
      </c>
      <c r="AM616" s="366">
        <v>226.78399999999999</v>
      </c>
      <c r="AN616" s="1318">
        <v>226.78399999999999</v>
      </c>
      <c r="AO616" s="396">
        <v>226784</v>
      </c>
      <c r="AP616" s="507"/>
      <c r="AQ616" s="396">
        <v>226784</v>
      </c>
      <c r="AR616" s="504">
        <v>227516</v>
      </c>
      <c r="AS616" s="1303">
        <v>0.50080563504292319</v>
      </c>
      <c r="AT616" s="396"/>
      <c r="AU616" s="396">
        <v>0</v>
      </c>
      <c r="AW616" s="396"/>
      <c r="AX616" s="396">
        <v>0</v>
      </c>
      <c r="AY616" s="1265"/>
      <c r="AZ616" s="1239">
        <v>1</v>
      </c>
      <c r="BA616" s="396">
        <v>0</v>
      </c>
      <c r="BB616" s="1239">
        <v>0</v>
      </c>
      <c r="BC616" s="399">
        <v>0</v>
      </c>
      <c r="BD616" s="1239">
        <v>1</v>
      </c>
      <c r="BE616" s="1239">
        <v>2</v>
      </c>
      <c r="BF616" s="1239">
        <v>-1</v>
      </c>
      <c r="BG616" s="1319">
        <v>1</v>
      </c>
      <c r="BS616" s="1290">
        <v>0</v>
      </c>
      <c r="BT616" s="478">
        <v>0.50080563504292319</v>
      </c>
    </row>
    <row r="617" spans="1:72">
      <c r="A617" s="381">
        <v>608</v>
      </c>
      <c r="B617" s="381">
        <v>22626</v>
      </c>
      <c r="C617" s="381">
        <v>800</v>
      </c>
      <c r="D617" s="399">
        <v>226720</v>
      </c>
      <c r="E617" s="399"/>
      <c r="F617" s="399">
        <v>226720</v>
      </c>
      <c r="G617" s="633">
        <v>226.72</v>
      </c>
      <c r="H617" s="396">
        <v>226720</v>
      </c>
      <c r="I617" s="396"/>
      <c r="J617" s="396">
        <v>226720</v>
      </c>
      <c r="K617" s="504">
        <v>430</v>
      </c>
      <c r="L617" s="1303">
        <v>1.8930222320052829E-3</v>
      </c>
      <c r="M617" s="365">
        <v>0</v>
      </c>
      <c r="N617" s="1316">
        <v>0</v>
      </c>
      <c r="O617" s="573">
        <v>0</v>
      </c>
      <c r="P617" s="470">
        <v>0</v>
      </c>
      <c r="Q617" s="396">
        <v>0</v>
      </c>
      <c r="R617" s="1265">
        <v>0</v>
      </c>
      <c r="S617" s="381">
        <v>22626</v>
      </c>
      <c r="T617" s="381">
        <v>800</v>
      </c>
      <c r="U617" s="399">
        <v>0</v>
      </c>
      <c r="V617" s="556">
        <v>0</v>
      </c>
      <c r="W617" s="396">
        <v>0</v>
      </c>
      <c r="X617" s="396"/>
      <c r="Y617" s="396">
        <v>0</v>
      </c>
      <c r="Z617" s="504">
        <v>227150</v>
      </c>
      <c r="AA617" s="1303">
        <v>0</v>
      </c>
      <c r="AB617" s="365">
        <v>0</v>
      </c>
      <c r="AC617" s="1316">
        <v>0</v>
      </c>
      <c r="AD617" s="470">
        <v>0</v>
      </c>
      <c r="AE617" s="470">
        <v>0</v>
      </c>
      <c r="AF617" s="365">
        <v>608</v>
      </c>
      <c r="AG617" s="386">
        <v>0</v>
      </c>
      <c r="AH617" s="1265">
        <v>0</v>
      </c>
      <c r="AI617" s="386"/>
      <c r="AJ617" s="396">
        <v>226720</v>
      </c>
      <c r="AK617" s="1317">
        <v>22626</v>
      </c>
      <c r="AL617" s="386">
        <v>800</v>
      </c>
      <c r="AM617" s="366">
        <v>226.72</v>
      </c>
      <c r="AN617" s="1318">
        <v>226.72</v>
      </c>
      <c r="AO617" s="396">
        <v>226720</v>
      </c>
      <c r="AP617" s="507"/>
      <c r="AQ617" s="396">
        <v>226720</v>
      </c>
      <c r="AR617" s="504">
        <v>227580</v>
      </c>
      <c r="AS617" s="1303">
        <v>0.50094651111600264</v>
      </c>
      <c r="AT617" s="396"/>
      <c r="AU617" s="396">
        <v>0</v>
      </c>
      <c r="AW617" s="396"/>
      <c r="AX617" s="396">
        <v>0</v>
      </c>
      <c r="AY617" s="1265"/>
      <c r="AZ617" s="1239">
        <v>1</v>
      </c>
      <c r="BA617" s="396">
        <v>0</v>
      </c>
      <c r="BB617" s="1239">
        <v>0</v>
      </c>
      <c r="BC617" s="399">
        <v>0</v>
      </c>
      <c r="BD617" s="1239">
        <v>1</v>
      </c>
      <c r="BE617" s="1239">
        <v>2</v>
      </c>
      <c r="BF617" s="1239">
        <v>-1</v>
      </c>
      <c r="BG617" s="1319">
        <v>1</v>
      </c>
      <c r="BS617" s="1290">
        <v>0</v>
      </c>
      <c r="BT617" s="478">
        <v>0.50094651111600264</v>
      </c>
    </row>
    <row r="618" spans="1:72">
      <c r="A618" s="381">
        <v>609</v>
      </c>
      <c r="B618" s="381">
        <v>22626</v>
      </c>
      <c r="C618" s="381">
        <v>900</v>
      </c>
      <c r="D618" s="399">
        <v>226720</v>
      </c>
      <c r="E618" s="399"/>
      <c r="F618" s="399">
        <v>226720</v>
      </c>
      <c r="G618" s="633">
        <v>226.72</v>
      </c>
      <c r="H618" s="396">
        <v>226720</v>
      </c>
      <c r="I618" s="396"/>
      <c r="J618" s="396">
        <v>226720</v>
      </c>
      <c r="K618" s="504">
        <v>430</v>
      </c>
      <c r="L618" s="1303">
        <v>1.8930222320052829E-3</v>
      </c>
      <c r="M618" s="365">
        <v>0</v>
      </c>
      <c r="N618" s="1316">
        <v>0</v>
      </c>
      <c r="O618" s="573">
        <v>0</v>
      </c>
      <c r="P618" s="470">
        <v>0</v>
      </c>
      <c r="Q618" s="396">
        <v>0</v>
      </c>
      <c r="R618" s="1265">
        <v>0</v>
      </c>
      <c r="S618" s="381">
        <v>22626</v>
      </c>
      <c r="T618" s="381">
        <v>900</v>
      </c>
      <c r="U618" s="399">
        <v>0</v>
      </c>
      <c r="V618" s="556">
        <v>0</v>
      </c>
      <c r="W618" s="396">
        <v>0</v>
      </c>
      <c r="X618" s="396"/>
      <c r="Y618" s="396">
        <v>0</v>
      </c>
      <c r="Z618" s="504">
        <v>227150</v>
      </c>
      <c r="AA618" s="1303">
        <v>0</v>
      </c>
      <c r="AB618" s="365">
        <v>0</v>
      </c>
      <c r="AC618" s="1316">
        <v>0</v>
      </c>
      <c r="AD618" s="470">
        <v>0</v>
      </c>
      <c r="AE618" s="470">
        <v>0</v>
      </c>
      <c r="AF618" s="365">
        <v>609</v>
      </c>
      <c r="AG618" s="386">
        <v>0</v>
      </c>
      <c r="AH618" s="1265">
        <v>0</v>
      </c>
      <c r="AI618" s="386"/>
      <c r="AJ618" s="396">
        <v>226720</v>
      </c>
      <c r="AK618" s="1317">
        <v>22626</v>
      </c>
      <c r="AL618" s="386">
        <v>900</v>
      </c>
      <c r="AM618" s="366">
        <v>226.72</v>
      </c>
      <c r="AN618" s="1318">
        <v>226.72</v>
      </c>
      <c r="AO618" s="396">
        <v>226720</v>
      </c>
      <c r="AP618" s="507"/>
      <c r="AQ618" s="396">
        <v>226720</v>
      </c>
      <c r="AR618" s="504">
        <v>227580</v>
      </c>
      <c r="AS618" s="1303">
        <v>0.50094651111600264</v>
      </c>
      <c r="AT618" s="396"/>
      <c r="AU618" s="396">
        <v>0</v>
      </c>
      <c r="AW618" s="396"/>
      <c r="AX618" s="396">
        <v>0</v>
      </c>
      <c r="AY618" s="1265"/>
      <c r="AZ618" s="1239">
        <v>1</v>
      </c>
      <c r="BA618" s="396">
        <v>0</v>
      </c>
      <c r="BB618" s="1239">
        <v>0</v>
      </c>
      <c r="BC618" s="399">
        <v>0</v>
      </c>
      <c r="BD618" s="1239">
        <v>1</v>
      </c>
      <c r="BE618" s="1239">
        <v>2</v>
      </c>
      <c r="BF618" s="1239">
        <v>-1</v>
      </c>
      <c r="BG618" s="1319">
        <v>1</v>
      </c>
      <c r="BS618" s="1290">
        <v>0</v>
      </c>
      <c r="BT618" s="478">
        <v>0.50094651111600264</v>
      </c>
    </row>
    <row r="619" spans="1:72">
      <c r="A619" s="381">
        <v>610</v>
      </c>
      <c r="B619" s="381">
        <v>22626</v>
      </c>
      <c r="C619" s="381">
        <v>1000</v>
      </c>
      <c r="D619" s="399">
        <v>223808</v>
      </c>
      <c r="E619" s="399"/>
      <c r="F619" s="399">
        <v>223808</v>
      </c>
      <c r="G619" s="633">
        <v>223.80799999999999</v>
      </c>
      <c r="H619" s="396">
        <v>223808</v>
      </c>
      <c r="I619" s="396"/>
      <c r="J619" s="396">
        <v>223808</v>
      </c>
      <c r="K619" s="504">
        <v>3342</v>
      </c>
      <c r="L619" s="1303">
        <v>1.4712744882236407E-2</v>
      </c>
      <c r="M619" s="365">
        <v>0</v>
      </c>
      <c r="N619" s="1316">
        <v>0</v>
      </c>
      <c r="O619" s="573">
        <v>0</v>
      </c>
      <c r="P619" s="470">
        <v>0</v>
      </c>
      <c r="Q619" s="396">
        <v>0</v>
      </c>
      <c r="R619" s="1265">
        <v>0</v>
      </c>
      <c r="S619" s="381">
        <v>22626</v>
      </c>
      <c r="T619" s="381">
        <v>1000</v>
      </c>
      <c r="U619" s="399">
        <v>0</v>
      </c>
      <c r="V619" s="556">
        <v>0</v>
      </c>
      <c r="W619" s="396">
        <v>0</v>
      </c>
      <c r="X619" s="396"/>
      <c r="Y619" s="396">
        <v>0</v>
      </c>
      <c r="Z619" s="504">
        <v>227150</v>
      </c>
      <c r="AA619" s="1303">
        <v>0</v>
      </c>
      <c r="AB619" s="365">
        <v>0</v>
      </c>
      <c r="AC619" s="1316">
        <v>0</v>
      </c>
      <c r="AD619" s="470">
        <v>0</v>
      </c>
      <c r="AE619" s="470">
        <v>0</v>
      </c>
      <c r="AF619" s="365">
        <v>610</v>
      </c>
      <c r="AG619" s="386">
        <v>0</v>
      </c>
      <c r="AH619" s="1265">
        <v>0</v>
      </c>
      <c r="AI619" s="386"/>
      <c r="AJ619" s="396">
        <v>223808</v>
      </c>
      <c r="AK619" s="1317">
        <v>22626</v>
      </c>
      <c r="AL619" s="386">
        <v>1000</v>
      </c>
      <c r="AM619" s="366">
        <v>223.80799999999999</v>
      </c>
      <c r="AN619" s="1318">
        <v>223.80799999999999</v>
      </c>
      <c r="AO619" s="396">
        <v>223808</v>
      </c>
      <c r="AP619" s="507"/>
      <c r="AQ619" s="396">
        <v>223808</v>
      </c>
      <c r="AR619" s="504">
        <v>230492</v>
      </c>
      <c r="AS619" s="1303">
        <v>0.5073563724411182</v>
      </c>
      <c r="AT619" s="396"/>
      <c r="AU619" s="396">
        <v>0</v>
      </c>
      <c r="AW619" s="396"/>
      <c r="AX619" s="396">
        <v>0</v>
      </c>
      <c r="AY619" s="1265"/>
      <c r="AZ619" s="1239">
        <v>1</v>
      </c>
      <c r="BA619" s="396">
        <v>0</v>
      </c>
      <c r="BB619" s="1239">
        <v>0</v>
      </c>
      <c r="BC619" s="399">
        <v>0</v>
      </c>
      <c r="BD619" s="1239">
        <v>1</v>
      </c>
      <c r="BE619" s="1239">
        <v>2</v>
      </c>
      <c r="BF619" s="1239">
        <v>-1</v>
      </c>
      <c r="BG619" s="1319">
        <v>1</v>
      </c>
      <c r="BS619" s="1290">
        <v>0</v>
      </c>
      <c r="BT619" s="478">
        <v>0.5073563724411182</v>
      </c>
    </row>
    <row r="620" spans="1:72">
      <c r="A620" s="381">
        <v>611</v>
      </c>
      <c r="B620" s="381">
        <v>22626</v>
      </c>
      <c r="C620" s="381">
        <v>1100</v>
      </c>
      <c r="D620" s="399">
        <v>220160</v>
      </c>
      <c r="E620" s="399"/>
      <c r="F620" s="399">
        <v>220160</v>
      </c>
      <c r="G620" s="633">
        <v>220.16</v>
      </c>
      <c r="H620" s="396">
        <v>220160</v>
      </c>
      <c r="I620" s="396"/>
      <c r="J620" s="396">
        <v>220160</v>
      </c>
      <c r="K620" s="504">
        <v>6990</v>
      </c>
      <c r="L620" s="1303">
        <v>3.0772617213295179E-2</v>
      </c>
      <c r="M620" s="365">
        <v>0</v>
      </c>
      <c r="N620" s="1316">
        <v>0</v>
      </c>
      <c r="O620" s="573">
        <v>0</v>
      </c>
      <c r="P620" s="470">
        <v>0</v>
      </c>
      <c r="Q620" s="396">
        <v>0</v>
      </c>
      <c r="R620" s="1265">
        <v>0</v>
      </c>
      <c r="S620" s="381">
        <v>22626</v>
      </c>
      <c r="T620" s="381">
        <v>1100</v>
      </c>
      <c r="U620" s="399">
        <v>0</v>
      </c>
      <c r="V620" s="556">
        <v>0</v>
      </c>
      <c r="W620" s="396">
        <v>0</v>
      </c>
      <c r="X620" s="396"/>
      <c r="Y620" s="396">
        <v>0</v>
      </c>
      <c r="Z620" s="504">
        <v>227150</v>
      </c>
      <c r="AA620" s="1303">
        <v>0</v>
      </c>
      <c r="AB620" s="365">
        <v>0</v>
      </c>
      <c r="AC620" s="1316">
        <v>0</v>
      </c>
      <c r="AD620" s="470">
        <v>0</v>
      </c>
      <c r="AE620" s="470">
        <v>0</v>
      </c>
      <c r="AF620" s="365">
        <v>611</v>
      </c>
      <c r="AG620" s="386">
        <v>0</v>
      </c>
      <c r="AH620" s="1265">
        <v>0</v>
      </c>
      <c r="AI620" s="386"/>
      <c r="AJ620" s="396">
        <v>220160</v>
      </c>
      <c r="AK620" s="1317">
        <v>22626</v>
      </c>
      <c r="AL620" s="386">
        <v>1100</v>
      </c>
      <c r="AM620" s="366">
        <v>220.16</v>
      </c>
      <c r="AN620" s="1318">
        <v>220.16</v>
      </c>
      <c r="AO620" s="396">
        <v>220160</v>
      </c>
      <c r="AP620" s="507"/>
      <c r="AQ620" s="396">
        <v>220160</v>
      </c>
      <c r="AR620" s="504">
        <v>234140</v>
      </c>
      <c r="AS620" s="1303">
        <v>0.51538630860664758</v>
      </c>
      <c r="AT620" s="396"/>
      <c r="AU620" s="396">
        <v>0</v>
      </c>
      <c r="AW620" s="396"/>
      <c r="AX620" s="396">
        <v>0</v>
      </c>
      <c r="AY620" s="1265"/>
      <c r="AZ620" s="1239">
        <v>1</v>
      </c>
      <c r="BA620" s="396">
        <v>0</v>
      </c>
      <c r="BB620" s="1239">
        <v>0</v>
      </c>
      <c r="BC620" s="399">
        <v>0</v>
      </c>
      <c r="BD620" s="1239">
        <v>1</v>
      </c>
      <c r="BE620" s="1239">
        <v>2</v>
      </c>
      <c r="BF620" s="1239">
        <v>-1</v>
      </c>
      <c r="BG620" s="1319">
        <v>1</v>
      </c>
      <c r="BS620" s="1290">
        <v>0</v>
      </c>
      <c r="BT620" s="478">
        <v>0.51538630860664758</v>
      </c>
    </row>
    <row r="621" spans="1:72">
      <c r="A621" s="381">
        <v>612</v>
      </c>
      <c r="B621" s="381">
        <v>22626</v>
      </c>
      <c r="C621" s="381">
        <v>1200</v>
      </c>
      <c r="D621" s="399">
        <v>220320</v>
      </c>
      <c r="E621" s="399"/>
      <c r="F621" s="399">
        <v>220320</v>
      </c>
      <c r="G621" s="633">
        <v>220.32</v>
      </c>
      <c r="H621" s="396">
        <v>220320</v>
      </c>
      <c r="I621" s="396"/>
      <c r="J621" s="396">
        <v>220320</v>
      </c>
      <c r="K621" s="504">
        <v>6830</v>
      </c>
      <c r="L621" s="1303">
        <v>3.0068236847897865E-2</v>
      </c>
      <c r="M621" s="365">
        <v>0</v>
      </c>
      <c r="N621" s="1316">
        <v>0</v>
      </c>
      <c r="O621" s="573">
        <v>0</v>
      </c>
      <c r="P621" s="470">
        <v>0</v>
      </c>
      <c r="Q621" s="396">
        <v>0</v>
      </c>
      <c r="R621" s="1265">
        <v>0</v>
      </c>
      <c r="S621" s="381">
        <v>22626</v>
      </c>
      <c r="T621" s="381">
        <v>1200</v>
      </c>
      <c r="U621" s="399">
        <v>0</v>
      </c>
      <c r="V621" s="556">
        <v>0</v>
      </c>
      <c r="W621" s="396">
        <v>0</v>
      </c>
      <c r="X621" s="396"/>
      <c r="Y621" s="396">
        <v>0</v>
      </c>
      <c r="Z621" s="504">
        <v>227150</v>
      </c>
      <c r="AA621" s="1303">
        <v>0</v>
      </c>
      <c r="AB621" s="365">
        <v>0</v>
      </c>
      <c r="AC621" s="1316">
        <v>0</v>
      </c>
      <c r="AD621" s="470">
        <v>0</v>
      </c>
      <c r="AE621" s="470">
        <v>0</v>
      </c>
      <c r="AF621" s="365">
        <v>612</v>
      </c>
      <c r="AG621" s="386">
        <v>0</v>
      </c>
      <c r="AH621" s="1265">
        <v>0</v>
      </c>
      <c r="AI621" s="386"/>
      <c r="AJ621" s="396">
        <v>220320</v>
      </c>
      <c r="AK621" s="1317">
        <v>22626</v>
      </c>
      <c r="AL621" s="386">
        <v>1200</v>
      </c>
      <c r="AM621" s="366">
        <v>220.32</v>
      </c>
      <c r="AN621" s="1318">
        <v>220.32</v>
      </c>
      <c r="AO621" s="396">
        <v>220320</v>
      </c>
      <c r="AP621" s="507"/>
      <c r="AQ621" s="396">
        <v>220320</v>
      </c>
      <c r="AR621" s="504">
        <v>233980</v>
      </c>
      <c r="AS621" s="1303">
        <v>0.51503411842394897</v>
      </c>
      <c r="AT621" s="396"/>
      <c r="AU621" s="396">
        <v>0</v>
      </c>
      <c r="AW621" s="396"/>
      <c r="AX621" s="396">
        <v>0</v>
      </c>
      <c r="AY621" s="1265"/>
      <c r="AZ621" s="1239">
        <v>1</v>
      </c>
      <c r="BA621" s="396">
        <v>0</v>
      </c>
      <c r="BB621" s="1239">
        <v>0</v>
      </c>
      <c r="BC621" s="399">
        <v>0</v>
      </c>
      <c r="BD621" s="1239">
        <v>1</v>
      </c>
      <c r="BE621" s="1239">
        <v>2</v>
      </c>
      <c r="BF621" s="1239">
        <v>-1</v>
      </c>
      <c r="BG621" s="1319">
        <v>1</v>
      </c>
      <c r="BS621" s="1290">
        <v>0</v>
      </c>
      <c r="BT621" s="478">
        <v>0.51503411842394897</v>
      </c>
    </row>
    <row r="622" spans="1:72">
      <c r="A622" s="381">
        <v>613</v>
      </c>
      <c r="B622" s="381">
        <v>22626</v>
      </c>
      <c r="C622" s="381">
        <v>1300</v>
      </c>
      <c r="D622" s="399">
        <v>220320</v>
      </c>
      <c r="E622" s="399"/>
      <c r="F622" s="399">
        <v>220320</v>
      </c>
      <c r="G622" s="633">
        <v>220.32</v>
      </c>
      <c r="H622" s="396">
        <v>220320</v>
      </c>
      <c r="I622" s="396"/>
      <c r="J622" s="396">
        <v>220320</v>
      </c>
      <c r="K622" s="504">
        <v>6830</v>
      </c>
      <c r="L622" s="1303">
        <v>3.0068236847897865E-2</v>
      </c>
      <c r="M622" s="365">
        <v>0</v>
      </c>
      <c r="N622" s="1316">
        <v>0</v>
      </c>
      <c r="O622" s="573">
        <v>0</v>
      </c>
      <c r="P622" s="470">
        <v>0</v>
      </c>
      <c r="Q622" s="396">
        <v>0</v>
      </c>
      <c r="R622" s="1265">
        <v>0</v>
      </c>
      <c r="S622" s="381">
        <v>22626</v>
      </c>
      <c r="T622" s="381">
        <v>1300</v>
      </c>
      <c r="U622" s="399">
        <v>0</v>
      </c>
      <c r="V622" s="556">
        <v>0</v>
      </c>
      <c r="W622" s="396">
        <v>0</v>
      </c>
      <c r="X622" s="396"/>
      <c r="Y622" s="396">
        <v>0</v>
      </c>
      <c r="Z622" s="504">
        <v>227150</v>
      </c>
      <c r="AA622" s="1303">
        <v>0</v>
      </c>
      <c r="AB622" s="365">
        <v>0</v>
      </c>
      <c r="AC622" s="1316">
        <v>0</v>
      </c>
      <c r="AD622" s="470">
        <v>0</v>
      </c>
      <c r="AE622" s="470">
        <v>0</v>
      </c>
      <c r="AF622" s="365">
        <v>613</v>
      </c>
      <c r="AG622" s="386">
        <v>0</v>
      </c>
      <c r="AH622" s="1265">
        <v>0</v>
      </c>
      <c r="AI622" s="386"/>
      <c r="AJ622" s="396">
        <v>220320</v>
      </c>
      <c r="AK622" s="1317">
        <v>22626</v>
      </c>
      <c r="AL622" s="386">
        <v>1300</v>
      </c>
      <c r="AM622" s="366">
        <v>220.32</v>
      </c>
      <c r="AN622" s="1318">
        <v>220.32</v>
      </c>
      <c r="AO622" s="396">
        <v>220320</v>
      </c>
      <c r="AP622" s="507"/>
      <c r="AQ622" s="396">
        <v>220320</v>
      </c>
      <c r="AR622" s="504">
        <v>233980</v>
      </c>
      <c r="AS622" s="1303">
        <v>0.51503411842394897</v>
      </c>
      <c r="AT622" s="396"/>
      <c r="AU622" s="396">
        <v>0</v>
      </c>
      <c r="AW622" s="396"/>
      <c r="AX622" s="396">
        <v>0</v>
      </c>
      <c r="AY622" s="1265"/>
      <c r="AZ622" s="1239">
        <v>1</v>
      </c>
      <c r="BA622" s="396">
        <v>0</v>
      </c>
      <c r="BB622" s="1239">
        <v>0</v>
      </c>
      <c r="BC622" s="399">
        <v>0</v>
      </c>
      <c r="BD622" s="1239">
        <v>1</v>
      </c>
      <c r="BE622" s="1239">
        <v>2</v>
      </c>
      <c r="BF622" s="1239">
        <v>-1</v>
      </c>
      <c r="BG622" s="1319">
        <v>1</v>
      </c>
      <c r="BS622" s="1290">
        <v>0</v>
      </c>
      <c r="BT622" s="478">
        <v>0.51503411842394897</v>
      </c>
    </row>
    <row r="623" spans="1:72">
      <c r="A623" s="381">
        <v>614</v>
      </c>
      <c r="B623" s="381">
        <v>22626</v>
      </c>
      <c r="C623" s="381">
        <v>1400</v>
      </c>
      <c r="D623" s="399">
        <v>219904</v>
      </c>
      <c r="E623" s="399"/>
      <c r="F623" s="399">
        <v>219904</v>
      </c>
      <c r="G623" s="633">
        <v>219.904</v>
      </c>
      <c r="H623" s="396">
        <v>219904</v>
      </c>
      <c r="I623" s="396"/>
      <c r="J623" s="396">
        <v>219904</v>
      </c>
      <c r="K623" s="504">
        <v>7246</v>
      </c>
      <c r="L623" s="1303">
        <v>3.1899625797930882E-2</v>
      </c>
      <c r="M623" s="365">
        <v>0</v>
      </c>
      <c r="N623" s="1316">
        <v>0</v>
      </c>
      <c r="O623" s="573">
        <v>0</v>
      </c>
      <c r="P623" s="470">
        <v>0</v>
      </c>
      <c r="Q623" s="396">
        <v>0</v>
      </c>
      <c r="R623" s="1265">
        <v>0</v>
      </c>
      <c r="S623" s="381">
        <v>22626</v>
      </c>
      <c r="T623" s="381">
        <v>1400</v>
      </c>
      <c r="U623" s="399">
        <v>0</v>
      </c>
      <c r="V623" s="556">
        <v>0</v>
      </c>
      <c r="W623" s="396">
        <v>0</v>
      </c>
      <c r="X623" s="396"/>
      <c r="Y623" s="396">
        <v>0</v>
      </c>
      <c r="Z623" s="504">
        <v>227150</v>
      </c>
      <c r="AA623" s="1303">
        <v>0</v>
      </c>
      <c r="AB623" s="365">
        <v>0</v>
      </c>
      <c r="AC623" s="1316">
        <v>0</v>
      </c>
      <c r="AD623" s="470">
        <v>0</v>
      </c>
      <c r="AE623" s="470">
        <v>0</v>
      </c>
      <c r="AF623" s="365">
        <v>614</v>
      </c>
      <c r="AG623" s="386">
        <v>0</v>
      </c>
      <c r="AH623" s="1265">
        <v>0</v>
      </c>
      <c r="AI623" s="386"/>
      <c r="AJ623" s="396">
        <v>219904</v>
      </c>
      <c r="AK623" s="1317">
        <v>22626</v>
      </c>
      <c r="AL623" s="386">
        <v>1400</v>
      </c>
      <c r="AM623" s="366">
        <v>219.904</v>
      </c>
      <c r="AN623" s="1318">
        <v>219.904</v>
      </c>
      <c r="AO623" s="396">
        <v>219904</v>
      </c>
      <c r="AP623" s="507"/>
      <c r="AQ623" s="396">
        <v>219904</v>
      </c>
      <c r="AR623" s="504">
        <v>234396</v>
      </c>
      <c r="AS623" s="1303">
        <v>0.51594981289896547</v>
      </c>
      <c r="AT623" s="396"/>
      <c r="AU623" s="396">
        <v>0</v>
      </c>
      <c r="AW623" s="396"/>
      <c r="AX623" s="396">
        <v>0</v>
      </c>
      <c r="AY623" s="1265"/>
      <c r="AZ623" s="1239">
        <v>1</v>
      </c>
      <c r="BA623" s="396">
        <v>0</v>
      </c>
      <c r="BB623" s="1239">
        <v>0</v>
      </c>
      <c r="BC623" s="399">
        <v>0</v>
      </c>
      <c r="BD623" s="1239">
        <v>1</v>
      </c>
      <c r="BE623" s="1239">
        <v>2</v>
      </c>
      <c r="BF623" s="1239">
        <v>-1</v>
      </c>
      <c r="BG623" s="1319">
        <v>1</v>
      </c>
      <c r="BS623" s="1290">
        <v>0</v>
      </c>
      <c r="BT623" s="478">
        <v>0.51594981289896547</v>
      </c>
    </row>
    <row r="624" spans="1:72">
      <c r="A624" s="381">
        <v>615</v>
      </c>
      <c r="B624" s="381">
        <v>22626</v>
      </c>
      <c r="C624" s="381">
        <v>1500</v>
      </c>
      <c r="D624" s="399">
        <v>219776</v>
      </c>
      <c r="E624" s="399"/>
      <c r="F624" s="399">
        <v>219776</v>
      </c>
      <c r="G624" s="633">
        <v>219.77600000000001</v>
      </c>
      <c r="H624" s="396">
        <v>219776</v>
      </c>
      <c r="I624" s="396"/>
      <c r="J624" s="396">
        <v>219776</v>
      </c>
      <c r="K624" s="504">
        <v>7374</v>
      </c>
      <c r="L624" s="1303">
        <v>3.2463130090248732E-2</v>
      </c>
      <c r="M624" s="365">
        <v>0</v>
      </c>
      <c r="N624" s="1316">
        <v>0</v>
      </c>
      <c r="O624" s="573">
        <v>0</v>
      </c>
      <c r="P624" s="470">
        <v>0</v>
      </c>
      <c r="Q624" s="396">
        <v>0</v>
      </c>
      <c r="R624" s="1265">
        <v>0</v>
      </c>
      <c r="S624" s="381">
        <v>22626</v>
      </c>
      <c r="T624" s="381">
        <v>1500</v>
      </c>
      <c r="U624" s="399">
        <v>0</v>
      </c>
      <c r="V624" s="556">
        <v>0</v>
      </c>
      <c r="W624" s="396">
        <v>0</v>
      </c>
      <c r="X624" s="396"/>
      <c r="Y624" s="396">
        <v>0</v>
      </c>
      <c r="Z624" s="504">
        <v>227150</v>
      </c>
      <c r="AA624" s="1303">
        <v>0</v>
      </c>
      <c r="AB624" s="365">
        <v>0</v>
      </c>
      <c r="AC624" s="1316">
        <v>0</v>
      </c>
      <c r="AD624" s="470">
        <v>0</v>
      </c>
      <c r="AE624" s="470">
        <v>0</v>
      </c>
      <c r="AF624" s="365">
        <v>615</v>
      </c>
      <c r="AG624" s="386">
        <v>0</v>
      </c>
      <c r="AH624" s="1265">
        <v>0</v>
      </c>
      <c r="AI624" s="386"/>
      <c r="AJ624" s="396">
        <v>219776</v>
      </c>
      <c r="AK624" s="1317">
        <v>22626</v>
      </c>
      <c r="AL624" s="386">
        <v>1500</v>
      </c>
      <c r="AM624" s="366">
        <v>219.77600000000001</v>
      </c>
      <c r="AN624" s="1318">
        <v>219.77600000000001</v>
      </c>
      <c r="AO624" s="396">
        <v>219776</v>
      </c>
      <c r="AP624" s="507"/>
      <c r="AQ624" s="396">
        <v>219776</v>
      </c>
      <c r="AR624" s="504">
        <v>234524</v>
      </c>
      <c r="AS624" s="1303">
        <v>0.51623156504512435</v>
      </c>
      <c r="AT624" s="396"/>
      <c r="AU624" s="396">
        <v>0</v>
      </c>
      <c r="AW624" s="396"/>
      <c r="AX624" s="396">
        <v>0</v>
      </c>
      <c r="AY624" s="1265"/>
      <c r="AZ624" s="1239">
        <v>1</v>
      </c>
      <c r="BA624" s="396">
        <v>0</v>
      </c>
      <c r="BB624" s="1239">
        <v>0</v>
      </c>
      <c r="BC624" s="399">
        <v>0</v>
      </c>
      <c r="BD624" s="1239">
        <v>1</v>
      </c>
      <c r="BE624" s="1239">
        <v>2</v>
      </c>
      <c r="BF624" s="1239">
        <v>-1</v>
      </c>
      <c r="BG624" s="1319">
        <v>1</v>
      </c>
      <c r="BS624" s="1290">
        <v>0</v>
      </c>
      <c r="BT624" s="478">
        <v>0.51623156504512435</v>
      </c>
    </row>
    <row r="625" spans="1:72">
      <c r="A625" s="381">
        <v>616</v>
      </c>
      <c r="B625" s="381">
        <v>22626</v>
      </c>
      <c r="C625" s="381">
        <v>1600</v>
      </c>
      <c r="D625" s="399">
        <v>219808</v>
      </c>
      <c r="E625" s="399"/>
      <c r="F625" s="399">
        <v>219808</v>
      </c>
      <c r="G625" s="633">
        <v>219.80799999999999</v>
      </c>
      <c r="H625" s="396">
        <v>219808</v>
      </c>
      <c r="I625" s="396"/>
      <c r="J625" s="396">
        <v>219808</v>
      </c>
      <c r="K625" s="504">
        <v>7342</v>
      </c>
      <c r="L625" s="1303">
        <v>3.2322254017169275E-2</v>
      </c>
      <c r="M625" s="365">
        <v>0</v>
      </c>
      <c r="N625" s="1316">
        <v>0</v>
      </c>
      <c r="O625" s="573">
        <v>0</v>
      </c>
      <c r="P625" s="470">
        <v>0</v>
      </c>
      <c r="Q625" s="396">
        <v>0</v>
      </c>
      <c r="R625" s="1265">
        <v>0</v>
      </c>
      <c r="S625" s="381">
        <v>22626</v>
      </c>
      <c r="T625" s="381">
        <v>1600</v>
      </c>
      <c r="U625" s="399">
        <v>0</v>
      </c>
      <c r="V625" s="556">
        <v>0</v>
      </c>
      <c r="W625" s="396">
        <v>0</v>
      </c>
      <c r="X625" s="396"/>
      <c r="Y625" s="396">
        <v>0</v>
      </c>
      <c r="Z625" s="504">
        <v>227150</v>
      </c>
      <c r="AA625" s="1303">
        <v>0</v>
      </c>
      <c r="AB625" s="365">
        <v>0</v>
      </c>
      <c r="AC625" s="1316">
        <v>0</v>
      </c>
      <c r="AD625" s="470">
        <v>0</v>
      </c>
      <c r="AE625" s="470">
        <v>0</v>
      </c>
      <c r="AF625" s="365">
        <v>616</v>
      </c>
      <c r="AG625" s="386">
        <v>0</v>
      </c>
      <c r="AH625" s="1265">
        <v>0</v>
      </c>
      <c r="AI625" s="386"/>
      <c r="AJ625" s="396">
        <v>219808</v>
      </c>
      <c r="AK625" s="1317">
        <v>22626</v>
      </c>
      <c r="AL625" s="386">
        <v>1600</v>
      </c>
      <c r="AM625" s="366">
        <v>219.80799999999999</v>
      </c>
      <c r="AN625" s="1318">
        <v>219.80799999999999</v>
      </c>
      <c r="AO625" s="396">
        <v>219808</v>
      </c>
      <c r="AP625" s="507"/>
      <c r="AQ625" s="396">
        <v>219808</v>
      </c>
      <c r="AR625" s="504">
        <v>234492</v>
      </c>
      <c r="AS625" s="1303">
        <v>0.51616112700858463</v>
      </c>
      <c r="AT625" s="396"/>
      <c r="AU625" s="396">
        <v>0</v>
      </c>
      <c r="AW625" s="396"/>
      <c r="AX625" s="396">
        <v>0</v>
      </c>
      <c r="AY625" s="1265"/>
      <c r="AZ625" s="1239">
        <v>1</v>
      </c>
      <c r="BA625" s="396">
        <v>0</v>
      </c>
      <c r="BB625" s="1239">
        <v>0</v>
      </c>
      <c r="BC625" s="399">
        <v>0</v>
      </c>
      <c r="BD625" s="1239">
        <v>1</v>
      </c>
      <c r="BE625" s="1239">
        <v>2</v>
      </c>
      <c r="BF625" s="1239">
        <v>-1</v>
      </c>
      <c r="BG625" s="1319">
        <v>1</v>
      </c>
      <c r="BS625" s="1290">
        <v>0</v>
      </c>
      <c r="BT625" s="478">
        <v>0.51616112700858463</v>
      </c>
    </row>
    <row r="626" spans="1:72">
      <c r="A626" s="381">
        <v>617</v>
      </c>
      <c r="B626" s="381">
        <v>22626</v>
      </c>
      <c r="C626" s="381">
        <v>1700</v>
      </c>
      <c r="D626" s="399">
        <v>219840</v>
      </c>
      <c r="E626" s="399"/>
      <c r="F626" s="399">
        <v>219840</v>
      </c>
      <c r="G626" s="633">
        <v>219.84</v>
      </c>
      <c r="H626" s="396">
        <v>219840</v>
      </c>
      <c r="I626" s="396"/>
      <c r="J626" s="396">
        <v>219840</v>
      </c>
      <c r="K626" s="504">
        <v>7310</v>
      </c>
      <c r="L626" s="1303">
        <v>3.218137794408981E-2</v>
      </c>
      <c r="M626" s="365">
        <v>0</v>
      </c>
      <c r="N626" s="1316">
        <v>0</v>
      </c>
      <c r="O626" s="573">
        <v>0</v>
      </c>
      <c r="P626" s="470">
        <v>0</v>
      </c>
      <c r="Q626" s="396">
        <v>0</v>
      </c>
      <c r="R626" s="1265">
        <v>0</v>
      </c>
      <c r="S626" s="381">
        <v>22626</v>
      </c>
      <c r="T626" s="381">
        <v>1700</v>
      </c>
      <c r="U626" s="399">
        <v>0</v>
      </c>
      <c r="V626" s="556">
        <v>0</v>
      </c>
      <c r="W626" s="396">
        <v>0</v>
      </c>
      <c r="X626" s="396"/>
      <c r="Y626" s="396">
        <v>0</v>
      </c>
      <c r="Z626" s="504">
        <v>227150</v>
      </c>
      <c r="AA626" s="1303">
        <v>0</v>
      </c>
      <c r="AB626" s="365">
        <v>0</v>
      </c>
      <c r="AC626" s="1316">
        <v>0</v>
      </c>
      <c r="AD626" s="470">
        <v>0</v>
      </c>
      <c r="AE626" s="470">
        <v>0</v>
      </c>
      <c r="AF626" s="365">
        <v>617</v>
      </c>
      <c r="AG626" s="386">
        <v>0</v>
      </c>
      <c r="AH626" s="1265">
        <v>0</v>
      </c>
      <c r="AI626" s="386"/>
      <c r="AJ626" s="396">
        <v>219840</v>
      </c>
      <c r="AK626" s="1317">
        <v>22626</v>
      </c>
      <c r="AL626" s="386">
        <v>1700</v>
      </c>
      <c r="AM626" s="366">
        <v>219.84</v>
      </c>
      <c r="AN626" s="1318">
        <v>219.84</v>
      </c>
      <c r="AO626" s="396">
        <v>219840</v>
      </c>
      <c r="AP626" s="507"/>
      <c r="AQ626" s="396">
        <v>219840</v>
      </c>
      <c r="AR626" s="504">
        <v>234460</v>
      </c>
      <c r="AS626" s="1303">
        <v>0.51609068897204491</v>
      </c>
      <c r="AT626" s="396"/>
      <c r="AU626" s="396">
        <v>0</v>
      </c>
      <c r="AW626" s="396"/>
      <c r="AX626" s="396">
        <v>0</v>
      </c>
      <c r="AY626" s="1265"/>
      <c r="AZ626" s="1239">
        <v>1</v>
      </c>
      <c r="BA626" s="396">
        <v>0</v>
      </c>
      <c r="BB626" s="1239">
        <v>0</v>
      </c>
      <c r="BC626" s="399">
        <v>0</v>
      </c>
      <c r="BD626" s="1239">
        <v>1</v>
      </c>
      <c r="BE626" s="1239">
        <v>2</v>
      </c>
      <c r="BF626" s="1239">
        <v>-1</v>
      </c>
      <c r="BG626" s="1319">
        <v>1</v>
      </c>
      <c r="BS626" s="1290">
        <v>0</v>
      </c>
      <c r="BT626" s="478">
        <v>0.51609068897204491</v>
      </c>
    </row>
    <row r="627" spans="1:72">
      <c r="A627" s="381">
        <v>618</v>
      </c>
      <c r="B627" s="381">
        <v>22626</v>
      </c>
      <c r="C627" s="381">
        <v>1800</v>
      </c>
      <c r="D627" s="399">
        <v>219776</v>
      </c>
      <c r="E627" s="399"/>
      <c r="F627" s="399">
        <v>219776</v>
      </c>
      <c r="G627" s="633">
        <v>219.77600000000001</v>
      </c>
      <c r="H627" s="396">
        <v>219776</v>
      </c>
      <c r="I627" s="396"/>
      <c r="J627" s="396">
        <v>219776</v>
      </c>
      <c r="K627" s="504">
        <v>7374</v>
      </c>
      <c r="L627" s="1303">
        <v>3.2463130090248732E-2</v>
      </c>
      <c r="M627" s="365">
        <v>0</v>
      </c>
      <c r="N627" s="1316">
        <v>0</v>
      </c>
      <c r="O627" s="573">
        <v>0</v>
      </c>
      <c r="P627" s="470">
        <v>0</v>
      </c>
      <c r="Q627" s="396">
        <v>0</v>
      </c>
      <c r="R627" s="1265">
        <v>0</v>
      </c>
      <c r="S627" s="381">
        <v>22626</v>
      </c>
      <c r="T627" s="381">
        <v>1800</v>
      </c>
      <c r="U627" s="399">
        <v>0</v>
      </c>
      <c r="V627" s="556">
        <v>0</v>
      </c>
      <c r="W627" s="396">
        <v>0</v>
      </c>
      <c r="X627" s="396"/>
      <c r="Y627" s="396">
        <v>0</v>
      </c>
      <c r="Z627" s="504">
        <v>227150</v>
      </c>
      <c r="AA627" s="1303">
        <v>0</v>
      </c>
      <c r="AB627" s="365">
        <v>0</v>
      </c>
      <c r="AC627" s="1316">
        <v>0</v>
      </c>
      <c r="AD627" s="470">
        <v>0</v>
      </c>
      <c r="AE627" s="470">
        <v>0</v>
      </c>
      <c r="AF627" s="365">
        <v>618</v>
      </c>
      <c r="AG627" s="386">
        <v>0</v>
      </c>
      <c r="AH627" s="1265">
        <v>0</v>
      </c>
      <c r="AI627" s="386"/>
      <c r="AJ627" s="396">
        <v>219776</v>
      </c>
      <c r="AK627" s="1317">
        <v>22626</v>
      </c>
      <c r="AL627" s="386">
        <v>1800</v>
      </c>
      <c r="AM627" s="366">
        <v>219.77600000000001</v>
      </c>
      <c r="AN627" s="1318">
        <v>219.77600000000001</v>
      </c>
      <c r="AO627" s="396">
        <v>219776</v>
      </c>
      <c r="AP627" s="507"/>
      <c r="AQ627" s="396">
        <v>219776</v>
      </c>
      <c r="AR627" s="504">
        <v>234524</v>
      </c>
      <c r="AS627" s="1303">
        <v>0.51623156504512435</v>
      </c>
      <c r="AT627" s="396"/>
      <c r="AU627" s="396">
        <v>0</v>
      </c>
      <c r="AW627" s="396"/>
      <c r="AX627" s="396">
        <v>0</v>
      </c>
      <c r="AY627" s="1265"/>
      <c r="AZ627" s="1239">
        <v>1</v>
      </c>
      <c r="BA627" s="396">
        <v>0</v>
      </c>
      <c r="BB627" s="1239">
        <v>0</v>
      </c>
      <c r="BC627" s="399">
        <v>0</v>
      </c>
      <c r="BD627" s="1239">
        <v>1</v>
      </c>
      <c r="BE627" s="1239">
        <v>2</v>
      </c>
      <c r="BF627" s="1239">
        <v>-1</v>
      </c>
      <c r="BG627" s="1319">
        <v>1</v>
      </c>
      <c r="BS627" s="1290">
        <v>0</v>
      </c>
      <c r="BT627" s="478">
        <v>0.51623156504512435</v>
      </c>
    </row>
    <row r="628" spans="1:72">
      <c r="A628" s="381">
        <v>619</v>
      </c>
      <c r="B628" s="381">
        <v>22626</v>
      </c>
      <c r="C628" s="381">
        <v>1900</v>
      </c>
      <c r="D628" s="399">
        <v>219232</v>
      </c>
      <c r="E628" s="399"/>
      <c r="F628" s="399">
        <v>219232</v>
      </c>
      <c r="G628" s="633">
        <v>219.232</v>
      </c>
      <c r="H628" s="396">
        <v>219232</v>
      </c>
      <c r="I628" s="396"/>
      <c r="J628" s="396">
        <v>219232</v>
      </c>
      <c r="K628" s="504">
        <v>7918</v>
      </c>
      <c r="L628" s="1303">
        <v>3.4858023332599603E-2</v>
      </c>
      <c r="M628" s="365">
        <v>0</v>
      </c>
      <c r="N628" s="1316">
        <v>0</v>
      </c>
      <c r="O628" s="573">
        <v>0</v>
      </c>
      <c r="P628" s="470">
        <v>0</v>
      </c>
      <c r="Q628" s="396">
        <v>0</v>
      </c>
      <c r="R628" s="1265">
        <v>0</v>
      </c>
      <c r="S628" s="381">
        <v>22626</v>
      </c>
      <c r="T628" s="381">
        <v>1900</v>
      </c>
      <c r="U628" s="399">
        <v>0</v>
      </c>
      <c r="V628" s="556">
        <v>0</v>
      </c>
      <c r="W628" s="396">
        <v>0</v>
      </c>
      <c r="X628" s="396"/>
      <c r="Y628" s="396">
        <v>0</v>
      </c>
      <c r="Z628" s="504">
        <v>227150</v>
      </c>
      <c r="AA628" s="1303">
        <v>0</v>
      </c>
      <c r="AB628" s="365">
        <v>0</v>
      </c>
      <c r="AC628" s="1316">
        <v>0</v>
      </c>
      <c r="AD628" s="470">
        <v>0</v>
      </c>
      <c r="AE628" s="470">
        <v>0</v>
      </c>
      <c r="AF628" s="365">
        <v>619</v>
      </c>
      <c r="AG628" s="386">
        <v>0</v>
      </c>
      <c r="AH628" s="1265">
        <v>0</v>
      </c>
      <c r="AI628" s="386"/>
      <c r="AJ628" s="396">
        <v>219232</v>
      </c>
      <c r="AK628" s="1317">
        <v>22626</v>
      </c>
      <c r="AL628" s="386">
        <v>1900</v>
      </c>
      <c r="AM628" s="366">
        <v>219.232</v>
      </c>
      <c r="AN628" s="1318">
        <v>219.232</v>
      </c>
      <c r="AO628" s="396">
        <v>219232</v>
      </c>
      <c r="AP628" s="507"/>
      <c r="AQ628" s="396">
        <v>219232</v>
      </c>
      <c r="AR628" s="504">
        <v>235068</v>
      </c>
      <c r="AS628" s="1303">
        <v>0.51742901166629984</v>
      </c>
      <c r="AT628" s="396"/>
      <c r="AU628" s="396">
        <v>0</v>
      </c>
      <c r="AW628" s="396"/>
      <c r="AX628" s="396">
        <v>0</v>
      </c>
      <c r="AY628" s="1265"/>
      <c r="AZ628" s="1239">
        <v>1</v>
      </c>
      <c r="BA628" s="396">
        <v>0</v>
      </c>
      <c r="BB628" s="1239">
        <v>0</v>
      </c>
      <c r="BC628" s="399">
        <v>0</v>
      </c>
      <c r="BD628" s="1239">
        <v>1</v>
      </c>
      <c r="BE628" s="1239">
        <v>2</v>
      </c>
      <c r="BF628" s="1239">
        <v>-1</v>
      </c>
      <c r="BG628" s="1319">
        <v>1</v>
      </c>
      <c r="BS628" s="1290">
        <v>0</v>
      </c>
      <c r="BT628" s="478">
        <v>0.51742901166629984</v>
      </c>
    </row>
    <row r="629" spans="1:72">
      <c r="A629" s="381">
        <v>620</v>
      </c>
      <c r="B629" s="381">
        <v>22626</v>
      </c>
      <c r="C629" s="381">
        <v>2000</v>
      </c>
      <c r="D629" s="399">
        <v>219072</v>
      </c>
      <c r="E629" s="399"/>
      <c r="F629" s="399">
        <v>219072</v>
      </c>
      <c r="G629" s="633">
        <v>219.072</v>
      </c>
      <c r="H629" s="396">
        <v>219072</v>
      </c>
      <c r="I629" s="396"/>
      <c r="J629" s="396">
        <v>219072</v>
      </c>
      <c r="K629" s="504">
        <v>8078</v>
      </c>
      <c r="L629" s="1303">
        <v>3.5562403697996917E-2</v>
      </c>
      <c r="M629" s="365">
        <v>0</v>
      </c>
      <c r="N629" s="1316">
        <v>0</v>
      </c>
      <c r="O629" s="573">
        <v>0</v>
      </c>
      <c r="P629" s="470">
        <v>0</v>
      </c>
      <c r="Q629" s="396">
        <v>0</v>
      </c>
      <c r="R629" s="1265">
        <v>0</v>
      </c>
      <c r="S629" s="381">
        <v>22626</v>
      </c>
      <c r="T629" s="381">
        <v>2000</v>
      </c>
      <c r="U629" s="399">
        <v>0</v>
      </c>
      <c r="V629" s="556">
        <v>0</v>
      </c>
      <c r="W629" s="396">
        <v>0</v>
      </c>
      <c r="X629" s="396"/>
      <c r="Y629" s="396">
        <v>0</v>
      </c>
      <c r="Z629" s="504">
        <v>227150</v>
      </c>
      <c r="AA629" s="1303">
        <v>0</v>
      </c>
      <c r="AB629" s="365">
        <v>0</v>
      </c>
      <c r="AC629" s="1316">
        <v>0</v>
      </c>
      <c r="AD629" s="470">
        <v>0</v>
      </c>
      <c r="AE629" s="470">
        <v>0</v>
      </c>
      <c r="AF629" s="365">
        <v>620</v>
      </c>
      <c r="AG629" s="386">
        <v>0</v>
      </c>
      <c r="AH629" s="1265">
        <v>0</v>
      </c>
      <c r="AI629" s="386"/>
      <c r="AJ629" s="396">
        <v>219072</v>
      </c>
      <c r="AK629" s="1317">
        <v>22626</v>
      </c>
      <c r="AL629" s="386">
        <v>2000</v>
      </c>
      <c r="AM629" s="366">
        <v>219.072</v>
      </c>
      <c r="AN629" s="1318">
        <v>219.072</v>
      </c>
      <c r="AO629" s="396">
        <v>219072</v>
      </c>
      <c r="AP629" s="507"/>
      <c r="AQ629" s="396">
        <v>219072</v>
      </c>
      <c r="AR629" s="504">
        <v>235228</v>
      </c>
      <c r="AS629" s="1303">
        <v>0.51778120184899845</v>
      </c>
      <c r="AT629" s="396"/>
      <c r="AU629" s="396">
        <v>0</v>
      </c>
      <c r="AW629" s="396"/>
      <c r="AX629" s="396">
        <v>0</v>
      </c>
      <c r="AY629" s="1265"/>
      <c r="AZ629" s="1239">
        <v>1</v>
      </c>
      <c r="BA629" s="396">
        <v>0</v>
      </c>
      <c r="BB629" s="1239">
        <v>0</v>
      </c>
      <c r="BC629" s="399">
        <v>0</v>
      </c>
      <c r="BD629" s="1239">
        <v>1</v>
      </c>
      <c r="BE629" s="1239">
        <v>2</v>
      </c>
      <c r="BF629" s="1239">
        <v>-1</v>
      </c>
      <c r="BG629" s="1319">
        <v>1</v>
      </c>
      <c r="BS629" s="1290">
        <v>0</v>
      </c>
      <c r="BT629" s="478">
        <v>0.51778120184899845</v>
      </c>
    </row>
    <row r="630" spans="1:72">
      <c r="A630" s="381">
        <v>621</v>
      </c>
      <c r="B630" s="381">
        <v>22626</v>
      </c>
      <c r="C630" s="381">
        <v>2100</v>
      </c>
      <c r="D630" s="399">
        <v>219328</v>
      </c>
      <c r="E630" s="399"/>
      <c r="F630" s="399">
        <v>219328</v>
      </c>
      <c r="G630" s="633">
        <v>219.328</v>
      </c>
      <c r="H630" s="396">
        <v>219328</v>
      </c>
      <c r="I630" s="396"/>
      <c r="J630" s="396">
        <v>219328</v>
      </c>
      <c r="K630" s="504">
        <v>7822</v>
      </c>
      <c r="L630" s="1303">
        <v>3.4435395113361217E-2</v>
      </c>
      <c r="M630" s="365">
        <v>0</v>
      </c>
      <c r="N630" s="1316">
        <v>0</v>
      </c>
      <c r="O630" s="573">
        <v>0</v>
      </c>
      <c r="P630" s="470">
        <v>0</v>
      </c>
      <c r="Q630" s="396">
        <v>0</v>
      </c>
      <c r="R630" s="1265">
        <v>0</v>
      </c>
      <c r="S630" s="381">
        <v>22626</v>
      </c>
      <c r="T630" s="381">
        <v>2100</v>
      </c>
      <c r="U630" s="399">
        <v>0</v>
      </c>
      <c r="V630" s="556">
        <v>0</v>
      </c>
      <c r="W630" s="396">
        <v>0</v>
      </c>
      <c r="X630" s="396"/>
      <c r="Y630" s="396">
        <v>0</v>
      </c>
      <c r="Z630" s="504">
        <v>227150</v>
      </c>
      <c r="AA630" s="1303">
        <v>0</v>
      </c>
      <c r="AB630" s="365">
        <v>0</v>
      </c>
      <c r="AC630" s="1316">
        <v>0</v>
      </c>
      <c r="AD630" s="470">
        <v>0</v>
      </c>
      <c r="AE630" s="470">
        <v>0</v>
      </c>
      <c r="AF630" s="365">
        <v>621</v>
      </c>
      <c r="AG630" s="386">
        <v>0</v>
      </c>
      <c r="AH630" s="1265">
        <v>0</v>
      </c>
      <c r="AI630" s="386"/>
      <c r="AJ630" s="396">
        <v>219328</v>
      </c>
      <c r="AK630" s="1317">
        <v>22626</v>
      </c>
      <c r="AL630" s="386">
        <v>2100</v>
      </c>
      <c r="AM630" s="366">
        <v>219.328</v>
      </c>
      <c r="AN630" s="1318">
        <v>219.328</v>
      </c>
      <c r="AO630" s="396">
        <v>219328</v>
      </c>
      <c r="AP630" s="507"/>
      <c r="AQ630" s="396">
        <v>219328</v>
      </c>
      <c r="AR630" s="504">
        <v>234972</v>
      </c>
      <c r="AS630" s="1303">
        <v>0.51721769755668057</v>
      </c>
      <c r="AT630" s="396"/>
      <c r="AU630" s="396">
        <v>0</v>
      </c>
      <c r="AW630" s="396"/>
      <c r="AX630" s="396">
        <v>0</v>
      </c>
      <c r="AY630" s="1265"/>
      <c r="AZ630" s="1239">
        <v>1</v>
      </c>
      <c r="BA630" s="396">
        <v>0</v>
      </c>
      <c r="BB630" s="1239">
        <v>0</v>
      </c>
      <c r="BC630" s="399">
        <v>0</v>
      </c>
      <c r="BD630" s="1239">
        <v>1</v>
      </c>
      <c r="BE630" s="1239">
        <v>2</v>
      </c>
      <c r="BF630" s="1239">
        <v>-1</v>
      </c>
      <c r="BG630" s="1319">
        <v>1</v>
      </c>
      <c r="BS630" s="1290">
        <v>0</v>
      </c>
      <c r="BT630" s="478">
        <v>0.51721769755668057</v>
      </c>
    </row>
    <row r="631" spans="1:72">
      <c r="A631" s="381">
        <v>622</v>
      </c>
      <c r="B631" s="381">
        <v>22626</v>
      </c>
      <c r="C631" s="381">
        <v>2200</v>
      </c>
      <c r="D631" s="399">
        <v>219328</v>
      </c>
      <c r="E631" s="399"/>
      <c r="F631" s="399">
        <v>219328</v>
      </c>
      <c r="G631" s="633">
        <v>219.328</v>
      </c>
      <c r="H631" s="396">
        <v>219328</v>
      </c>
      <c r="I631" s="396"/>
      <c r="J631" s="396">
        <v>219328</v>
      </c>
      <c r="K631" s="504">
        <v>7822</v>
      </c>
      <c r="L631" s="1303">
        <v>3.4435395113361217E-2</v>
      </c>
      <c r="M631" s="365">
        <v>0</v>
      </c>
      <c r="N631" s="1316">
        <v>0</v>
      </c>
      <c r="O631" s="573">
        <v>0</v>
      </c>
      <c r="P631" s="470">
        <v>0</v>
      </c>
      <c r="Q631" s="396">
        <v>0</v>
      </c>
      <c r="R631" s="1265">
        <v>0</v>
      </c>
      <c r="S631" s="381">
        <v>22626</v>
      </c>
      <c r="T631" s="381">
        <v>2200</v>
      </c>
      <c r="U631" s="399">
        <v>0</v>
      </c>
      <c r="V631" s="556">
        <v>0</v>
      </c>
      <c r="W631" s="396">
        <v>0</v>
      </c>
      <c r="X631" s="396"/>
      <c r="Y631" s="396">
        <v>0</v>
      </c>
      <c r="Z631" s="504">
        <v>227150</v>
      </c>
      <c r="AA631" s="1303">
        <v>0</v>
      </c>
      <c r="AB631" s="365">
        <v>0</v>
      </c>
      <c r="AC631" s="1316">
        <v>0</v>
      </c>
      <c r="AD631" s="470">
        <v>0</v>
      </c>
      <c r="AE631" s="470">
        <v>0</v>
      </c>
      <c r="AF631" s="365">
        <v>622</v>
      </c>
      <c r="AG631" s="386">
        <v>0</v>
      </c>
      <c r="AH631" s="1265">
        <v>0</v>
      </c>
      <c r="AI631" s="386"/>
      <c r="AJ631" s="396">
        <v>219328</v>
      </c>
      <c r="AK631" s="1317">
        <v>22626</v>
      </c>
      <c r="AL631" s="386">
        <v>2200</v>
      </c>
      <c r="AM631" s="366">
        <v>219.328</v>
      </c>
      <c r="AN631" s="1318">
        <v>219.328</v>
      </c>
      <c r="AO631" s="396">
        <v>219328</v>
      </c>
      <c r="AP631" s="507"/>
      <c r="AQ631" s="396">
        <v>219328</v>
      </c>
      <c r="AR631" s="504">
        <v>234972</v>
      </c>
      <c r="AS631" s="1303">
        <v>0.51721769755668057</v>
      </c>
      <c r="AT631" s="396"/>
      <c r="AU631" s="396">
        <v>0</v>
      </c>
      <c r="AW631" s="396"/>
      <c r="AX631" s="396">
        <v>0</v>
      </c>
      <c r="AY631" s="1265"/>
      <c r="AZ631" s="1239">
        <v>1</v>
      </c>
      <c r="BA631" s="396">
        <v>0</v>
      </c>
      <c r="BB631" s="1239">
        <v>0</v>
      </c>
      <c r="BC631" s="399">
        <v>0</v>
      </c>
      <c r="BD631" s="1239">
        <v>1</v>
      </c>
      <c r="BE631" s="1239">
        <v>2</v>
      </c>
      <c r="BF631" s="1239">
        <v>-1</v>
      </c>
      <c r="BG631" s="1319">
        <v>1</v>
      </c>
      <c r="BS631" s="1290">
        <v>0</v>
      </c>
      <c r="BT631" s="478">
        <v>0.51721769755668057</v>
      </c>
    </row>
    <row r="632" spans="1:72">
      <c r="A632" s="381">
        <v>623</v>
      </c>
      <c r="B632" s="381">
        <v>22626</v>
      </c>
      <c r="C632" s="381">
        <v>2300</v>
      </c>
      <c r="D632" s="399">
        <v>219360</v>
      </c>
      <c r="E632" s="399"/>
      <c r="F632" s="399">
        <v>219360</v>
      </c>
      <c r="G632" s="633">
        <v>219.36</v>
      </c>
      <c r="H632" s="396">
        <v>219360</v>
      </c>
      <c r="I632" s="396"/>
      <c r="J632" s="396">
        <v>219360</v>
      </c>
      <c r="K632" s="504">
        <v>7790</v>
      </c>
      <c r="L632" s="1303">
        <v>3.4294519040281753E-2</v>
      </c>
      <c r="M632" s="365">
        <v>0</v>
      </c>
      <c r="N632" s="1316">
        <v>0</v>
      </c>
      <c r="O632" s="573">
        <v>0</v>
      </c>
      <c r="P632" s="470">
        <v>0</v>
      </c>
      <c r="Q632" s="396">
        <v>0</v>
      </c>
      <c r="R632" s="1265">
        <v>0</v>
      </c>
      <c r="S632" s="381">
        <v>22626</v>
      </c>
      <c r="T632" s="381">
        <v>2300</v>
      </c>
      <c r="U632" s="399">
        <v>0</v>
      </c>
      <c r="V632" s="556">
        <v>0</v>
      </c>
      <c r="W632" s="396">
        <v>0</v>
      </c>
      <c r="X632" s="396"/>
      <c r="Y632" s="396">
        <v>0</v>
      </c>
      <c r="Z632" s="504">
        <v>227150</v>
      </c>
      <c r="AA632" s="1303">
        <v>0</v>
      </c>
      <c r="AB632" s="365">
        <v>0</v>
      </c>
      <c r="AC632" s="1316">
        <v>0</v>
      </c>
      <c r="AD632" s="470">
        <v>0</v>
      </c>
      <c r="AE632" s="470">
        <v>0</v>
      </c>
      <c r="AF632" s="365">
        <v>623</v>
      </c>
      <c r="AG632" s="386">
        <v>0</v>
      </c>
      <c r="AH632" s="1265">
        <v>0</v>
      </c>
      <c r="AI632" s="386"/>
      <c r="AJ632" s="396">
        <v>219360</v>
      </c>
      <c r="AK632" s="1317">
        <v>22626</v>
      </c>
      <c r="AL632" s="386">
        <v>2300</v>
      </c>
      <c r="AM632" s="366">
        <v>219.36</v>
      </c>
      <c r="AN632" s="1318">
        <v>219.36</v>
      </c>
      <c r="AO632" s="396">
        <v>219360</v>
      </c>
      <c r="AP632" s="507"/>
      <c r="AQ632" s="396">
        <v>219360</v>
      </c>
      <c r="AR632" s="504">
        <v>234940</v>
      </c>
      <c r="AS632" s="1303">
        <v>0.51714725952014085</v>
      </c>
      <c r="AT632" s="396"/>
      <c r="AU632" s="396">
        <v>0</v>
      </c>
      <c r="AW632" s="396"/>
      <c r="AX632" s="396">
        <v>0</v>
      </c>
      <c r="AY632" s="1265"/>
      <c r="AZ632" s="1239">
        <v>1</v>
      </c>
      <c r="BA632" s="396">
        <v>0</v>
      </c>
      <c r="BB632" s="1239">
        <v>0</v>
      </c>
      <c r="BC632" s="399">
        <v>0</v>
      </c>
      <c r="BD632" s="1239">
        <v>1</v>
      </c>
      <c r="BE632" s="1239">
        <v>2</v>
      </c>
      <c r="BF632" s="1239">
        <v>-1</v>
      </c>
      <c r="BG632" s="1319">
        <v>1</v>
      </c>
      <c r="BS632" s="1290">
        <v>0</v>
      </c>
      <c r="BT632" s="478">
        <v>0.51714725952014085</v>
      </c>
    </row>
    <row r="633" spans="1:72">
      <c r="A633" s="381">
        <v>624</v>
      </c>
      <c r="B633" s="381">
        <v>22626</v>
      </c>
      <c r="C633" s="381">
        <v>2400</v>
      </c>
      <c r="D633" s="399">
        <v>219488</v>
      </c>
      <c r="E633" s="399"/>
      <c r="F633" s="399">
        <v>219488</v>
      </c>
      <c r="G633" s="633">
        <v>219.488</v>
      </c>
      <c r="H633" s="396">
        <v>219488</v>
      </c>
      <c r="I633" s="396"/>
      <c r="J633" s="396">
        <v>219488</v>
      </c>
      <c r="K633" s="504">
        <v>7662</v>
      </c>
      <c r="L633" s="1303">
        <v>3.3731014747963903E-2</v>
      </c>
      <c r="M633" s="365">
        <v>0</v>
      </c>
      <c r="N633" s="1316">
        <v>0</v>
      </c>
      <c r="O633" s="573">
        <v>0</v>
      </c>
      <c r="P633" s="470">
        <v>0</v>
      </c>
      <c r="Q633" s="396">
        <v>0</v>
      </c>
      <c r="R633" s="1265">
        <v>0</v>
      </c>
      <c r="S633" s="381">
        <v>22626</v>
      </c>
      <c r="T633" s="381">
        <v>2400</v>
      </c>
      <c r="U633" s="399">
        <v>0</v>
      </c>
      <c r="V633" s="556">
        <v>0</v>
      </c>
      <c r="W633" s="396">
        <v>0</v>
      </c>
      <c r="X633" s="396"/>
      <c r="Y633" s="396">
        <v>0</v>
      </c>
      <c r="Z633" s="504">
        <v>227150</v>
      </c>
      <c r="AA633" s="1303">
        <v>0</v>
      </c>
      <c r="AB633" s="365">
        <v>0</v>
      </c>
      <c r="AC633" s="1316">
        <v>0</v>
      </c>
      <c r="AD633" s="470">
        <v>0</v>
      </c>
      <c r="AE633" s="470">
        <v>0</v>
      </c>
      <c r="AF633" s="365">
        <v>624</v>
      </c>
      <c r="AG633" s="386">
        <v>0</v>
      </c>
      <c r="AH633" s="1265">
        <v>0</v>
      </c>
      <c r="AI633" s="386"/>
      <c r="AJ633" s="396">
        <v>219488</v>
      </c>
      <c r="AK633" s="1317">
        <v>22626</v>
      </c>
      <c r="AL633" s="386">
        <v>2400</v>
      </c>
      <c r="AM633" s="366">
        <v>219.488</v>
      </c>
      <c r="AN633" s="1318">
        <v>219.488</v>
      </c>
      <c r="AO633" s="396">
        <v>219488</v>
      </c>
      <c r="AP633" s="507"/>
      <c r="AQ633" s="396">
        <v>219488</v>
      </c>
      <c r="AR633" s="504">
        <v>234812</v>
      </c>
      <c r="AS633" s="1303">
        <v>0.51686550737398196</v>
      </c>
      <c r="AT633" s="396"/>
      <c r="AU633" s="396">
        <v>0</v>
      </c>
      <c r="AW633" s="396"/>
      <c r="AX633" s="396">
        <v>0</v>
      </c>
      <c r="AY633" s="1265"/>
      <c r="AZ633" s="1239">
        <v>1</v>
      </c>
      <c r="BA633" s="396">
        <v>0</v>
      </c>
      <c r="BB633" s="1239">
        <v>0</v>
      </c>
      <c r="BC633" s="399">
        <v>0</v>
      </c>
      <c r="BD633" s="1239">
        <v>1</v>
      </c>
      <c r="BE633" s="1239">
        <v>2</v>
      </c>
      <c r="BF633" s="1239">
        <v>-1</v>
      </c>
      <c r="BG633" s="1319">
        <v>1</v>
      </c>
      <c r="BS633" s="1290">
        <v>0</v>
      </c>
      <c r="BT633" s="478">
        <v>0.51686550737398196</v>
      </c>
    </row>
    <row r="634" spans="1:72">
      <c r="A634" s="381">
        <v>625</v>
      </c>
      <c r="B634" s="381">
        <v>22726</v>
      </c>
      <c r="C634" s="381">
        <v>100</v>
      </c>
      <c r="D634" s="399">
        <v>219424</v>
      </c>
      <c r="E634" s="399"/>
      <c r="F634" s="399">
        <v>219424</v>
      </c>
      <c r="G634" s="633">
        <v>219.42400000000001</v>
      </c>
      <c r="H634" s="396">
        <v>219424</v>
      </c>
      <c r="I634" s="396"/>
      <c r="J634" s="396">
        <v>219424</v>
      </c>
      <c r="K634" s="504">
        <v>7726</v>
      </c>
      <c r="L634" s="1303">
        <v>3.4012766894122824E-2</v>
      </c>
      <c r="M634" s="365">
        <v>0</v>
      </c>
      <c r="N634" s="1316">
        <v>0</v>
      </c>
      <c r="O634" s="573">
        <v>0</v>
      </c>
      <c r="P634" s="470">
        <v>0</v>
      </c>
      <c r="Q634" s="396">
        <v>0</v>
      </c>
      <c r="R634" s="1265">
        <v>0</v>
      </c>
      <c r="S634" s="381">
        <v>22726</v>
      </c>
      <c r="T634" s="381">
        <v>100</v>
      </c>
      <c r="U634" s="399">
        <v>0</v>
      </c>
      <c r="V634" s="556">
        <v>0</v>
      </c>
      <c r="W634" s="396">
        <v>0</v>
      </c>
      <c r="X634" s="396"/>
      <c r="Y634" s="396">
        <v>0</v>
      </c>
      <c r="Z634" s="504">
        <v>227150</v>
      </c>
      <c r="AA634" s="1303">
        <v>0</v>
      </c>
      <c r="AB634" s="365">
        <v>0</v>
      </c>
      <c r="AC634" s="1316">
        <v>0</v>
      </c>
      <c r="AD634" s="470">
        <v>0</v>
      </c>
      <c r="AE634" s="470">
        <v>0</v>
      </c>
      <c r="AF634" s="365">
        <v>625</v>
      </c>
      <c r="AG634" s="386">
        <v>0</v>
      </c>
      <c r="AH634" s="1265">
        <v>0</v>
      </c>
      <c r="AI634" s="386"/>
      <c r="AJ634" s="396">
        <v>219424</v>
      </c>
      <c r="AK634" s="1317">
        <v>22726</v>
      </c>
      <c r="AL634" s="386">
        <v>100</v>
      </c>
      <c r="AM634" s="366">
        <v>219.42400000000001</v>
      </c>
      <c r="AN634" s="1318">
        <v>219.42400000000001</v>
      </c>
      <c r="AO634" s="396">
        <v>219424</v>
      </c>
      <c r="AP634" s="507"/>
      <c r="AQ634" s="396">
        <v>219424</v>
      </c>
      <c r="AR634" s="504">
        <v>234876</v>
      </c>
      <c r="AS634" s="1303">
        <v>0.5170063834470614</v>
      </c>
      <c r="AT634" s="396"/>
      <c r="AU634" s="396">
        <v>0</v>
      </c>
      <c r="AW634" s="396"/>
      <c r="AX634" s="396">
        <v>0</v>
      </c>
      <c r="AY634" s="1265"/>
      <c r="AZ634" s="1239">
        <v>1</v>
      </c>
      <c r="BA634" s="396">
        <v>0</v>
      </c>
      <c r="BB634" s="1239">
        <v>0</v>
      </c>
      <c r="BC634" s="399">
        <v>0</v>
      </c>
      <c r="BD634" s="1239">
        <v>1</v>
      </c>
      <c r="BE634" s="1239">
        <v>2</v>
      </c>
      <c r="BF634" s="1239">
        <v>-1</v>
      </c>
      <c r="BG634" s="1319">
        <v>1</v>
      </c>
      <c r="BS634" s="1290">
        <v>0</v>
      </c>
      <c r="BT634" s="478">
        <v>0.5170063834470614</v>
      </c>
    </row>
    <row r="635" spans="1:72">
      <c r="A635" s="381">
        <v>626</v>
      </c>
      <c r="B635" s="381">
        <v>22726</v>
      </c>
      <c r="C635" s="381">
        <v>200</v>
      </c>
      <c r="D635" s="399">
        <v>219104</v>
      </c>
      <c r="E635" s="399"/>
      <c r="F635" s="399">
        <v>219104</v>
      </c>
      <c r="G635" s="633">
        <v>219.10400000000001</v>
      </c>
      <c r="H635" s="396">
        <v>219104</v>
      </c>
      <c r="I635" s="396"/>
      <c r="J635" s="396">
        <v>219104</v>
      </c>
      <c r="K635" s="504">
        <v>8046</v>
      </c>
      <c r="L635" s="1303">
        <v>3.5421527624917452E-2</v>
      </c>
      <c r="M635" s="365">
        <v>0</v>
      </c>
      <c r="N635" s="1316">
        <v>0</v>
      </c>
      <c r="O635" s="573">
        <v>0</v>
      </c>
      <c r="P635" s="470">
        <v>0</v>
      </c>
      <c r="Q635" s="396">
        <v>0</v>
      </c>
      <c r="R635" s="1265">
        <v>0</v>
      </c>
      <c r="S635" s="381">
        <v>22726</v>
      </c>
      <c r="T635" s="381">
        <v>200</v>
      </c>
      <c r="U635" s="399">
        <v>0</v>
      </c>
      <c r="V635" s="556">
        <v>0</v>
      </c>
      <c r="W635" s="396">
        <v>0</v>
      </c>
      <c r="X635" s="396"/>
      <c r="Y635" s="396">
        <v>0</v>
      </c>
      <c r="Z635" s="504">
        <v>227150</v>
      </c>
      <c r="AA635" s="1303">
        <v>0</v>
      </c>
      <c r="AB635" s="365">
        <v>0</v>
      </c>
      <c r="AC635" s="1316">
        <v>0</v>
      </c>
      <c r="AD635" s="470">
        <v>0</v>
      </c>
      <c r="AE635" s="470">
        <v>0</v>
      </c>
      <c r="AF635" s="365">
        <v>626</v>
      </c>
      <c r="AG635" s="386">
        <v>0</v>
      </c>
      <c r="AH635" s="1265">
        <v>0</v>
      </c>
      <c r="AI635" s="386"/>
      <c r="AJ635" s="396">
        <v>219104</v>
      </c>
      <c r="AK635" s="1317">
        <v>22726</v>
      </c>
      <c r="AL635" s="386">
        <v>200</v>
      </c>
      <c r="AM635" s="366">
        <v>219.10400000000001</v>
      </c>
      <c r="AN635" s="1318">
        <v>219.10400000000001</v>
      </c>
      <c r="AO635" s="396">
        <v>219104</v>
      </c>
      <c r="AP635" s="507"/>
      <c r="AQ635" s="396">
        <v>219104</v>
      </c>
      <c r="AR635" s="504">
        <v>235196</v>
      </c>
      <c r="AS635" s="1303">
        <v>0.51771076381245873</v>
      </c>
      <c r="AT635" s="396"/>
      <c r="AU635" s="396">
        <v>0</v>
      </c>
      <c r="AW635" s="396"/>
      <c r="AX635" s="396">
        <v>0</v>
      </c>
      <c r="AY635" s="1265"/>
      <c r="AZ635" s="1239">
        <v>1</v>
      </c>
      <c r="BA635" s="396">
        <v>0</v>
      </c>
      <c r="BB635" s="1239">
        <v>0</v>
      </c>
      <c r="BC635" s="399">
        <v>0</v>
      </c>
      <c r="BD635" s="1239">
        <v>1</v>
      </c>
      <c r="BE635" s="1239">
        <v>2</v>
      </c>
      <c r="BF635" s="1239">
        <v>-1</v>
      </c>
      <c r="BG635" s="1319">
        <v>1</v>
      </c>
      <c r="BS635" s="1290">
        <v>0</v>
      </c>
      <c r="BT635" s="478">
        <v>0.51771076381245873</v>
      </c>
    </row>
    <row r="636" spans="1:72">
      <c r="A636" s="381">
        <v>627</v>
      </c>
      <c r="B636" s="381">
        <v>22726</v>
      </c>
      <c r="C636" s="381">
        <v>300</v>
      </c>
      <c r="D636" s="399">
        <v>219104</v>
      </c>
      <c r="E636" s="399"/>
      <c r="F636" s="399">
        <v>219104</v>
      </c>
      <c r="G636" s="633">
        <v>219.10400000000001</v>
      </c>
      <c r="H636" s="396">
        <v>219104</v>
      </c>
      <c r="I636" s="396"/>
      <c r="J636" s="396">
        <v>219104</v>
      </c>
      <c r="K636" s="504">
        <v>8046</v>
      </c>
      <c r="L636" s="1303">
        <v>3.5421527624917452E-2</v>
      </c>
      <c r="M636" s="365">
        <v>0</v>
      </c>
      <c r="N636" s="1316">
        <v>0</v>
      </c>
      <c r="O636" s="573">
        <v>0</v>
      </c>
      <c r="P636" s="470">
        <v>0</v>
      </c>
      <c r="Q636" s="396">
        <v>0</v>
      </c>
      <c r="R636" s="1265">
        <v>0</v>
      </c>
      <c r="S636" s="381">
        <v>22726</v>
      </c>
      <c r="T636" s="381">
        <v>300</v>
      </c>
      <c r="U636" s="399">
        <v>0</v>
      </c>
      <c r="V636" s="556">
        <v>0</v>
      </c>
      <c r="W636" s="396">
        <v>0</v>
      </c>
      <c r="X636" s="396"/>
      <c r="Y636" s="396">
        <v>0</v>
      </c>
      <c r="Z636" s="504">
        <v>227150</v>
      </c>
      <c r="AA636" s="1303">
        <v>0</v>
      </c>
      <c r="AB636" s="365">
        <v>0</v>
      </c>
      <c r="AC636" s="1316">
        <v>0</v>
      </c>
      <c r="AD636" s="470">
        <v>0</v>
      </c>
      <c r="AE636" s="470">
        <v>0</v>
      </c>
      <c r="AF636" s="365">
        <v>627</v>
      </c>
      <c r="AG636" s="386">
        <v>0</v>
      </c>
      <c r="AH636" s="1265">
        <v>0</v>
      </c>
      <c r="AI636" s="386"/>
      <c r="AJ636" s="396">
        <v>219104</v>
      </c>
      <c r="AK636" s="1317">
        <v>22726</v>
      </c>
      <c r="AL636" s="386">
        <v>300</v>
      </c>
      <c r="AM636" s="366">
        <v>219.10400000000001</v>
      </c>
      <c r="AN636" s="1318">
        <v>219.10400000000001</v>
      </c>
      <c r="AO636" s="396">
        <v>219104</v>
      </c>
      <c r="AP636" s="507"/>
      <c r="AQ636" s="396">
        <v>219104</v>
      </c>
      <c r="AR636" s="504">
        <v>235196</v>
      </c>
      <c r="AS636" s="1303">
        <v>0.51771076381245873</v>
      </c>
      <c r="AT636" s="396"/>
      <c r="AU636" s="396">
        <v>0</v>
      </c>
      <c r="AW636" s="396"/>
      <c r="AX636" s="396">
        <v>0</v>
      </c>
      <c r="AY636" s="1265"/>
      <c r="AZ636" s="1239">
        <v>1</v>
      </c>
      <c r="BA636" s="396">
        <v>0</v>
      </c>
      <c r="BB636" s="1239">
        <v>0</v>
      </c>
      <c r="BC636" s="399">
        <v>0</v>
      </c>
      <c r="BD636" s="1239">
        <v>1</v>
      </c>
      <c r="BE636" s="1239">
        <v>2</v>
      </c>
      <c r="BF636" s="1239">
        <v>-1</v>
      </c>
      <c r="BG636" s="1319">
        <v>1</v>
      </c>
      <c r="BS636" s="1290">
        <v>0</v>
      </c>
      <c r="BT636" s="478">
        <v>0.51771076381245873</v>
      </c>
    </row>
    <row r="637" spans="1:72">
      <c r="A637" s="381">
        <v>628</v>
      </c>
      <c r="B637" s="381">
        <v>22726</v>
      </c>
      <c r="C637" s="381">
        <v>400</v>
      </c>
      <c r="D637" s="399">
        <v>219520</v>
      </c>
      <c r="E637" s="399"/>
      <c r="F637" s="399">
        <v>219520</v>
      </c>
      <c r="G637" s="633">
        <v>219.52</v>
      </c>
      <c r="H637" s="396">
        <v>219520</v>
      </c>
      <c r="I637" s="396"/>
      <c r="J637" s="396">
        <v>219520</v>
      </c>
      <c r="K637" s="504">
        <v>7630</v>
      </c>
      <c r="L637" s="1303">
        <v>3.3590138674884439E-2</v>
      </c>
      <c r="M637" s="365">
        <v>0</v>
      </c>
      <c r="N637" s="1316">
        <v>0</v>
      </c>
      <c r="O637" s="573">
        <v>0</v>
      </c>
      <c r="P637" s="470">
        <v>0</v>
      </c>
      <c r="Q637" s="396">
        <v>0</v>
      </c>
      <c r="R637" s="1265">
        <v>0</v>
      </c>
      <c r="S637" s="381">
        <v>22726</v>
      </c>
      <c r="T637" s="381">
        <v>400</v>
      </c>
      <c r="U637" s="399">
        <v>0</v>
      </c>
      <c r="V637" s="556">
        <v>0</v>
      </c>
      <c r="W637" s="396">
        <v>0</v>
      </c>
      <c r="X637" s="396"/>
      <c r="Y637" s="396">
        <v>0</v>
      </c>
      <c r="Z637" s="504">
        <v>227150</v>
      </c>
      <c r="AA637" s="1303">
        <v>0</v>
      </c>
      <c r="AB637" s="365">
        <v>0</v>
      </c>
      <c r="AC637" s="1316">
        <v>0</v>
      </c>
      <c r="AD637" s="470">
        <v>0</v>
      </c>
      <c r="AE637" s="470">
        <v>0</v>
      </c>
      <c r="AF637" s="365">
        <v>628</v>
      </c>
      <c r="AG637" s="386">
        <v>0</v>
      </c>
      <c r="AH637" s="1265">
        <v>0</v>
      </c>
      <c r="AI637" s="386"/>
      <c r="AJ637" s="396">
        <v>219520</v>
      </c>
      <c r="AK637" s="1317">
        <v>22726</v>
      </c>
      <c r="AL637" s="386">
        <v>400</v>
      </c>
      <c r="AM637" s="366">
        <v>219.52</v>
      </c>
      <c r="AN637" s="1318">
        <v>219.52</v>
      </c>
      <c r="AO637" s="396">
        <v>219520</v>
      </c>
      <c r="AP637" s="507"/>
      <c r="AQ637" s="396">
        <v>219520</v>
      </c>
      <c r="AR637" s="504">
        <v>234780</v>
      </c>
      <c r="AS637" s="1303">
        <v>0.51679506933744224</v>
      </c>
      <c r="AT637" s="396"/>
      <c r="AU637" s="396">
        <v>0</v>
      </c>
      <c r="AW637" s="396"/>
      <c r="AX637" s="396">
        <v>0</v>
      </c>
      <c r="AY637" s="1265"/>
      <c r="AZ637" s="1239">
        <v>1</v>
      </c>
      <c r="BA637" s="396">
        <v>0</v>
      </c>
      <c r="BB637" s="1239">
        <v>0</v>
      </c>
      <c r="BC637" s="399">
        <v>0</v>
      </c>
      <c r="BD637" s="1239">
        <v>1</v>
      </c>
      <c r="BE637" s="1239">
        <v>2</v>
      </c>
      <c r="BF637" s="1239">
        <v>-1</v>
      </c>
      <c r="BG637" s="1319">
        <v>1</v>
      </c>
      <c r="BS637" s="1290">
        <v>0</v>
      </c>
      <c r="BT637" s="478">
        <v>0.51679506933744224</v>
      </c>
    </row>
    <row r="638" spans="1:72">
      <c r="A638" s="381">
        <v>629</v>
      </c>
      <c r="B638" s="381">
        <v>22726</v>
      </c>
      <c r="C638" s="381">
        <v>500</v>
      </c>
      <c r="D638" s="399">
        <v>223008</v>
      </c>
      <c r="E638" s="399"/>
      <c r="F638" s="399">
        <v>223008</v>
      </c>
      <c r="G638" s="633">
        <v>223.00800000000001</v>
      </c>
      <c r="H638" s="396">
        <v>223008</v>
      </c>
      <c r="I638" s="396"/>
      <c r="J638" s="396">
        <v>223008</v>
      </c>
      <c r="K638" s="504">
        <v>4142</v>
      </c>
      <c r="L638" s="1303">
        <v>1.8234646709222979E-2</v>
      </c>
      <c r="M638" s="365">
        <v>0</v>
      </c>
      <c r="N638" s="1316">
        <v>0</v>
      </c>
      <c r="O638" s="573">
        <v>0</v>
      </c>
      <c r="P638" s="470">
        <v>0</v>
      </c>
      <c r="Q638" s="396">
        <v>0</v>
      </c>
      <c r="R638" s="1265">
        <v>0</v>
      </c>
      <c r="S638" s="381">
        <v>22726</v>
      </c>
      <c r="T638" s="381">
        <v>500</v>
      </c>
      <c r="U638" s="399">
        <v>0</v>
      </c>
      <c r="V638" s="556">
        <v>0</v>
      </c>
      <c r="W638" s="396">
        <v>0</v>
      </c>
      <c r="X638" s="396"/>
      <c r="Y638" s="396">
        <v>0</v>
      </c>
      <c r="Z638" s="504">
        <v>227150</v>
      </c>
      <c r="AA638" s="1303">
        <v>0</v>
      </c>
      <c r="AB638" s="365">
        <v>0</v>
      </c>
      <c r="AC638" s="1316">
        <v>0</v>
      </c>
      <c r="AD638" s="470">
        <v>0</v>
      </c>
      <c r="AE638" s="470">
        <v>0</v>
      </c>
      <c r="AF638" s="365">
        <v>629</v>
      </c>
      <c r="AG638" s="386">
        <v>0</v>
      </c>
      <c r="AH638" s="1265">
        <v>0</v>
      </c>
      <c r="AI638" s="386"/>
      <c r="AJ638" s="396">
        <v>223008</v>
      </c>
      <c r="AK638" s="1317">
        <v>22726</v>
      </c>
      <c r="AL638" s="386">
        <v>500</v>
      </c>
      <c r="AM638" s="366">
        <v>223.00800000000001</v>
      </c>
      <c r="AN638" s="1318">
        <v>223.00800000000001</v>
      </c>
      <c r="AO638" s="396">
        <v>223008</v>
      </c>
      <c r="AP638" s="507"/>
      <c r="AQ638" s="396">
        <v>223008</v>
      </c>
      <c r="AR638" s="504">
        <v>231292</v>
      </c>
      <c r="AS638" s="1303">
        <v>0.50911732335461146</v>
      </c>
      <c r="AT638" s="396"/>
      <c r="AU638" s="396">
        <v>0</v>
      </c>
      <c r="AW638" s="396"/>
      <c r="AX638" s="396">
        <v>0</v>
      </c>
      <c r="AY638" s="1265"/>
      <c r="AZ638" s="1239">
        <v>1</v>
      </c>
      <c r="BA638" s="396">
        <v>0</v>
      </c>
      <c r="BB638" s="1239">
        <v>0</v>
      </c>
      <c r="BC638" s="399">
        <v>0</v>
      </c>
      <c r="BD638" s="1239">
        <v>1</v>
      </c>
      <c r="BE638" s="1239">
        <v>2</v>
      </c>
      <c r="BF638" s="1239">
        <v>-1</v>
      </c>
      <c r="BG638" s="1319">
        <v>1</v>
      </c>
      <c r="BS638" s="1290">
        <v>0</v>
      </c>
      <c r="BT638" s="478">
        <v>0.50911732335461146</v>
      </c>
    </row>
    <row r="639" spans="1:72">
      <c r="A639" s="381">
        <v>630</v>
      </c>
      <c r="B639" s="381">
        <v>22726</v>
      </c>
      <c r="C639" s="381">
        <v>600</v>
      </c>
      <c r="D639" s="399">
        <v>223168</v>
      </c>
      <c r="E639" s="399"/>
      <c r="F639" s="399">
        <v>223168</v>
      </c>
      <c r="G639" s="633">
        <v>223.16800000000001</v>
      </c>
      <c r="H639" s="396">
        <v>223168</v>
      </c>
      <c r="I639" s="396"/>
      <c r="J639" s="396">
        <v>223168</v>
      </c>
      <c r="K639" s="504">
        <v>3982</v>
      </c>
      <c r="L639" s="1303">
        <v>1.7530266343825665E-2</v>
      </c>
      <c r="M639" s="365">
        <v>0</v>
      </c>
      <c r="N639" s="1316">
        <v>0</v>
      </c>
      <c r="O639" s="573">
        <v>0</v>
      </c>
      <c r="P639" s="470">
        <v>0</v>
      </c>
      <c r="Q639" s="396">
        <v>0</v>
      </c>
      <c r="R639" s="1265">
        <v>0</v>
      </c>
      <c r="S639" s="381">
        <v>22726</v>
      </c>
      <c r="T639" s="381">
        <v>600</v>
      </c>
      <c r="U639" s="399">
        <v>0</v>
      </c>
      <c r="V639" s="556">
        <v>0</v>
      </c>
      <c r="W639" s="396">
        <v>0</v>
      </c>
      <c r="X639" s="396"/>
      <c r="Y639" s="396">
        <v>0</v>
      </c>
      <c r="Z639" s="504">
        <v>227150</v>
      </c>
      <c r="AA639" s="1303">
        <v>0</v>
      </c>
      <c r="AB639" s="365">
        <v>0</v>
      </c>
      <c r="AC639" s="1316">
        <v>0</v>
      </c>
      <c r="AD639" s="470">
        <v>0</v>
      </c>
      <c r="AE639" s="470">
        <v>0</v>
      </c>
      <c r="AF639" s="365">
        <v>630</v>
      </c>
      <c r="AG639" s="386">
        <v>0</v>
      </c>
      <c r="AH639" s="1265">
        <v>0</v>
      </c>
      <c r="AI639" s="386"/>
      <c r="AJ639" s="396">
        <v>223168</v>
      </c>
      <c r="AK639" s="1317">
        <v>22726</v>
      </c>
      <c r="AL639" s="386">
        <v>600</v>
      </c>
      <c r="AM639" s="366">
        <v>223.16800000000001</v>
      </c>
      <c r="AN639" s="1318">
        <v>223.16800000000001</v>
      </c>
      <c r="AO639" s="396">
        <v>223168</v>
      </c>
      <c r="AP639" s="507"/>
      <c r="AQ639" s="396">
        <v>223168</v>
      </c>
      <c r="AR639" s="504">
        <v>231132</v>
      </c>
      <c r="AS639" s="1303">
        <v>0.50876513317191285</v>
      </c>
      <c r="AT639" s="396"/>
      <c r="AU639" s="396">
        <v>0</v>
      </c>
      <c r="AW639" s="396"/>
      <c r="AX639" s="396">
        <v>0</v>
      </c>
      <c r="AY639" s="1265"/>
      <c r="AZ639" s="1239">
        <v>1</v>
      </c>
      <c r="BA639" s="396">
        <v>0</v>
      </c>
      <c r="BB639" s="1239">
        <v>0</v>
      </c>
      <c r="BC639" s="399">
        <v>0</v>
      </c>
      <c r="BD639" s="1239">
        <v>1</v>
      </c>
      <c r="BE639" s="1239">
        <v>2</v>
      </c>
      <c r="BF639" s="1239">
        <v>-1</v>
      </c>
      <c r="BG639" s="1319">
        <v>1</v>
      </c>
      <c r="BS639" s="1290">
        <v>0</v>
      </c>
      <c r="BT639" s="478">
        <v>0.50876513317191285</v>
      </c>
    </row>
    <row r="640" spans="1:72">
      <c r="A640" s="381">
        <v>631</v>
      </c>
      <c r="B640" s="381">
        <v>22726</v>
      </c>
      <c r="C640" s="381">
        <v>700</v>
      </c>
      <c r="D640" s="399">
        <v>223136</v>
      </c>
      <c r="E640" s="399"/>
      <c r="F640" s="399">
        <v>223136</v>
      </c>
      <c r="G640" s="633">
        <v>223.136</v>
      </c>
      <c r="H640" s="396">
        <v>223136</v>
      </c>
      <c r="I640" s="396"/>
      <c r="J640" s="396">
        <v>223136</v>
      </c>
      <c r="K640" s="504">
        <v>4014</v>
      </c>
      <c r="L640" s="1303">
        <v>1.7671142416905129E-2</v>
      </c>
      <c r="M640" s="365">
        <v>0</v>
      </c>
      <c r="N640" s="1316">
        <v>0</v>
      </c>
      <c r="O640" s="573">
        <v>0</v>
      </c>
      <c r="P640" s="470">
        <v>0</v>
      </c>
      <c r="Q640" s="396">
        <v>0</v>
      </c>
      <c r="R640" s="1265">
        <v>0</v>
      </c>
      <c r="S640" s="381">
        <v>22726</v>
      </c>
      <c r="T640" s="381">
        <v>700</v>
      </c>
      <c r="U640" s="399">
        <v>0</v>
      </c>
      <c r="V640" s="556">
        <v>0</v>
      </c>
      <c r="W640" s="396">
        <v>0</v>
      </c>
      <c r="X640" s="396"/>
      <c r="Y640" s="396">
        <v>0</v>
      </c>
      <c r="Z640" s="504">
        <v>227150</v>
      </c>
      <c r="AA640" s="1303">
        <v>0</v>
      </c>
      <c r="AB640" s="365">
        <v>0</v>
      </c>
      <c r="AC640" s="1316">
        <v>0</v>
      </c>
      <c r="AD640" s="470">
        <v>0</v>
      </c>
      <c r="AE640" s="470">
        <v>0</v>
      </c>
      <c r="AF640" s="365">
        <v>631</v>
      </c>
      <c r="AG640" s="386">
        <v>0</v>
      </c>
      <c r="AH640" s="1265">
        <v>0</v>
      </c>
      <c r="AI640" s="386"/>
      <c r="AJ640" s="396">
        <v>223136</v>
      </c>
      <c r="AK640" s="1317">
        <v>22726</v>
      </c>
      <c r="AL640" s="386">
        <v>700</v>
      </c>
      <c r="AM640" s="366">
        <v>223.136</v>
      </c>
      <c r="AN640" s="1318">
        <v>223.136</v>
      </c>
      <c r="AO640" s="396">
        <v>223136</v>
      </c>
      <c r="AP640" s="507"/>
      <c r="AQ640" s="396">
        <v>223136</v>
      </c>
      <c r="AR640" s="504">
        <v>231164</v>
      </c>
      <c r="AS640" s="1303">
        <v>0.50883557120845258</v>
      </c>
      <c r="AT640" s="396"/>
      <c r="AU640" s="396">
        <v>0</v>
      </c>
      <c r="AW640" s="396"/>
      <c r="AX640" s="396">
        <v>0</v>
      </c>
      <c r="AY640" s="1265"/>
      <c r="AZ640" s="1239">
        <v>1</v>
      </c>
      <c r="BA640" s="396">
        <v>0</v>
      </c>
      <c r="BB640" s="1239">
        <v>0</v>
      </c>
      <c r="BC640" s="399">
        <v>0</v>
      </c>
      <c r="BD640" s="1239">
        <v>1</v>
      </c>
      <c r="BE640" s="1239">
        <v>2</v>
      </c>
      <c r="BF640" s="1239">
        <v>-1</v>
      </c>
      <c r="BG640" s="1319">
        <v>1</v>
      </c>
      <c r="BS640" s="1290">
        <v>0</v>
      </c>
      <c r="BT640" s="478">
        <v>0.50883557120845258</v>
      </c>
    </row>
    <row r="641" spans="1:72">
      <c r="A641" s="381">
        <v>632</v>
      </c>
      <c r="B641" s="381">
        <v>22726</v>
      </c>
      <c r="C641" s="381">
        <v>800</v>
      </c>
      <c r="D641" s="399">
        <v>223136</v>
      </c>
      <c r="E641" s="399"/>
      <c r="F641" s="399">
        <v>223136</v>
      </c>
      <c r="G641" s="633">
        <v>223.136</v>
      </c>
      <c r="H641" s="396">
        <v>223136</v>
      </c>
      <c r="I641" s="396"/>
      <c r="J641" s="396">
        <v>223136</v>
      </c>
      <c r="K641" s="504">
        <v>4014</v>
      </c>
      <c r="L641" s="1303">
        <v>1.7671142416905129E-2</v>
      </c>
      <c r="M641" s="365">
        <v>0</v>
      </c>
      <c r="N641" s="1316">
        <v>0</v>
      </c>
      <c r="O641" s="573">
        <v>0</v>
      </c>
      <c r="P641" s="470">
        <v>0</v>
      </c>
      <c r="Q641" s="396">
        <v>0</v>
      </c>
      <c r="R641" s="1265">
        <v>0</v>
      </c>
      <c r="S641" s="381">
        <v>22726</v>
      </c>
      <c r="T641" s="381">
        <v>800</v>
      </c>
      <c r="U641" s="399">
        <v>0</v>
      </c>
      <c r="V641" s="556">
        <v>0</v>
      </c>
      <c r="W641" s="396">
        <v>0</v>
      </c>
      <c r="X641" s="396"/>
      <c r="Y641" s="396">
        <v>0</v>
      </c>
      <c r="Z641" s="504">
        <v>227150</v>
      </c>
      <c r="AA641" s="1303">
        <v>0</v>
      </c>
      <c r="AB641" s="365">
        <v>0</v>
      </c>
      <c r="AC641" s="1316">
        <v>0</v>
      </c>
      <c r="AD641" s="470">
        <v>0</v>
      </c>
      <c r="AE641" s="470">
        <v>0</v>
      </c>
      <c r="AF641" s="365">
        <v>632</v>
      </c>
      <c r="AG641" s="386">
        <v>0</v>
      </c>
      <c r="AH641" s="1265">
        <v>0</v>
      </c>
      <c r="AI641" s="386"/>
      <c r="AJ641" s="396">
        <v>223136</v>
      </c>
      <c r="AK641" s="1317">
        <v>22726</v>
      </c>
      <c r="AL641" s="386">
        <v>800</v>
      </c>
      <c r="AM641" s="366">
        <v>223.136</v>
      </c>
      <c r="AN641" s="1318">
        <v>223.136</v>
      </c>
      <c r="AO641" s="396">
        <v>223136</v>
      </c>
      <c r="AP641" s="507"/>
      <c r="AQ641" s="396">
        <v>223136</v>
      </c>
      <c r="AR641" s="504">
        <v>231164</v>
      </c>
      <c r="AS641" s="1303">
        <v>0.50883557120845258</v>
      </c>
      <c r="AT641" s="396"/>
      <c r="AU641" s="396">
        <v>0</v>
      </c>
      <c r="AW641" s="396"/>
      <c r="AX641" s="396">
        <v>0</v>
      </c>
      <c r="AY641" s="1265"/>
      <c r="AZ641" s="1239">
        <v>1</v>
      </c>
      <c r="BA641" s="396">
        <v>0</v>
      </c>
      <c r="BB641" s="1239">
        <v>0</v>
      </c>
      <c r="BC641" s="399">
        <v>0</v>
      </c>
      <c r="BD641" s="1239">
        <v>1</v>
      </c>
      <c r="BE641" s="1239">
        <v>2</v>
      </c>
      <c r="BF641" s="1239">
        <v>-1</v>
      </c>
      <c r="BG641" s="1319">
        <v>1</v>
      </c>
      <c r="BS641" s="1290">
        <v>0</v>
      </c>
      <c r="BT641" s="478">
        <v>0.50883557120845258</v>
      </c>
    </row>
    <row r="642" spans="1:72">
      <c r="A642" s="381">
        <v>633</v>
      </c>
      <c r="B642" s="381">
        <v>22726</v>
      </c>
      <c r="C642" s="381">
        <v>900</v>
      </c>
      <c r="D642" s="399">
        <v>223136</v>
      </c>
      <c r="E642" s="399"/>
      <c r="F642" s="399">
        <v>223136</v>
      </c>
      <c r="G642" s="633">
        <v>223.136</v>
      </c>
      <c r="H642" s="396">
        <v>223136</v>
      </c>
      <c r="I642" s="396"/>
      <c r="J642" s="396">
        <v>223136</v>
      </c>
      <c r="K642" s="504">
        <v>4014</v>
      </c>
      <c r="L642" s="1303">
        <v>1.7671142416905129E-2</v>
      </c>
      <c r="M642" s="365">
        <v>0</v>
      </c>
      <c r="N642" s="1316">
        <v>0</v>
      </c>
      <c r="O642" s="573">
        <v>0</v>
      </c>
      <c r="P642" s="470">
        <v>0</v>
      </c>
      <c r="Q642" s="396">
        <v>0</v>
      </c>
      <c r="R642" s="1265">
        <v>0</v>
      </c>
      <c r="S642" s="381">
        <v>22726</v>
      </c>
      <c r="T642" s="381">
        <v>900</v>
      </c>
      <c r="U642" s="399">
        <v>0</v>
      </c>
      <c r="V642" s="556">
        <v>0</v>
      </c>
      <c r="W642" s="396">
        <v>0</v>
      </c>
      <c r="X642" s="396"/>
      <c r="Y642" s="396">
        <v>0</v>
      </c>
      <c r="Z642" s="504">
        <v>227150</v>
      </c>
      <c r="AA642" s="1303">
        <v>0</v>
      </c>
      <c r="AB642" s="365">
        <v>0</v>
      </c>
      <c r="AC642" s="1316">
        <v>0</v>
      </c>
      <c r="AD642" s="470">
        <v>0</v>
      </c>
      <c r="AE642" s="470">
        <v>0</v>
      </c>
      <c r="AF642" s="365">
        <v>633</v>
      </c>
      <c r="AG642" s="386">
        <v>0</v>
      </c>
      <c r="AH642" s="1265">
        <v>0</v>
      </c>
      <c r="AI642" s="386"/>
      <c r="AJ642" s="396">
        <v>223136</v>
      </c>
      <c r="AK642" s="1317">
        <v>22726</v>
      </c>
      <c r="AL642" s="386">
        <v>900</v>
      </c>
      <c r="AM642" s="366">
        <v>223.136</v>
      </c>
      <c r="AN642" s="1318">
        <v>223.136</v>
      </c>
      <c r="AO642" s="396">
        <v>223136</v>
      </c>
      <c r="AP642" s="507"/>
      <c r="AQ642" s="396">
        <v>223136</v>
      </c>
      <c r="AR642" s="504">
        <v>231164</v>
      </c>
      <c r="AS642" s="1303">
        <v>0.50883557120845258</v>
      </c>
      <c r="AT642" s="396"/>
      <c r="AU642" s="396">
        <v>0</v>
      </c>
      <c r="AW642" s="396"/>
      <c r="AX642" s="396">
        <v>0</v>
      </c>
      <c r="AY642" s="1265"/>
      <c r="AZ642" s="1239">
        <v>1</v>
      </c>
      <c r="BA642" s="396">
        <v>0</v>
      </c>
      <c r="BB642" s="1239">
        <v>0</v>
      </c>
      <c r="BC642" s="399">
        <v>0</v>
      </c>
      <c r="BD642" s="1239">
        <v>1</v>
      </c>
      <c r="BE642" s="1239">
        <v>2</v>
      </c>
      <c r="BF642" s="1239">
        <v>-1</v>
      </c>
      <c r="BG642" s="1319">
        <v>1</v>
      </c>
      <c r="BS642" s="1290">
        <v>0</v>
      </c>
      <c r="BT642" s="478">
        <v>0.50883557120845258</v>
      </c>
    </row>
    <row r="643" spans="1:72">
      <c r="A643" s="381">
        <v>634</v>
      </c>
      <c r="B643" s="381">
        <v>22726</v>
      </c>
      <c r="C643" s="381">
        <v>1000</v>
      </c>
      <c r="D643" s="399">
        <v>221760</v>
      </c>
      <c r="E643" s="399"/>
      <c r="F643" s="399">
        <v>221760</v>
      </c>
      <c r="G643" s="633">
        <v>221.76</v>
      </c>
      <c r="H643" s="396">
        <v>221760</v>
      </c>
      <c r="I643" s="396"/>
      <c r="J643" s="396">
        <v>221760</v>
      </c>
      <c r="K643" s="504">
        <v>5390</v>
      </c>
      <c r="L643" s="1303">
        <v>2.3728813559322035E-2</v>
      </c>
      <c r="M643" s="365">
        <v>0</v>
      </c>
      <c r="N643" s="1316">
        <v>0</v>
      </c>
      <c r="O643" s="573">
        <v>0</v>
      </c>
      <c r="P643" s="470">
        <v>0</v>
      </c>
      <c r="Q643" s="396">
        <v>0</v>
      </c>
      <c r="R643" s="1265">
        <v>0</v>
      </c>
      <c r="S643" s="381">
        <v>22726</v>
      </c>
      <c r="T643" s="381">
        <v>1000</v>
      </c>
      <c r="U643" s="399">
        <v>0</v>
      </c>
      <c r="V643" s="556">
        <v>0</v>
      </c>
      <c r="W643" s="396">
        <v>0</v>
      </c>
      <c r="X643" s="396"/>
      <c r="Y643" s="396">
        <v>0</v>
      </c>
      <c r="Z643" s="504">
        <v>227150</v>
      </c>
      <c r="AA643" s="1303">
        <v>0</v>
      </c>
      <c r="AB643" s="365">
        <v>0</v>
      </c>
      <c r="AC643" s="1316">
        <v>0</v>
      </c>
      <c r="AD643" s="470">
        <v>0</v>
      </c>
      <c r="AE643" s="470">
        <v>0</v>
      </c>
      <c r="AF643" s="365">
        <v>634</v>
      </c>
      <c r="AG643" s="386">
        <v>0</v>
      </c>
      <c r="AH643" s="1265">
        <v>0</v>
      </c>
      <c r="AI643" s="386"/>
      <c r="AJ643" s="396">
        <v>221760</v>
      </c>
      <c r="AK643" s="1317">
        <v>22726</v>
      </c>
      <c r="AL643" s="386">
        <v>1000</v>
      </c>
      <c r="AM643" s="366">
        <v>221.76</v>
      </c>
      <c r="AN643" s="1318">
        <v>221.76</v>
      </c>
      <c r="AO643" s="396">
        <v>221760</v>
      </c>
      <c r="AP643" s="507"/>
      <c r="AQ643" s="396">
        <v>221760</v>
      </c>
      <c r="AR643" s="504">
        <v>232540</v>
      </c>
      <c r="AS643" s="1303">
        <v>0.51186440677966105</v>
      </c>
      <c r="AT643" s="396"/>
      <c r="AU643" s="396">
        <v>0</v>
      </c>
      <c r="AW643" s="396"/>
      <c r="AX643" s="396">
        <v>0</v>
      </c>
      <c r="AY643" s="1265"/>
      <c r="AZ643" s="1239">
        <v>1</v>
      </c>
      <c r="BA643" s="396">
        <v>0</v>
      </c>
      <c r="BB643" s="1239">
        <v>0</v>
      </c>
      <c r="BC643" s="399">
        <v>0</v>
      </c>
      <c r="BD643" s="1239">
        <v>1</v>
      </c>
      <c r="BE643" s="1239">
        <v>2</v>
      </c>
      <c r="BF643" s="1239">
        <v>-1</v>
      </c>
      <c r="BG643" s="1319">
        <v>1</v>
      </c>
      <c r="BS643" s="1290">
        <v>0</v>
      </c>
      <c r="BT643" s="478">
        <v>0.51186440677966105</v>
      </c>
    </row>
    <row r="644" spans="1:72">
      <c r="A644" s="381">
        <v>635</v>
      </c>
      <c r="B644" s="381">
        <v>22726</v>
      </c>
      <c r="C644" s="381">
        <v>1100</v>
      </c>
      <c r="D644" s="399">
        <v>220128</v>
      </c>
      <c r="E644" s="399"/>
      <c r="F644" s="399">
        <v>220128</v>
      </c>
      <c r="G644" s="633">
        <v>220.12799999999999</v>
      </c>
      <c r="H644" s="396">
        <v>220128</v>
      </c>
      <c r="I644" s="396"/>
      <c r="J644" s="396">
        <v>220128</v>
      </c>
      <c r="K644" s="504">
        <v>7022</v>
      </c>
      <c r="L644" s="1303">
        <v>3.0913493286374643E-2</v>
      </c>
      <c r="M644" s="365">
        <v>0</v>
      </c>
      <c r="N644" s="1316">
        <v>0</v>
      </c>
      <c r="O644" s="573">
        <v>0</v>
      </c>
      <c r="P644" s="470">
        <v>0</v>
      </c>
      <c r="Q644" s="396">
        <v>0</v>
      </c>
      <c r="R644" s="1265">
        <v>0</v>
      </c>
      <c r="S644" s="381">
        <v>22726</v>
      </c>
      <c r="T644" s="381">
        <v>1100</v>
      </c>
      <c r="U644" s="399">
        <v>0</v>
      </c>
      <c r="V644" s="556">
        <v>0</v>
      </c>
      <c r="W644" s="396">
        <v>0</v>
      </c>
      <c r="X644" s="396"/>
      <c r="Y644" s="396">
        <v>0</v>
      </c>
      <c r="Z644" s="504">
        <v>227150</v>
      </c>
      <c r="AA644" s="1303">
        <v>0</v>
      </c>
      <c r="AB644" s="365">
        <v>0</v>
      </c>
      <c r="AC644" s="1316">
        <v>0</v>
      </c>
      <c r="AD644" s="470">
        <v>0</v>
      </c>
      <c r="AE644" s="470">
        <v>0</v>
      </c>
      <c r="AF644" s="365">
        <v>635</v>
      </c>
      <c r="AG644" s="386">
        <v>0</v>
      </c>
      <c r="AH644" s="1265">
        <v>0</v>
      </c>
      <c r="AI644" s="386"/>
      <c r="AJ644" s="396">
        <v>220128</v>
      </c>
      <c r="AK644" s="1317">
        <v>22726</v>
      </c>
      <c r="AL644" s="386">
        <v>1100</v>
      </c>
      <c r="AM644" s="366">
        <v>220.12799999999999</v>
      </c>
      <c r="AN644" s="1318">
        <v>220.12799999999999</v>
      </c>
      <c r="AO644" s="396">
        <v>220128</v>
      </c>
      <c r="AP644" s="507"/>
      <c r="AQ644" s="396">
        <v>220128</v>
      </c>
      <c r="AR644" s="504">
        <v>234172</v>
      </c>
      <c r="AS644" s="1303">
        <v>0.5154567466431873</v>
      </c>
      <c r="AT644" s="396"/>
      <c r="AU644" s="396">
        <v>0</v>
      </c>
      <c r="AW644" s="396"/>
      <c r="AX644" s="396">
        <v>0</v>
      </c>
      <c r="AY644" s="1265"/>
      <c r="AZ644" s="1239">
        <v>1</v>
      </c>
      <c r="BA644" s="396">
        <v>0</v>
      </c>
      <c r="BB644" s="1239">
        <v>0</v>
      </c>
      <c r="BC644" s="399">
        <v>0</v>
      </c>
      <c r="BD644" s="1239">
        <v>1</v>
      </c>
      <c r="BE644" s="1239">
        <v>2</v>
      </c>
      <c r="BF644" s="1239">
        <v>-1</v>
      </c>
      <c r="BG644" s="1319">
        <v>1</v>
      </c>
      <c r="BS644" s="1290">
        <v>0</v>
      </c>
      <c r="BT644" s="478">
        <v>0.5154567466431873</v>
      </c>
    </row>
    <row r="645" spans="1:72">
      <c r="A645" s="381">
        <v>636</v>
      </c>
      <c r="B645" s="381">
        <v>22726</v>
      </c>
      <c r="C645" s="381">
        <v>1200</v>
      </c>
      <c r="D645" s="399">
        <v>222272</v>
      </c>
      <c r="E645" s="399"/>
      <c r="F645" s="399">
        <v>222272</v>
      </c>
      <c r="G645" s="633">
        <v>222.27199999999999</v>
      </c>
      <c r="H645" s="396">
        <v>222272</v>
      </c>
      <c r="I645" s="396"/>
      <c r="J645" s="396">
        <v>222272</v>
      </c>
      <c r="K645" s="504">
        <v>4878</v>
      </c>
      <c r="L645" s="1303">
        <v>2.1474796390050628E-2</v>
      </c>
      <c r="M645" s="365">
        <v>0</v>
      </c>
      <c r="N645" s="1316">
        <v>0</v>
      </c>
      <c r="O645" s="573">
        <v>0</v>
      </c>
      <c r="P645" s="470">
        <v>0</v>
      </c>
      <c r="Q645" s="396">
        <v>0</v>
      </c>
      <c r="R645" s="1265">
        <v>0</v>
      </c>
      <c r="S645" s="381">
        <v>22726</v>
      </c>
      <c r="T645" s="381">
        <v>1200</v>
      </c>
      <c r="U645" s="399">
        <v>0</v>
      </c>
      <c r="V645" s="556">
        <v>0</v>
      </c>
      <c r="W645" s="396">
        <v>0</v>
      </c>
      <c r="X645" s="396"/>
      <c r="Y645" s="396">
        <v>0</v>
      </c>
      <c r="Z645" s="504">
        <v>227150</v>
      </c>
      <c r="AA645" s="1303">
        <v>0</v>
      </c>
      <c r="AB645" s="365">
        <v>0</v>
      </c>
      <c r="AC645" s="1316">
        <v>0</v>
      </c>
      <c r="AD645" s="470">
        <v>0</v>
      </c>
      <c r="AE645" s="470">
        <v>0</v>
      </c>
      <c r="AF645" s="365">
        <v>636</v>
      </c>
      <c r="AG645" s="386">
        <v>0</v>
      </c>
      <c r="AH645" s="1265">
        <v>0</v>
      </c>
      <c r="AI645" s="386"/>
      <c r="AJ645" s="396">
        <v>222272</v>
      </c>
      <c r="AK645" s="1317">
        <v>22726</v>
      </c>
      <c r="AL645" s="386">
        <v>1200</v>
      </c>
      <c r="AM645" s="366">
        <v>222.27199999999999</v>
      </c>
      <c r="AN645" s="1318">
        <v>222.27199999999999</v>
      </c>
      <c r="AO645" s="396">
        <v>222272</v>
      </c>
      <c r="AP645" s="507"/>
      <c r="AQ645" s="396">
        <v>222272</v>
      </c>
      <c r="AR645" s="504">
        <v>232028</v>
      </c>
      <c r="AS645" s="1303">
        <v>0.51073739819502528</v>
      </c>
      <c r="AT645" s="396"/>
      <c r="AU645" s="396">
        <v>0</v>
      </c>
      <c r="AW645" s="396"/>
      <c r="AX645" s="396">
        <v>0</v>
      </c>
      <c r="AY645" s="1265"/>
      <c r="AZ645" s="1239">
        <v>1</v>
      </c>
      <c r="BA645" s="396">
        <v>0</v>
      </c>
      <c r="BB645" s="1239">
        <v>0</v>
      </c>
      <c r="BC645" s="399">
        <v>0</v>
      </c>
      <c r="BD645" s="1239">
        <v>1</v>
      </c>
      <c r="BE645" s="1239">
        <v>2</v>
      </c>
      <c r="BF645" s="1239">
        <v>-1</v>
      </c>
      <c r="BG645" s="1319">
        <v>1</v>
      </c>
      <c r="BS645" s="1290">
        <v>0</v>
      </c>
      <c r="BT645" s="478">
        <v>0.51073739819502528</v>
      </c>
    </row>
    <row r="646" spans="1:72">
      <c r="A646" s="381">
        <v>637</v>
      </c>
      <c r="B646" s="381">
        <v>22726</v>
      </c>
      <c r="C646" s="381">
        <v>1300</v>
      </c>
      <c r="D646" s="399">
        <v>224384</v>
      </c>
      <c r="E646" s="399"/>
      <c r="F646" s="399">
        <v>224384</v>
      </c>
      <c r="G646" s="633">
        <v>224.38399999999999</v>
      </c>
      <c r="H646" s="396">
        <v>224384</v>
      </c>
      <c r="I646" s="396"/>
      <c r="J646" s="396">
        <v>224384</v>
      </c>
      <c r="K646" s="504">
        <v>2766</v>
      </c>
      <c r="L646" s="1303">
        <v>1.2176975566806076E-2</v>
      </c>
      <c r="M646" s="365">
        <v>0</v>
      </c>
      <c r="N646" s="1316">
        <v>0</v>
      </c>
      <c r="O646" s="573">
        <v>0</v>
      </c>
      <c r="P646" s="470">
        <v>0</v>
      </c>
      <c r="Q646" s="396">
        <v>0</v>
      </c>
      <c r="R646" s="1265">
        <v>0</v>
      </c>
      <c r="S646" s="381">
        <v>22726</v>
      </c>
      <c r="T646" s="381">
        <v>1300</v>
      </c>
      <c r="U646" s="399">
        <v>0</v>
      </c>
      <c r="V646" s="556">
        <v>0</v>
      </c>
      <c r="W646" s="396">
        <v>0</v>
      </c>
      <c r="X646" s="396"/>
      <c r="Y646" s="396">
        <v>0</v>
      </c>
      <c r="Z646" s="504">
        <v>227150</v>
      </c>
      <c r="AA646" s="1303">
        <v>0</v>
      </c>
      <c r="AB646" s="365">
        <v>0</v>
      </c>
      <c r="AC646" s="1316">
        <v>0</v>
      </c>
      <c r="AD646" s="470">
        <v>0</v>
      </c>
      <c r="AE646" s="470">
        <v>0</v>
      </c>
      <c r="AF646" s="365">
        <v>637</v>
      </c>
      <c r="AG646" s="386">
        <v>0</v>
      </c>
      <c r="AH646" s="1265">
        <v>0</v>
      </c>
      <c r="AI646" s="386"/>
      <c r="AJ646" s="396">
        <v>224384</v>
      </c>
      <c r="AK646" s="1317">
        <v>22726</v>
      </c>
      <c r="AL646" s="386">
        <v>1300</v>
      </c>
      <c r="AM646" s="366">
        <v>224.38399999999999</v>
      </c>
      <c r="AN646" s="1318">
        <v>224.38399999999999</v>
      </c>
      <c r="AO646" s="396">
        <v>224384</v>
      </c>
      <c r="AP646" s="507"/>
      <c r="AQ646" s="396">
        <v>224384</v>
      </c>
      <c r="AR646" s="504">
        <v>229916</v>
      </c>
      <c r="AS646" s="1303">
        <v>0.50608848778340298</v>
      </c>
      <c r="AT646" s="396"/>
      <c r="AU646" s="396">
        <v>0</v>
      </c>
      <c r="AW646" s="396"/>
      <c r="AX646" s="396">
        <v>0</v>
      </c>
      <c r="AY646" s="1265"/>
      <c r="AZ646" s="1239">
        <v>1</v>
      </c>
      <c r="BA646" s="396">
        <v>0</v>
      </c>
      <c r="BB646" s="1239">
        <v>0</v>
      </c>
      <c r="BC646" s="399">
        <v>0</v>
      </c>
      <c r="BD646" s="1239">
        <v>1</v>
      </c>
      <c r="BE646" s="1239">
        <v>2</v>
      </c>
      <c r="BF646" s="1239">
        <v>-1</v>
      </c>
      <c r="BG646" s="1319">
        <v>1</v>
      </c>
      <c r="BS646" s="1290">
        <v>0</v>
      </c>
      <c r="BT646" s="478">
        <v>0.50608848778340298</v>
      </c>
    </row>
    <row r="647" spans="1:72">
      <c r="A647" s="381">
        <v>638</v>
      </c>
      <c r="B647" s="381">
        <v>22726</v>
      </c>
      <c r="C647" s="381">
        <v>1400</v>
      </c>
      <c r="D647" s="399">
        <v>225664</v>
      </c>
      <c r="E647" s="399"/>
      <c r="F647" s="399">
        <v>225664</v>
      </c>
      <c r="G647" s="633">
        <v>225.66399999999999</v>
      </c>
      <c r="H647" s="396">
        <v>225664</v>
      </c>
      <c r="I647" s="396"/>
      <c r="J647" s="396">
        <v>225664</v>
      </c>
      <c r="K647" s="504">
        <v>1486</v>
      </c>
      <c r="L647" s="1303">
        <v>6.5419326436275587E-3</v>
      </c>
      <c r="M647" s="365">
        <v>0</v>
      </c>
      <c r="N647" s="1316">
        <v>0</v>
      </c>
      <c r="O647" s="573">
        <v>0</v>
      </c>
      <c r="P647" s="470">
        <v>0</v>
      </c>
      <c r="Q647" s="396">
        <v>0</v>
      </c>
      <c r="R647" s="1265">
        <v>0</v>
      </c>
      <c r="S647" s="381">
        <v>22726</v>
      </c>
      <c r="T647" s="381">
        <v>1400</v>
      </c>
      <c r="U647" s="399">
        <v>0</v>
      </c>
      <c r="V647" s="556">
        <v>0</v>
      </c>
      <c r="W647" s="396">
        <v>0</v>
      </c>
      <c r="X647" s="396"/>
      <c r="Y647" s="396">
        <v>0</v>
      </c>
      <c r="Z647" s="504">
        <v>227150</v>
      </c>
      <c r="AA647" s="1303">
        <v>0</v>
      </c>
      <c r="AB647" s="365">
        <v>0</v>
      </c>
      <c r="AC647" s="1316">
        <v>0</v>
      </c>
      <c r="AD647" s="470">
        <v>0</v>
      </c>
      <c r="AE647" s="470">
        <v>0</v>
      </c>
      <c r="AF647" s="365">
        <v>638</v>
      </c>
      <c r="AG647" s="386">
        <v>0</v>
      </c>
      <c r="AH647" s="1265">
        <v>0</v>
      </c>
      <c r="AI647" s="386"/>
      <c r="AJ647" s="396">
        <v>225664</v>
      </c>
      <c r="AK647" s="1317">
        <v>22726</v>
      </c>
      <c r="AL647" s="386">
        <v>1400</v>
      </c>
      <c r="AM647" s="366">
        <v>225.66399999999999</v>
      </c>
      <c r="AN647" s="1318">
        <v>225.66399999999999</v>
      </c>
      <c r="AO647" s="396">
        <v>225664</v>
      </c>
      <c r="AP647" s="507"/>
      <c r="AQ647" s="396">
        <v>225664</v>
      </c>
      <c r="AR647" s="504">
        <v>228636</v>
      </c>
      <c r="AS647" s="1303">
        <v>0.50327096632181378</v>
      </c>
      <c r="AT647" s="396"/>
      <c r="AU647" s="396">
        <v>0</v>
      </c>
      <c r="AW647" s="396"/>
      <c r="AX647" s="396">
        <v>0</v>
      </c>
      <c r="AY647" s="1265"/>
      <c r="AZ647" s="1239">
        <v>1</v>
      </c>
      <c r="BA647" s="396">
        <v>0</v>
      </c>
      <c r="BB647" s="1239">
        <v>0</v>
      </c>
      <c r="BC647" s="399">
        <v>0</v>
      </c>
      <c r="BD647" s="1239">
        <v>1</v>
      </c>
      <c r="BE647" s="1239">
        <v>2</v>
      </c>
      <c r="BF647" s="1239">
        <v>-1</v>
      </c>
      <c r="BG647" s="1319">
        <v>1</v>
      </c>
      <c r="BS647" s="1290">
        <v>0</v>
      </c>
      <c r="BT647" s="478">
        <v>0.50327096632181378</v>
      </c>
    </row>
    <row r="648" spans="1:72">
      <c r="A648" s="381">
        <v>639</v>
      </c>
      <c r="B648" s="381">
        <v>22726</v>
      </c>
      <c r="C648" s="381">
        <v>1500</v>
      </c>
      <c r="D648" s="399">
        <v>225152</v>
      </c>
      <c r="E648" s="399"/>
      <c r="F648" s="399">
        <v>225152</v>
      </c>
      <c r="G648" s="633">
        <v>225.15199999999999</v>
      </c>
      <c r="H648" s="396">
        <v>225152</v>
      </c>
      <c r="I648" s="396"/>
      <c r="J648" s="396">
        <v>225152</v>
      </c>
      <c r="K648" s="504">
        <v>1998</v>
      </c>
      <c r="L648" s="1303">
        <v>8.795949812898966E-3</v>
      </c>
      <c r="M648" s="365">
        <v>0</v>
      </c>
      <c r="N648" s="1316">
        <v>0</v>
      </c>
      <c r="O648" s="573">
        <v>0</v>
      </c>
      <c r="P648" s="470">
        <v>0</v>
      </c>
      <c r="Q648" s="396">
        <v>0</v>
      </c>
      <c r="R648" s="1265">
        <v>0</v>
      </c>
      <c r="S648" s="381">
        <v>22726</v>
      </c>
      <c r="T648" s="381">
        <v>1500</v>
      </c>
      <c r="U648" s="399">
        <v>0</v>
      </c>
      <c r="V648" s="556">
        <v>0</v>
      </c>
      <c r="W648" s="396">
        <v>0</v>
      </c>
      <c r="X648" s="396"/>
      <c r="Y648" s="396">
        <v>0</v>
      </c>
      <c r="Z648" s="504">
        <v>227150</v>
      </c>
      <c r="AA648" s="1303">
        <v>0</v>
      </c>
      <c r="AB648" s="365">
        <v>0</v>
      </c>
      <c r="AC648" s="1316">
        <v>0</v>
      </c>
      <c r="AD648" s="470">
        <v>0</v>
      </c>
      <c r="AE648" s="470">
        <v>0</v>
      </c>
      <c r="AF648" s="365">
        <v>639</v>
      </c>
      <c r="AG648" s="386">
        <v>0</v>
      </c>
      <c r="AH648" s="1265">
        <v>0</v>
      </c>
      <c r="AI648" s="386"/>
      <c r="AJ648" s="396">
        <v>225152</v>
      </c>
      <c r="AK648" s="1317">
        <v>22726</v>
      </c>
      <c r="AL648" s="386">
        <v>1500</v>
      </c>
      <c r="AM648" s="366">
        <v>225.15199999999999</v>
      </c>
      <c r="AN648" s="1318">
        <v>225.15199999999999</v>
      </c>
      <c r="AO648" s="396">
        <v>225152</v>
      </c>
      <c r="AP648" s="507"/>
      <c r="AQ648" s="396">
        <v>225152</v>
      </c>
      <c r="AR648" s="504">
        <v>229148</v>
      </c>
      <c r="AS648" s="1303">
        <v>0.50439797490644944</v>
      </c>
      <c r="AT648" s="396"/>
      <c r="AU648" s="396">
        <v>0</v>
      </c>
      <c r="AW648" s="396"/>
      <c r="AX648" s="396">
        <v>0</v>
      </c>
      <c r="AY648" s="1265"/>
      <c r="AZ648" s="1239">
        <v>1</v>
      </c>
      <c r="BA648" s="396">
        <v>0</v>
      </c>
      <c r="BB648" s="1239">
        <v>0</v>
      </c>
      <c r="BC648" s="399">
        <v>0</v>
      </c>
      <c r="BD648" s="1239">
        <v>1</v>
      </c>
      <c r="BE648" s="1239">
        <v>2</v>
      </c>
      <c r="BF648" s="1239">
        <v>-1</v>
      </c>
      <c r="BG648" s="1319">
        <v>1</v>
      </c>
      <c r="BS648" s="1290">
        <v>0</v>
      </c>
      <c r="BT648" s="478">
        <v>0.50439797490644944</v>
      </c>
    </row>
    <row r="649" spans="1:72">
      <c r="A649" s="381">
        <v>640</v>
      </c>
      <c r="B649" s="381">
        <v>22726</v>
      </c>
      <c r="C649" s="381">
        <v>1600</v>
      </c>
      <c r="D649" s="399">
        <v>225120</v>
      </c>
      <c r="E649" s="399"/>
      <c r="F649" s="399">
        <v>225120</v>
      </c>
      <c r="G649" s="633">
        <v>225.12</v>
      </c>
      <c r="H649" s="396">
        <v>225120</v>
      </c>
      <c r="I649" s="396"/>
      <c r="J649" s="396">
        <v>225120</v>
      </c>
      <c r="K649" s="504">
        <v>2030</v>
      </c>
      <c r="L649" s="1303">
        <v>8.9368258859784284E-3</v>
      </c>
      <c r="M649" s="365">
        <v>0</v>
      </c>
      <c r="N649" s="1316">
        <v>0</v>
      </c>
      <c r="O649" s="573">
        <v>0</v>
      </c>
      <c r="P649" s="470">
        <v>0</v>
      </c>
      <c r="Q649" s="396">
        <v>0</v>
      </c>
      <c r="R649" s="1265">
        <v>0</v>
      </c>
      <c r="S649" s="381">
        <v>22726</v>
      </c>
      <c r="T649" s="381">
        <v>1600</v>
      </c>
      <c r="U649" s="399">
        <v>0</v>
      </c>
      <c r="V649" s="556">
        <v>0</v>
      </c>
      <c r="W649" s="396">
        <v>0</v>
      </c>
      <c r="X649" s="396"/>
      <c r="Y649" s="396">
        <v>0</v>
      </c>
      <c r="Z649" s="504">
        <v>227150</v>
      </c>
      <c r="AA649" s="1303">
        <v>0</v>
      </c>
      <c r="AB649" s="365">
        <v>0</v>
      </c>
      <c r="AC649" s="1316">
        <v>0</v>
      </c>
      <c r="AD649" s="470">
        <v>0</v>
      </c>
      <c r="AE649" s="470">
        <v>0</v>
      </c>
      <c r="AF649" s="365">
        <v>640</v>
      </c>
      <c r="AG649" s="386">
        <v>0</v>
      </c>
      <c r="AH649" s="1265">
        <v>0</v>
      </c>
      <c r="AI649" s="386"/>
      <c r="AJ649" s="396">
        <v>225120</v>
      </c>
      <c r="AK649" s="1317">
        <v>22726</v>
      </c>
      <c r="AL649" s="386">
        <v>1600</v>
      </c>
      <c r="AM649" s="366">
        <v>225.12</v>
      </c>
      <c r="AN649" s="1318">
        <v>225.12</v>
      </c>
      <c r="AO649" s="396">
        <v>225120</v>
      </c>
      <c r="AP649" s="507"/>
      <c r="AQ649" s="396">
        <v>225120</v>
      </c>
      <c r="AR649" s="504">
        <v>229180</v>
      </c>
      <c r="AS649" s="1303">
        <v>0.50446841294298916</v>
      </c>
      <c r="AT649" s="396"/>
      <c r="AU649" s="396">
        <v>0</v>
      </c>
      <c r="AW649" s="396"/>
      <c r="AX649" s="396">
        <v>0</v>
      </c>
      <c r="AY649" s="1265"/>
      <c r="AZ649" s="1239">
        <v>1</v>
      </c>
      <c r="BA649" s="396">
        <v>0</v>
      </c>
      <c r="BB649" s="1239">
        <v>0</v>
      </c>
      <c r="BC649" s="399">
        <v>0</v>
      </c>
      <c r="BD649" s="1239">
        <v>1</v>
      </c>
      <c r="BE649" s="1239">
        <v>2</v>
      </c>
      <c r="BF649" s="1239">
        <v>-1</v>
      </c>
      <c r="BG649" s="1319">
        <v>1</v>
      </c>
      <c r="BS649" s="1290">
        <v>0</v>
      </c>
      <c r="BT649" s="478">
        <v>0.50446841294298916</v>
      </c>
    </row>
    <row r="650" spans="1:72">
      <c r="A650" s="381">
        <v>641</v>
      </c>
      <c r="B650" s="381">
        <v>22726</v>
      </c>
      <c r="C650" s="381">
        <v>1700</v>
      </c>
      <c r="D650" s="399">
        <v>225376</v>
      </c>
      <c r="E650" s="399"/>
      <c r="F650" s="399">
        <v>225376</v>
      </c>
      <c r="G650" s="633">
        <v>225.376</v>
      </c>
      <c r="H650" s="396">
        <v>225376</v>
      </c>
      <c r="I650" s="396"/>
      <c r="J650" s="396">
        <v>225376</v>
      </c>
      <c r="K650" s="504">
        <v>1774</v>
      </c>
      <c r="L650" s="1303">
        <v>7.8098173013427252E-3</v>
      </c>
      <c r="M650" s="365">
        <v>0</v>
      </c>
      <c r="N650" s="1316">
        <v>0</v>
      </c>
      <c r="O650" s="573">
        <v>0</v>
      </c>
      <c r="P650" s="470">
        <v>0</v>
      </c>
      <c r="Q650" s="396">
        <v>0</v>
      </c>
      <c r="R650" s="1265">
        <v>0</v>
      </c>
      <c r="S650" s="381">
        <v>22726</v>
      </c>
      <c r="T650" s="381">
        <v>1700</v>
      </c>
      <c r="U650" s="399">
        <v>0</v>
      </c>
      <c r="V650" s="556">
        <v>0</v>
      </c>
      <c r="W650" s="396">
        <v>0</v>
      </c>
      <c r="X650" s="396"/>
      <c r="Y650" s="396">
        <v>0</v>
      </c>
      <c r="Z650" s="504">
        <v>227150</v>
      </c>
      <c r="AA650" s="1303">
        <v>0</v>
      </c>
      <c r="AB650" s="365">
        <v>0</v>
      </c>
      <c r="AC650" s="1316">
        <v>0</v>
      </c>
      <c r="AD650" s="470">
        <v>0</v>
      </c>
      <c r="AE650" s="470">
        <v>0</v>
      </c>
      <c r="AF650" s="365">
        <v>641</v>
      </c>
      <c r="AG650" s="386">
        <v>0</v>
      </c>
      <c r="AH650" s="1265">
        <v>0</v>
      </c>
      <c r="AI650" s="386"/>
      <c r="AJ650" s="396">
        <v>225376</v>
      </c>
      <c r="AK650" s="1317">
        <v>22726</v>
      </c>
      <c r="AL650" s="386">
        <v>1700</v>
      </c>
      <c r="AM650" s="366">
        <v>225.376</v>
      </c>
      <c r="AN650" s="1318">
        <v>225.376</v>
      </c>
      <c r="AO650" s="396">
        <v>225376</v>
      </c>
      <c r="AP650" s="507"/>
      <c r="AQ650" s="396">
        <v>225376</v>
      </c>
      <c r="AR650" s="504">
        <v>228924</v>
      </c>
      <c r="AS650" s="1303">
        <v>0.50390490865067139</v>
      </c>
      <c r="AT650" s="396"/>
      <c r="AU650" s="396">
        <v>0</v>
      </c>
      <c r="AW650" s="396"/>
      <c r="AX650" s="396">
        <v>0</v>
      </c>
      <c r="AY650" s="1265"/>
      <c r="AZ650" s="1239">
        <v>1</v>
      </c>
      <c r="BA650" s="396">
        <v>0</v>
      </c>
      <c r="BB650" s="1239">
        <v>0</v>
      </c>
      <c r="BC650" s="399">
        <v>0</v>
      </c>
      <c r="BD650" s="1239">
        <v>1</v>
      </c>
      <c r="BE650" s="1239">
        <v>2</v>
      </c>
      <c r="BF650" s="1239">
        <v>-1</v>
      </c>
      <c r="BG650" s="1319">
        <v>1</v>
      </c>
      <c r="BS650" s="1290">
        <v>0</v>
      </c>
      <c r="BT650" s="478">
        <v>0.50390490865067139</v>
      </c>
    </row>
    <row r="651" spans="1:72">
      <c r="A651" s="381">
        <v>642</v>
      </c>
      <c r="B651" s="381">
        <v>22726</v>
      </c>
      <c r="C651" s="381">
        <v>1800</v>
      </c>
      <c r="D651" s="399">
        <v>225440</v>
      </c>
      <c r="E651" s="399"/>
      <c r="F651" s="399">
        <v>225440</v>
      </c>
      <c r="G651" s="633">
        <v>225.44</v>
      </c>
      <c r="H651" s="396">
        <v>225440</v>
      </c>
      <c r="I651" s="396"/>
      <c r="J651" s="396">
        <v>225440</v>
      </c>
      <c r="K651" s="504">
        <v>1710</v>
      </c>
      <c r="L651" s="1303">
        <v>7.5280651551837994E-3</v>
      </c>
      <c r="M651" s="365">
        <v>0</v>
      </c>
      <c r="N651" s="1316">
        <v>0</v>
      </c>
      <c r="O651" s="573">
        <v>0</v>
      </c>
      <c r="P651" s="470">
        <v>0</v>
      </c>
      <c r="Q651" s="396">
        <v>0</v>
      </c>
      <c r="R651" s="1265">
        <v>0</v>
      </c>
      <c r="S651" s="381">
        <v>22726</v>
      </c>
      <c r="T651" s="381">
        <v>1800</v>
      </c>
      <c r="U651" s="399">
        <v>0</v>
      </c>
      <c r="V651" s="556">
        <v>0</v>
      </c>
      <c r="W651" s="396">
        <v>0</v>
      </c>
      <c r="X651" s="396"/>
      <c r="Y651" s="396">
        <v>0</v>
      </c>
      <c r="Z651" s="504">
        <v>227150</v>
      </c>
      <c r="AA651" s="1303">
        <v>0</v>
      </c>
      <c r="AB651" s="365">
        <v>0</v>
      </c>
      <c r="AC651" s="1316">
        <v>0</v>
      </c>
      <c r="AD651" s="470">
        <v>0</v>
      </c>
      <c r="AE651" s="470">
        <v>0</v>
      </c>
      <c r="AF651" s="365">
        <v>642</v>
      </c>
      <c r="AG651" s="386">
        <v>0</v>
      </c>
      <c r="AH651" s="1265">
        <v>0</v>
      </c>
      <c r="AI651" s="386"/>
      <c r="AJ651" s="396">
        <v>225440</v>
      </c>
      <c r="AK651" s="1317">
        <v>22726</v>
      </c>
      <c r="AL651" s="386">
        <v>1800</v>
      </c>
      <c r="AM651" s="366">
        <v>225.44</v>
      </c>
      <c r="AN651" s="1318">
        <v>225.44</v>
      </c>
      <c r="AO651" s="396">
        <v>225440</v>
      </c>
      <c r="AP651" s="507"/>
      <c r="AQ651" s="396">
        <v>225440</v>
      </c>
      <c r="AR651" s="504">
        <v>228860</v>
      </c>
      <c r="AS651" s="1303">
        <v>0.50376403257759195</v>
      </c>
      <c r="AT651" s="396"/>
      <c r="AU651" s="396">
        <v>0</v>
      </c>
      <c r="AW651" s="396"/>
      <c r="AX651" s="396">
        <v>0</v>
      </c>
      <c r="AY651" s="1265"/>
      <c r="AZ651" s="1239">
        <v>1</v>
      </c>
      <c r="BA651" s="396">
        <v>0</v>
      </c>
      <c r="BB651" s="1239">
        <v>0</v>
      </c>
      <c r="BC651" s="399">
        <v>0</v>
      </c>
      <c r="BD651" s="1239">
        <v>1</v>
      </c>
      <c r="BE651" s="1239">
        <v>2</v>
      </c>
      <c r="BF651" s="1239">
        <v>-1</v>
      </c>
      <c r="BG651" s="1319">
        <v>1</v>
      </c>
      <c r="BS651" s="1290">
        <v>0</v>
      </c>
      <c r="BT651" s="478">
        <v>0.50376403257759195</v>
      </c>
    </row>
    <row r="652" spans="1:72">
      <c r="A652" s="381">
        <v>643</v>
      </c>
      <c r="B652" s="381">
        <v>22726</v>
      </c>
      <c r="C652" s="381">
        <v>1900</v>
      </c>
      <c r="D652" s="399">
        <v>224992</v>
      </c>
      <c r="E652" s="399"/>
      <c r="F652" s="399">
        <v>224992</v>
      </c>
      <c r="G652" s="633">
        <v>224.99199999999999</v>
      </c>
      <c r="H652" s="396">
        <v>224992</v>
      </c>
      <c r="I652" s="396"/>
      <c r="J652" s="396">
        <v>224992</v>
      </c>
      <c r="K652" s="504">
        <v>2158</v>
      </c>
      <c r="L652" s="1303">
        <v>9.5003301782962801E-3</v>
      </c>
      <c r="M652" s="365">
        <v>0</v>
      </c>
      <c r="N652" s="1316">
        <v>0</v>
      </c>
      <c r="O652" s="573">
        <v>0</v>
      </c>
      <c r="P652" s="470">
        <v>0</v>
      </c>
      <c r="Q652" s="396">
        <v>0</v>
      </c>
      <c r="R652" s="1265">
        <v>0</v>
      </c>
      <c r="S652" s="381">
        <v>22726</v>
      </c>
      <c r="T652" s="381">
        <v>1900</v>
      </c>
      <c r="U652" s="399">
        <v>0</v>
      </c>
      <c r="V652" s="556">
        <v>0</v>
      </c>
      <c r="W652" s="396">
        <v>0</v>
      </c>
      <c r="X652" s="396"/>
      <c r="Y652" s="396">
        <v>0</v>
      </c>
      <c r="Z652" s="504">
        <v>227150</v>
      </c>
      <c r="AA652" s="1303">
        <v>0</v>
      </c>
      <c r="AB652" s="365">
        <v>0</v>
      </c>
      <c r="AC652" s="1316">
        <v>0</v>
      </c>
      <c r="AD652" s="470">
        <v>0</v>
      </c>
      <c r="AE652" s="470">
        <v>0</v>
      </c>
      <c r="AF652" s="365">
        <v>643</v>
      </c>
      <c r="AG652" s="386">
        <v>0</v>
      </c>
      <c r="AH652" s="1265">
        <v>0</v>
      </c>
      <c r="AI652" s="386"/>
      <c r="AJ652" s="396">
        <v>224992</v>
      </c>
      <c r="AK652" s="1317">
        <v>22726</v>
      </c>
      <c r="AL652" s="386">
        <v>1900</v>
      </c>
      <c r="AM652" s="366">
        <v>224.99199999999999</v>
      </c>
      <c r="AN652" s="1318">
        <v>224.99199999999999</v>
      </c>
      <c r="AO652" s="396">
        <v>224992</v>
      </c>
      <c r="AP652" s="507"/>
      <c r="AQ652" s="396">
        <v>224992</v>
      </c>
      <c r="AR652" s="504">
        <v>229308</v>
      </c>
      <c r="AS652" s="1303">
        <v>0.50475016508914816</v>
      </c>
      <c r="AT652" s="396"/>
      <c r="AU652" s="396">
        <v>0</v>
      </c>
      <c r="AW652" s="396"/>
      <c r="AX652" s="396">
        <v>0</v>
      </c>
      <c r="AY652" s="1265"/>
      <c r="AZ652" s="1239">
        <v>1</v>
      </c>
      <c r="BA652" s="396">
        <v>0</v>
      </c>
      <c r="BB652" s="1239">
        <v>0</v>
      </c>
      <c r="BC652" s="399">
        <v>0</v>
      </c>
      <c r="BD652" s="1239">
        <v>1</v>
      </c>
      <c r="BE652" s="1239">
        <v>2</v>
      </c>
      <c r="BF652" s="1239">
        <v>-1</v>
      </c>
      <c r="BG652" s="1319">
        <v>1</v>
      </c>
      <c r="BS652" s="1290">
        <v>0</v>
      </c>
      <c r="BT652" s="478">
        <v>0.50475016508914816</v>
      </c>
    </row>
    <row r="653" spans="1:72">
      <c r="A653" s="381">
        <v>644</v>
      </c>
      <c r="B653" s="381">
        <v>22726</v>
      </c>
      <c r="C653" s="381">
        <v>2000</v>
      </c>
      <c r="D653" s="399">
        <v>224768</v>
      </c>
      <c r="E653" s="399"/>
      <c r="F653" s="399">
        <v>224768</v>
      </c>
      <c r="G653" s="633">
        <v>224.768</v>
      </c>
      <c r="H653" s="396">
        <v>224768</v>
      </c>
      <c r="I653" s="396"/>
      <c r="J653" s="396">
        <v>224768</v>
      </c>
      <c r="K653" s="504">
        <v>2382</v>
      </c>
      <c r="L653" s="1303">
        <v>1.0486462689852521E-2</v>
      </c>
      <c r="M653" s="365">
        <v>0</v>
      </c>
      <c r="N653" s="1316">
        <v>0</v>
      </c>
      <c r="O653" s="573">
        <v>0</v>
      </c>
      <c r="P653" s="470">
        <v>0</v>
      </c>
      <c r="Q653" s="396">
        <v>0</v>
      </c>
      <c r="R653" s="1265">
        <v>0</v>
      </c>
      <c r="S653" s="381">
        <v>22726</v>
      </c>
      <c r="T653" s="381">
        <v>2000</v>
      </c>
      <c r="U653" s="399">
        <v>0</v>
      </c>
      <c r="V653" s="556">
        <v>0</v>
      </c>
      <c r="W653" s="396">
        <v>0</v>
      </c>
      <c r="X653" s="396"/>
      <c r="Y653" s="396">
        <v>0</v>
      </c>
      <c r="Z653" s="504">
        <v>227150</v>
      </c>
      <c r="AA653" s="1303">
        <v>0</v>
      </c>
      <c r="AB653" s="365">
        <v>0</v>
      </c>
      <c r="AC653" s="1316">
        <v>0</v>
      </c>
      <c r="AD653" s="470">
        <v>0</v>
      </c>
      <c r="AE653" s="470">
        <v>0</v>
      </c>
      <c r="AF653" s="365">
        <v>644</v>
      </c>
      <c r="AG653" s="386">
        <v>0</v>
      </c>
      <c r="AH653" s="1265">
        <v>0</v>
      </c>
      <c r="AI653" s="386"/>
      <c r="AJ653" s="396">
        <v>224768</v>
      </c>
      <c r="AK653" s="1317">
        <v>22726</v>
      </c>
      <c r="AL653" s="386">
        <v>2000</v>
      </c>
      <c r="AM653" s="366">
        <v>224.768</v>
      </c>
      <c r="AN653" s="1318">
        <v>224.768</v>
      </c>
      <c r="AO653" s="396">
        <v>224768</v>
      </c>
      <c r="AP653" s="507"/>
      <c r="AQ653" s="396">
        <v>224768</v>
      </c>
      <c r="AR653" s="504">
        <v>229532</v>
      </c>
      <c r="AS653" s="1303">
        <v>0.50524323134492621</v>
      </c>
      <c r="AT653" s="396"/>
      <c r="AU653" s="396">
        <v>0</v>
      </c>
      <c r="AW653" s="396"/>
      <c r="AX653" s="396">
        <v>0</v>
      </c>
      <c r="AY653" s="1265"/>
      <c r="AZ653" s="1239">
        <v>1</v>
      </c>
      <c r="BA653" s="396">
        <v>0</v>
      </c>
      <c r="BB653" s="1239">
        <v>0</v>
      </c>
      <c r="BC653" s="399">
        <v>0</v>
      </c>
      <c r="BD653" s="1239">
        <v>1</v>
      </c>
      <c r="BE653" s="1239">
        <v>2</v>
      </c>
      <c r="BF653" s="1239">
        <v>-1</v>
      </c>
      <c r="BG653" s="1319">
        <v>1</v>
      </c>
      <c r="BS653" s="1290">
        <v>0</v>
      </c>
      <c r="BT653" s="478">
        <v>0.50524323134492621</v>
      </c>
    </row>
    <row r="654" spans="1:72">
      <c r="A654" s="381">
        <v>645</v>
      </c>
      <c r="B654" s="381">
        <v>22726</v>
      </c>
      <c r="C654" s="381">
        <v>2100</v>
      </c>
      <c r="D654" s="399">
        <v>225152</v>
      </c>
      <c r="E654" s="399"/>
      <c r="F654" s="399">
        <v>225152</v>
      </c>
      <c r="G654" s="633">
        <v>225.15199999999999</v>
      </c>
      <c r="H654" s="396">
        <v>225152</v>
      </c>
      <c r="I654" s="396"/>
      <c r="J654" s="396">
        <v>225152</v>
      </c>
      <c r="K654" s="504">
        <v>1998</v>
      </c>
      <c r="L654" s="1303">
        <v>8.795949812898966E-3</v>
      </c>
      <c r="M654" s="365">
        <v>0</v>
      </c>
      <c r="N654" s="1316">
        <v>0</v>
      </c>
      <c r="O654" s="573">
        <v>0</v>
      </c>
      <c r="P654" s="470">
        <v>0</v>
      </c>
      <c r="Q654" s="396">
        <v>0</v>
      </c>
      <c r="R654" s="1265">
        <v>0</v>
      </c>
      <c r="S654" s="381">
        <v>22726</v>
      </c>
      <c r="T654" s="381">
        <v>2100</v>
      </c>
      <c r="U654" s="399">
        <v>0</v>
      </c>
      <c r="V654" s="556">
        <v>0</v>
      </c>
      <c r="W654" s="396">
        <v>0</v>
      </c>
      <c r="X654" s="396"/>
      <c r="Y654" s="396">
        <v>0</v>
      </c>
      <c r="Z654" s="504">
        <v>227150</v>
      </c>
      <c r="AA654" s="1303">
        <v>0</v>
      </c>
      <c r="AB654" s="365">
        <v>0</v>
      </c>
      <c r="AC654" s="1316">
        <v>0</v>
      </c>
      <c r="AD654" s="470">
        <v>0</v>
      </c>
      <c r="AE654" s="470">
        <v>0</v>
      </c>
      <c r="AF654" s="365">
        <v>645</v>
      </c>
      <c r="AG654" s="386">
        <v>0</v>
      </c>
      <c r="AH654" s="1265">
        <v>0</v>
      </c>
      <c r="AI654" s="386"/>
      <c r="AJ654" s="396">
        <v>225152</v>
      </c>
      <c r="AK654" s="1317">
        <v>22726</v>
      </c>
      <c r="AL654" s="386">
        <v>2100</v>
      </c>
      <c r="AM654" s="366">
        <v>225.15199999999999</v>
      </c>
      <c r="AN654" s="1318">
        <v>225.15199999999999</v>
      </c>
      <c r="AO654" s="396">
        <v>225152</v>
      </c>
      <c r="AP654" s="507"/>
      <c r="AQ654" s="396">
        <v>225152</v>
      </c>
      <c r="AR654" s="504">
        <v>229148</v>
      </c>
      <c r="AS654" s="1303">
        <v>0.50439797490644944</v>
      </c>
      <c r="AT654" s="396"/>
      <c r="AU654" s="396">
        <v>0</v>
      </c>
      <c r="AW654" s="396"/>
      <c r="AX654" s="396">
        <v>0</v>
      </c>
      <c r="AY654" s="1265"/>
      <c r="AZ654" s="1239">
        <v>1</v>
      </c>
      <c r="BA654" s="396">
        <v>0</v>
      </c>
      <c r="BB654" s="1239">
        <v>0</v>
      </c>
      <c r="BC654" s="399">
        <v>0</v>
      </c>
      <c r="BD654" s="1239">
        <v>1</v>
      </c>
      <c r="BE654" s="1239">
        <v>2</v>
      </c>
      <c r="BF654" s="1239">
        <v>-1</v>
      </c>
      <c r="BG654" s="1319">
        <v>1</v>
      </c>
      <c r="BS654" s="1290">
        <v>0</v>
      </c>
      <c r="BT654" s="478">
        <v>0.50439797490644944</v>
      </c>
    </row>
    <row r="655" spans="1:72">
      <c r="A655" s="381">
        <v>646</v>
      </c>
      <c r="B655" s="381">
        <v>22726</v>
      </c>
      <c r="C655" s="381">
        <v>2200</v>
      </c>
      <c r="D655" s="399">
        <v>225088</v>
      </c>
      <c r="E655" s="399"/>
      <c r="F655" s="399">
        <v>225088</v>
      </c>
      <c r="G655" s="633">
        <v>225.08799999999999</v>
      </c>
      <c r="H655" s="396">
        <v>225088</v>
      </c>
      <c r="I655" s="396"/>
      <c r="J655" s="396">
        <v>225088</v>
      </c>
      <c r="K655" s="504">
        <v>2062</v>
      </c>
      <c r="L655" s="1303">
        <v>9.0777019590578909E-3</v>
      </c>
      <c r="M655" s="365">
        <v>0</v>
      </c>
      <c r="N655" s="1316">
        <v>0</v>
      </c>
      <c r="O655" s="573">
        <v>0</v>
      </c>
      <c r="P655" s="470">
        <v>0</v>
      </c>
      <c r="Q655" s="396">
        <v>0</v>
      </c>
      <c r="R655" s="1265">
        <v>0</v>
      </c>
      <c r="S655" s="381">
        <v>22726</v>
      </c>
      <c r="T655" s="381">
        <v>2200</v>
      </c>
      <c r="U655" s="399">
        <v>0</v>
      </c>
      <c r="V655" s="556">
        <v>0</v>
      </c>
      <c r="W655" s="396">
        <v>0</v>
      </c>
      <c r="X655" s="396"/>
      <c r="Y655" s="396">
        <v>0</v>
      </c>
      <c r="Z655" s="504">
        <v>227150</v>
      </c>
      <c r="AA655" s="1303">
        <v>0</v>
      </c>
      <c r="AB655" s="365">
        <v>0</v>
      </c>
      <c r="AC655" s="1316">
        <v>0</v>
      </c>
      <c r="AD655" s="470">
        <v>0</v>
      </c>
      <c r="AE655" s="470">
        <v>0</v>
      </c>
      <c r="AF655" s="365">
        <v>646</v>
      </c>
      <c r="AG655" s="386">
        <v>0</v>
      </c>
      <c r="AH655" s="1265">
        <v>0</v>
      </c>
      <c r="AI655" s="386"/>
      <c r="AJ655" s="396">
        <v>225088</v>
      </c>
      <c r="AK655" s="1317">
        <v>22726</v>
      </c>
      <c r="AL655" s="386">
        <v>2200</v>
      </c>
      <c r="AM655" s="366">
        <v>225.08799999999999</v>
      </c>
      <c r="AN655" s="1318">
        <v>225.08799999999999</v>
      </c>
      <c r="AO655" s="396">
        <v>225088</v>
      </c>
      <c r="AP655" s="507"/>
      <c r="AQ655" s="396">
        <v>225088</v>
      </c>
      <c r="AR655" s="504">
        <v>229212</v>
      </c>
      <c r="AS655" s="1303">
        <v>0.504538850979529</v>
      </c>
      <c r="AT655" s="396"/>
      <c r="AU655" s="396">
        <v>0</v>
      </c>
      <c r="AW655" s="396"/>
      <c r="AX655" s="396">
        <v>0</v>
      </c>
      <c r="AY655" s="1265"/>
      <c r="AZ655" s="1239">
        <v>1</v>
      </c>
      <c r="BA655" s="396">
        <v>0</v>
      </c>
      <c r="BB655" s="1239">
        <v>0</v>
      </c>
      <c r="BC655" s="399">
        <v>0</v>
      </c>
      <c r="BD655" s="1239">
        <v>1</v>
      </c>
      <c r="BE655" s="1239">
        <v>2</v>
      </c>
      <c r="BF655" s="1239">
        <v>-1</v>
      </c>
      <c r="BG655" s="1319">
        <v>1</v>
      </c>
      <c r="BS655" s="1290">
        <v>0</v>
      </c>
      <c r="BT655" s="478">
        <v>0.504538850979529</v>
      </c>
    </row>
    <row r="656" spans="1:72">
      <c r="A656" s="381">
        <v>647</v>
      </c>
      <c r="B656" s="381">
        <v>22726</v>
      </c>
      <c r="C656" s="381">
        <v>2300</v>
      </c>
      <c r="D656" s="399">
        <v>225088</v>
      </c>
      <c r="E656" s="399"/>
      <c r="F656" s="399">
        <v>225088</v>
      </c>
      <c r="G656" s="633">
        <v>225.08799999999999</v>
      </c>
      <c r="H656" s="396">
        <v>225088</v>
      </c>
      <c r="I656" s="396"/>
      <c r="J656" s="396">
        <v>225088</v>
      </c>
      <c r="K656" s="504">
        <v>2062</v>
      </c>
      <c r="L656" s="1303">
        <v>9.0777019590578909E-3</v>
      </c>
      <c r="M656" s="365">
        <v>0</v>
      </c>
      <c r="N656" s="1316">
        <v>0</v>
      </c>
      <c r="O656" s="573">
        <v>0</v>
      </c>
      <c r="P656" s="470">
        <v>0</v>
      </c>
      <c r="Q656" s="396">
        <v>0</v>
      </c>
      <c r="R656" s="1265">
        <v>0</v>
      </c>
      <c r="S656" s="381">
        <v>22726</v>
      </c>
      <c r="T656" s="381">
        <v>2300</v>
      </c>
      <c r="U656" s="399">
        <v>0</v>
      </c>
      <c r="V656" s="556">
        <v>0</v>
      </c>
      <c r="W656" s="396">
        <v>0</v>
      </c>
      <c r="X656" s="396"/>
      <c r="Y656" s="396">
        <v>0</v>
      </c>
      <c r="Z656" s="504">
        <v>227150</v>
      </c>
      <c r="AA656" s="1303">
        <v>0</v>
      </c>
      <c r="AB656" s="365">
        <v>0</v>
      </c>
      <c r="AC656" s="1316">
        <v>0</v>
      </c>
      <c r="AD656" s="470">
        <v>0</v>
      </c>
      <c r="AE656" s="470">
        <v>0</v>
      </c>
      <c r="AF656" s="365">
        <v>647</v>
      </c>
      <c r="AG656" s="386">
        <v>0</v>
      </c>
      <c r="AH656" s="1265">
        <v>0</v>
      </c>
      <c r="AI656" s="386"/>
      <c r="AJ656" s="396">
        <v>225088</v>
      </c>
      <c r="AK656" s="1317">
        <v>22726</v>
      </c>
      <c r="AL656" s="386">
        <v>2300</v>
      </c>
      <c r="AM656" s="366">
        <v>225.08799999999999</v>
      </c>
      <c r="AN656" s="1318">
        <v>225.08799999999999</v>
      </c>
      <c r="AO656" s="396">
        <v>225088</v>
      </c>
      <c r="AP656" s="507"/>
      <c r="AQ656" s="396">
        <v>225088</v>
      </c>
      <c r="AR656" s="504">
        <v>229212</v>
      </c>
      <c r="AS656" s="1303">
        <v>0.504538850979529</v>
      </c>
      <c r="AT656" s="396"/>
      <c r="AU656" s="396">
        <v>0</v>
      </c>
      <c r="AW656" s="396"/>
      <c r="AX656" s="396">
        <v>0</v>
      </c>
      <c r="AY656" s="1265"/>
      <c r="AZ656" s="1239">
        <v>1</v>
      </c>
      <c r="BA656" s="396">
        <v>0</v>
      </c>
      <c r="BB656" s="1239">
        <v>0</v>
      </c>
      <c r="BC656" s="399">
        <v>0</v>
      </c>
      <c r="BD656" s="1239">
        <v>1</v>
      </c>
      <c r="BE656" s="1239">
        <v>2</v>
      </c>
      <c r="BF656" s="1239">
        <v>-1</v>
      </c>
      <c r="BG656" s="1319">
        <v>1</v>
      </c>
      <c r="BS656" s="1290">
        <v>0</v>
      </c>
      <c r="BT656" s="478">
        <v>0.504538850979529</v>
      </c>
    </row>
    <row r="657" spans="1:72">
      <c r="A657" s="381">
        <v>648</v>
      </c>
      <c r="B657" s="381">
        <v>22726</v>
      </c>
      <c r="C657" s="381">
        <v>2400</v>
      </c>
      <c r="D657" s="399">
        <v>225888</v>
      </c>
      <c r="E657" s="399"/>
      <c r="F657" s="399">
        <v>225888</v>
      </c>
      <c r="G657" s="633">
        <v>225.88800000000001</v>
      </c>
      <c r="H657" s="396">
        <v>225888</v>
      </c>
      <c r="I657" s="396"/>
      <c r="J657" s="396">
        <v>225888</v>
      </c>
      <c r="K657" s="504">
        <v>1262</v>
      </c>
      <c r="L657" s="1303">
        <v>5.5558001320713188E-3</v>
      </c>
      <c r="M657" s="365">
        <v>0</v>
      </c>
      <c r="N657" s="1316">
        <v>0</v>
      </c>
      <c r="O657" s="573">
        <v>0</v>
      </c>
      <c r="P657" s="470">
        <v>0</v>
      </c>
      <c r="Q657" s="396">
        <v>0</v>
      </c>
      <c r="R657" s="1265">
        <v>0</v>
      </c>
      <c r="S657" s="381">
        <v>22726</v>
      </c>
      <c r="T657" s="381">
        <v>2400</v>
      </c>
      <c r="U657" s="399">
        <v>0</v>
      </c>
      <c r="V657" s="556">
        <v>0</v>
      </c>
      <c r="W657" s="396">
        <v>0</v>
      </c>
      <c r="X657" s="396"/>
      <c r="Y657" s="396">
        <v>0</v>
      </c>
      <c r="Z657" s="504">
        <v>227150</v>
      </c>
      <c r="AA657" s="1303">
        <v>0</v>
      </c>
      <c r="AB657" s="365">
        <v>0</v>
      </c>
      <c r="AC657" s="1316">
        <v>0</v>
      </c>
      <c r="AD657" s="470">
        <v>0</v>
      </c>
      <c r="AE657" s="470">
        <v>0</v>
      </c>
      <c r="AF657" s="365">
        <v>648</v>
      </c>
      <c r="AG657" s="386">
        <v>0</v>
      </c>
      <c r="AH657" s="1265">
        <v>0</v>
      </c>
      <c r="AI657" s="386"/>
      <c r="AJ657" s="396">
        <v>225888</v>
      </c>
      <c r="AK657" s="1317">
        <v>22726</v>
      </c>
      <c r="AL657" s="386">
        <v>2400</v>
      </c>
      <c r="AM657" s="366">
        <v>225.88800000000001</v>
      </c>
      <c r="AN657" s="1318">
        <v>225.88800000000001</v>
      </c>
      <c r="AO657" s="396">
        <v>225888</v>
      </c>
      <c r="AP657" s="507"/>
      <c r="AQ657" s="396">
        <v>225888</v>
      </c>
      <c r="AR657" s="504">
        <v>228412</v>
      </c>
      <c r="AS657" s="1303">
        <v>0.50277790006603562</v>
      </c>
      <c r="AT657" s="396"/>
      <c r="AU657" s="396">
        <v>0</v>
      </c>
      <c r="AW657" s="396"/>
      <c r="AX657" s="396">
        <v>0</v>
      </c>
      <c r="AY657" s="1265"/>
      <c r="AZ657" s="1239">
        <v>1</v>
      </c>
      <c r="BA657" s="396">
        <v>0</v>
      </c>
      <c r="BB657" s="1239">
        <v>0</v>
      </c>
      <c r="BC657" s="399">
        <v>0</v>
      </c>
      <c r="BD657" s="1239">
        <v>1</v>
      </c>
      <c r="BE657" s="1239">
        <v>2</v>
      </c>
      <c r="BF657" s="1239">
        <v>-1</v>
      </c>
      <c r="BG657" s="1319">
        <v>1</v>
      </c>
      <c r="BS657" s="1290">
        <v>0</v>
      </c>
      <c r="BT657" s="478">
        <v>0.50277790006603562</v>
      </c>
    </row>
    <row r="658" spans="1:72">
      <c r="A658" s="381">
        <v>649</v>
      </c>
      <c r="B658" s="381">
        <v>22826</v>
      </c>
      <c r="C658" s="381">
        <v>100</v>
      </c>
      <c r="D658" s="399">
        <v>226176</v>
      </c>
      <c r="E658" s="399"/>
      <c r="F658" s="399">
        <v>226176</v>
      </c>
      <c r="G658" s="633">
        <v>226.17599999999999</v>
      </c>
      <c r="H658" s="396">
        <v>226176</v>
      </c>
      <c r="I658" s="396"/>
      <c r="J658" s="396">
        <v>226176</v>
      </c>
      <c r="K658" s="504">
        <v>974</v>
      </c>
      <c r="L658" s="1303">
        <v>4.2879154743561522E-3</v>
      </c>
      <c r="M658" s="365">
        <v>0</v>
      </c>
      <c r="N658" s="1316">
        <v>0</v>
      </c>
      <c r="O658" s="573">
        <v>0</v>
      </c>
      <c r="P658" s="470">
        <v>0</v>
      </c>
      <c r="Q658" s="396">
        <v>0</v>
      </c>
      <c r="R658" s="1265">
        <v>0</v>
      </c>
      <c r="S658" s="381">
        <v>22826</v>
      </c>
      <c r="T658" s="381">
        <v>100</v>
      </c>
      <c r="U658" s="399">
        <v>0</v>
      </c>
      <c r="V658" s="556">
        <v>0</v>
      </c>
      <c r="W658" s="396">
        <v>0</v>
      </c>
      <c r="X658" s="396"/>
      <c r="Y658" s="396">
        <v>0</v>
      </c>
      <c r="Z658" s="504">
        <v>227150</v>
      </c>
      <c r="AA658" s="1303">
        <v>0</v>
      </c>
      <c r="AB658" s="365">
        <v>0</v>
      </c>
      <c r="AC658" s="1316">
        <v>0</v>
      </c>
      <c r="AD658" s="470">
        <v>0</v>
      </c>
      <c r="AE658" s="470">
        <v>0</v>
      </c>
      <c r="AF658" s="365">
        <v>649</v>
      </c>
      <c r="AG658" s="386">
        <v>0</v>
      </c>
      <c r="AH658" s="1265">
        <v>0</v>
      </c>
      <c r="AI658" s="386"/>
      <c r="AJ658" s="396">
        <v>226176</v>
      </c>
      <c r="AK658" s="1317">
        <v>22826</v>
      </c>
      <c r="AL658" s="386">
        <v>100</v>
      </c>
      <c r="AM658" s="366">
        <v>226.17599999999999</v>
      </c>
      <c r="AN658" s="1318">
        <v>226.17599999999999</v>
      </c>
      <c r="AO658" s="396">
        <v>226176</v>
      </c>
      <c r="AP658" s="507"/>
      <c r="AQ658" s="396">
        <v>226176</v>
      </c>
      <c r="AR658" s="504">
        <v>228124</v>
      </c>
      <c r="AS658" s="1303">
        <v>0.50214395773717813</v>
      </c>
      <c r="AT658" s="396"/>
      <c r="AU658" s="396">
        <v>0</v>
      </c>
      <c r="AW658" s="396"/>
      <c r="AX658" s="396">
        <v>0</v>
      </c>
      <c r="AY658" s="1265"/>
      <c r="AZ658" s="1239">
        <v>1</v>
      </c>
      <c r="BA658" s="396">
        <v>0</v>
      </c>
      <c r="BB658" s="1239">
        <v>0</v>
      </c>
      <c r="BC658" s="399">
        <v>0</v>
      </c>
      <c r="BD658" s="1239">
        <v>1</v>
      </c>
      <c r="BE658" s="1239">
        <v>2</v>
      </c>
      <c r="BF658" s="1239">
        <v>-1</v>
      </c>
      <c r="BG658" s="1319">
        <v>1</v>
      </c>
      <c r="BS658" s="1290">
        <v>0</v>
      </c>
      <c r="BT658" s="478">
        <v>0.50214395773717813</v>
      </c>
    </row>
    <row r="659" spans="1:72">
      <c r="A659" s="381">
        <v>650</v>
      </c>
      <c r="B659" s="381">
        <v>22826</v>
      </c>
      <c r="C659" s="381">
        <v>200</v>
      </c>
      <c r="D659" s="399">
        <v>226048</v>
      </c>
      <c r="E659" s="399"/>
      <c r="F659" s="399">
        <v>226048</v>
      </c>
      <c r="G659" s="633">
        <v>226.048</v>
      </c>
      <c r="H659" s="396">
        <v>226048</v>
      </c>
      <c r="I659" s="396"/>
      <c r="J659" s="396">
        <v>226048</v>
      </c>
      <c r="K659" s="504">
        <v>1102</v>
      </c>
      <c r="L659" s="1303">
        <v>4.8514197666740038E-3</v>
      </c>
      <c r="M659" s="365">
        <v>0</v>
      </c>
      <c r="N659" s="1316">
        <v>0</v>
      </c>
      <c r="O659" s="573">
        <v>0</v>
      </c>
      <c r="P659" s="470">
        <v>0</v>
      </c>
      <c r="Q659" s="396">
        <v>0</v>
      </c>
      <c r="R659" s="1265">
        <v>0</v>
      </c>
      <c r="S659" s="381">
        <v>22826</v>
      </c>
      <c r="T659" s="381">
        <v>200</v>
      </c>
      <c r="U659" s="399">
        <v>0</v>
      </c>
      <c r="V659" s="556">
        <v>0</v>
      </c>
      <c r="W659" s="396">
        <v>0</v>
      </c>
      <c r="X659" s="396"/>
      <c r="Y659" s="396">
        <v>0</v>
      </c>
      <c r="Z659" s="504">
        <v>227150</v>
      </c>
      <c r="AA659" s="1303">
        <v>0</v>
      </c>
      <c r="AB659" s="365">
        <v>0</v>
      </c>
      <c r="AC659" s="1316">
        <v>0</v>
      </c>
      <c r="AD659" s="470">
        <v>0</v>
      </c>
      <c r="AE659" s="470">
        <v>0</v>
      </c>
      <c r="AF659" s="365">
        <v>650</v>
      </c>
      <c r="AG659" s="386">
        <v>0</v>
      </c>
      <c r="AH659" s="1265">
        <v>0</v>
      </c>
      <c r="AI659" s="386"/>
      <c r="AJ659" s="396">
        <v>226048</v>
      </c>
      <c r="AK659" s="1317">
        <v>22826</v>
      </c>
      <c r="AL659" s="386">
        <v>200</v>
      </c>
      <c r="AM659" s="366">
        <v>226.048</v>
      </c>
      <c r="AN659" s="1318">
        <v>226.048</v>
      </c>
      <c r="AO659" s="396">
        <v>226048</v>
      </c>
      <c r="AP659" s="507"/>
      <c r="AQ659" s="396">
        <v>226048</v>
      </c>
      <c r="AR659" s="504">
        <v>228252</v>
      </c>
      <c r="AS659" s="1303">
        <v>0.50242570988333701</v>
      </c>
      <c r="AT659" s="396"/>
      <c r="AU659" s="396">
        <v>0</v>
      </c>
      <c r="AW659" s="396"/>
      <c r="AX659" s="396">
        <v>0</v>
      </c>
      <c r="AY659" s="1265"/>
      <c r="AZ659" s="1239">
        <v>1</v>
      </c>
      <c r="BA659" s="396">
        <v>0</v>
      </c>
      <c r="BB659" s="1239">
        <v>0</v>
      </c>
      <c r="BC659" s="399">
        <v>0</v>
      </c>
      <c r="BD659" s="1239">
        <v>1</v>
      </c>
      <c r="BE659" s="1239">
        <v>2</v>
      </c>
      <c r="BF659" s="1239">
        <v>-1</v>
      </c>
      <c r="BG659" s="1319">
        <v>1</v>
      </c>
      <c r="BS659" s="1290">
        <v>0</v>
      </c>
      <c r="BT659" s="478">
        <v>0.50242570988333701</v>
      </c>
    </row>
    <row r="660" spans="1:72">
      <c r="A660" s="381">
        <v>651</v>
      </c>
      <c r="B660" s="381">
        <v>22826</v>
      </c>
      <c r="C660" s="381">
        <v>300</v>
      </c>
      <c r="D660" s="399">
        <v>225792</v>
      </c>
      <c r="E660" s="399"/>
      <c r="F660" s="399">
        <v>225792</v>
      </c>
      <c r="G660" s="633">
        <v>225.792</v>
      </c>
      <c r="H660" s="396">
        <v>225792</v>
      </c>
      <c r="I660" s="396"/>
      <c r="J660" s="396">
        <v>225792</v>
      </c>
      <c r="K660" s="504">
        <v>1358</v>
      </c>
      <c r="L660" s="1303">
        <v>5.9784283513097071E-3</v>
      </c>
      <c r="M660" s="365">
        <v>0</v>
      </c>
      <c r="N660" s="1316">
        <v>0</v>
      </c>
      <c r="O660" s="573">
        <v>0</v>
      </c>
      <c r="P660" s="470">
        <v>0</v>
      </c>
      <c r="Q660" s="396">
        <v>0</v>
      </c>
      <c r="R660" s="1265">
        <v>0</v>
      </c>
      <c r="S660" s="381">
        <v>22826</v>
      </c>
      <c r="T660" s="381">
        <v>300</v>
      </c>
      <c r="U660" s="399">
        <v>0</v>
      </c>
      <c r="V660" s="556">
        <v>0</v>
      </c>
      <c r="W660" s="396">
        <v>0</v>
      </c>
      <c r="X660" s="396"/>
      <c r="Y660" s="396">
        <v>0</v>
      </c>
      <c r="Z660" s="504">
        <v>227150</v>
      </c>
      <c r="AA660" s="1303">
        <v>0</v>
      </c>
      <c r="AB660" s="365">
        <v>0</v>
      </c>
      <c r="AC660" s="1316">
        <v>0</v>
      </c>
      <c r="AD660" s="470">
        <v>0</v>
      </c>
      <c r="AE660" s="470">
        <v>0</v>
      </c>
      <c r="AF660" s="365">
        <v>651</v>
      </c>
      <c r="AG660" s="386">
        <v>0</v>
      </c>
      <c r="AH660" s="1265">
        <v>0</v>
      </c>
      <c r="AI660" s="386"/>
      <c r="AJ660" s="396">
        <v>225792</v>
      </c>
      <c r="AK660" s="1317">
        <v>22826</v>
      </c>
      <c r="AL660" s="386">
        <v>300</v>
      </c>
      <c r="AM660" s="366">
        <v>225.792</v>
      </c>
      <c r="AN660" s="1318">
        <v>225.792</v>
      </c>
      <c r="AO660" s="396">
        <v>225792</v>
      </c>
      <c r="AP660" s="507"/>
      <c r="AQ660" s="396">
        <v>225792</v>
      </c>
      <c r="AR660" s="504">
        <v>228508</v>
      </c>
      <c r="AS660" s="1303">
        <v>0.5029892141756549</v>
      </c>
      <c r="AT660" s="396"/>
      <c r="AU660" s="396">
        <v>0</v>
      </c>
      <c r="AW660" s="396"/>
      <c r="AX660" s="396">
        <v>0</v>
      </c>
      <c r="AY660" s="1265"/>
      <c r="AZ660" s="1239">
        <v>1</v>
      </c>
      <c r="BA660" s="396">
        <v>0</v>
      </c>
      <c r="BB660" s="1239">
        <v>0</v>
      </c>
      <c r="BC660" s="399">
        <v>0</v>
      </c>
      <c r="BD660" s="1239">
        <v>1</v>
      </c>
      <c r="BE660" s="1239">
        <v>2</v>
      </c>
      <c r="BF660" s="1239">
        <v>-1</v>
      </c>
      <c r="BG660" s="1319">
        <v>1</v>
      </c>
      <c r="BS660" s="1290">
        <v>0</v>
      </c>
      <c r="BT660" s="478">
        <v>0.5029892141756549</v>
      </c>
    </row>
    <row r="661" spans="1:72">
      <c r="A661" s="381">
        <v>652</v>
      </c>
      <c r="B661" s="381">
        <v>22826</v>
      </c>
      <c r="C661" s="381">
        <v>400</v>
      </c>
      <c r="D661" s="399">
        <v>225984</v>
      </c>
      <c r="E661" s="399"/>
      <c r="F661" s="399">
        <v>225984</v>
      </c>
      <c r="G661" s="633">
        <v>225.98400000000001</v>
      </c>
      <c r="H661" s="396">
        <v>225984</v>
      </c>
      <c r="I661" s="396"/>
      <c r="J661" s="396">
        <v>225984</v>
      </c>
      <c r="K661" s="504">
        <v>1166</v>
      </c>
      <c r="L661" s="1303">
        <v>5.1331719128329296E-3</v>
      </c>
      <c r="M661" s="365">
        <v>0</v>
      </c>
      <c r="N661" s="1316">
        <v>0</v>
      </c>
      <c r="O661" s="573">
        <v>0</v>
      </c>
      <c r="P661" s="470">
        <v>0</v>
      </c>
      <c r="Q661" s="396">
        <v>0</v>
      </c>
      <c r="R661" s="1265">
        <v>0</v>
      </c>
      <c r="S661" s="381">
        <v>22826</v>
      </c>
      <c r="T661" s="381">
        <v>400</v>
      </c>
      <c r="U661" s="399">
        <v>0</v>
      </c>
      <c r="V661" s="556">
        <v>0</v>
      </c>
      <c r="W661" s="396">
        <v>0</v>
      </c>
      <c r="X661" s="396"/>
      <c r="Y661" s="396">
        <v>0</v>
      </c>
      <c r="Z661" s="504">
        <v>227150</v>
      </c>
      <c r="AA661" s="1303">
        <v>0</v>
      </c>
      <c r="AB661" s="365">
        <v>0</v>
      </c>
      <c r="AC661" s="1316">
        <v>0</v>
      </c>
      <c r="AD661" s="470">
        <v>0</v>
      </c>
      <c r="AE661" s="470">
        <v>0</v>
      </c>
      <c r="AF661" s="365">
        <v>652</v>
      </c>
      <c r="AG661" s="386">
        <v>0</v>
      </c>
      <c r="AH661" s="1265">
        <v>0</v>
      </c>
      <c r="AI661" s="386"/>
      <c r="AJ661" s="396">
        <v>225984</v>
      </c>
      <c r="AK661" s="1317">
        <v>22826</v>
      </c>
      <c r="AL661" s="386">
        <v>400</v>
      </c>
      <c r="AM661" s="366">
        <v>225.98400000000001</v>
      </c>
      <c r="AN661" s="1318">
        <v>225.98400000000001</v>
      </c>
      <c r="AO661" s="396">
        <v>225984</v>
      </c>
      <c r="AP661" s="507"/>
      <c r="AQ661" s="396">
        <v>225984</v>
      </c>
      <c r="AR661" s="504">
        <v>228316</v>
      </c>
      <c r="AS661" s="1303">
        <v>0.50256658595641646</v>
      </c>
      <c r="AT661" s="396"/>
      <c r="AU661" s="396">
        <v>0</v>
      </c>
      <c r="AW661" s="396"/>
      <c r="AX661" s="396">
        <v>0</v>
      </c>
      <c r="AY661" s="1265"/>
      <c r="AZ661" s="1239">
        <v>1</v>
      </c>
      <c r="BA661" s="396">
        <v>0</v>
      </c>
      <c r="BB661" s="1239">
        <v>0</v>
      </c>
      <c r="BC661" s="399">
        <v>0</v>
      </c>
      <c r="BD661" s="1239">
        <v>1</v>
      </c>
      <c r="BE661" s="1239">
        <v>2</v>
      </c>
      <c r="BF661" s="1239">
        <v>-1</v>
      </c>
      <c r="BG661" s="1319">
        <v>1</v>
      </c>
      <c r="BS661" s="1290">
        <v>0</v>
      </c>
      <c r="BT661" s="478">
        <v>0.50256658595641646</v>
      </c>
    </row>
    <row r="662" spans="1:72">
      <c r="A662" s="381">
        <v>653</v>
      </c>
      <c r="B662" s="381">
        <v>22826</v>
      </c>
      <c r="C662" s="381">
        <v>500</v>
      </c>
      <c r="D662" s="399">
        <v>225984</v>
      </c>
      <c r="E662" s="399"/>
      <c r="F662" s="399">
        <v>225984</v>
      </c>
      <c r="G662" s="633">
        <v>225.98400000000001</v>
      </c>
      <c r="H662" s="396">
        <v>225984</v>
      </c>
      <c r="I662" s="396"/>
      <c r="J662" s="396">
        <v>225984</v>
      </c>
      <c r="K662" s="504">
        <v>1166</v>
      </c>
      <c r="L662" s="1303">
        <v>5.1331719128329296E-3</v>
      </c>
      <c r="M662" s="365">
        <v>0</v>
      </c>
      <c r="N662" s="1316">
        <v>0</v>
      </c>
      <c r="O662" s="573">
        <v>0</v>
      </c>
      <c r="P662" s="470">
        <v>0</v>
      </c>
      <c r="Q662" s="396">
        <v>0</v>
      </c>
      <c r="R662" s="1265">
        <v>0</v>
      </c>
      <c r="S662" s="381">
        <v>22826</v>
      </c>
      <c r="T662" s="381">
        <v>500</v>
      </c>
      <c r="U662" s="399">
        <v>0</v>
      </c>
      <c r="V662" s="556">
        <v>0</v>
      </c>
      <c r="W662" s="396">
        <v>0</v>
      </c>
      <c r="X662" s="396"/>
      <c r="Y662" s="396">
        <v>0</v>
      </c>
      <c r="Z662" s="504">
        <v>227150</v>
      </c>
      <c r="AA662" s="1303">
        <v>0</v>
      </c>
      <c r="AB662" s="365">
        <v>0</v>
      </c>
      <c r="AC662" s="1316">
        <v>0</v>
      </c>
      <c r="AD662" s="470">
        <v>0</v>
      </c>
      <c r="AE662" s="470">
        <v>0</v>
      </c>
      <c r="AF662" s="365">
        <v>653</v>
      </c>
      <c r="AG662" s="386">
        <v>0</v>
      </c>
      <c r="AH662" s="1265">
        <v>0</v>
      </c>
      <c r="AI662" s="386"/>
      <c r="AJ662" s="396">
        <v>225984</v>
      </c>
      <c r="AK662" s="1317">
        <v>22826</v>
      </c>
      <c r="AL662" s="386">
        <v>500</v>
      </c>
      <c r="AM662" s="366">
        <v>225.98400000000001</v>
      </c>
      <c r="AN662" s="1318">
        <v>225.98400000000001</v>
      </c>
      <c r="AO662" s="396">
        <v>225984</v>
      </c>
      <c r="AP662" s="507"/>
      <c r="AQ662" s="396">
        <v>225984</v>
      </c>
      <c r="AR662" s="504">
        <v>228316</v>
      </c>
      <c r="AS662" s="1303">
        <v>0.50256658595641646</v>
      </c>
      <c r="AT662" s="396"/>
      <c r="AU662" s="396">
        <v>0</v>
      </c>
      <c r="AW662" s="396"/>
      <c r="AX662" s="396">
        <v>0</v>
      </c>
      <c r="AY662" s="1265"/>
      <c r="AZ662" s="1239">
        <v>1</v>
      </c>
      <c r="BA662" s="396">
        <v>0</v>
      </c>
      <c r="BB662" s="1239">
        <v>0</v>
      </c>
      <c r="BC662" s="399">
        <v>0</v>
      </c>
      <c r="BD662" s="1239">
        <v>1</v>
      </c>
      <c r="BE662" s="1239">
        <v>2</v>
      </c>
      <c r="BF662" s="1239">
        <v>-1</v>
      </c>
      <c r="BG662" s="1319">
        <v>1</v>
      </c>
      <c r="BS662" s="1290">
        <v>0</v>
      </c>
      <c r="BT662" s="478">
        <v>0.50256658595641646</v>
      </c>
    </row>
    <row r="663" spans="1:72">
      <c r="A663" s="381">
        <v>654</v>
      </c>
      <c r="B663" s="381">
        <v>22826</v>
      </c>
      <c r="C663" s="381">
        <v>600</v>
      </c>
      <c r="D663" s="399">
        <v>226112</v>
      </c>
      <c r="E663" s="399"/>
      <c r="F663" s="399">
        <v>226112</v>
      </c>
      <c r="G663" s="633">
        <v>226.11199999999999</v>
      </c>
      <c r="H663" s="396">
        <v>226112</v>
      </c>
      <c r="I663" s="396"/>
      <c r="J663" s="396">
        <v>226112</v>
      </c>
      <c r="K663" s="504">
        <v>1038</v>
      </c>
      <c r="L663" s="1303">
        <v>4.569667620515078E-3</v>
      </c>
      <c r="M663" s="365">
        <v>0</v>
      </c>
      <c r="N663" s="1316">
        <v>0</v>
      </c>
      <c r="O663" s="573">
        <v>0</v>
      </c>
      <c r="P663" s="470">
        <v>0</v>
      </c>
      <c r="Q663" s="396">
        <v>0</v>
      </c>
      <c r="R663" s="1265">
        <v>0</v>
      </c>
      <c r="S663" s="381">
        <v>22826</v>
      </c>
      <c r="T663" s="381">
        <v>600</v>
      </c>
      <c r="U663" s="399">
        <v>0</v>
      </c>
      <c r="V663" s="556">
        <v>0</v>
      </c>
      <c r="W663" s="396">
        <v>0</v>
      </c>
      <c r="X663" s="396"/>
      <c r="Y663" s="396">
        <v>0</v>
      </c>
      <c r="Z663" s="504">
        <v>227150</v>
      </c>
      <c r="AA663" s="1303">
        <v>0</v>
      </c>
      <c r="AB663" s="365">
        <v>0</v>
      </c>
      <c r="AC663" s="1316">
        <v>0</v>
      </c>
      <c r="AD663" s="470">
        <v>0</v>
      </c>
      <c r="AE663" s="470">
        <v>0</v>
      </c>
      <c r="AF663" s="365">
        <v>654</v>
      </c>
      <c r="AG663" s="386">
        <v>0</v>
      </c>
      <c r="AH663" s="1265">
        <v>0</v>
      </c>
      <c r="AI663" s="386"/>
      <c r="AJ663" s="396">
        <v>226112</v>
      </c>
      <c r="AK663" s="1317">
        <v>22826</v>
      </c>
      <c r="AL663" s="386">
        <v>600</v>
      </c>
      <c r="AM663" s="366">
        <v>226.11199999999999</v>
      </c>
      <c r="AN663" s="1318">
        <v>226.11199999999999</v>
      </c>
      <c r="AO663" s="396">
        <v>226112</v>
      </c>
      <c r="AP663" s="507"/>
      <c r="AQ663" s="396">
        <v>226112</v>
      </c>
      <c r="AR663" s="504">
        <v>228188</v>
      </c>
      <c r="AS663" s="1303">
        <v>0.50228483381025757</v>
      </c>
      <c r="AT663" s="396"/>
      <c r="AU663" s="396">
        <v>0</v>
      </c>
      <c r="AW663" s="396"/>
      <c r="AX663" s="396">
        <v>0</v>
      </c>
      <c r="AY663" s="1265"/>
      <c r="AZ663" s="1239">
        <v>1</v>
      </c>
      <c r="BA663" s="396">
        <v>0</v>
      </c>
      <c r="BB663" s="1239">
        <v>0</v>
      </c>
      <c r="BC663" s="399">
        <v>0</v>
      </c>
      <c r="BD663" s="1239">
        <v>1</v>
      </c>
      <c r="BE663" s="1239">
        <v>2</v>
      </c>
      <c r="BF663" s="1239">
        <v>-1</v>
      </c>
      <c r="BG663" s="1319">
        <v>1</v>
      </c>
      <c r="BS663" s="1290">
        <v>0</v>
      </c>
      <c r="BT663" s="478">
        <v>0.50228483381025757</v>
      </c>
    </row>
    <row r="664" spans="1:72">
      <c r="A664" s="381">
        <v>655</v>
      </c>
      <c r="B664" s="381">
        <v>22826</v>
      </c>
      <c r="C664" s="381">
        <v>700</v>
      </c>
      <c r="D664" s="399">
        <v>223968</v>
      </c>
      <c r="E664" s="399"/>
      <c r="F664" s="399">
        <v>223968</v>
      </c>
      <c r="G664" s="633">
        <v>223.96799999999999</v>
      </c>
      <c r="H664" s="396">
        <v>223968</v>
      </c>
      <c r="I664" s="396"/>
      <c r="J664" s="396">
        <v>223968</v>
      </c>
      <c r="K664" s="504">
        <v>3182</v>
      </c>
      <c r="L664" s="1303">
        <v>1.4008364516839093E-2</v>
      </c>
      <c r="M664" s="365">
        <v>0</v>
      </c>
      <c r="N664" s="1316">
        <v>0</v>
      </c>
      <c r="O664" s="573">
        <v>0</v>
      </c>
      <c r="P664" s="470">
        <v>0</v>
      </c>
      <c r="Q664" s="396">
        <v>0</v>
      </c>
      <c r="R664" s="1265">
        <v>0</v>
      </c>
      <c r="S664" s="381">
        <v>22826</v>
      </c>
      <c r="T664" s="381">
        <v>700</v>
      </c>
      <c r="U664" s="399">
        <v>0</v>
      </c>
      <c r="V664" s="556">
        <v>0</v>
      </c>
      <c r="W664" s="396">
        <v>0</v>
      </c>
      <c r="X664" s="396"/>
      <c r="Y664" s="396">
        <v>0</v>
      </c>
      <c r="Z664" s="504">
        <v>227150</v>
      </c>
      <c r="AA664" s="1303">
        <v>0</v>
      </c>
      <c r="AB664" s="365">
        <v>0</v>
      </c>
      <c r="AC664" s="1316">
        <v>0</v>
      </c>
      <c r="AD664" s="470">
        <v>0</v>
      </c>
      <c r="AE664" s="470">
        <v>0</v>
      </c>
      <c r="AF664" s="365">
        <v>655</v>
      </c>
      <c r="AG664" s="386">
        <v>0</v>
      </c>
      <c r="AH664" s="1265">
        <v>0</v>
      </c>
      <c r="AI664" s="386"/>
      <c r="AJ664" s="396">
        <v>223968</v>
      </c>
      <c r="AK664" s="1317">
        <v>22826</v>
      </c>
      <c r="AL664" s="386">
        <v>700</v>
      </c>
      <c r="AM664" s="366">
        <v>223.96799999999999</v>
      </c>
      <c r="AN664" s="1318">
        <v>223.96799999999999</v>
      </c>
      <c r="AO664" s="396">
        <v>223968</v>
      </c>
      <c r="AP664" s="507"/>
      <c r="AQ664" s="396">
        <v>223968</v>
      </c>
      <c r="AR664" s="504">
        <v>230332</v>
      </c>
      <c r="AS664" s="1303">
        <v>0.50700418225841959</v>
      </c>
      <c r="AT664" s="396"/>
      <c r="AU664" s="396">
        <v>0</v>
      </c>
      <c r="AW664" s="396"/>
      <c r="AX664" s="396">
        <v>0</v>
      </c>
      <c r="AY664" s="1265"/>
      <c r="AZ664" s="1239">
        <v>1</v>
      </c>
      <c r="BA664" s="396">
        <v>0</v>
      </c>
      <c r="BB664" s="1239">
        <v>0</v>
      </c>
      <c r="BC664" s="399">
        <v>0</v>
      </c>
      <c r="BD664" s="1239">
        <v>1</v>
      </c>
      <c r="BE664" s="1239">
        <v>2</v>
      </c>
      <c r="BF664" s="1239">
        <v>-1</v>
      </c>
      <c r="BG664" s="1319">
        <v>1</v>
      </c>
      <c r="BS664" s="1290">
        <v>0</v>
      </c>
      <c r="BT664" s="478">
        <v>0.50700418225841959</v>
      </c>
    </row>
    <row r="665" spans="1:72">
      <c r="A665" s="381">
        <v>656</v>
      </c>
      <c r="B665" s="381">
        <v>22826</v>
      </c>
      <c r="C665" s="381">
        <v>800</v>
      </c>
      <c r="D665" s="399">
        <v>219680</v>
      </c>
      <c r="E665" s="399"/>
      <c r="F665" s="399">
        <v>219680</v>
      </c>
      <c r="G665" s="633">
        <v>219.68</v>
      </c>
      <c r="H665" s="396">
        <v>219680</v>
      </c>
      <c r="I665" s="396"/>
      <c r="J665" s="396">
        <v>219680</v>
      </c>
      <c r="K665" s="504">
        <v>7470</v>
      </c>
      <c r="L665" s="1303">
        <v>3.2885758309487124E-2</v>
      </c>
      <c r="M665" s="365">
        <v>0</v>
      </c>
      <c r="N665" s="1316">
        <v>0</v>
      </c>
      <c r="O665" s="573">
        <v>0</v>
      </c>
      <c r="P665" s="470">
        <v>0</v>
      </c>
      <c r="Q665" s="396">
        <v>0</v>
      </c>
      <c r="R665" s="1265">
        <v>0</v>
      </c>
      <c r="S665" s="381">
        <v>22826</v>
      </c>
      <c r="T665" s="381">
        <v>800</v>
      </c>
      <c r="U665" s="399">
        <v>0</v>
      </c>
      <c r="V665" s="556">
        <v>0</v>
      </c>
      <c r="W665" s="396">
        <v>0</v>
      </c>
      <c r="X665" s="396"/>
      <c r="Y665" s="396">
        <v>0</v>
      </c>
      <c r="Z665" s="504">
        <v>227150</v>
      </c>
      <c r="AA665" s="1303">
        <v>0</v>
      </c>
      <c r="AB665" s="365">
        <v>0</v>
      </c>
      <c r="AC665" s="1316">
        <v>0</v>
      </c>
      <c r="AD665" s="470">
        <v>0</v>
      </c>
      <c r="AE665" s="470">
        <v>0</v>
      </c>
      <c r="AF665" s="365">
        <v>656</v>
      </c>
      <c r="AG665" s="386">
        <v>0</v>
      </c>
      <c r="AH665" s="1265">
        <v>0</v>
      </c>
      <c r="AI665" s="386"/>
      <c r="AJ665" s="396">
        <v>219680</v>
      </c>
      <c r="AK665" s="1317">
        <v>22826</v>
      </c>
      <c r="AL665" s="386">
        <v>800</v>
      </c>
      <c r="AM665" s="366">
        <v>219.68</v>
      </c>
      <c r="AN665" s="1318">
        <v>219.68</v>
      </c>
      <c r="AO665" s="396">
        <v>219680</v>
      </c>
      <c r="AP665" s="507"/>
      <c r="AQ665" s="396">
        <v>219680</v>
      </c>
      <c r="AR665" s="504">
        <v>234620</v>
      </c>
      <c r="AS665" s="1303">
        <v>0.51644287915474352</v>
      </c>
      <c r="AT665" s="396"/>
      <c r="AU665" s="396">
        <v>0</v>
      </c>
      <c r="AW665" s="396"/>
      <c r="AX665" s="396">
        <v>0</v>
      </c>
      <c r="AY665" s="1265"/>
      <c r="AZ665" s="1239">
        <v>1</v>
      </c>
      <c r="BA665" s="396">
        <v>0</v>
      </c>
      <c r="BB665" s="1239">
        <v>0</v>
      </c>
      <c r="BC665" s="399">
        <v>0</v>
      </c>
      <c r="BD665" s="1239">
        <v>1</v>
      </c>
      <c r="BE665" s="1239">
        <v>2</v>
      </c>
      <c r="BF665" s="1239">
        <v>-1</v>
      </c>
      <c r="BG665" s="1319">
        <v>1</v>
      </c>
      <c r="BS665" s="1290">
        <v>0</v>
      </c>
      <c r="BT665" s="478">
        <v>0.51644287915474352</v>
      </c>
    </row>
    <row r="666" spans="1:72">
      <c r="A666" s="381">
        <v>657</v>
      </c>
      <c r="B666" s="381">
        <v>22826</v>
      </c>
      <c r="C666" s="381">
        <v>900</v>
      </c>
      <c r="D666" s="399">
        <v>213824</v>
      </c>
      <c r="E666" s="399"/>
      <c r="F666" s="399">
        <v>213824</v>
      </c>
      <c r="G666" s="633">
        <v>213.82400000000001</v>
      </c>
      <c r="H666" s="396">
        <v>213824</v>
      </c>
      <c r="I666" s="396"/>
      <c r="J666" s="396">
        <v>213824</v>
      </c>
      <c r="K666" s="504">
        <v>13326</v>
      </c>
      <c r="L666" s="1303">
        <v>5.8666079683028838E-2</v>
      </c>
      <c r="M666" s="365">
        <v>0</v>
      </c>
      <c r="N666" s="1316">
        <v>0</v>
      </c>
      <c r="O666" s="573">
        <v>0</v>
      </c>
      <c r="P666" s="470">
        <v>0</v>
      </c>
      <c r="Q666" s="396">
        <v>0</v>
      </c>
      <c r="R666" s="1265">
        <v>0</v>
      </c>
      <c r="S666" s="381">
        <v>22826</v>
      </c>
      <c r="T666" s="381">
        <v>900</v>
      </c>
      <c r="U666" s="399">
        <v>0</v>
      </c>
      <c r="V666" s="556">
        <v>0</v>
      </c>
      <c r="W666" s="396">
        <v>0</v>
      </c>
      <c r="X666" s="396"/>
      <c r="Y666" s="396">
        <v>0</v>
      </c>
      <c r="Z666" s="504">
        <v>227150</v>
      </c>
      <c r="AA666" s="1303">
        <v>0</v>
      </c>
      <c r="AB666" s="365">
        <v>0</v>
      </c>
      <c r="AC666" s="1316">
        <v>0</v>
      </c>
      <c r="AD666" s="470">
        <v>0</v>
      </c>
      <c r="AE666" s="470">
        <v>0</v>
      </c>
      <c r="AF666" s="365">
        <v>657</v>
      </c>
      <c r="AG666" s="386">
        <v>0</v>
      </c>
      <c r="AH666" s="1265">
        <v>0</v>
      </c>
      <c r="AI666" s="386"/>
      <c r="AJ666" s="396">
        <v>213824</v>
      </c>
      <c r="AK666" s="1317">
        <v>22826</v>
      </c>
      <c r="AL666" s="386">
        <v>900</v>
      </c>
      <c r="AM666" s="366">
        <v>219.68</v>
      </c>
      <c r="AN666" s="1318">
        <v>219.68</v>
      </c>
      <c r="AO666" s="396">
        <v>219680</v>
      </c>
      <c r="AP666" s="507"/>
      <c r="AQ666" s="396">
        <v>219680</v>
      </c>
      <c r="AR666" s="504">
        <v>234620</v>
      </c>
      <c r="AS666" s="1303">
        <v>0.51644287915474352</v>
      </c>
      <c r="AT666" s="396"/>
      <c r="AU666" s="396">
        <v>0</v>
      </c>
      <c r="AW666" s="396"/>
      <c r="AX666" s="396">
        <v>0</v>
      </c>
      <c r="AY666" s="1265"/>
      <c r="AZ666" s="1239">
        <v>1</v>
      </c>
      <c r="BA666" s="396">
        <v>0</v>
      </c>
      <c r="BB666" s="1239">
        <v>0</v>
      </c>
      <c r="BC666" s="399">
        <v>0</v>
      </c>
      <c r="BD666" s="1239">
        <v>1</v>
      </c>
      <c r="BE666" s="1239">
        <v>2</v>
      </c>
      <c r="BF666" s="1239">
        <v>-1</v>
      </c>
      <c r="BG666" s="1319">
        <v>1</v>
      </c>
      <c r="BS666" s="1290">
        <v>0</v>
      </c>
      <c r="BT666" s="478">
        <v>0.51644287915474352</v>
      </c>
    </row>
    <row r="667" spans="1:72">
      <c r="A667" s="381">
        <v>658</v>
      </c>
      <c r="B667" s="381">
        <v>22826</v>
      </c>
      <c r="C667" s="381">
        <v>1000</v>
      </c>
      <c r="D667" s="399">
        <v>202848</v>
      </c>
      <c r="E667" s="399"/>
      <c r="F667" s="399">
        <v>202848</v>
      </c>
      <c r="G667" s="633">
        <v>202.84800000000001</v>
      </c>
      <c r="H667" s="396">
        <v>202848</v>
      </c>
      <c r="I667" s="396"/>
      <c r="J667" s="396">
        <v>202848</v>
      </c>
      <c r="K667" s="504">
        <v>24302</v>
      </c>
      <c r="L667" s="1303">
        <v>0.10698657274928461</v>
      </c>
      <c r="M667" s="365">
        <v>0</v>
      </c>
      <c r="N667" s="1316">
        <v>0</v>
      </c>
      <c r="O667" s="573">
        <v>0</v>
      </c>
      <c r="P667" s="470">
        <v>0</v>
      </c>
      <c r="Q667" s="396">
        <v>0</v>
      </c>
      <c r="R667" s="1265">
        <v>0</v>
      </c>
      <c r="S667" s="381">
        <v>22826</v>
      </c>
      <c r="T667" s="381">
        <v>1000</v>
      </c>
      <c r="U667" s="399">
        <v>0</v>
      </c>
      <c r="V667" s="556">
        <v>0</v>
      </c>
      <c r="W667" s="396">
        <v>0</v>
      </c>
      <c r="X667" s="396"/>
      <c r="Y667" s="396">
        <v>0</v>
      </c>
      <c r="Z667" s="504">
        <v>227150</v>
      </c>
      <c r="AA667" s="1303">
        <v>0</v>
      </c>
      <c r="AB667" s="365">
        <v>0</v>
      </c>
      <c r="AC667" s="1316">
        <v>0</v>
      </c>
      <c r="AD667" s="470">
        <v>0</v>
      </c>
      <c r="AE667" s="470">
        <v>0</v>
      </c>
      <c r="AF667" s="365">
        <v>658</v>
      </c>
      <c r="AG667" s="386">
        <v>0</v>
      </c>
      <c r="AH667" s="1265">
        <v>0</v>
      </c>
      <c r="AI667" s="386"/>
      <c r="AJ667" s="396">
        <v>202848</v>
      </c>
      <c r="AK667" s="1317">
        <v>22826</v>
      </c>
      <c r="AL667" s="386">
        <v>1000</v>
      </c>
      <c r="AM667" s="366">
        <v>219.68</v>
      </c>
      <c r="AN667" s="1318">
        <v>219.68</v>
      </c>
      <c r="AO667" s="396">
        <v>219680</v>
      </c>
      <c r="AP667" s="507"/>
      <c r="AQ667" s="396">
        <v>219680</v>
      </c>
      <c r="AR667" s="504">
        <v>234620</v>
      </c>
      <c r="AS667" s="1303">
        <v>0.51644287915474352</v>
      </c>
      <c r="AT667" s="396"/>
      <c r="AU667" s="396">
        <v>0</v>
      </c>
      <c r="AW667" s="396"/>
      <c r="AX667" s="396">
        <v>0</v>
      </c>
      <c r="AY667" s="1265"/>
      <c r="AZ667" s="1239">
        <v>1</v>
      </c>
      <c r="BA667" s="396">
        <v>0</v>
      </c>
      <c r="BB667" s="1239">
        <v>0</v>
      </c>
      <c r="BC667" s="399">
        <v>0</v>
      </c>
      <c r="BD667" s="1239">
        <v>1</v>
      </c>
      <c r="BE667" s="1239">
        <v>2</v>
      </c>
      <c r="BF667" s="1239">
        <v>-1</v>
      </c>
      <c r="BG667" s="1319">
        <v>1</v>
      </c>
      <c r="BS667" s="1290">
        <v>0</v>
      </c>
      <c r="BT667" s="478">
        <v>0.51644287915474352</v>
      </c>
    </row>
    <row r="668" spans="1:72">
      <c r="A668" s="381">
        <v>659</v>
      </c>
      <c r="B668" s="381">
        <v>22826</v>
      </c>
      <c r="C668" s="381">
        <v>1100</v>
      </c>
      <c r="D668" s="399">
        <v>169440</v>
      </c>
      <c r="E668" s="399"/>
      <c r="F668" s="399">
        <v>169440</v>
      </c>
      <c r="G668" s="633">
        <v>169.44</v>
      </c>
      <c r="H668" s="396">
        <v>169440</v>
      </c>
      <c r="I668" s="396"/>
      <c r="J668" s="396">
        <v>169440</v>
      </c>
      <c r="K668" s="504">
        <v>57710</v>
      </c>
      <c r="L668" s="1303">
        <v>0.2540611930442439</v>
      </c>
      <c r="M668" s="365">
        <v>0</v>
      </c>
      <c r="N668" s="1316">
        <v>0</v>
      </c>
      <c r="O668" s="573">
        <v>0</v>
      </c>
      <c r="P668" s="470">
        <v>0</v>
      </c>
      <c r="Q668" s="396">
        <v>0</v>
      </c>
      <c r="R668" s="1265">
        <v>0</v>
      </c>
      <c r="S668" s="381">
        <v>22826</v>
      </c>
      <c r="T668" s="381">
        <v>1100</v>
      </c>
      <c r="U668" s="399">
        <v>0</v>
      </c>
      <c r="V668" s="556">
        <v>0</v>
      </c>
      <c r="W668" s="396">
        <v>0</v>
      </c>
      <c r="X668" s="396"/>
      <c r="Y668" s="396">
        <v>0</v>
      </c>
      <c r="Z668" s="504">
        <v>227150</v>
      </c>
      <c r="AA668" s="1303">
        <v>0</v>
      </c>
      <c r="AB668" s="365">
        <v>0</v>
      </c>
      <c r="AC668" s="1316">
        <v>0</v>
      </c>
      <c r="AD668" s="470">
        <v>0</v>
      </c>
      <c r="AE668" s="470">
        <v>0</v>
      </c>
      <c r="AF668" s="365">
        <v>659</v>
      </c>
      <c r="AG668" s="386">
        <v>0</v>
      </c>
      <c r="AH668" s="1265">
        <v>0</v>
      </c>
      <c r="AI668" s="386"/>
      <c r="AJ668" s="396">
        <v>169440</v>
      </c>
      <c r="AK668" s="1317">
        <v>22826</v>
      </c>
      <c r="AL668" s="386">
        <v>1100</v>
      </c>
      <c r="AM668" s="366">
        <v>219.68</v>
      </c>
      <c r="AN668" s="1318">
        <v>219.68</v>
      </c>
      <c r="AO668" s="396">
        <v>219680</v>
      </c>
      <c r="AP668" s="507"/>
      <c r="AQ668" s="396">
        <v>219680</v>
      </c>
      <c r="AR668" s="504">
        <v>234620</v>
      </c>
      <c r="AS668" s="1303">
        <v>0.51644287915474352</v>
      </c>
      <c r="AT668" s="396"/>
      <c r="AU668" s="396">
        <v>0</v>
      </c>
      <c r="AW668" s="396"/>
      <c r="AX668" s="396">
        <v>0</v>
      </c>
      <c r="AY668" s="1265"/>
      <c r="AZ668" s="1239">
        <v>1</v>
      </c>
      <c r="BA668" s="396">
        <v>0</v>
      </c>
      <c r="BB668" s="1239">
        <v>0</v>
      </c>
      <c r="BC668" s="399">
        <v>0</v>
      </c>
      <c r="BD668" s="1239">
        <v>1</v>
      </c>
      <c r="BE668" s="1239">
        <v>2</v>
      </c>
      <c r="BF668" s="1239">
        <v>-1</v>
      </c>
      <c r="BG668" s="1319">
        <v>1</v>
      </c>
      <c r="BS668" s="1290">
        <v>0</v>
      </c>
      <c r="BT668" s="478">
        <v>0.51644287915474352</v>
      </c>
    </row>
    <row r="669" spans="1:72">
      <c r="A669" s="381">
        <v>660</v>
      </c>
      <c r="B669" s="381">
        <v>22826</v>
      </c>
      <c r="C669" s="381">
        <v>1200</v>
      </c>
      <c r="D669" s="399">
        <v>149632</v>
      </c>
      <c r="E669" s="399"/>
      <c r="F669" s="399">
        <v>149632</v>
      </c>
      <c r="G669" s="633">
        <v>149.63200000000001</v>
      </c>
      <c r="H669" s="396">
        <v>149632</v>
      </c>
      <c r="I669" s="396"/>
      <c r="J669" s="396">
        <v>149632</v>
      </c>
      <c r="K669" s="504">
        <v>77518</v>
      </c>
      <c r="L669" s="1303">
        <v>0.34126348228043141</v>
      </c>
      <c r="M669" s="365">
        <v>0</v>
      </c>
      <c r="N669" s="1316">
        <v>0</v>
      </c>
      <c r="O669" s="573">
        <v>0</v>
      </c>
      <c r="P669" s="470">
        <v>0</v>
      </c>
      <c r="Q669" s="396">
        <v>0</v>
      </c>
      <c r="R669" s="1265">
        <v>0</v>
      </c>
      <c r="S669" s="381">
        <v>22826</v>
      </c>
      <c r="T669" s="381">
        <v>1200</v>
      </c>
      <c r="U669" s="399">
        <v>0</v>
      </c>
      <c r="V669" s="556">
        <v>0</v>
      </c>
      <c r="W669" s="396">
        <v>0</v>
      </c>
      <c r="X669" s="396"/>
      <c r="Y669" s="396">
        <v>0</v>
      </c>
      <c r="Z669" s="504">
        <v>227150</v>
      </c>
      <c r="AA669" s="1303">
        <v>0</v>
      </c>
      <c r="AB669" s="365">
        <v>0</v>
      </c>
      <c r="AC669" s="1316">
        <v>0</v>
      </c>
      <c r="AD669" s="470">
        <v>0</v>
      </c>
      <c r="AE669" s="470">
        <v>0</v>
      </c>
      <c r="AF669" s="365">
        <v>660</v>
      </c>
      <c r="AG669" s="386">
        <v>0</v>
      </c>
      <c r="AH669" s="1265">
        <v>0</v>
      </c>
      <c r="AI669" s="386"/>
      <c r="AJ669" s="396">
        <v>149632</v>
      </c>
      <c r="AK669" s="1317">
        <v>22826</v>
      </c>
      <c r="AL669" s="386">
        <v>1200</v>
      </c>
      <c r="AM669" s="366">
        <v>219.68</v>
      </c>
      <c r="AN669" s="1318">
        <v>219.68</v>
      </c>
      <c r="AO669" s="396">
        <v>219680</v>
      </c>
      <c r="AP669" s="507"/>
      <c r="AQ669" s="396">
        <v>219680</v>
      </c>
      <c r="AR669" s="504">
        <v>234620</v>
      </c>
      <c r="AS669" s="1303">
        <v>0.51644287915474352</v>
      </c>
      <c r="AT669" s="396"/>
      <c r="AU669" s="396">
        <v>0</v>
      </c>
      <c r="AW669" s="396"/>
      <c r="AX669" s="396">
        <v>0</v>
      </c>
      <c r="AY669" s="1265"/>
      <c r="AZ669" s="1239">
        <v>1</v>
      </c>
      <c r="BA669" s="396">
        <v>0</v>
      </c>
      <c r="BB669" s="1239">
        <v>0</v>
      </c>
      <c r="BC669" s="399">
        <v>0</v>
      </c>
      <c r="BD669" s="1239">
        <v>1</v>
      </c>
      <c r="BE669" s="1239">
        <v>2</v>
      </c>
      <c r="BF669" s="1239">
        <v>-1</v>
      </c>
      <c r="BG669" s="1319">
        <v>1</v>
      </c>
      <c r="BS669" s="1290">
        <v>0</v>
      </c>
      <c r="BT669" s="478">
        <v>0.51644287915474352</v>
      </c>
    </row>
    <row r="670" spans="1:72">
      <c r="A670" s="381">
        <v>661</v>
      </c>
      <c r="B670" s="381">
        <v>22826</v>
      </c>
      <c r="C670" s="381">
        <v>1300</v>
      </c>
      <c r="D670" s="399">
        <v>147328</v>
      </c>
      <c r="E670" s="399"/>
      <c r="F670" s="399">
        <v>147328</v>
      </c>
      <c r="G670" s="633">
        <v>147.328</v>
      </c>
      <c r="H670" s="396">
        <v>147328</v>
      </c>
      <c r="I670" s="396"/>
      <c r="J670" s="396">
        <v>147328</v>
      </c>
      <c r="K670" s="504">
        <v>79822</v>
      </c>
      <c r="L670" s="1303">
        <v>0.35140655954215277</v>
      </c>
      <c r="M670" s="365">
        <v>0</v>
      </c>
      <c r="N670" s="1316">
        <v>0</v>
      </c>
      <c r="O670" s="573">
        <v>0</v>
      </c>
      <c r="P670" s="470">
        <v>0</v>
      </c>
      <c r="Q670" s="396">
        <v>0</v>
      </c>
      <c r="R670" s="1265">
        <v>0</v>
      </c>
      <c r="S670" s="381">
        <v>22826</v>
      </c>
      <c r="T670" s="381">
        <v>1300</v>
      </c>
      <c r="U670" s="399">
        <v>0</v>
      </c>
      <c r="V670" s="556">
        <v>0</v>
      </c>
      <c r="W670" s="396">
        <v>0</v>
      </c>
      <c r="X670" s="396"/>
      <c r="Y670" s="396">
        <v>0</v>
      </c>
      <c r="Z670" s="504">
        <v>227150</v>
      </c>
      <c r="AA670" s="1303">
        <v>0</v>
      </c>
      <c r="AB670" s="365">
        <v>0</v>
      </c>
      <c r="AC670" s="1316">
        <v>0</v>
      </c>
      <c r="AD670" s="470">
        <v>0</v>
      </c>
      <c r="AE670" s="470">
        <v>0</v>
      </c>
      <c r="AF670" s="365">
        <v>661</v>
      </c>
      <c r="AG670" s="386">
        <v>0</v>
      </c>
      <c r="AH670" s="1265">
        <v>0</v>
      </c>
      <c r="AI670" s="386"/>
      <c r="AJ670" s="396">
        <v>147328</v>
      </c>
      <c r="AK670" s="1317">
        <v>22826</v>
      </c>
      <c r="AL670" s="386">
        <v>1300</v>
      </c>
      <c r="AM670" s="366">
        <v>219.68</v>
      </c>
      <c r="AN670" s="1318">
        <v>219.68</v>
      </c>
      <c r="AO670" s="396">
        <v>219680</v>
      </c>
      <c r="AP670" s="507"/>
      <c r="AQ670" s="396">
        <v>219680</v>
      </c>
      <c r="AR670" s="504">
        <v>234620</v>
      </c>
      <c r="AS670" s="1303">
        <v>0.51644287915474352</v>
      </c>
      <c r="AT670" s="396"/>
      <c r="AU670" s="396">
        <v>0</v>
      </c>
      <c r="AW670" s="396"/>
      <c r="AX670" s="396">
        <v>0</v>
      </c>
      <c r="AY670" s="1265"/>
      <c r="AZ670" s="1239">
        <v>1</v>
      </c>
      <c r="BA670" s="396">
        <v>0</v>
      </c>
      <c r="BB670" s="1239">
        <v>0</v>
      </c>
      <c r="BC670" s="399">
        <v>0</v>
      </c>
      <c r="BD670" s="1239">
        <v>1</v>
      </c>
      <c r="BE670" s="1239">
        <v>2</v>
      </c>
      <c r="BF670" s="1239">
        <v>-1</v>
      </c>
      <c r="BG670" s="1319">
        <v>1</v>
      </c>
      <c r="BS670" s="1290">
        <v>0</v>
      </c>
      <c r="BT670" s="478">
        <v>0.51644287915474352</v>
      </c>
    </row>
    <row r="671" spans="1:72">
      <c r="A671" s="381">
        <v>662</v>
      </c>
      <c r="B671" s="381">
        <v>22826</v>
      </c>
      <c r="C671" s="381">
        <v>1400</v>
      </c>
      <c r="D671" s="399">
        <v>146816</v>
      </c>
      <c r="E671" s="399"/>
      <c r="F671" s="399">
        <v>146816</v>
      </c>
      <c r="G671" s="633">
        <v>146.816</v>
      </c>
      <c r="H671" s="396">
        <v>146816</v>
      </c>
      <c r="I671" s="396"/>
      <c r="J671" s="396">
        <v>146816</v>
      </c>
      <c r="K671" s="504">
        <v>80334</v>
      </c>
      <c r="L671" s="1303">
        <v>0.35366057671142415</v>
      </c>
      <c r="M671" s="365">
        <v>0</v>
      </c>
      <c r="N671" s="1316">
        <v>0</v>
      </c>
      <c r="O671" s="573">
        <v>0</v>
      </c>
      <c r="P671" s="470">
        <v>0</v>
      </c>
      <c r="Q671" s="396">
        <v>0</v>
      </c>
      <c r="R671" s="1265">
        <v>0</v>
      </c>
      <c r="S671" s="381">
        <v>22826</v>
      </c>
      <c r="T671" s="381">
        <v>1400</v>
      </c>
      <c r="U671" s="399">
        <v>0</v>
      </c>
      <c r="V671" s="556">
        <v>0</v>
      </c>
      <c r="W671" s="396">
        <v>0</v>
      </c>
      <c r="X671" s="396"/>
      <c r="Y671" s="396">
        <v>0</v>
      </c>
      <c r="Z671" s="504">
        <v>227150</v>
      </c>
      <c r="AA671" s="1303">
        <v>0</v>
      </c>
      <c r="AB671" s="365">
        <v>0</v>
      </c>
      <c r="AC671" s="1316">
        <v>0</v>
      </c>
      <c r="AD671" s="470">
        <v>0</v>
      </c>
      <c r="AE671" s="470">
        <v>0</v>
      </c>
      <c r="AF671" s="365">
        <v>662</v>
      </c>
      <c r="AG671" s="386">
        <v>0</v>
      </c>
      <c r="AH671" s="1265">
        <v>0</v>
      </c>
      <c r="AI671" s="386"/>
      <c r="AJ671" s="396">
        <v>146816</v>
      </c>
      <c r="AK671" s="1317">
        <v>22826</v>
      </c>
      <c r="AL671" s="386">
        <v>1400</v>
      </c>
      <c r="AM671" s="366">
        <v>219.68</v>
      </c>
      <c r="AN671" s="1318">
        <v>219.68</v>
      </c>
      <c r="AO671" s="396">
        <v>219680</v>
      </c>
      <c r="AP671" s="507"/>
      <c r="AQ671" s="396">
        <v>219680</v>
      </c>
      <c r="AR671" s="504">
        <v>234620</v>
      </c>
      <c r="AS671" s="1303">
        <v>0.51644287915474352</v>
      </c>
      <c r="AT671" s="396"/>
      <c r="AU671" s="396">
        <v>0</v>
      </c>
      <c r="AW671" s="396"/>
      <c r="AX671" s="396">
        <v>0</v>
      </c>
      <c r="AY671" s="1265"/>
      <c r="AZ671" s="1239">
        <v>1</v>
      </c>
      <c r="BA671" s="396">
        <v>0</v>
      </c>
      <c r="BB671" s="1239">
        <v>0</v>
      </c>
      <c r="BC671" s="399">
        <v>0</v>
      </c>
      <c r="BD671" s="1239">
        <v>1</v>
      </c>
      <c r="BE671" s="1239">
        <v>2</v>
      </c>
      <c r="BF671" s="1239">
        <v>-1</v>
      </c>
      <c r="BG671" s="1319">
        <v>1</v>
      </c>
      <c r="BS671" s="1290">
        <v>0</v>
      </c>
      <c r="BT671" s="478">
        <v>0.51644287915474352</v>
      </c>
    </row>
    <row r="672" spans="1:72">
      <c r="A672" s="381">
        <v>663</v>
      </c>
      <c r="B672" s="381">
        <v>22826</v>
      </c>
      <c r="C672" s="381">
        <v>1500</v>
      </c>
      <c r="D672" s="399">
        <v>146720</v>
      </c>
      <c r="E672" s="399"/>
      <c r="F672" s="399">
        <v>146720</v>
      </c>
      <c r="G672" s="633">
        <v>146.72</v>
      </c>
      <c r="H672" s="396">
        <v>146720</v>
      </c>
      <c r="I672" s="396"/>
      <c r="J672" s="396">
        <v>146720</v>
      </c>
      <c r="K672" s="504">
        <v>80430</v>
      </c>
      <c r="L672" s="1303">
        <v>0.35408320493066253</v>
      </c>
      <c r="M672" s="365">
        <v>0</v>
      </c>
      <c r="N672" s="1316">
        <v>0</v>
      </c>
      <c r="O672" s="573">
        <v>0</v>
      </c>
      <c r="P672" s="470">
        <v>0</v>
      </c>
      <c r="Q672" s="396">
        <v>0</v>
      </c>
      <c r="R672" s="1265">
        <v>0</v>
      </c>
      <c r="S672" s="381">
        <v>22826</v>
      </c>
      <c r="T672" s="381">
        <v>1500</v>
      </c>
      <c r="U672" s="399">
        <v>0</v>
      </c>
      <c r="V672" s="556">
        <v>0</v>
      </c>
      <c r="W672" s="396">
        <v>0</v>
      </c>
      <c r="X672" s="396"/>
      <c r="Y672" s="396">
        <v>0</v>
      </c>
      <c r="Z672" s="504">
        <v>227150</v>
      </c>
      <c r="AA672" s="1303">
        <v>0</v>
      </c>
      <c r="AB672" s="365">
        <v>0</v>
      </c>
      <c r="AC672" s="1316">
        <v>0</v>
      </c>
      <c r="AD672" s="470">
        <v>0</v>
      </c>
      <c r="AE672" s="470">
        <v>0</v>
      </c>
      <c r="AF672" s="365">
        <v>663</v>
      </c>
      <c r="AG672" s="386">
        <v>0</v>
      </c>
      <c r="AH672" s="1265">
        <v>0</v>
      </c>
      <c r="AI672" s="386"/>
      <c r="AJ672" s="396">
        <v>146720</v>
      </c>
      <c r="AK672" s="1317">
        <v>22826</v>
      </c>
      <c r="AL672" s="386">
        <v>1500</v>
      </c>
      <c r="AM672" s="366">
        <v>219.68</v>
      </c>
      <c r="AN672" s="1318">
        <v>219.68</v>
      </c>
      <c r="AO672" s="396">
        <v>219680</v>
      </c>
      <c r="AP672" s="507"/>
      <c r="AQ672" s="396">
        <v>219680</v>
      </c>
      <c r="AR672" s="504">
        <v>234620</v>
      </c>
      <c r="AS672" s="1303">
        <v>0.51644287915474352</v>
      </c>
      <c r="AT672" s="396"/>
      <c r="AU672" s="396">
        <v>0</v>
      </c>
      <c r="AW672" s="396"/>
      <c r="AX672" s="396">
        <v>0</v>
      </c>
      <c r="AY672" s="1265"/>
      <c r="AZ672" s="1239">
        <v>1</v>
      </c>
      <c r="BA672" s="396">
        <v>0</v>
      </c>
      <c r="BB672" s="1239">
        <v>0</v>
      </c>
      <c r="BC672" s="399">
        <v>0</v>
      </c>
      <c r="BD672" s="1239">
        <v>1</v>
      </c>
      <c r="BE672" s="1239">
        <v>2</v>
      </c>
      <c r="BF672" s="1239">
        <v>-1</v>
      </c>
      <c r="BG672" s="1319">
        <v>1</v>
      </c>
      <c r="BS672" s="1290">
        <v>0</v>
      </c>
      <c r="BT672" s="478">
        <v>0.51644287915474352</v>
      </c>
    </row>
    <row r="673" spans="1:72">
      <c r="A673" s="381">
        <v>664</v>
      </c>
      <c r="B673" s="381">
        <v>22826</v>
      </c>
      <c r="C673" s="381">
        <v>1600</v>
      </c>
      <c r="D673" s="399">
        <v>151744</v>
      </c>
      <c r="E673" s="399"/>
      <c r="F673" s="399">
        <v>151744</v>
      </c>
      <c r="G673" s="633">
        <v>151.744</v>
      </c>
      <c r="H673" s="396">
        <v>151744</v>
      </c>
      <c r="I673" s="396"/>
      <c r="J673" s="396">
        <v>151744</v>
      </c>
      <c r="K673" s="504">
        <v>75406</v>
      </c>
      <c r="L673" s="1303">
        <v>0.33196566145718687</v>
      </c>
      <c r="M673" s="365">
        <v>0</v>
      </c>
      <c r="N673" s="1316">
        <v>0</v>
      </c>
      <c r="O673" s="573">
        <v>0</v>
      </c>
      <c r="P673" s="470">
        <v>0</v>
      </c>
      <c r="Q673" s="396">
        <v>0</v>
      </c>
      <c r="R673" s="1265">
        <v>0</v>
      </c>
      <c r="S673" s="381">
        <v>22826</v>
      </c>
      <c r="T673" s="381">
        <v>1600</v>
      </c>
      <c r="U673" s="399">
        <v>0</v>
      </c>
      <c r="V673" s="556">
        <v>0</v>
      </c>
      <c r="W673" s="396">
        <v>0</v>
      </c>
      <c r="X673" s="396"/>
      <c r="Y673" s="396">
        <v>0</v>
      </c>
      <c r="Z673" s="504">
        <v>227150</v>
      </c>
      <c r="AA673" s="1303">
        <v>0</v>
      </c>
      <c r="AB673" s="365">
        <v>0</v>
      </c>
      <c r="AC673" s="1316">
        <v>0</v>
      </c>
      <c r="AD673" s="470">
        <v>0</v>
      </c>
      <c r="AE673" s="470">
        <v>0</v>
      </c>
      <c r="AF673" s="365">
        <v>664</v>
      </c>
      <c r="AG673" s="386">
        <v>0</v>
      </c>
      <c r="AH673" s="1265">
        <v>0</v>
      </c>
      <c r="AI673" s="386"/>
      <c r="AJ673" s="396">
        <v>151744</v>
      </c>
      <c r="AK673" s="1317">
        <v>22826</v>
      </c>
      <c r="AL673" s="386">
        <v>1600</v>
      </c>
      <c r="AM673" s="366">
        <v>219.68</v>
      </c>
      <c r="AN673" s="1318">
        <v>219.68</v>
      </c>
      <c r="AO673" s="396">
        <v>219680</v>
      </c>
      <c r="AP673" s="507"/>
      <c r="AQ673" s="396">
        <v>219680</v>
      </c>
      <c r="AR673" s="504">
        <v>234620</v>
      </c>
      <c r="AS673" s="1303">
        <v>0.51644287915474352</v>
      </c>
      <c r="AT673" s="396"/>
      <c r="AU673" s="396">
        <v>0</v>
      </c>
      <c r="AW673" s="396"/>
      <c r="AX673" s="396">
        <v>0</v>
      </c>
      <c r="AY673" s="1265"/>
      <c r="AZ673" s="1239">
        <v>1</v>
      </c>
      <c r="BA673" s="396">
        <v>0</v>
      </c>
      <c r="BB673" s="1239">
        <v>0</v>
      </c>
      <c r="BC673" s="399">
        <v>0</v>
      </c>
      <c r="BD673" s="1239">
        <v>1</v>
      </c>
      <c r="BE673" s="1239">
        <v>2</v>
      </c>
      <c r="BF673" s="1239">
        <v>-1</v>
      </c>
      <c r="BG673" s="1319">
        <v>1</v>
      </c>
      <c r="BS673" s="1290">
        <v>0</v>
      </c>
      <c r="BT673" s="478">
        <v>0.51644287915474352</v>
      </c>
    </row>
    <row r="674" spans="1:72">
      <c r="A674" s="381">
        <v>665</v>
      </c>
      <c r="B674" s="381">
        <v>22826</v>
      </c>
      <c r="C674" s="381">
        <v>1700</v>
      </c>
      <c r="D674" s="399">
        <v>181120</v>
      </c>
      <c r="E674" s="399"/>
      <c r="F674" s="399">
        <v>181120</v>
      </c>
      <c r="G674" s="633">
        <v>181.12</v>
      </c>
      <c r="H674" s="396">
        <v>181120</v>
      </c>
      <c r="I674" s="396"/>
      <c r="J674" s="396">
        <v>181120</v>
      </c>
      <c r="K674" s="504">
        <v>46030</v>
      </c>
      <c r="L674" s="1303">
        <v>0.20264142637023994</v>
      </c>
      <c r="M674" s="365">
        <v>0</v>
      </c>
      <c r="N674" s="1316">
        <v>0</v>
      </c>
      <c r="O674" s="573">
        <v>0</v>
      </c>
      <c r="P674" s="470">
        <v>0</v>
      </c>
      <c r="Q674" s="396">
        <v>0</v>
      </c>
      <c r="R674" s="1265">
        <v>0</v>
      </c>
      <c r="S674" s="381">
        <v>22826</v>
      </c>
      <c r="T674" s="381">
        <v>1700</v>
      </c>
      <c r="U674" s="399">
        <v>0</v>
      </c>
      <c r="V674" s="556">
        <v>0</v>
      </c>
      <c r="W674" s="396">
        <v>0</v>
      </c>
      <c r="X674" s="396"/>
      <c r="Y674" s="396">
        <v>0</v>
      </c>
      <c r="Z674" s="504">
        <v>227150</v>
      </c>
      <c r="AA674" s="1303">
        <v>0</v>
      </c>
      <c r="AB674" s="365">
        <v>0</v>
      </c>
      <c r="AC674" s="1316">
        <v>0</v>
      </c>
      <c r="AD674" s="470">
        <v>0</v>
      </c>
      <c r="AE674" s="470">
        <v>0</v>
      </c>
      <c r="AF674" s="365">
        <v>665</v>
      </c>
      <c r="AG674" s="386">
        <v>0</v>
      </c>
      <c r="AH674" s="1265">
        <v>0</v>
      </c>
      <c r="AI674" s="386"/>
      <c r="AJ674" s="396">
        <v>181120</v>
      </c>
      <c r="AK674" s="1317">
        <v>22826</v>
      </c>
      <c r="AL674" s="386">
        <v>1700</v>
      </c>
      <c r="AM674" s="366">
        <v>219.68</v>
      </c>
      <c r="AN674" s="1318">
        <v>219.68</v>
      </c>
      <c r="AO674" s="396">
        <v>219680</v>
      </c>
      <c r="AP674" s="507"/>
      <c r="AQ674" s="396">
        <v>219680</v>
      </c>
      <c r="AR674" s="504">
        <v>234620</v>
      </c>
      <c r="AS674" s="1303">
        <v>0.51644287915474352</v>
      </c>
      <c r="AT674" s="396"/>
      <c r="AU674" s="396">
        <v>0</v>
      </c>
      <c r="AW674" s="396"/>
      <c r="AX674" s="396">
        <v>0</v>
      </c>
      <c r="AY674" s="1265"/>
      <c r="AZ674" s="1239">
        <v>1</v>
      </c>
      <c r="BA674" s="396">
        <v>0</v>
      </c>
      <c r="BB674" s="1239">
        <v>0</v>
      </c>
      <c r="BC674" s="399">
        <v>0</v>
      </c>
      <c r="BD674" s="1239">
        <v>1</v>
      </c>
      <c r="BE674" s="1239">
        <v>2</v>
      </c>
      <c r="BF674" s="1239">
        <v>-1</v>
      </c>
      <c r="BG674" s="1319">
        <v>1</v>
      </c>
      <c r="BS674" s="1290">
        <v>0</v>
      </c>
      <c r="BT674" s="478">
        <v>0.51644287915474352</v>
      </c>
    </row>
    <row r="675" spans="1:72">
      <c r="A675" s="381">
        <v>666</v>
      </c>
      <c r="B675" s="381">
        <v>22826</v>
      </c>
      <c r="C675" s="381">
        <v>1800</v>
      </c>
      <c r="D675" s="399">
        <v>200256</v>
      </c>
      <c r="E675" s="399"/>
      <c r="F675" s="399">
        <v>200256</v>
      </c>
      <c r="G675" s="633">
        <v>200.256</v>
      </c>
      <c r="H675" s="396">
        <v>200256</v>
      </c>
      <c r="I675" s="396"/>
      <c r="J675" s="396">
        <v>200256</v>
      </c>
      <c r="K675" s="504">
        <v>26894</v>
      </c>
      <c r="L675" s="1303">
        <v>0.1183975346687211</v>
      </c>
      <c r="M675" s="365">
        <v>0</v>
      </c>
      <c r="N675" s="1316">
        <v>0</v>
      </c>
      <c r="O675" s="573">
        <v>0</v>
      </c>
      <c r="P675" s="470">
        <v>0</v>
      </c>
      <c r="Q675" s="396">
        <v>0</v>
      </c>
      <c r="R675" s="1265">
        <v>0</v>
      </c>
      <c r="S675" s="381">
        <v>22826</v>
      </c>
      <c r="T675" s="381">
        <v>1800</v>
      </c>
      <c r="U675" s="399">
        <v>0</v>
      </c>
      <c r="V675" s="556">
        <v>0</v>
      </c>
      <c r="W675" s="396">
        <v>0</v>
      </c>
      <c r="X675" s="396"/>
      <c r="Y675" s="396">
        <v>0</v>
      </c>
      <c r="Z675" s="504">
        <v>227150</v>
      </c>
      <c r="AA675" s="1303">
        <v>0</v>
      </c>
      <c r="AB675" s="365">
        <v>0</v>
      </c>
      <c r="AC675" s="1316">
        <v>0</v>
      </c>
      <c r="AD675" s="470">
        <v>0</v>
      </c>
      <c r="AE675" s="470">
        <v>0</v>
      </c>
      <c r="AF675" s="365">
        <v>666</v>
      </c>
      <c r="AG675" s="386">
        <v>0</v>
      </c>
      <c r="AH675" s="1265">
        <v>0</v>
      </c>
      <c r="AI675" s="386"/>
      <c r="AJ675" s="396">
        <v>200256</v>
      </c>
      <c r="AK675" s="1317">
        <v>22826</v>
      </c>
      <c r="AL675" s="386">
        <v>1800</v>
      </c>
      <c r="AM675" s="366">
        <v>219.68</v>
      </c>
      <c r="AN675" s="1318">
        <v>219.68</v>
      </c>
      <c r="AO675" s="396">
        <v>219680</v>
      </c>
      <c r="AP675" s="507"/>
      <c r="AQ675" s="396">
        <v>219680</v>
      </c>
      <c r="AR675" s="504">
        <v>234620</v>
      </c>
      <c r="AS675" s="1303">
        <v>0.51644287915474352</v>
      </c>
      <c r="AT675" s="396"/>
      <c r="AU675" s="396">
        <v>0</v>
      </c>
      <c r="AW675" s="396"/>
      <c r="AX675" s="396">
        <v>0</v>
      </c>
      <c r="AY675" s="1265"/>
      <c r="AZ675" s="1239">
        <v>1</v>
      </c>
      <c r="BA675" s="396">
        <v>0</v>
      </c>
      <c r="BB675" s="1239">
        <v>0</v>
      </c>
      <c r="BC675" s="399">
        <v>0</v>
      </c>
      <c r="BD675" s="1239">
        <v>1</v>
      </c>
      <c r="BE675" s="1239">
        <v>2</v>
      </c>
      <c r="BF675" s="1239">
        <v>-1</v>
      </c>
      <c r="BG675" s="1319">
        <v>1</v>
      </c>
      <c r="BS675" s="1290">
        <v>0</v>
      </c>
      <c r="BT675" s="478">
        <v>0.51644287915474352</v>
      </c>
    </row>
    <row r="676" spans="1:72">
      <c r="A676" s="381">
        <v>667</v>
      </c>
      <c r="B676" s="381">
        <v>22826</v>
      </c>
      <c r="C676" s="381">
        <v>1900</v>
      </c>
      <c r="D676" s="399">
        <v>218304</v>
      </c>
      <c r="E676" s="399"/>
      <c r="F676" s="399">
        <v>218304</v>
      </c>
      <c r="G676" s="633">
        <v>218.304</v>
      </c>
      <c r="H676" s="396">
        <v>218304</v>
      </c>
      <c r="I676" s="396"/>
      <c r="J676" s="396">
        <v>218304</v>
      </c>
      <c r="K676" s="504">
        <v>8846</v>
      </c>
      <c r="L676" s="1303">
        <v>3.894342945190403E-2</v>
      </c>
      <c r="M676" s="365">
        <v>0</v>
      </c>
      <c r="N676" s="1316">
        <v>0</v>
      </c>
      <c r="O676" s="573">
        <v>0</v>
      </c>
      <c r="P676" s="470">
        <v>0</v>
      </c>
      <c r="Q676" s="396">
        <v>0</v>
      </c>
      <c r="R676" s="1265">
        <v>0</v>
      </c>
      <c r="S676" s="381">
        <v>22826</v>
      </c>
      <c r="T676" s="381">
        <v>1900</v>
      </c>
      <c r="U676" s="399">
        <v>0</v>
      </c>
      <c r="V676" s="556">
        <v>0</v>
      </c>
      <c r="W676" s="396">
        <v>0</v>
      </c>
      <c r="X676" s="396"/>
      <c r="Y676" s="396">
        <v>0</v>
      </c>
      <c r="Z676" s="504">
        <v>227150</v>
      </c>
      <c r="AA676" s="1303">
        <v>0</v>
      </c>
      <c r="AB676" s="365">
        <v>0</v>
      </c>
      <c r="AC676" s="1316">
        <v>0</v>
      </c>
      <c r="AD676" s="470">
        <v>0</v>
      </c>
      <c r="AE676" s="470">
        <v>0</v>
      </c>
      <c r="AF676" s="365">
        <v>667</v>
      </c>
      <c r="AG676" s="386">
        <v>0</v>
      </c>
      <c r="AH676" s="1265">
        <v>0</v>
      </c>
      <c r="AI676" s="386"/>
      <c r="AJ676" s="396">
        <v>218304</v>
      </c>
      <c r="AK676" s="1317">
        <v>22826</v>
      </c>
      <c r="AL676" s="386">
        <v>1900</v>
      </c>
      <c r="AM676" s="366">
        <v>219.68</v>
      </c>
      <c r="AN676" s="1318">
        <v>219.68</v>
      </c>
      <c r="AO676" s="396">
        <v>219680</v>
      </c>
      <c r="AP676" s="507"/>
      <c r="AQ676" s="396">
        <v>219680</v>
      </c>
      <c r="AR676" s="504">
        <v>234620</v>
      </c>
      <c r="AS676" s="1303">
        <v>0.51644287915474352</v>
      </c>
      <c r="AT676" s="396"/>
      <c r="AU676" s="396">
        <v>0</v>
      </c>
      <c r="AW676" s="396"/>
      <c r="AX676" s="396">
        <v>0</v>
      </c>
      <c r="AY676" s="1265"/>
      <c r="AZ676" s="1239">
        <v>1</v>
      </c>
      <c r="BA676" s="396">
        <v>0</v>
      </c>
      <c r="BB676" s="1239">
        <v>0</v>
      </c>
      <c r="BC676" s="399">
        <v>0</v>
      </c>
      <c r="BD676" s="1239">
        <v>1</v>
      </c>
      <c r="BE676" s="1239">
        <v>2</v>
      </c>
      <c r="BF676" s="1239">
        <v>-1</v>
      </c>
      <c r="BG676" s="1319">
        <v>1</v>
      </c>
      <c r="BS676" s="1290">
        <v>0</v>
      </c>
      <c r="BT676" s="478">
        <v>0.51644287915474352</v>
      </c>
    </row>
    <row r="677" spans="1:72">
      <c r="A677" s="381">
        <v>668</v>
      </c>
      <c r="B677" s="381">
        <v>22826</v>
      </c>
      <c r="C677" s="381">
        <v>2000</v>
      </c>
      <c r="D677" s="399">
        <v>223104</v>
      </c>
      <c r="E677" s="399"/>
      <c r="F677" s="399">
        <v>223104</v>
      </c>
      <c r="G677" s="633">
        <v>223.10400000000001</v>
      </c>
      <c r="H677" s="396">
        <v>223104</v>
      </c>
      <c r="I677" s="396"/>
      <c r="J677" s="396">
        <v>223104</v>
      </c>
      <c r="K677" s="504">
        <v>4046</v>
      </c>
      <c r="L677" s="1303">
        <v>1.781201848998459E-2</v>
      </c>
      <c r="M677" s="365">
        <v>0</v>
      </c>
      <c r="N677" s="1316">
        <v>0</v>
      </c>
      <c r="O677" s="573">
        <v>0</v>
      </c>
      <c r="P677" s="470">
        <v>0</v>
      </c>
      <c r="Q677" s="396">
        <v>0</v>
      </c>
      <c r="R677" s="1265">
        <v>0</v>
      </c>
      <c r="S677" s="381">
        <v>22826</v>
      </c>
      <c r="T677" s="381">
        <v>2000</v>
      </c>
      <c r="U677" s="399">
        <v>0</v>
      </c>
      <c r="V677" s="556">
        <v>0</v>
      </c>
      <c r="W677" s="396">
        <v>0</v>
      </c>
      <c r="X677" s="396"/>
      <c r="Y677" s="396">
        <v>0</v>
      </c>
      <c r="Z677" s="504">
        <v>227150</v>
      </c>
      <c r="AA677" s="1303">
        <v>0</v>
      </c>
      <c r="AB677" s="365">
        <v>0</v>
      </c>
      <c r="AC677" s="1316">
        <v>0</v>
      </c>
      <c r="AD677" s="470">
        <v>0</v>
      </c>
      <c r="AE677" s="470">
        <v>0</v>
      </c>
      <c r="AF677" s="365">
        <v>668</v>
      </c>
      <c r="AG677" s="386">
        <v>0</v>
      </c>
      <c r="AH677" s="1265">
        <v>0</v>
      </c>
      <c r="AI677" s="386"/>
      <c r="AJ677" s="396">
        <v>223104</v>
      </c>
      <c r="AK677" s="1317">
        <v>22826</v>
      </c>
      <c r="AL677" s="386">
        <v>2000</v>
      </c>
      <c r="AM677" s="366">
        <v>223.10400000000001</v>
      </c>
      <c r="AN677" s="1318">
        <v>223.10400000000001</v>
      </c>
      <c r="AO677" s="396">
        <v>223104</v>
      </c>
      <c r="AP677" s="507"/>
      <c r="AQ677" s="396">
        <v>223104</v>
      </c>
      <c r="AR677" s="504">
        <v>231196</v>
      </c>
      <c r="AS677" s="1303">
        <v>0.5089060092449923</v>
      </c>
      <c r="AT677" s="396"/>
      <c r="AU677" s="396">
        <v>0</v>
      </c>
      <c r="AW677" s="396"/>
      <c r="AX677" s="396">
        <v>0</v>
      </c>
      <c r="AY677" s="1265"/>
      <c r="AZ677" s="1239">
        <v>1</v>
      </c>
      <c r="BA677" s="396">
        <v>0</v>
      </c>
      <c r="BB677" s="1239">
        <v>0</v>
      </c>
      <c r="BC677" s="399">
        <v>0</v>
      </c>
      <c r="BD677" s="1239">
        <v>1</v>
      </c>
      <c r="BE677" s="1239">
        <v>2</v>
      </c>
      <c r="BF677" s="1239">
        <v>-1</v>
      </c>
      <c r="BG677" s="1319">
        <v>1</v>
      </c>
      <c r="BS677" s="1290">
        <v>0</v>
      </c>
      <c r="BT677" s="478">
        <v>0.5089060092449923</v>
      </c>
    </row>
    <row r="678" spans="1:72">
      <c r="A678" s="381">
        <v>669</v>
      </c>
      <c r="B678" s="381">
        <v>22826</v>
      </c>
      <c r="C678" s="381">
        <v>2100</v>
      </c>
      <c r="D678" s="399">
        <v>223328</v>
      </c>
      <c r="E678" s="399"/>
      <c r="F678" s="399">
        <v>223328</v>
      </c>
      <c r="G678" s="633">
        <v>223.328</v>
      </c>
      <c r="H678" s="396">
        <v>223328</v>
      </c>
      <c r="I678" s="396"/>
      <c r="J678" s="396">
        <v>223328</v>
      </c>
      <c r="K678" s="504">
        <v>3822</v>
      </c>
      <c r="L678" s="1303">
        <v>1.6825885978428351E-2</v>
      </c>
      <c r="M678" s="365">
        <v>0</v>
      </c>
      <c r="N678" s="1316">
        <v>0</v>
      </c>
      <c r="O678" s="573">
        <v>0</v>
      </c>
      <c r="P678" s="470">
        <v>0</v>
      </c>
      <c r="Q678" s="396">
        <v>0</v>
      </c>
      <c r="R678" s="1265">
        <v>0</v>
      </c>
      <c r="S678" s="381">
        <v>22826</v>
      </c>
      <c r="T678" s="381">
        <v>2100</v>
      </c>
      <c r="U678" s="399">
        <v>0</v>
      </c>
      <c r="V678" s="556">
        <v>0</v>
      </c>
      <c r="W678" s="396">
        <v>0</v>
      </c>
      <c r="X678" s="396"/>
      <c r="Y678" s="396">
        <v>0</v>
      </c>
      <c r="Z678" s="504">
        <v>227150</v>
      </c>
      <c r="AA678" s="1303">
        <v>0</v>
      </c>
      <c r="AB678" s="365">
        <v>0</v>
      </c>
      <c r="AC678" s="1316">
        <v>0</v>
      </c>
      <c r="AD678" s="470">
        <v>0</v>
      </c>
      <c r="AE678" s="470">
        <v>0</v>
      </c>
      <c r="AF678" s="365">
        <v>669</v>
      </c>
      <c r="AG678" s="386">
        <v>0</v>
      </c>
      <c r="AH678" s="1265">
        <v>0</v>
      </c>
      <c r="AI678" s="386"/>
      <c r="AJ678" s="396">
        <v>223328</v>
      </c>
      <c r="AK678" s="1317">
        <v>22826</v>
      </c>
      <c r="AL678" s="386">
        <v>2100</v>
      </c>
      <c r="AM678" s="366">
        <v>223.328</v>
      </c>
      <c r="AN678" s="1318">
        <v>223.328</v>
      </c>
      <c r="AO678" s="396">
        <v>223328</v>
      </c>
      <c r="AP678" s="507"/>
      <c r="AQ678" s="396">
        <v>223328</v>
      </c>
      <c r="AR678" s="504">
        <v>230972</v>
      </c>
      <c r="AS678" s="1303">
        <v>0.50841294298921413</v>
      </c>
      <c r="AT678" s="396"/>
      <c r="AU678" s="396">
        <v>0</v>
      </c>
      <c r="AW678" s="396"/>
      <c r="AX678" s="396">
        <v>0</v>
      </c>
      <c r="AY678" s="1265"/>
      <c r="AZ678" s="1239">
        <v>1</v>
      </c>
      <c r="BA678" s="396">
        <v>0</v>
      </c>
      <c r="BB678" s="1239">
        <v>0</v>
      </c>
      <c r="BC678" s="399">
        <v>0</v>
      </c>
      <c r="BD678" s="1239">
        <v>1</v>
      </c>
      <c r="BE678" s="1239">
        <v>2</v>
      </c>
      <c r="BF678" s="1239">
        <v>-1</v>
      </c>
      <c r="BG678" s="1319">
        <v>1</v>
      </c>
      <c r="BS678" s="1290">
        <v>0</v>
      </c>
      <c r="BT678" s="478">
        <v>0.50841294298921413</v>
      </c>
    </row>
    <row r="679" spans="1:72">
      <c r="A679" s="381">
        <v>670</v>
      </c>
      <c r="B679" s="381">
        <v>22826</v>
      </c>
      <c r="C679" s="381">
        <v>2200</v>
      </c>
      <c r="D679" s="399">
        <v>223104</v>
      </c>
      <c r="E679" s="399"/>
      <c r="F679" s="399">
        <v>223104</v>
      </c>
      <c r="G679" s="633">
        <v>223.10400000000001</v>
      </c>
      <c r="H679" s="396">
        <v>223104</v>
      </c>
      <c r="I679" s="396"/>
      <c r="J679" s="396">
        <v>223104</v>
      </c>
      <c r="K679" s="504">
        <v>4046</v>
      </c>
      <c r="L679" s="1303">
        <v>1.781201848998459E-2</v>
      </c>
      <c r="M679" s="365">
        <v>0</v>
      </c>
      <c r="N679" s="1316">
        <v>0</v>
      </c>
      <c r="O679" s="573">
        <v>0</v>
      </c>
      <c r="P679" s="470">
        <v>0</v>
      </c>
      <c r="Q679" s="396">
        <v>0</v>
      </c>
      <c r="R679" s="1265">
        <v>0</v>
      </c>
      <c r="S679" s="381">
        <v>22826</v>
      </c>
      <c r="T679" s="381">
        <v>2200</v>
      </c>
      <c r="U679" s="399">
        <v>0</v>
      </c>
      <c r="V679" s="556">
        <v>0</v>
      </c>
      <c r="W679" s="396">
        <v>0</v>
      </c>
      <c r="X679" s="396"/>
      <c r="Y679" s="396">
        <v>0</v>
      </c>
      <c r="Z679" s="504">
        <v>227150</v>
      </c>
      <c r="AA679" s="1303">
        <v>0</v>
      </c>
      <c r="AB679" s="365">
        <v>0</v>
      </c>
      <c r="AC679" s="1316">
        <v>0</v>
      </c>
      <c r="AD679" s="470">
        <v>0</v>
      </c>
      <c r="AE679" s="470">
        <v>0</v>
      </c>
      <c r="AF679" s="365">
        <v>670</v>
      </c>
      <c r="AG679" s="386">
        <v>0</v>
      </c>
      <c r="AH679" s="1265">
        <v>0</v>
      </c>
      <c r="AI679" s="386"/>
      <c r="AJ679" s="396">
        <v>223104</v>
      </c>
      <c r="AK679" s="1317">
        <v>22826</v>
      </c>
      <c r="AL679" s="386">
        <v>2200</v>
      </c>
      <c r="AM679" s="366">
        <v>223.10400000000001</v>
      </c>
      <c r="AN679" s="1318">
        <v>223.10400000000001</v>
      </c>
      <c r="AO679" s="396">
        <v>223104</v>
      </c>
      <c r="AP679" s="507"/>
      <c r="AQ679" s="396">
        <v>223104</v>
      </c>
      <c r="AR679" s="504">
        <v>231196</v>
      </c>
      <c r="AS679" s="1303">
        <v>0.5089060092449923</v>
      </c>
      <c r="AT679" s="396"/>
      <c r="AU679" s="396">
        <v>0</v>
      </c>
      <c r="AW679" s="396"/>
      <c r="AX679" s="396">
        <v>0</v>
      </c>
      <c r="AY679" s="1265"/>
      <c r="AZ679" s="1239">
        <v>1</v>
      </c>
      <c r="BA679" s="396">
        <v>0</v>
      </c>
      <c r="BB679" s="1239">
        <v>0</v>
      </c>
      <c r="BC679" s="399">
        <v>0</v>
      </c>
      <c r="BD679" s="1239">
        <v>1</v>
      </c>
      <c r="BE679" s="1239">
        <v>2</v>
      </c>
      <c r="BF679" s="1239">
        <v>-1</v>
      </c>
      <c r="BG679" s="1319">
        <v>1</v>
      </c>
      <c r="BS679" s="1290">
        <v>0</v>
      </c>
      <c r="BT679" s="478">
        <v>0.5089060092449923</v>
      </c>
    </row>
    <row r="680" spans="1:72">
      <c r="A680" s="381">
        <v>671</v>
      </c>
      <c r="B680" s="381">
        <v>22826</v>
      </c>
      <c r="C680" s="381">
        <v>2300</v>
      </c>
      <c r="D680" s="399">
        <v>223040</v>
      </c>
      <c r="E680" s="399"/>
      <c r="F680" s="399">
        <v>223040</v>
      </c>
      <c r="G680" s="633">
        <v>223.04</v>
      </c>
      <c r="H680" s="396">
        <v>223040</v>
      </c>
      <c r="I680" s="396"/>
      <c r="J680" s="396">
        <v>223040</v>
      </c>
      <c r="K680" s="504">
        <v>4110</v>
      </c>
      <c r="L680" s="1303">
        <v>1.8093770636143518E-2</v>
      </c>
      <c r="M680" s="365">
        <v>0</v>
      </c>
      <c r="N680" s="1316">
        <v>0</v>
      </c>
      <c r="O680" s="573">
        <v>0</v>
      </c>
      <c r="P680" s="470">
        <v>0</v>
      </c>
      <c r="Q680" s="396">
        <v>0</v>
      </c>
      <c r="R680" s="1265">
        <v>0</v>
      </c>
      <c r="S680" s="381">
        <v>22826</v>
      </c>
      <c r="T680" s="381">
        <v>2300</v>
      </c>
      <c r="U680" s="399">
        <v>0</v>
      </c>
      <c r="V680" s="556">
        <v>0</v>
      </c>
      <c r="W680" s="396">
        <v>0</v>
      </c>
      <c r="X680" s="396"/>
      <c r="Y680" s="396">
        <v>0</v>
      </c>
      <c r="Z680" s="504">
        <v>227150</v>
      </c>
      <c r="AA680" s="1303">
        <v>0</v>
      </c>
      <c r="AB680" s="365">
        <v>0</v>
      </c>
      <c r="AC680" s="1316">
        <v>0</v>
      </c>
      <c r="AD680" s="470">
        <v>0</v>
      </c>
      <c r="AE680" s="470">
        <v>0</v>
      </c>
      <c r="AF680" s="365">
        <v>671</v>
      </c>
      <c r="AG680" s="386">
        <v>0</v>
      </c>
      <c r="AH680" s="1265">
        <v>0</v>
      </c>
      <c r="AI680" s="386"/>
      <c r="AJ680" s="396">
        <v>223040</v>
      </c>
      <c r="AK680" s="1317">
        <v>22826</v>
      </c>
      <c r="AL680" s="386">
        <v>2300</v>
      </c>
      <c r="AM680" s="366">
        <v>223.04</v>
      </c>
      <c r="AN680" s="1318">
        <v>223.04</v>
      </c>
      <c r="AO680" s="396">
        <v>223040</v>
      </c>
      <c r="AP680" s="507"/>
      <c r="AQ680" s="396">
        <v>223040</v>
      </c>
      <c r="AR680" s="504">
        <v>231260</v>
      </c>
      <c r="AS680" s="1303">
        <v>0.50904688531807174</v>
      </c>
      <c r="AT680" s="396"/>
      <c r="AU680" s="396">
        <v>0</v>
      </c>
      <c r="AW680" s="396"/>
      <c r="AX680" s="396">
        <v>0</v>
      </c>
      <c r="AY680" s="1265"/>
      <c r="AZ680" s="1239">
        <v>1</v>
      </c>
      <c r="BA680" s="396">
        <v>0</v>
      </c>
      <c r="BB680" s="1239">
        <v>0</v>
      </c>
      <c r="BC680" s="399">
        <v>0</v>
      </c>
      <c r="BD680" s="1239">
        <v>1</v>
      </c>
      <c r="BE680" s="1239">
        <v>2</v>
      </c>
      <c r="BF680" s="1239">
        <v>-1</v>
      </c>
      <c r="BG680" s="1319">
        <v>1</v>
      </c>
      <c r="BS680" s="1290">
        <v>0</v>
      </c>
      <c r="BT680" s="478">
        <v>0.50904688531807174</v>
      </c>
    </row>
    <row r="681" spans="1:72">
      <c r="A681" s="381">
        <v>672</v>
      </c>
      <c r="B681" s="381">
        <v>22826</v>
      </c>
      <c r="C681" s="381">
        <v>2400</v>
      </c>
      <c r="D681" s="399">
        <v>222880</v>
      </c>
      <c r="E681" s="399"/>
      <c r="F681" s="399">
        <v>222880</v>
      </c>
      <c r="G681" s="633">
        <v>222.88</v>
      </c>
      <c r="H681" s="396">
        <v>222880</v>
      </c>
      <c r="I681" s="396"/>
      <c r="J681" s="396">
        <v>222880</v>
      </c>
      <c r="K681" s="504">
        <v>4270</v>
      </c>
      <c r="L681" s="1303">
        <v>1.8798151001540832E-2</v>
      </c>
      <c r="M681" s="365">
        <v>0</v>
      </c>
      <c r="N681" s="1316">
        <v>0</v>
      </c>
      <c r="O681" s="573">
        <v>0</v>
      </c>
      <c r="P681" s="470">
        <v>0</v>
      </c>
      <c r="Q681" s="396">
        <v>0</v>
      </c>
      <c r="R681" s="1265">
        <v>0</v>
      </c>
      <c r="S681" s="381">
        <v>22826</v>
      </c>
      <c r="T681" s="381">
        <v>2400</v>
      </c>
      <c r="U681" s="399">
        <v>0</v>
      </c>
      <c r="V681" s="556">
        <v>0</v>
      </c>
      <c r="W681" s="396">
        <v>0</v>
      </c>
      <c r="X681" s="396"/>
      <c r="Y681" s="396">
        <v>0</v>
      </c>
      <c r="Z681" s="504">
        <v>227150</v>
      </c>
      <c r="AA681" s="1303">
        <v>0</v>
      </c>
      <c r="AB681" s="365">
        <v>0</v>
      </c>
      <c r="AC681" s="1316">
        <v>0</v>
      </c>
      <c r="AD681" s="470">
        <v>0</v>
      </c>
      <c r="AE681" s="470">
        <v>0</v>
      </c>
      <c r="AF681" s="365">
        <v>672</v>
      </c>
      <c r="AG681" s="386">
        <v>0</v>
      </c>
      <c r="AH681" s="1265">
        <v>0</v>
      </c>
      <c r="AI681" s="386"/>
      <c r="AJ681" s="396">
        <v>222880</v>
      </c>
      <c r="AK681" s="1317">
        <v>22826</v>
      </c>
      <c r="AL681" s="386">
        <v>2400</v>
      </c>
      <c r="AM681" s="366">
        <v>222.88</v>
      </c>
      <c r="AN681" s="1318">
        <v>222.88</v>
      </c>
      <c r="AO681" s="396">
        <v>222880</v>
      </c>
      <c r="AP681" s="507"/>
      <c r="AQ681" s="396">
        <v>222880</v>
      </c>
      <c r="AR681" s="504">
        <v>231420</v>
      </c>
      <c r="AS681" s="1303">
        <v>0.50939907550077046</v>
      </c>
      <c r="AT681" s="396"/>
      <c r="AU681" s="396">
        <v>0</v>
      </c>
      <c r="AW681" s="396"/>
      <c r="AX681" s="396">
        <v>0</v>
      </c>
      <c r="AY681" s="1265"/>
      <c r="AZ681" s="1239">
        <v>1</v>
      </c>
      <c r="BA681" s="396">
        <v>0</v>
      </c>
      <c r="BB681" s="1239">
        <v>0</v>
      </c>
      <c r="BC681" s="399">
        <v>0</v>
      </c>
      <c r="BD681" s="1239">
        <v>1</v>
      </c>
      <c r="BE681" s="1239">
        <v>2</v>
      </c>
      <c r="BF681" s="1239">
        <v>-1</v>
      </c>
      <c r="BG681" s="1319">
        <v>1</v>
      </c>
      <c r="BS681" s="1290">
        <v>0</v>
      </c>
      <c r="BT681" s="478">
        <v>0.50939907550077046</v>
      </c>
    </row>
    <row r="682" spans="1:72">
      <c r="A682" s="381">
        <v>673</v>
      </c>
      <c r="B682" s="381">
        <v>0</v>
      </c>
      <c r="C682" s="381">
        <v>100</v>
      </c>
      <c r="D682" s="399">
        <v>0</v>
      </c>
      <c r="E682" s="399"/>
      <c r="F682" s="399"/>
      <c r="G682" s="633">
        <v>0</v>
      </c>
      <c r="H682" s="396">
        <v>0</v>
      </c>
      <c r="I682" s="396"/>
      <c r="J682" s="396">
        <v>0</v>
      </c>
      <c r="K682" s="504">
        <v>227150</v>
      </c>
      <c r="L682" s="1303">
        <v>0</v>
      </c>
      <c r="M682" s="365">
        <v>0</v>
      </c>
      <c r="N682" s="1316">
        <v>0</v>
      </c>
      <c r="O682" s="573">
        <v>0</v>
      </c>
      <c r="P682" s="470">
        <v>0</v>
      </c>
      <c r="Q682" s="396">
        <v>0</v>
      </c>
      <c r="R682" s="1265">
        <v>0</v>
      </c>
      <c r="S682" s="381">
        <v>0</v>
      </c>
      <c r="T682" s="381">
        <v>100</v>
      </c>
      <c r="U682" s="399"/>
      <c r="V682" s="556">
        <v>0</v>
      </c>
      <c r="W682" s="396">
        <v>0</v>
      </c>
      <c r="X682" s="396"/>
      <c r="Y682" s="396">
        <v>0</v>
      </c>
      <c r="Z682" s="504">
        <v>227150</v>
      </c>
      <c r="AA682" s="1303">
        <v>0</v>
      </c>
      <c r="AB682" s="365">
        <v>0</v>
      </c>
      <c r="AC682" s="1316">
        <v>0</v>
      </c>
      <c r="AD682" s="470">
        <v>0</v>
      </c>
      <c r="AE682" s="470">
        <v>0</v>
      </c>
      <c r="AF682" s="365">
        <v>673</v>
      </c>
      <c r="AG682" s="386">
        <v>0</v>
      </c>
      <c r="AH682" s="1265">
        <v>0</v>
      </c>
      <c r="AI682" s="1320"/>
      <c r="AJ682" s="396">
        <v>0</v>
      </c>
      <c r="AK682" s="1317">
        <v>0</v>
      </c>
      <c r="AL682" s="386">
        <v>100</v>
      </c>
      <c r="AM682" s="366"/>
      <c r="AN682" s="1318">
        <v>0</v>
      </c>
      <c r="AO682" s="396">
        <v>0</v>
      </c>
      <c r="AP682" s="507"/>
      <c r="AQ682" s="396">
        <v>0</v>
      </c>
      <c r="AR682" s="504">
        <v>454300</v>
      </c>
      <c r="AS682" s="1303">
        <v>0</v>
      </c>
      <c r="AT682" s="396"/>
      <c r="AU682" s="396"/>
      <c r="AW682" s="396"/>
      <c r="AX682" s="396">
        <v>0</v>
      </c>
      <c r="AY682" s="1239"/>
      <c r="AZ682" s="1239">
        <v>0</v>
      </c>
      <c r="BA682" s="396">
        <v>0</v>
      </c>
      <c r="BB682" s="1239">
        <v>0</v>
      </c>
      <c r="BC682" s="399">
        <v>0</v>
      </c>
      <c r="BD682" s="1239">
        <v>0</v>
      </c>
      <c r="BE682" s="1239">
        <v>2</v>
      </c>
      <c r="BF682" s="1239">
        <v>-2</v>
      </c>
      <c r="BG682" s="1319">
        <v>0</v>
      </c>
      <c r="BS682" s="1290">
        <v>0</v>
      </c>
      <c r="BT682" s="478">
        <v>0</v>
      </c>
    </row>
    <row r="683" spans="1:72">
      <c r="A683" s="381">
        <v>674</v>
      </c>
      <c r="B683" s="381">
        <v>0</v>
      </c>
      <c r="C683" s="381">
        <v>200</v>
      </c>
      <c r="D683" s="399">
        <v>0</v>
      </c>
      <c r="E683" s="399"/>
      <c r="F683" s="399"/>
      <c r="G683" s="633">
        <v>0</v>
      </c>
      <c r="H683" s="396">
        <v>0</v>
      </c>
      <c r="I683" s="396"/>
      <c r="J683" s="396">
        <v>0</v>
      </c>
      <c r="K683" s="504">
        <v>227150</v>
      </c>
      <c r="L683" s="1303">
        <v>0</v>
      </c>
      <c r="M683" s="365">
        <v>0</v>
      </c>
      <c r="N683" s="1316">
        <v>0</v>
      </c>
      <c r="O683" s="573">
        <v>0</v>
      </c>
      <c r="P683" s="470">
        <v>0</v>
      </c>
      <c r="Q683" s="396">
        <v>0</v>
      </c>
      <c r="R683" s="1265">
        <v>0</v>
      </c>
      <c r="S683" s="381">
        <v>0</v>
      </c>
      <c r="T683" s="381">
        <v>200</v>
      </c>
      <c r="U683" s="399"/>
      <c r="V683" s="556">
        <v>0</v>
      </c>
      <c r="W683" s="396">
        <v>0</v>
      </c>
      <c r="X683" s="396"/>
      <c r="Y683" s="396">
        <v>0</v>
      </c>
      <c r="Z683" s="504">
        <v>227150</v>
      </c>
      <c r="AA683" s="1303">
        <v>0</v>
      </c>
      <c r="AB683" s="365">
        <v>0</v>
      </c>
      <c r="AC683" s="1316">
        <v>0</v>
      </c>
      <c r="AD683" s="470">
        <v>0</v>
      </c>
      <c r="AE683" s="470">
        <v>0</v>
      </c>
      <c r="AF683" s="365">
        <v>674</v>
      </c>
      <c r="AG683" s="386">
        <v>0</v>
      </c>
      <c r="AH683" s="1265">
        <v>0</v>
      </c>
      <c r="AI683" s="386"/>
      <c r="AJ683" s="396">
        <v>0</v>
      </c>
      <c r="AK683" s="1317">
        <v>0</v>
      </c>
      <c r="AL683" s="386">
        <v>200</v>
      </c>
      <c r="AM683" s="366"/>
      <c r="AN683" s="1318">
        <v>0</v>
      </c>
      <c r="AO683" s="396">
        <v>0</v>
      </c>
      <c r="AP683" s="507"/>
      <c r="AQ683" s="396">
        <v>0</v>
      </c>
      <c r="AR683" s="504">
        <v>454300</v>
      </c>
      <c r="AS683" s="1303">
        <v>0</v>
      </c>
      <c r="AT683" s="396"/>
      <c r="AU683" s="396"/>
      <c r="AW683" s="396"/>
      <c r="AX683" s="396">
        <v>0</v>
      </c>
      <c r="AY683" s="399"/>
      <c r="AZ683" s="1239">
        <v>0</v>
      </c>
      <c r="BA683" s="396">
        <v>0</v>
      </c>
      <c r="BB683" s="1239">
        <v>0</v>
      </c>
      <c r="BC683" s="399">
        <v>0</v>
      </c>
      <c r="BD683" s="1239">
        <v>0</v>
      </c>
      <c r="BE683" s="1239">
        <v>2</v>
      </c>
      <c r="BF683" s="1239">
        <v>-2</v>
      </c>
      <c r="BG683" s="1319">
        <v>0</v>
      </c>
      <c r="BS683" s="1290">
        <v>0</v>
      </c>
      <c r="BT683" s="478">
        <v>0</v>
      </c>
    </row>
    <row r="684" spans="1:72">
      <c r="A684" s="381">
        <v>675</v>
      </c>
      <c r="B684" s="381">
        <v>0</v>
      </c>
      <c r="C684" s="381">
        <v>300</v>
      </c>
      <c r="D684" s="399">
        <v>0</v>
      </c>
      <c r="E684" s="399"/>
      <c r="F684" s="399"/>
      <c r="G684" s="633">
        <v>0</v>
      </c>
      <c r="H684" s="396">
        <v>0</v>
      </c>
      <c r="I684" s="396"/>
      <c r="J684" s="396">
        <v>0</v>
      </c>
      <c r="K684" s="504">
        <v>227150</v>
      </c>
      <c r="L684" s="1303">
        <v>0</v>
      </c>
      <c r="M684" s="365">
        <v>0</v>
      </c>
      <c r="N684" s="1316">
        <v>0</v>
      </c>
      <c r="O684" s="573">
        <v>0</v>
      </c>
      <c r="P684" s="470">
        <v>0</v>
      </c>
      <c r="Q684" s="396">
        <v>0</v>
      </c>
      <c r="R684" s="1265">
        <v>0</v>
      </c>
      <c r="S684" s="381">
        <v>0</v>
      </c>
      <c r="T684" s="381">
        <v>300</v>
      </c>
      <c r="U684" s="399"/>
      <c r="V684" s="556">
        <v>0</v>
      </c>
      <c r="W684" s="396">
        <v>0</v>
      </c>
      <c r="X684" s="396"/>
      <c r="Y684" s="396">
        <v>0</v>
      </c>
      <c r="Z684" s="504">
        <v>227150</v>
      </c>
      <c r="AA684" s="1303">
        <v>0</v>
      </c>
      <c r="AB684" s="365">
        <v>0</v>
      </c>
      <c r="AC684" s="1316">
        <v>0</v>
      </c>
      <c r="AD684" s="470">
        <v>0</v>
      </c>
      <c r="AE684" s="470">
        <v>0</v>
      </c>
      <c r="AF684" s="365">
        <v>675</v>
      </c>
      <c r="AG684" s="386">
        <v>0</v>
      </c>
      <c r="AH684" s="1265">
        <v>0</v>
      </c>
      <c r="AI684" s="386"/>
      <c r="AJ684" s="396">
        <v>0</v>
      </c>
      <c r="AK684" s="1317">
        <v>0</v>
      </c>
      <c r="AL684" s="386">
        <v>300</v>
      </c>
      <c r="AM684" s="366"/>
      <c r="AN684" s="1318">
        <v>0</v>
      </c>
      <c r="AO684" s="396">
        <v>0</v>
      </c>
      <c r="AP684" s="507"/>
      <c r="AQ684" s="396">
        <v>0</v>
      </c>
      <c r="AR684" s="504">
        <v>454300</v>
      </c>
      <c r="AS684" s="1303">
        <v>0</v>
      </c>
      <c r="AT684" s="396"/>
      <c r="AU684" s="396"/>
      <c r="AW684" s="396"/>
      <c r="AX684" s="396">
        <v>0</v>
      </c>
      <c r="AY684" s="399"/>
      <c r="AZ684" s="1239">
        <v>0</v>
      </c>
      <c r="BA684" s="396">
        <v>0</v>
      </c>
      <c r="BB684" s="1239">
        <v>0</v>
      </c>
      <c r="BC684" s="399">
        <v>0</v>
      </c>
      <c r="BD684" s="1239">
        <v>0</v>
      </c>
      <c r="BE684" s="1239">
        <v>2</v>
      </c>
      <c r="BF684" s="1239">
        <v>-2</v>
      </c>
      <c r="BG684" s="1319">
        <v>0</v>
      </c>
      <c r="BS684" s="1290">
        <v>0</v>
      </c>
      <c r="BT684" s="478">
        <v>0</v>
      </c>
    </row>
    <row r="685" spans="1:72">
      <c r="A685" s="381">
        <v>676</v>
      </c>
      <c r="B685" s="381">
        <v>0</v>
      </c>
      <c r="C685" s="381">
        <v>400</v>
      </c>
      <c r="D685" s="399">
        <v>0</v>
      </c>
      <c r="E685" s="399"/>
      <c r="F685" s="399"/>
      <c r="G685" s="633">
        <v>0</v>
      </c>
      <c r="H685" s="396">
        <v>0</v>
      </c>
      <c r="I685" s="396"/>
      <c r="J685" s="396">
        <v>0</v>
      </c>
      <c r="K685" s="504">
        <v>227150</v>
      </c>
      <c r="L685" s="1303">
        <v>0</v>
      </c>
      <c r="M685" s="365">
        <v>0</v>
      </c>
      <c r="N685" s="1316">
        <v>0</v>
      </c>
      <c r="O685" s="573">
        <v>0</v>
      </c>
      <c r="P685" s="470">
        <v>0</v>
      </c>
      <c r="Q685" s="396">
        <v>0</v>
      </c>
      <c r="R685" s="1265">
        <v>0</v>
      </c>
      <c r="S685" s="381">
        <v>0</v>
      </c>
      <c r="T685" s="381">
        <v>400</v>
      </c>
      <c r="U685" s="399"/>
      <c r="V685" s="556">
        <v>0</v>
      </c>
      <c r="W685" s="396">
        <v>0</v>
      </c>
      <c r="X685" s="396"/>
      <c r="Y685" s="396">
        <v>0</v>
      </c>
      <c r="Z685" s="504">
        <v>227150</v>
      </c>
      <c r="AA685" s="1303">
        <v>0</v>
      </c>
      <c r="AB685" s="365">
        <v>0</v>
      </c>
      <c r="AC685" s="1316">
        <v>0</v>
      </c>
      <c r="AD685" s="470">
        <v>0</v>
      </c>
      <c r="AE685" s="470">
        <v>0</v>
      </c>
      <c r="AF685" s="365">
        <v>676</v>
      </c>
      <c r="AG685" s="386">
        <v>0</v>
      </c>
      <c r="AH685" s="1265">
        <v>0</v>
      </c>
      <c r="AI685" s="386"/>
      <c r="AJ685" s="396">
        <v>0</v>
      </c>
      <c r="AK685" s="1317">
        <v>0</v>
      </c>
      <c r="AL685" s="386">
        <v>400</v>
      </c>
      <c r="AM685" s="366"/>
      <c r="AN685" s="1318">
        <v>0</v>
      </c>
      <c r="AO685" s="396">
        <v>0</v>
      </c>
      <c r="AP685" s="507"/>
      <c r="AQ685" s="396">
        <v>0</v>
      </c>
      <c r="AR685" s="504">
        <v>454300</v>
      </c>
      <c r="AS685" s="1303">
        <v>0</v>
      </c>
      <c r="AT685" s="396"/>
      <c r="AU685" s="396"/>
      <c r="AW685" s="396"/>
      <c r="AX685" s="396">
        <v>0</v>
      </c>
      <c r="AY685" s="399"/>
      <c r="AZ685" s="1239">
        <v>0</v>
      </c>
      <c r="BA685" s="396">
        <v>0</v>
      </c>
      <c r="BB685" s="1239">
        <v>0</v>
      </c>
      <c r="BC685" s="399">
        <v>0</v>
      </c>
      <c r="BD685" s="1239">
        <v>0</v>
      </c>
      <c r="BE685" s="1239">
        <v>2</v>
      </c>
      <c r="BF685" s="1239">
        <v>-2</v>
      </c>
      <c r="BG685" s="1319">
        <v>0</v>
      </c>
      <c r="BS685" s="1290">
        <v>0</v>
      </c>
      <c r="BT685" s="478">
        <v>0</v>
      </c>
    </row>
    <row r="686" spans="1:72">
      <c r="A686" s="381">
        <v>677</v>
      </c>
      <c r="B686" s="381">
        <v>0</v>
      </c>
      <c r="C686" s="381">
        <v>500</v>
      </c>
      <c r="D686" s="399">
        <v>0</v>
      </c>
      <c r="E686" s="399"/>
      <c r="F686" s="399"/>
      <c r="G686" s="633">
        <v>0</v>
      </c>
      <c r="H686" s="396">
        <v>0</v>
      </c>
      <c r="I686" s="396"/>
      <c r="J686" s="396">
        <v>0</v>
      </c>
      <c r="K686" s="504">
        <v>227150</v>
      </c>
      <c r="L686" s="1303">
        <v>0</v>
      </c>
      <c r="M686" s="365">
        <v>0</v>
      </c>
      <c r="N686" s="1316">
        <v>0</v>
      </c>
      <c r="O686" s="573">
        <v>0</v>
      </c>
      <c r="P686" s="470">
        <v>0</v>
      </c>
      <c r="Q686" s="396">
        <v>0</v>
      </c>
      <c r="R686" s="1265">
        <v>0</v>
      </c>
      <c r="S686" s="381">
        <v>0</v>
      </c>
      <c r="T686" s="381">
        <v>500</v>
      </c>
      <c r="U686" s="399"/>
      <c r="V686" s="556">
        <v>0</v>
      </c>
      <c r="W686" s="396">
        <v>0</v>
      </c>
      <c r="X686" s="396"/>
      <c r="Y686" s="396">
        <v>0</v>
      </c>
      <c r="Z686" s="504">
        <v>227150</v>
      </c>
      <c r="AA686" s="1303">
        <v>0</v>
      </c>
      <c r="AB686" s="365">
        <v>0</v>
      </c>
      <c r="AC686" s="1316">
        <v>0</v>
      </c>
      <c r="AD686" s="470">
        <v>0</v>
      </c>
      <c r="AE686" s="470">
        <v>0</v>
      </c>
      <c r="AF686" s="365">
        <v>677</v>
      </c>
      <c r="AG686" s="386">
        <v>0</v>
      </c>
      <c r="AH686" s="1265">
        <v>0</v>
      </c>
      <c r="AI686" s="386"/>
      <c r="AJ686" s="396">
        <v>0</v>
      </c>
      <c r="AK686" s="1317">
        <v>0</v>
      </c>
      <c r="AL686" s="386">
        <v>500</v>
      </c>
      <c r="AM686" s="366"/>
      <c r="AN686" s="1318">
        <v>0</v>
      </c>
      <c r="AO686" s="396">
        <v>0</v>
      </c>
      <c r="AP686" s="507"/>
      <c r="AQ686" s="396">
        <v>0</v>
      </c>
      <c r="AR686" s="504">
        <v>454300</v>
      </c>
      <c r="AS686" s="1303">
        <v>0</v>
      </c>
      <c r="AT686" s="396"/>
      <c r="AU686" s="396"/>
      <c r="AW686" s="396"/>
      <c r="AX686" s="396">
        <v>0</v>
      </c>
      <c r="AY686" s="399"/>
      <c r="AZ686" s="1239">
        <v>0</v>
      </c>
      <c r="BA686" s="396">
        <v>0</v>
      </c>
      <c r="BB686" s="1239">
        <v>0</v>
      </c>
      <c r="BC686" s="399">
        <v>0</v>
      </c>
      <c r="BD686" s="1239">
        <v>0</v>
      </c>
      <c r="BE686" s="1239">
        <v>2</v>
      </c>
      <c r="BF686" s="1239">
        <v>-2</v>
      </c>
      <c r="BG686" s="1319">
        <v>0</v>
      </c>
      <c r="BS686" s="1290">
        <v>0</v>
      </c>
      <c r="BT686" s="478">
        <v>0</v>
      </c>
    </row>
    <row r="687" spans="1:72">
      <c r="A687" s="381">
        <v>678</v>
      </c>
      <c r="B687" s="381">
        <v>0</v>
      </c>
      <c r="C687" s="381">
        <v>600</v>
      </c>
      <c r="D687" s="399">
        <v>0</v>
      </c>
      <c r="E687" s="399"/>
      <c r="F687" s="399"/>
      <c r="G687" s="633">
        <v>0</v>
      </c>
      <c r="H687" s="396">
        <v>0</v>
      </c>
      <c r="I687" s="396"/>
      <c r="J687" s="396">
        <v>0</v>
      </c>
      <c r="K687" s="504">
        <v>227150</v>
      </c>
      <c r="L687" s="1303">
        <v>0</v>
      </c>
      <c r="M687" s="365">
        <v>0</v>
      </c>
      <c r="N687" s="1316">
        <v>0</v>
      </c>
      <c r="O687" s="573">
        <v>0</v>
      </c>
      <c r="P687" s="470">
        <v>0</v>
      </c>
      <c r="Q687" s="396">
        <v>0</v>
      </c>
      <c r="R687" s="1265">
        <v>0</v>
      </c>
      <c r="S687" s="381">
        <v>0</v>
      </c>
      <c r="T687" s="381">
        <v>600</v>
      </c>
      <c r="U687" s="399"/>
      <c r="V687" s="556">
        <v>0</v>
      </c>
      <c r="W687" s="396">
        <v>0</v>
      </c>
      <c r="X687" s="396"/>
      <c r="Y687" s="396">
        <v>0</v>
      </c>
      <c r="Z687" s="504">
        <v>227150</v>
      </c>
      <c r="AA687" s="1303">
        <v>0</v>
      </c>
      <c r="AB687" s="365">
        <v>0</v>
      </c>
      <c r="AC687" s="1316">
        <v>0</v>
      </c>
      <c r="AD687" s="470">
        <v>0</v>
      </c>
      <c r="AE687" s="470">
        <v>0</v>
      </c>
      <c r="AF687" s="365">
        <v>678</v>
      </c>
      <c r="AG687" s="386">
        <v>0</v>
      </c>
      <c r="AH687" s="1265">
        <v>0</v>
      </c>
      <c r="AI687" s="386"/>
      <c r="AJ687" s="396">
        <v>0</v>
      </c>
      <c r="AK687" s="1317">
        <v>0</v>
      </c>
      <c r="AL687" s="386">
        <v>600</v>
      </c>
      <c r="AM687" s="366"/>
      <c r="AN687" s="1318">
        <v>0</v>
      </c>
      <c r="AO687" s="396">
        <v>0</v>
      </c>
      <c r="AP687" s="507"/>
      <c r="AQ687" s="396">
        <v>0</v>
      </c>
      <c r="AR687" s="504">
        <v>454300</v>
      </c>
      <c r="AS687" s="1303">
        <v>0</v>
      </c>
      <c r="AT687" s="396"/>
      <c r="AU687" s="396"/>
      <c r="AW687" s="396"/>
      <c r="AX687" s="396">
        <v>0</v>
      </c>
      <c r="AY687" s="399"/>
      <c r="AZ687" s="1239">
        <v>0</v>
      </c>
      <c r="BA687" s="396">
        <v>0</v>
      </c>
      <c r="BB687" s="1239">
        <v>0</v>
      </c>
      <c r="BC687" s="399">
        <v>0</v>
      </c>
      <c r="BD687" s="1239">
        <v>0</v>
      </c>
      <c r="BE687" s="1239">
        <v>2</v>
      </c>
      <c r="BF687" s="1239">
        <v>-2</v>
      </c>
      <c r="BG687" s="1319">
        <v>0</v>
      </c>
      <c r="BS687" s="1290">
        <v>0</v>
      </c>
      <c r="BT687" s="478">
        <v>0</v>
      </c>
    </row>
    <row r="688" spans="1:72">
      <c r="A688" s="381">
        <v>679</v>
      </c>
      <c r="B688" s="381">
        <v>0</v>
      </c>
      <c r="C688" s="381">
        <v>700</v>
      </c>
      <c r="D688" s="399">
        <v>0</v>
      </c>
      <c r="E688" s="399"/>
      <c r="F688" s="399"/>
      <c r="G688" s="633">
        <v>0</v>
      </c>
      <c r="H688" s="396">
        <v>0</v>
      </c>
      <c r="I688" s="396"/>
      <c r="J688" s="396">
        <v>0</v>
      </c>
      <c r="K688" s="504">
        <v>227150</v>
      </c>
      <c r="L688" s="1303">
        <v>0</v>
      </c>
      <c r="M688" s="365">
        <v>0</v>
      </c>
      <c r="N688" s="1316">
        <v>0</v>
      </c>
      <c r="O688" s="573">
        <v>0</v>
      </c>
      <c r="P688" s="470">
        <v>0</v>
      </c>
      <c r="Q688" s="396">
        <v>0</v>
      </c>
      <c r="R688" s="1265">
        <v>0</v>
      </c>
      <c r="S688" s="381">
        <v>0</v>
      </c>
      <c r="T688" s="381">
        <v>700</v>
      </c>
      <c r="U688" s="399"/>
      <c r="V688" s="556">
        <v>0</v>
      </c>
      <c r="W688" s="396">
        <v>0</v>
      </c>
      <c r="X688" s="396"/>
      <c r="Y688" s="396">
        <v>0</v>
      </c>
      <c r="Z688" s="504">
        <v>227150</v>
      </c>
      <c r="AA688" s="1303">
        <v>0</v>
      </c>
      <c r="AB688" s="365">
        <v>0</v>
      </c>
      <c r="AC688" s="1316">
        <v>0</v>
      </c>
      <c r="AD688" s="470">
        <v>0</v>
      </c>
      <c r="AE688" s="470">
        <v>0</v>
      </c>
      <c r="AF688" s="365">
        <v>679</v>
      </c>
      <c r="AG688" s="386">
        <v>0</v>
      </c>
      <c r="AH688" s="1265">
        <v>0</v>
      </c>
      <c r="AI688" s="386"/>
      <c r="AJ688" s="396">
        <v>0</v>
      </c>
      <c r="AK688" s="1317">
        <v>0</v>
      </c>
      <c r="AL688" s="386">
        <v>700</v>
      </c>
      <c r="AM688" s="366"/>
      <c r="AN688" s="1318">
        <v>0</v>
      </c>
      <c r="AO688" s="396">
        <v>0</v>
      </c>
      <c r="AP688" s="507"/>
      <c r="AQ688" s="396">
        <v>0</v>
      </c>
      <c r="AR688" s="504">
        <v>454300</v>
      </c>
      <c r="AS688" s="1303">
        <v>0</v>
      </c>
      <c r="AT688" s="396"/>
      <c r="AU688" s="396"/>
      <c r="AW688" s="396"/>
      <c r="AX688" s="396">
        <v>0</v>
      </c>
      <c r="AY688" s="399"/>
      <c r="AZ688" s="1239">
        <v>0</v>
      </c>
      <c r="BA688" s="396">
        <v>0</v>
      </c>
      <c r="BB688" s="1239">
        <v>0</v>
      </c>
      <c r="BC688" s="399">
        <v>0</v>
      </c>
      <c r="BD688" s="1239">
        <v>0</v>
      </c>
      <c r="BE688" s="1239">
        <v>2</v>
      </c>
      <c r="BF688" s="1239">
        <v>-2</v>
      </c>
      <c r="BG688" s="1319">
        <v>0</v>
      </c>
      <c r="BS688" s="1290">
        <v>0</v>
      </c>
      <c r="BT688" s="478">
        <v>0</v>
      </c>
    </row>
    <row r="689" spans="1:72">
      <c r="A689" s="381">
        <v>680</v>
      </c>
      <c r="B689" s="381">
        <v>0</v>
      </c>
      <c r="C689" s="381">
        <v>800</v>
      </c>
      <c r="D689" s="399">
        <v>0</v>
      </c>
      <c r="E689" s="399"/>
      <c r="F689" s="399"/>
      <c r="G689" s="633">
        <v>0</v>
      </c>
      <c r="H689" s="396">
        <v>0</v>
      </c>
      <c r="I689" s="396"/>
      <c r="J689" s="396">
        <v>0</v>
      </c>
      <c r="K689" s="504">
        <v>227150</v>
      </c>
      <c r="L689" s="1303">
        <v>0</v>
      </c>
      <c r="M689" s="365">
        <v>0</v>
      </c>
      <c r="N689" s="1316">
        <v>0</v>
      </c>
      <c r="O689" s="573">
        <v>0</v>
      </c>
      <c r="P689" s="470">
        <v>0</v>
      </c>
      <c r="Q689" s="396">
        <v>0</v>
      </c>
      <c r="R689" s="1265">
        <v>0</v>
      </c>
      <c r="S689" s="381">
        <v>0</v>
      </c>
      <c r="T689" s="381">
        <v>800</v>
      </c>
      <c r="U689" s="399"/>
      <c r="V689" s="556">
        <v>0</v>
      </c>
      <c r="W689" s="396">
        <v>0</v>
      </c>
      <c r="X689" s="396"/>
      <c r="Y689" s="396">
        <v>0</v>
      </c>
      <c r="Z689" s="504">
        <v>227150</v>
      </c>
      <c r="AA689" s="1303">
        <v>0</v>
      </c>
      <c r="AB689" s="365">
        <v>0</v>
      </c>
      <c r="AC689" s="1316">
        <v>0</v>
      </c>
      <c r="AD689" s="470">
        <v>0</v>
      </c>
      <c r="AE689" s="470">
        <v>0</v>
      </c>
      <c r="AF689" s="365">
        <v>680</v>
      </c>
      <c r="AG689" s="386">
        <v>0</v>
      </c>
      <c r="AH689" s="1265">
        <v>0</v>
      </c>
      <c r="AI689" s="386"/>
      <c r="AJ689" s="396">
        <v>0</v>
      </c>
      <c r="AK689" s="1317">
        <v>0</v>
      </c>
      <c r="AL689" s="386">
        <v>800</v>
      </c>
      <c r="AM689" s="366"/>
      <c r="AN689" s="1318">
        <v>0</v>
      </c>
      <c r="AO689" s="396">
        <v>0</v>
      </c>
      <c r="AP689" s="507"/>
      <c r="AQ689" s="396">
        <v>0</v>
      </c>
      <c r="AR689" s="504">
        <v>454300</v>
      </c>
      <c r="AS689" s="1303">
        <v>0</v>
      </c>
      <c r="AT689" s="396"/>
      <c r="AU689" s="396"/>
      <c r="AW689" s="396"/>
      <c r="AX689" s="396">
        <v>0</v>
      </c>
      <c r="AY689" s="399"/>
      <c r="AZ689" s="1239">
        <v>0</v>
      </c>
      <c r="BA689" s="396">
        <v>0</v>
      </c>
      <c r="BB689" s="1239">
        <v>0</v>
      </c>
      <c r="BC689" s="399">
        <v>0</v>
      </c>
      <c r="BD689" s="1239">
        <v>0</v>
      </c>
      <c r="BE689" s="1239">
        <v>2</v>
      </c>
      <c r="BF689" s="1239">
        <v>-2</v>
      </c>
      <c r="BG689" s="1319">
        <v>0</v>
      </c>
      <c r="BS689" s="1290">
        <v>0</v>
      </c>
      <c r="BT689" s="478">
        <v>0</v>
      </c>
    </row>
    <row r="690" spans="1:72">
      <c r="A690" s="381">
        <v>681</v>
      </c>
      <c r="B690" s="381">
        <v>0</v>
      </c>
      <c r="C690" s="381">
        <v>900</v>
      </c>
      <c r="D690" s="399">
        <v>0</v>
      </c>
      <c r="E690" s="399"/>
      <c r="F690" s="399"/>
      <c r="G690" s="633">
        <v>0</v>
      </c>
      <c r="H690" s="396">
        <v>0</v>
      </c>
      <c r="I690" s="396"/>
      <c r="J690" s="396">
        <v>0</v>
      </c>
      <c r="K690" s="504">
        <v>227150</v>
      </c>
      <c r="L690" s="1303">
        <v>0</v>
      </c>
      <c r="M690" s="365">
        <v>0</v>
      </c>
      <c r="N690" s="1316">
        <v>0</v>
      </c>
      <c r="O690" s="573">
        <v>0</v>
      </c>
      <c r="P690" s="470">
        <v>0</v>
      </c>
      <c r="Q690" s="396">
        <v>0</v>
      </c>
      <c r="R690" s="1265">
        <v>0</v>
      </c>
      <c r="S690" s="381">
        <v>0</v>
      </c>
      <c r="T690" s="381">
        <v>900</v>
      </c>
      <c r="U690" s="399"/>
      <c r="V690" s="556">
        <v>0</v>
      </c>
      <c r="W690" s="396">
        <v>0</v>
      </c>
      <c r="X690" s="396"/>
      <c r="Y690" s="396">
        <v>0</v>
      </c>
      <c r="Z690" s="504">
        <v>227150</v>
      </c>
      <c r="AA690" s="1303">
        <v>0</v>
      </c>
      <c r="AB690" s="365">
        <v>0</v>
      </c>
      <c r="AC690" s="1316">
        <v>0</v>
      </c>
      <c r="AD690" s="470">
        <v>0</v>
      </c>
      <c r="AE690" s="470">
        <v>0</v>
      </c>
      <c r="AF690" s="365">
        <v>681</v>
      </c>
      <c r="AG690" s="386">
        <v>0</v>
      </c>
      <c r="AH690" s="1265">
        <v>0</v>
      </c>
      <c r="AI690" s="386"/>
      <c r="AJ690" s="396">
        <v>0</v>
      </c>
      <c r="AK690" s="1317">
        <v>0</v>
      </c>
      <c r="AL690" s="386">
        <v>900</v>
      </c>
      <c r="AM690" s="366"/>
      <c r="AN690" s="1318">
        <v>0</v>
      </c>
      <c r="AO690" s="396">
        <v>0</v>
      </c>
      <c r="AP690" s="507"/>
      <c r="AQ690" s="396">
        <v>0</v>
      </c>
      <c r="AR690" s="504">
        <v>454300</v>
      </c>
      <c r="AS690" s="1303">
        <v>0</v>
      </c>
      <c r="AT690" s="396"/>
      <c r="AU690" s="396"/>
      <c r="AW690" s="396"/>
      <c r="AX690" s="396">
        <v>0</v>
      </c>
      <c r="AY690" s="399"/>
      <c r="AZ690" s="1239">
        <v>0</v>
      </c>
      <c r="BA690" s="396">
        <v>0</v>
      </c>
      <c r="BB690" s="1239">
        <v>0</v>
      </c>
      <c r="BC690" s="399">
        <v>0</v>
      </c>
      <c r="BD690" s="1239">
        <v>0</v>
      </c>
      <c r="BE690" s="1239">
        <v>2</v>
      </c>
      <c r="BF690" s="1239">
        <v>-2</v>
      </c>
      <c r="BG690" s="1319">
        <v>0</v>
      </c>
      <c r="BS690" s="1290">
        <v>0</v>
      </c>
      <c r="BT690" s="478">
        <v>0</v>
      </c>
    </row>
    <row r="691" spans="1:72">
      <c r="A691" s="381">
        <v>682</v>
      </c>
      <c r="B691" s="381">
        <v>0</v>
      </c>
      <c r="C691" s="381">
        <v>1000</v>
      </c>
      <c r="D691" s="399">
        <v>0</v>
      </c>
      <c r="E691" s="399"/>
      <c r="F691" s="399"/>
      <c r="G691" s="633">
        <v>0</v>
      </c>
      <c r="H691" s="396">
        <v>0</v>
      </c>
      <c r="I691" s="396"/>
      <c r="J691" s="396">
        <v>0</v>
      </c>
      <c r="K691" s="504">
        <v>227150</v>
      </c>
      <c r="L691" s="1303">
        <v>0</v>
      </c>
      <c r="M691" s="365">
        <v>0</v>
      </c>
      <c r="N691" s="1316">
        <v>0</v>
      </c>
      <c r="O691" s="573">
        <v>0</v>
      </c>
      <c r="P691" s="470">
        <v>0</v>
      </c>
      <c r="Q691" s="396">
        <v>0</v>
      </c>
      <c r="R691" s="1265">
        <v>0</v>
      </c>
      <c r="S691" s="381">
        <v>0</v>
      </c>
      <c r="T691" s="381">
        <v>1000</v>
      </c>
      <c r="U691" s="399"/>
      <c r="V691" s="556">
        <v>0</v>
      </c>
      <c r="W691" s="396">
        <v>0</v>
      </c>
      <c r="X691" s="396"/>
      <c r="Y691" s="396">
        <v>0</v>
      </c>
      <c r="Z691" s="504">
        <v>227150</v>
      </c>
      <c r="AA691" s="1303">
        <v>0</v>
      </c>
      <c r="AB691" s="365">
        <v>0</v>
      </c>
      <c r="AC691" s="1316">
        <v>0</v>
      </c>
      <c r="AD691" s="470">
        <v>0</v>
      </c>
      <c r="AE691" s="470">
        <v>0</v>
      </c>
      <c r="AF691" s="365">
        <v>682</v>
      </c>
      <c r="AG691" s="386">
        <v>0</v>
      </c>
      <c r="AH691" s="1265">
        <v>0</v>
      </c>
      <c r="AI691" s="386"/>
      <c r="AJ691" s="396">
        <v>0</v>
      </c>
      <c r="AK691" s="1317">
        <v>0</v>
      </c>
      <c r="AL691" s="386">
        <v>1000</v>
      </c>
      <c r="AM691" s="366"/>
      <c r="AN691" s="1318">
        <v>0</v>
      </c>
      <c r="AO691" s="396">
        <v>0</v>
      </c>
      <c r="AP691" s="507"/>
      <c r="AQ691" s="396">
        <v>0</v>
      </c>
      <c r="AR691" s="504">
        <v>454300</v>
      </c>
      <c r="AS691" s="1303">
        <v>0</v>
      </c>
      <c r="AT691" s="396"/>
      <c r="AU691" s="396"/>
      <c r="AW691" s="396"/>
      <c r="AX691" s="396">
        <v>0</v>
      </c>
      <c r="AY691" s="399"/>
      <c r="AZ691" s="1239">
        <v>0</v>
      </c>
      <c r="BA691" s="396">
        <v>0</v>
      </c>
      <c r="BB691" s="1239">
        <v>0</v>
      </c>
      <c r="BC691" s="399">
        <v>0</v>
      </c>
      <c r="BD691" s="1239">
        <v>0</v>
      </c>
      <c r="BE691" s="1239">
        <v>2</v>
      </c>
      <c r="BF691" s="1239">
        <v>-2</v>
      </c>
      <c r="BG691" s="1319">
        <v>0</v>
      </c>
      <c r="BS691" s="1290">
        <v>0</v>
      </c>
      <c r="BT691" s="478">
        <v>0</v>
      </c>
    </row>
    <row r="692" spans="1:72">
      <c r="A692" s="381">
        <v>683</v>
      </c>
      <c r="B692" s="381">
        <v>0</v>
      </c>
      <c r="C692" s="381">
        <v>1100</v>
      </c>
      <c r="D692" s="399">
        <v>0</v>
      </c>
      <c r="E692" s="399"/>
      <c r="F692" s="399"/>
      <c r="G692" s="633">
        <v>0</v>
      </c>
      <c r="H692" s="396">
        <v>0</v>
      </c>
      <c r="I692" s="396"/>
      <c r="J692" s="396">
        <v>0</v>
      </c>
      <c r="K692" s="504">
        <v>227150</v>
      </c>
      <c r="L692" s="1303">
        <v>0</v>
      </c>
      <c r="M692" s="365">
        <v>0</v>
      </c>
      <c r="N692" s="1316">
        <v>0</v>
      </c>
      <c r="O692" s="573">
        <v>0</v>
      </c>
      <c r="P692" s="470">
        <v>0</v>
      </c>
      <c r="Q692" s="396">
        <v>0</v>
      </c>
      <c r="R692" s="1265">
        <v>0</v>
      </c>
      <c r="S692" s="381">
        <v>0</v>
      </c>
      <c r="T692" s="381">
        <v>1100</v>
      </c>
      <c r="U692" s="399"/>
      <c r="V692" s="556">
        <v>0</v>
      </c>
      <c r="W692" s="396">
        <v>0</v>
      </c>
      <c r="X692" s="396"/>
      <c r="Y692" s="396">
        <v>0</v>
      </c>
      <c r="Z692" s="504">
        <v>227150</v>
      </c>
      <c r="AA692" s="1303">
        <v>0</v>
      </c>
      <c r="AB692" s="365">
        <v>0</v>
      </c>
      <c r="AC692" s="1316">
        <v>0</v>
      </c>
      <c r="AD692" s="470">
        <v>0</v>
      </c>
      <c r="AE692" s="470">
        <v>0</v>
      </c>
      <c r="AF692" s="365">
        <v>683</v>
      </c>
      <c r="AG692" s="386">
        <v>0</v>
      </c>
      <c r="AH692" s="1265">
        <v>0</v>
      </c>
      <c r="AI692" s="386"/>
      <c r="AJ692" s="396">
        <v>0</v>
      </c>
      <c r="AK692" s="1317">
        <v>0</v>
      </c>
      <c r="AL692" s="386">
        <v>1100</v>
      </c>
      <c r="AM692" s="366"/>
      <c r="AN692" s="1318">
        <v>0</v>
      </c>
      <c r="AO692" s="396">
        <v>0</v>
      </c>
      <c r="AP692" s="507"/>
      <c r="AQ692" s="396">
        <v>0</v>
      </c>
      <c r="AR692" s="504">
        <v>454300</v>
      </c>
      <c r="AS692" s="1303">
        <v>0</v>
      </c>
      <c r="AT692" s="396"/>
      <c r="AU692" s="396"/>
      <c r="AW692" s="396"/>
      <c r="AX692" s="396">
        <v>0</v>
      </c>
      <c r="AY692" s="399"/>
      <c r="AZ692" s="1239">
        <v>0</v>
      </c>
      <c r="BA692" s="396">
        <v>0</v>
      </c>
      <c r="BB692" s="1239">
        <v>0</v>
      </c>
      <c r="BC692" s="399">
        <v>0</v>
      </c>
      <c r="BD692" s="1239">
        <v>0</v>
      </c>
      <c r="BE692" s="1239">
        <v>2</v>
      </c>
      <c r="BF692" s="1239">
        <v>-2</v>
      </c>
      <c r="BG692" s="1319">
        <v>0</v>
      </c>
      <c r="BS692" s="1290">
        <v>0</v>
      </c>
      <c r="BT692" s="478">
        <v>0</v>
      </c>
    </row>
    <row r="693" spans="1:72">
      <c r="A693" s="381">
        <v>684</v>
      </c>
      <c r="B693" s="381">
        <v>0</v>
      </c>
      <c r="C693" s="381">
        <v>1200</v>
      </c>
      <c r="D693" s="399">
        <v>0</v>
      </c>
      <c r="E693" s="399"/>
      <c r="F693" s="399"/>
      <c r="G693" s="633">
        <v>0</v>
      </c>
      <c r="H693" s="396">
        <v>0</v>
      </c>
      <c r="I693" s="396"/>
      <c r="J693" s="396">
        <v>0</v>
      </c>
      <c r="K693" s="504">
        <v>227150</v>
      </c>
      <c r="L693" s="1303">
        <v>0</v>
      </c>
      <c r="M693" s="365">
        <v>0</v>
      </c>
      <c r="N693" s="1316">
        <v>0</v>
      </c>
      <c r="O693" s="573">
        <v>0</v>
      </c>
      <c r="P693" s="470">
        <v>0</v>
      </c>
      <c r="Q693" s="396">
        <v>0</v>
      </c>
      <c r="R693" s="1265">
        <v>0</v>
      </c>
      <c r="S693" s="381">
        <v>0</v>
      </c>
      <c r="T693" s="381">
        <v>1200</v>
      </c>
      <c r="U693" s="399"/>
      <c r="V693" s="556">
        <v>0</v>
      </c>
      <c r="W693" s="396">
        <v>0</v>
      </c>
      <c r="X693" s="396"/>
      <c r="Y693" s="396">
        <v>0</v>
      </c>
      <c r="Z693" s="504">
        <v>227150</v>
      </c>
      <c r="AA693" s="1303">
        <v>0</v>
      </c>
      <c r="AB693" s="365">
        <v>0</v>
      </c>
      <c r="AC693" s="1316">
        <v>0</v>
      </c>
      <c r="AD693" s="470">
        <v>0</v>
      </c>
      <c r="AE693" s="470">
        <v>0</v>
      </c>
      <c r="AF693" s="365">
        <v>684</v>
      </c>
      <c r="AG693" s="386">
        <v>0</v>
      </c>
      <c r="AH693" s="1265">
        <v>0</v>
      </c>
      <c r="AI693" s="386"/>
      <c r="AJ693" s="396">
        <v>0</v>
      </c>
      <c r="AK693" s="1317">
        <v>0</v>
      </c>
      <c r="AL693" s="386">
        <v>1200</v>
      </c>
      <c r="AM693" s="366"/>
      <c r="AN693" s="1318">
        <v>0</v>
      </c>
      <c r="AO693" s="396">
        <v>0</v>
      </c>
      <c r="AP693" s="507"/>
      <c r="AQ693" s="396">
        <v>0</v>
      </c>
      <c r="AR693" s="504">
        <v>454300</v>
      </c>
      <c r="AS693" s="1303">
        <v>0</v>
      </c>
      <c r="AT693" s="396"/>
      <c r="AU693" s="396"/>
      <c r="AW693" s="396"/>
      <c r="AX693" s="396">
        <v>0</v>
      </c>
      <c r="AY693" s="399"/>
      <c r="AZ693" s="1239">
        <v>0</v>
      </c>
      <c r="BA693" s="396">
        <v>0</v>
      </c>
      <c r="BB693" s="1239">
        <v>0</v>
      </c>
      <c r="BC693" s="399">
        <v>0</v>
      </c>
      <c r="BD693" s="1239">
        <v>0</v>
      </c>
      <c r="BE693" s="1239">
        <v>2</v>
      </c>
      <c r="BF693" s="1239">
        <v>-2</v>
      </c>
      <c r="BG693" s="1319">
        <v>0</v>
      </c>
      <c r="BS693" s="1290">
        <v>0</v>
      </c>
      <c r="BT693" s="478">
        <v>0</v>
      </c>
    </row>
    <row r="694" spans="1:72">
      <c r="A694" s="381">
        <v>685</v>
      </c>
      <c r="B694" s="381">
        <v>0</v>
      </c>
      <c r="C694" s="381">
        <v>1300</v>
      </c>
      <c r="D694" s="399">
        <v>0</v>
      </c>
      <c r="E694" s="399"/>
      <c r="F694" s="399"/>
      <c r="G694" s="633">
        <v>0</v>
      </c>
      <c r="H694" s="396">
        <v>0</v>
      </c>
      <c r="I694" s="396"/>
      <c r="J694" s="396">
        <v>0</v>
      </c>
      <c r="K694" s="504">
        <v>227150</v>
      </c>
      <c r="L694" s="1303">
        <v>0</v>
      </c>
      <c r="M694" s="365">
        <v>0</v>
      </c>
      <c r="N694" s="1316">
        <v>0</v>
      </c>
      <c r="O694" s="573">
        <v>0</v>
      </c>
      <c r="P694" s="470">
        <v>0</v>
      </c>
      <c r="Q694" s="396">
        <v>0</v>
      </c>
      <c r="R694" s="1265">
        <v>0</v>
      </c>
      <c r="S694" s="381">
        <v>0</v>
      </c>
      <c r="T694" s="381">
        <v>1300</v>
      </c>
      <c r="U694" s="399"/>
      <c r="V694" s="556">
        <v>0</v>
      </c>
      <c r="W694" s="396">
        <v>0</v>
      </c>
      <c r="X694" s="396"/>
      <c r="Y694" s="396">
        <v>0</v>
      </c>
      <c r="Z694" s="504">
        <v>227150</v>
      </c>
      <c r="AA694" s="1303">
        <v>0</v>
      </c>
      <c r="AB694" s="365">
        <v>0</v>
      </c>
      <c r="AC694" s="1316">
        <v>0</v>
      </c>
      <c r="AD694" s="470">
        <v>0</v>
      </c>
      <c r="AE694" s="470">
        <v>0</v>
      </c>
      <c r="AF694" s="365">
        <v>685</v>
      </c>
      <c r="AG694" s="386">
        <v>0</v>
      </c>
      <c r="AH694" s="1265">
        <v>0</v>
      </c>
      <c r="AI694" s="386"/>
      <c r="AJ694" s="396">
        <v>0</v>
      </c>
      <c r="AK694" s="1317">
        <v>0</v>
      </c>
      <c r="AL694" s="386">
        <v>1300</v>
      </c>
      <c r="AM694" s="366"/>
      <c r="AN694" s="1318">
        <v>0</v>
      </c>
      <c r="AO694" s="396">
        <v>0</v>
      </c>
      <c r="AP694" s="507"/>
      <c r="AQ694" s="396">
        <v>0</v>
      </c>
      <c r="AR694" s="504">
        <v>454300</v>
      </c>
      <c r="AS694" s="1303">
        <v>0</v>
      </c>
      <c r="AT694" s="396"/>
      <c r="AU694" s="396"/>
      <c r="AW694" s="396"/>
      <c r="AX694" s="396">
        <v>0</v>
      </c>
      <c r="AY694" s="399"/>
      <c r="AZ694" s="1239">
        <v>0</v>
      </c>
      <c r="BA694" s="396">
        <v>0</v>
      </c>
      <c r="BB694" s="1239">
        <v>0</v>
      </c>
      <c r="BC694" s="399">
        <v>0</v>
      </c>
      <c r="BD694" s="1239">
        <v>0</v>
      </c>
      <c r="BE694" s="1239">
        <v>2</v>
      </c>
      <c r="BF694" s="1239">
        <v>-2</v>
      </c>
      <c r="BG694" s="1319">
        <v>0</v>
      </c>
      <c r="BS694" s="1290">
        <v>0</v>
      </c>
      <c r="BT694" s="478">
        <v>0</v>
      </c>
    </row>
    <row r="695" spans="1:72">
      <c r="A695" s="381">
        <v>686</v>
      </c>
      <c r="B695" s="381">
        <v>0</v>
      </c>
      <c r="C695" s="381">
        <v>1400</v>
      </c>
      <c r="D695" s="399">
        <v>0</v>
      </c>
      <c r="E695" s="399"/>
      <c r="F695" s="399"/>
      <c r="G695" s="633">
        <v>0</v>
      </c>
      <c r="H695" s="396">
        <v>0</v>
      </c>
      <c r="I695" s="396"/>
      <c r="J695" s="396">
        <v>0</v>
      </c>
      <c r="K695" s="504">
        <v>227150</v>
      </c>
      <c r="L695" s="1303">
        <v>0</v>
      </c>
      <c r="M695" s="365">
        <v>0</v>
      </c>
      <c r="N695" s="1316">
        <v>0</v>
      </c>
      <c r="O695" s="573">
        <v>0</v>
      </c>
      <c r="P695" s="470">
        <v>0</v>
      </c>
      <c r="Q695" s="396">
        <v>0</v>
      </c>
      <c r="R695" s="1265">
        <v>0</v>
      </c>
      <c r="S695" s="381">
        <v>0</v>
      </c>
      <c r="T695" s="381">
        <v>1400</v>
      </c>
      <c r="U695" s="399"/>
      <c r="V695" s="556">
        <v>0</v>
      </c>
      <c r="W695" s="396">
        <v>0</v>
      </c>
      <c r="X695" s="396"/>
      <c r="Y695" s="396">
        <v>0</v>
      </c>
      <c r="Z695" s="504">
        <v>227150</v>
      </c>
      <c r="AA695" s="1303">
        <v>0</v>
      </c>
      <c r="AB695" s="365">
        <v>0</v>
      </c>
      <c r="AC695" s="1316">
        <v>0</v>
      </c>
      <c r="AD695" s="470">
        <v>0</v>
      </c>
      <c r="AE695" s="470">
        <v>0</v>
      </c>
      <c r="AF695" s="365">
        <v>686</v>
      </c>
      <c r="AG695" s="386">
        <v>0</v>
      </c>
      <c r="AH695" s="1265">
        <v>0</v>
      </c>
      <c r="AI695" s="386"/>
      <c r="AJ695" s="396">
        <v>0</v>
      </c>
      <c r="AK695" s="1317">
        <v>0</v>
      </c>
      <c r="AL695" s="386">
        <v>1400</v>
      </c>
      <c r="AM695" s="366"/>
      <c r="AN695" s="1318">
        <v>0</v>
      </c>
      <c r="AO695" s="396">
        <v>0</v>
      </c>
      <c r="AP695" s="507"/>
      <c r="AQ695" s="396">
        <v>0</v>
      </c>
      <c r="AR695" s="504">
        <v>454300</v>
      </c>
      <c r="AS695" s="1303">
        <v>0</v>
      </c>
      <c r="AT695" s="396"/>
      <c r="AU695" s="396"/>
      <c r="AW695" s="396"/>
      <c r="AX695" s="396">
        <v>0</v>
      </c>
      <c r="AY695" s="399"/>
      <c r="AZ695" s="1239">
        <v>0</v>
      </c>
      <c r="BA695" s="396">
        <v>0</v>
      </c>
      <c r="BB695" s="1239">
        <v>0</v>
      </c>
      <c r="BC695" s="399">
        <v>0</v>
      </c>
      <c r="BD695" s="1239">
        <v>0</v>
      </c>
      <c r="BE695" s="1239">
        <v>2</v>
      </c>
      <c r="BF695" s="1239">
        <v>-2</v>
      </c>
      <c r="BG695" s="1319">
        <v>0</v>
      </c>
      <c r="BS695" s="1290">
        <v>0</v>
      </c>
      <c r="BT695" s="478">
        <v>0</v>
      </c>
    </row>
    <row r="696" spans="1:72">
      <c r="A696" s="381">
        <v>687</v>
      </c>
      <c r="B696" s="381">
        <v>0</v>
      </c>
      <c r="C696" s="381">
        <v>1500</v>
      </c>
      <c r="D696" s="399">
        <v>0</v>
      </c>
      <c r="E696" s="399"/>
      <c r="F696" s="399"/>
      <c r="G696" s="633">
        <v>0</v>
      </c>
      <c r="H696" s="396">
        <v>0</v>
      </c>
      <c r="I696" s="396"/>
      <c r="J696" s="396">
        <v>0</v>
      </c>
      <c r="K696" s="504">
        <v>227150</v>
      </c>
      <c r="L696" s="1303">
        <v>0</v>
      </c>
      <c r="M696" s="365">
        <v>0</v>
      </c>
      <c r="N696" s="1316">
        <v>0</v>
      </c>
      <c r="O696" s="573">
        <v>0</v>
      </c>
      <c r="P696" s="470">
        <v>0</v>
      </c>
      <c r="Q696" s="396">
        <v>0</v>
      </c>
      <c r="R696" s="1265">
        <v>0</v>
      </c>
      <c r="S696" s="381">
        <v>0</v>
      </c>
      <c r="T696" s="381">
        <v>1500</v>
      </c>
      <c r="U696" s="399"/>
      <c r="V696" s="556">
        <v>0</v>
      </c>
      <c r="W696" s="396">
        <v>0</v>
      </c>
      <c r="X696" s="396"/>
      <c r="Y696" s="396">
        <v>0</v>
      </c>
      <c r="Z696" s="504">
        <v>227150</v>
      </c>
      <c r="AA696" s="1303">
        <v>0</v>
      </c>
      <c r="AB696" s="365">
        <v>0</v>
      </c>
      <c r="AC696" s="1316">
        <v>0</v>
      </c>
      <c r="AD696" s="470">
        <v>0</v>
      </c>
      <c r="AE696" s="470">
        <v>0</v>
      </c>
      <c r="AF696" s="365">
        <v>687</v>
      </c>
      <c r="AG696" s="386">
        <v>0</v>
      </c>
      <c r="AH696" s="1265">
        <v>0</v>
      </c>
      <c r="AI696" s="386"/>
      <c r="AJ696" s="396">
        <v>0</v>
      </c>
      <c r="AK696" s="1317">
        <v>0</v>
      </c>
      <c r="AL696" s="386">
        <v>1500</v>
      </c>
      <c r="AM696" s="366"/>
      <c r="AN696" s="1318">
        <v>0</v>
      </c>
      <c r="AO696" s="396">
        <v>0</v>
      </c>
      <c r="AP696" s="507"/>
      <c r="AQ696" s="396">
        <v>0</v>
      </c>
      <c r="AR696" s="504">
        <v>454300</v>
      </c>
      <c r="AS696" s="1303">
        <v>0</v>
      </c>
      <c r="AT696" s="396"/>
      <c r="AU696" s="396"/>
      <c r="AW696" s="396"/>
      <c r="AX696" s="396">
        <v>0</v>
      </c>
      <c r="AY696" s="399"/>
      <c r="AZ696" s="1239">
        <v>0</v>
      </c>
      <c r="BA696" s="396">
        <v>0</v>
      </c>
      <c r="BB696" s="1239">
        <v>0</v>
      </c>
      <c r="BC696" s="399">
        <v>0</v>
      </c>
      <c r="BD696" s="1239">
        <v>0</v>
      </c>
      <c r="BE696" s="1239">
        <v>2</v>
      </c>
      <c r="BF696" s="1239">
        <v>-2</v>
      </c>
      <c r="BG696" s="1319">
        <v>0</v>
      </c>
      <c r="BS696" s="1290">
        <v>0</v>
      </c>
      <c r="BT696" s="478">
        <v>0</v>
      </c>
    </row>
    <row r="697" spans="1:72">
      <c r="A697" s="381">
        <v>688</v>
      </c>
      <c r="B697" s="381">
        <v>0</v>
      </c>
      <c r="C697" s="381">
        <v>1600</v>
      </c>
      <c r="D697" s="399">
        <v>0</v>
      </c>
      <c r="E697" s="399"/>
      <c r="F697" s="399"/>
      <c r="G697" s="633">
        <v>0</v>
      </c>
      <c r="H697" s="396">
        <v>0</v>
      </c>
      <c r="I697" s="396"/>
      <c r="J697" s="396">
        <v>0</v>
      </c>
      <c r="K697" s="504">
        <v>227150</v>
      </c>
      <c r="L697" s="1303">
        <v>0</v>
      </c>
      <c r="M697" s="365">
        <v>0</v>
      </c>
      <c r="N697" s="1316">
        <v>0</v>
      </c>
      <c r="O697" s="573">
        <v>0</v>
      </c>
      <c r="P697" s="470">
        <v>0</v>
      </c>
      <c r="Q697" s="396">
        <v>0</v>
      </c>
      <c r="R697" s="1265">
        <v>0</v>
      </c>
      <c r="S697" s="381">
        <v>0</v>
      </c>
      <c r="T697" s="381">
        <v>1600</v>
      </c>
      <c r="U697" s="399"/>
      <c r="V697" s="556">
        <v>0</v>
      </c>
      <c r="W697" s="396">
        <v>0</v>
      </c>
      <c r="X697" s="396"/>
      <c r="Y697" s="396">
        <v>0</v>
      </c>
      <c r="Z697" s="504">
        <v>227150</v>
      </c>
      <c r="AA697" s="1303">
        <v>0</v>
      </c>
      <c r="AB697" s="365">
        <v>0</v>
      </c>
      <c r="AC697" s="1316">
        <v>0</v>
      </c>
      <c r="AD697" s="470">
        <v>0</v>
      </c>
      <c r="AE697" s="470">
        <v>0</v>
      </c>
      <c r="AF697" s="365">
        <v>688</v>
      </c>
      <c r="AG697" s="386">
        <v>0</v>
      </c>
      <c r="AH697" s="1265">
        <v>0</v>
      </c>
      <c r="AI697" s="386"/>
      <c r="AJ697" s="396">
        <v>0</v>
      </c>
      <c r="AK697" s="1317">
        <v>0</v>
      </c>
      <c r="AL697" s="386">
        <v>1600</v>
      </c>
      <c r="AM697" s="366"/>
      <c r="AN697" s="1318">
        <v>0</v>
      </c>
      <c r="AO697" s="396">
        <v>0</v>
      </c>
      <c r="AP697" s="507"/>
      <c r="AQ697" s="396">
        <v>0</v>
      </c>
      <c r="AR697" s="504">
        <v>454300</v>
      </c>
      <c r="AS697" s="1303">
        <v>0</v>
      </c>
      <c r="AT697" s="396"/>
      <c r="AU697" s="396"/>
      <c r="AW697" s="396"/>
      <c r="AX697" s="396">
        <v>0</v>
      </c>
      <c r="AY697" s="399"/>
      <c r="AZ697" s="1239">
        <v>0</v>
      </c>
      <c r="BA697" s="396">
        <v>0</v>
      </c>
      <c r="BB697" s="1239">
        <v>0</v>
      </c>
      <c r="BC697" s="399">
        <v>0</v>
      </c>
      <c r="BD697" s="1239">
        <v>0</v>
      </c>
      <c r="BE697" s="1239">
        <v>2</v>
      </c>
      <c r="BF697" s="1239">
        <v>-2</v>
      </c>
      <c r="BG697" s="1319">
        <v>0</v>
      </c>
      <c r="BS697" s="1290">
        <v>0</v>
      </c>
      <c r="BT697" s="478">
        <v>0</v>
      </c>
    </row>
    <row r="698" spans="1:72">
      <c r="A698" s="381">
        <v>689</v>
      </c>
      <c r="B698" s="381">
        <v>0</v>
      </c>
      <c r="C698" s="381">
        <v>1700</v>
      </c>
      <c r="D698" s="399">
        <v>0</v>
      </c>
      <c r="E698" s="399"/>
      <c r="F698" s="399"/>
      <c r="G698" s="633">
        <v>0</v>
      </c>
      <c r="H698" s="396">
        <v>0</v>
      </c>
      <c r="I698" s="396"/>
      <c r="J698" s="396">
        <v>0</v>
      </c>
      <c r="K698" s="504">
        <v>227150</v>
      </c>
      <c r="L698" s="1303">
        <v>0</v>
      </c>
      <c r="M698" s="365">
        <v>0</v>
      </c>
      <c r="N698" s="1316">
        <v>0</v>
      </c>
      <c r="O698" s="573">
        <v>0</v>
      </c>
      <c r="P698" s="470">
        <v>0</v>
      </c>
      <c r="Q698" s="396">
        <v>0</v>
      </c>
      <c r="R698" s="1265">
        <v>0</v>
      </c>
      <c r="S698" s="381">
        <v>0</v>
      </c>
      <c r="T698" s="381">
        <v>1700</v>
      </c>
      <c r="U698" s="399"/>
      <c r="V698" s="556">
        <v>0</v>
      </c>
      <c r="W698" s="396">
        <v>0</v>
      </c>
      <c r="X698" s="396"/>
      <c r="Y698" s="396">
        <v>0</v>
      </c>
      <c r="Z698" s="504">
        <v>227150</v>
      </c>
      <c r="AA698" s="1303">
        <v>0</v>
      </c>
      <c r="AB698" s="365">
        <v>0</v>
      </c>
      <c r="AC698" s="1316">
        <v>0</v>
      </c>
      <c r="AD698" s="470">
        <v>0</v>
      </c>
      <c r="AE698" s="470">
        <v>0</v>
      </c>
      <c r="AF698" s="365">
        <v>689</v>
      </c>
      <c r="AG698" s="386">
        <v>0</v>
      </c>
      <c r="AH698" s="1265">
        <v>0</v>
      </c>
      <c r="AI698" s="386"/>
      <c r="AJ698" s="396">
        <v>0</v>
      </c>
      <c r="AK698" s="1317">
        <v>0</v>
      </c>
      <c r="AL698" s="386">
        <v>1700</v>
      </c>
      <c r="AM698" s="366"/>
      <c r="AN698" s="1318">
        <v>0</v>
      </c>
      <c r="AO698" s="396">
        <v>0</v>
      </c>
      <c r="AP698" s="507"/>
      <c r="AQ698" s="396">
        <v>0</v>
      </c>
      <c r="AR698" s="504">
        <v>454300</v>
      </c>
      <c r="AS698" s="1303">
        <v>0</v>
      </c>
      <c r="AT698" s="396"/>
      <c r="AU698" s="396"/>
      <c r="AW698" s="396"/>
      <c r="AX698" s="396">
        <v>0</v>
      </c>
      <c r="AY698" s="399"/>
      <c r="AZ698" s="1239">
        <v>0</v>
      </c>
      <c r="BA698" s="396">
        <v>0</v>
      </c>
      <c r="BB698" s="1239">
        <v>0</v>
      </c>
      <c r="BC698" s="399">
        <v>0</v>
      </c>
      <c r="BD698" s="1239">
        <v>0</v>
      </c>
      <c r="BE698" s="1239">
        <v>2</v>
      </c>
      <c r="BF698" s="1239">
        <v>-2</v>
      </c>
      <c r="BG698" s="1319">
        <v>0</v>
      </c>
      <c r="BS698" s="1290">
        <v>0</v>
      </c>
      <c r="BT698" s="478">
        <v>0</v>
      </c>
    </row>
    <row r="699" spans="1:72">
      <c r="A699" s="381">
        <v>690</v>
      </c>
      <c r="B699" s="381">
        <v>0</v>
      </c>
      <c r="C699" s="381">
        <v>1800</v>
      </c>
      <c r="D699" s="399">
        <v>0</v>
      </c>
      <c r="E699" s="399"/>
      <c r="F699" s="399"/>
      <c r="G699" s="633">
        <v>0</v>
      </c>
      <c r="H699" s="396">
        <v>0</v>
      </c>
      <c r="I699" s="396"/>
      <c r="J699" s="396">
        <v>0</v>
      </c>
      <c r="K699" s="504">
        <v>227150</v>
      </c>
      <c r="L699" s="1303">
        <v>0</v>
      </c>
      <c r="M699" s="365">
        <v>0</v>
      </c>
      <c r="N699" s="1316">
        <v>0</v>
      </c>
      <c r="O699" s="573">
        <v>0</v>
      </c>
      <c r="P699" s="470">
        <v>0</v>
      </c>
      <c r="Q699" s="396">
        <v>0</v>
      </c>
      <c r="R699" s="1265">
        <v>0</v>
      </c>
      <c r="S699" s="381">
        <v>0</v>
      </c>
      <c r="T699" s="381">
        <v>1800</v>
      </c>
      <c r="U699" s="399"/>
      <c r="V699" s="556">
        <v>0</v>
      </c>
      <c r="W699" s="396">
        <v>0</v>
      </c>
      <c r="X699" s="396"/>
      <c r="Y699" s="396">
        <v>0</v>
      </c>
      <c r="Z699" s="504">
        <v>227150</v>
      </c>
      <c r="AA699" s="1303">
        <v>0</v>
      </c>
      <c r="AB699" s="365">
        <v>0</v>
      </c>
      <c r="AC699" s="1316">
        <v>0</v>
      </c>
      <c r="AD699" s="470">
        <v>0</v>
      </c>
      <c r="AE699" s="470">
        <v>0</v>
      </c>
      <c r="AF699" s="365">
        <v>690</v>
      </c>
      <c r="AG699" s="386">
        <v>0</v>
      </c>
      <c r="AH699" s="1265">
        <v>0</v>
      </c>
      <c r="AI699" s="386"/>
      <c r="AJ699" s="396">
        <v>0</v>
      </c>
      <c r="AK699" s="1317">
        <v>0</v>
      </c>
      <c r="AL699" s="386">
        <v>1800</v>
      </c>
      <c r="AM699" s="366"/>
      <c r="AN699" s="1318">
        <v>0</v>
      </c>
      <c r="AO699" s="396">
        <v>0</v>
      </c>
      <c r="AP699" s="507"/>
      <c r="AQ699" s="396">
        <v>0</v>
      </c>
      <c r="AR699" s="504">
        <v>454300</v>
      </c>
      <c r="AS699" s="1303">
        <v>0</v>
      </c>
      <c r="AT699" s="396"/>
      <c r="AU699" s="396"/>
      <c r="AW699" s="396"/>
      <c r="AX699" s="396">
        <v>0</v>
      </c>
      <c r="AY699" s="399"/>
      <c r="AZ699" s="1239">
        <v>0</v>
      </c>
      <c r="BA699" s="396">
        <v>0</v>
      </c>
      <c r="BB699" s="1239">
        <v>0</v>
      </c>
      <c r="BC699" s="399">
        <v>0</v>
      </c>
      <c r="BD699" s="1239">
        <v>0</v>
      </c>
      <c r="BE699" s="1239">
        <v>2</v>
      </c>
      <c r="BF699" s="1239">
        <v>-2</v>
      </c>
      <c r="BG699" s="1319">
        <v>0</v>
      </c>
      <c r="BS699" s="1290">
        <v>0</v>
      </c>
      <c r="BT699" s="478">
        <v>0</v>
      </c>
    </row>
    <row r="700" spans="1:72">
      <c r="A700" s="381">
        <v>691</v>
      </c>
      <c r="B700" s="381">
        <v>0</v>
      </c>
      <c r="C700" s="381">
        <v>1900</v>
      </c>
      <c r="D700" s="399">
        <v>0</v>
      </c>
      <c r="E700" s="399"/>
      <c r="F700" s="399"/>
      <c r="G700" s="633">
        <v>0</v>
      </c>
      <c r="H700" s="396">
        <v>0</v>
      </c>
      <c r="I700" s="396"/>
      <c r="J700" s="396">
        <v>0</v>
      </c>
      <c r="K700" s="504">
        <v>227150</v>
      </c>
      <c r="L700" s="1303">
        <v>0</v>
      </c>
      <c r="M700" s="365">
        <v>0</v>
      </c>
      <c r="N700" s="1316">
        <v>0</v>
      </c>
      <c r="O700" s="573">
        <v>0</v>
      </c>
      <c r="P700" s="470">
        <v>0</v>
      </c>
      <c r="Q700" s="396">
        <v>0</v>
      </c>
      <c r="R700" s="1265">
        <v>0</v>
      </c>
      <c r="S700" s="381">
        <v>0</v>
      </c>
      <c r="T700" s="381">
        <v>1900</v>
      </c>
      <c r="U700" s="399"/>
      <c r="V700" s="556">
        <v>0</v>
      </c>
      <c r="W700" s="396">
        <v>0</v>
      </c>
      <c r="X700" s="396"/>
      <c r="Y700" s="396">
        <v>0</v>
      </c>
      <c r="Z700" s="504">
        <v>227150</v>
      </c>
      <c r="AA700" s="1303">
        <v>0</v>
      </c>
      <c r="AB700" s="365">
        <v>0</v>
      </c>
      <c r="AC700" s="1316">
        <v>0</v>
      </c>
      <c r="AD700" s="470">
        <v>0</v>
      </c>
      <c r="AE700" s="470">
        <v>0</v>
      </c>
      <c r="AF700" s="365">
        <v>691</v>
      </c>
      <c r="AG700" s="386">
        <v>0</v>
      </c>
      <c r="AH700" s="1265">
        <v>0</v>
      </c>
      <c r="AI700" s="386"/>
      <c r="AJ700" s="396">
        <v>0</v>
      </c>
      <c r="AK700" s="1317">
        <v>0</v>
      </c>
      <c r="AL700" s="386">
        <v>1900</v>
      </c>
      <c r="AM700" s="366"/>
      <c r="AN700" s="1318">
        <v>0</v>
      </c>
      <c r="AO700" s="396">
        <v>0</v>
      </c>
      <c r="AP700" s="507"/>
      <c r="AQ700" s="396">
        <v>0</v>
      </c>
      <c r="AR700" s="504">
        <v>454300</v>
      </c>
      <c r="AS700" s="1303">
        <v>0</v>
      </c>
      <c r="AT700" s="396"/>
      <c r="AU700" s="396"/>
      <c r="AW700" s="396"/>
      <c r="AX700" s="396">
        <v>0</v>
      </c>
      <c r="AY700" s="399"/>
      <c r="AZ700" s="1239">
        <v>0</v>
      </c>
      <c r="BA700" s="396">
        <v>0</v>
      </c>
      <c r="BB700" s="1239">
        <v>0</v>
      </c>
      <c r="BC700" s="399">
        <v>0</v>
      </c>
      <c r="BD700" s="1239">
        <v>0</v>
      </c>
      <c r="BE700" s="1239">
        <v>2</v>
      </c>
      <c r="BF700" s="1239">
        <v>-2</v>
      </c>
      <c r="BG700" s="1319">
        <v>0</v>
      </c>
      <c r="BS700" s="1290">
        <v>0</v>
      </c>
      <c r="BT700" s="478">
        <v>0</v>
      </c>
    </row>
    <row r="701" spans="1:72">
      <c r="A701" s="381">
        <v>692</v>
      </c>
      <c r="B701" s="381">
        <v>0</v>
      </c>
      <c r="C701" s="381">
        <v>2000</v>
      </c>
      <c r="D701" s="399">
        <v>0</v>
      </c>
      <c r="E701" s="399"/>
      <c r="F701" s="399"/>
      <c r="G701" s="633">
        <v>0</v>
      </c>
      <c r="H701" s="396">
        <v>0</v>
      </c>
      <c r="I701" s="396"/>
      <c r="J701" s="396">
        <v>0</v>
      </c>
      <c r="K701" s="504">
        <v>227150</v>
      </c>
      <c r="L701" s="1303">
        <v>0</v>
      </c>
      <c r="M701" s="365">
        <v>0</v>
      </c>
      <c r="N701" s="1316">
        <v>0</v>
      </c>
      <c r="O701" s="573">
        <v>0</v>
      </c>
      <c r="P701" s="470">
        <v>0</v>
      </c>
      <c r="Q701" s="396">
        <v>0</v>
      </c>
      <c r="R701" s="1265">
        <v>0</v>
      </c>
      <c r="S701" s="381">
        <v>0</v>
      </c>
      <c r="T701" s="381">
        <v>2000</v>
      </c>
      <c r="U701" s="399"/>
      <c r="V701" s="556">
        <v>0</v>
      </c>
      <c r="W701" s="396">
        <v>0</v>
      </c>
      <c r="X701" s="396"/>
      <c r="Y701" s="396">
        <v>0</v>
      </c>
      <c r="Z701" s="504">
        <v>227150</v>
      </c>
      <c r="AA701" s="1303">
        <v>0</v>
      </c>
      <c r="AB701" s="365">
        <v>0</v>
      </c>
      <c r="AC701" s="1316">
        <v>0</v>
      </c>
      <c r="AD701" s="470">
        <v>0</v>
      </c>
      <c r="AE701" s="470">
        <v>0</v>
      </c>
      <c r="AF701" s="365">
        <v>692</v>
      </c>
      <c r="AG701" s="386">
        <v>0</v>
      </c>
      <c r="AH701" s="1265">
        <v>0</v>
      </c>
      <c r="AI701" s="386"/>
      <c r="AJ701" s="396">
        <v>0</v>
      </c>
      <c r="AK701" s="1317">
        <v>0</v>
      </c>
      <c r="AL701" s="386">
        <v>2000</v>
      </c>
      <c r="AM701" s="366"/>
      <c r="AN701" s="1318">
        <v>0</v>
      </c>
      <c r="AO701" s="396">
        <v>0</v>
      </c>
      <c r="AP701" s="507"/>
      <c r="AQ701" s="396">
        <v>0</v>
      </c>
      <c r="AR701" s="504">
        <v>454300</v>
      </c>
      <c r="AS701" s="1303">
        <v>0</v>
      </c>
      <c r="AT701" s="396"/>
      <c r="AU701" s="396"/>
      <c r="AW701" s="396"/>
      <c r="AX701" s="396">
        <v>0</v>
      </c>
      <c r="AY701" s="399"/>
      <c r="AZ701" s="1239">
        <v>0</v>
      </c>
      <c r="BA701" s="396">
        <v>0</v>
      </c>
      <c r="BB701" s="1239">
        <v>0</v>
      </c>
      <c r="BC701" s="399">
        <v>0</v>
      </c>
      <c r="BD701" s="1239">
        <v>0</v>
      </c>
      <c r="BE701" s="1239">
        <v>2</v>
      </c>
      <c r="BF701" s="1239">
        <v>-2</v>
      </c>
      <c r="BG701" s="1319">
        <v>0</v>
      </c>
      <c r="BS701" s="1290">
        <v>0</v>
      </c>
      <c r="BT701" s="478">
        <v>0</v>
      </c>
    </row>
    <row r="702" spans="1:72">
      <c r="A702" s="381">
        <v>693</v>
      </c>
      <c r="B702" s="381">
        <v>0</v>
      </c>
      <c r="C702" s="381">
        <v>2100</v>
      </c>
      <c r="D702" s="399">
        <v>0</v>
      </c>
      <c r="E702" s="399"/>
      <c r="F702" s="399"/>
      <c r="G702" s="633">
        <v>0</v>
      </c>
      <c r="H702" s="396">
        <v>0</v>
      </c>
      <c r="I702" s="396"/>
      <c r="J702" s="396">
        <v>0</v>
      </c>
      <c r="K702" s="504">
        <v>227150</v>
      </c>
      <c r="L702" s="1303">
        <v>0</v>
      </c>
      <c r="M702" s="365">
        <v>0</v>
      </c>
      <c r="N702" s="1316">
        <v>0</v>
      </c>
      <c r="O702" s="573">
        <v>0</v>
      </c>
      <c r="P702" s="470">
        <v>0</v>
      </c>
      <c r="Q702" s="396">
        <v>0</v>
      </c>
      <c r="R702" s="1265">
        <v>0</v>
      </c>
      <c r="S702" s="381">
        <v>0</v>
      </c>
      <c r="T702" s="381">
        <v>2100</v>
      </c>
      <c r="U702" s="399"/>
      <c r="V702" s="556">
        <v>0</v>
      </c>
      <c r="W702" s="396">
        <v>0</v>
      </c>
      <c r="X702" s="396"/>
      <c r="Y702" s="396">
        <v>0</v>
      </c>
      <c r="Z702" s="504">
        <v>227150</v>
      </c>
      <c r="AA702" s="1303">
        <v>0</v>
      </c>
      <c r="AB702" s="365">
        <v>0</v>
      </c>
      <c r="AC702" s="1316">
        <v>0</v>
      </c>
      <c r="AD702" s="470">
        <v>0</v>
      </c>
      <c r="AE702" s="470">
        <v>0</v>
      </c>
      <c r="AF702" s="365">
        <v>693</v>
      </c>
      <c r="AG702" s="386">
        <v>0</v>
      </c>
      <c r="AH702" s="1265">
        <v>0</v>
      </c>
      <c r="AI702" s="386"/>
      <c r="AJ702" s="396">
        <v>0</v>
      </c>
      <c r="AK702" s="1317">
        <v>0</v>
      </c>
      <c r="AL702" s="386">
        <v>2100</v>
      </c>
      <c r="AM702" s="366"/>
      <c r="AN702" s="1318">
        <v>0</v>
      </c>
      <c r="AO702" s="396">
        <v>0</v>
      </c>
      <c r="AP702" s="507"/>
      <c r="AQ702" s="396">
        <v>0</v>
      </c>
      <c r="AR702" s="504">
        <v>454300</v>
      </c>
      <c r="AS702" s="1303">
        <v>0</v>
      </c>
      <c r="AT702" s="396"/>
      <c r="AU702" s="396"/>
      <c r="AW702" s="396"/>
      <c r="AX702" s="396">
        <v>0</v>
      </c>
      <c r="AY702" s="399"/>
      <c r="AZ702" s="1239">
        <v>0</v>
      </c>
      <c r="BA702" s="396">
        <v>0</v>
      </c>
      <c r="BB702" s="1239">
        <v>0</v>
      </c>
      <c r="BC702" s="399">
        <v>0</v>
      </c>
      <c r="BD702" s="1239">
        <v>0</v>
      </c>
      <c r="BE702" s="1239">
        <v>2</v>
      </c>
      <c r="BF702" s="1239">
        <v>-2</v>
      </c>
      <c r="BG702" s="1319">
        <v>0</v>
      </c>
      <c r="BS702" s="1290">
        <v>0</v>
      </c>
      <c r="BT702" s="478">
        <v>0</v>
      </c>
    </row>
    <row r="703" spans="1:72">
      <c r="A703" s="381">
        <v>694</v>
      </c>
      <c r="B703" s="381">
        <v>0</v>
      </c>
      <c r="C703" s="381">
        <v>2200</v>
      </c>
      <c r="D703" s="399">
        <v>0</v>
      </c>
      <c r="E703" s="399"/>
      <c r="F703" s="399"/>
      <c r="G703" s="633">
        <v>0</v>
      </c>
      <c r="H703" s="396">
        <v>0</v>
      </c>
      <c r="I703" s="396"/>
      <c r="J703" s="396">
        <v>0</v>
      </c>
      <c r="K703" s="504">
        <v>227150</v>
      </c>
      <c r="L703" s="1303">
        <v>0</v>
      </c>
      <c r="M703" s="365">
        <v>0</v>
      </c>
      <c r="N703" s="1316">
        <v>0</v>
      </c>
      <c r="O703" s="573">
        <v>0</v>
      </c>
      <c r="P703" s="470">
        <v>0</v>
      </c>
      <c r="Q703" s="396">
        <v>0</v>
      </c>
      <c r="R703" s="1265">
        <v>0</v>
      </c>
      <c r="S703" s="381">
        <v>0</v>
      </c>
      <c r="T703" s="381">
        <v>2200</v>
      </c>
      <c r="U703" s="399"/>
      <c r="V703" s="556">
        <v>0</v>
      </c>
      <c r="W703" s="396">
        <v>0</v>
      </c>
      <c r="X703" s="396"/>
      <c r="Y703" s="396">
        <v>0</v>
      </c>
      <c r="Z703" s="504">
        <v>227150</v>
      </c>
      <c r="AA703" s="1303">
        <v>0</v>
      </c>
      <c r="AB703" s="365">
        <v>0</v>
      </c>
      <c r="AC703" s="1316">
        <v>0</v>
      </c>
      <c r="AD703" s="470">
        <v>0</v>
      </c>
      <c r="AE703" s="470">
        <v>0</v>
      </c>
      <c r="AF703" s="365">
        <v>694</v>
      </c>
      <c r="AG703" s="386">
        <v>0</v>
      </c>
      <c r="AH703" s="1265">
        <v>0</v>
      </c>
      <c r="AI703" s="386"/>
      <c r="AJ703" s="396">
        <v>0</v>
      </c>
      <c r="AK703" s="1317">
        <v>0</v>
      </c>
      <c r="AL703" s="386">
        <v>2200</v>
      </c>
      <c r="AM703" s="366"/>
      <c r="AN703" s="1318">
        <v>0</v>
      </c>
      <c r="AO703" s="396">
        <v>0</v>
      </c>
      <c r="AP703" s="507"/>
      <c r="AQ703" s="396">
        <v>0</v>
      </c>
      <c r="AR703" s="504">
        <v>454300</v>
      </c>
      <c r="AS703" s="1303">
        <v>0</v>
      </c>
      <c r="AT703" s="396"/>
      <c r="AU703" s="396"/>
      <c r="AW703" s="396"/>
      <c r="AX703" s="396">
        <v>0</v>
      </c>
      <c r="AY703" s="399"/>
      <c r="AZ703" s="1239">
        <v>0</v>
      </c>
      <c r="BA703" s="396">
        <v>0</v>
      </c>
      <c r="BB703" s="1239">
        <v>0</v>
      </c>
      <c r="BC703" s="399">
        <v>0</v>
      </c>
      <c r="BD703" s="1239">
        <v>0</v>
      </c>
      <c r="BE703" s="1239">
        <v>2</v>
      </c>
      <c r="BF703" s="1239">
        <v>-2</v>
      </c>
      <c r="BG703" s="1319">
        <v>0</v>
      </c>
      <c r="BS703" s="1290">
        <v>0</v>
      </c>
      <c r="BT703" s="478">
        <v>0</v>
      </c>
    </row>
    <row r="704" spans="1:72">
      <c r="A704" s="381">
        <v>695</v>
      </c>
      <c r="B704" s="381">
        <v>0</v>
      </c>
      <c r="C704" s="381">
        <v>2300</v>
      </c>
      <c r="D704" s="399">
        <v>0</v>
      </c>
      <c r="E704" s="399"/>
      <c r="F704" s="399"/>
      <c r="G704" s="633">
        <v>0</v>
      </c>
      <c r="H704" s="396">
        <v>0</v>
      </c>
      <c r="I704" s="396"/>
      <c r="J704" s="396">
        <v>0</v>
      </c>
      <c r="K704" s="504">
        <v>227150</v>
      </c>
      <c r="L704" s="1303">
        <v>0</v>
      </c>
      <c r="M704" s="365">
        <v>0</v>
      </c>
      <c r="N704" s="1316">
        <v>0</v>
      </c>
      <c r="O704" s="573">
        <v>0</v>
      </c>
      <c r="P704" s="470">
        <v>0</v>
      </c>
      <c r="Q704" s="396">
        <v>0</v>
      </c>
      <c r="R704" s="1265">
        <v>0</v>
      </c>
      <c r="S704" s="381">
        <v>0</v>
      </c>
      <c r="T704" s="381">
        <v>2300</v>
      </c>
      <c r="U704" s="399"/>
      <c r="V704" s="556">
        <v>0</v>
      </c>
      <c r="W704" s="396">
        <v>0</v>
      </c>
      <c r="X704" s="396"/>
      <c r="Y704" s="396">
        <v>0</v>
      </c>
      <c r="Z704" s="504">
        <v>227150</v>
      </c>
      <c r="AA704" s="1303">
        <v>0</v>
      </c>
      <c r="AB704" s="365">
        <v>0</v>
      </c>
      <c r="AC704" s="1316">
        <v>0</v>
      </c>
      <c r="AD704" s="470">
        <v>0</v>
      </c>
      <c r="AE704" s="470">
        <v>0</v>
      </c>
      <c r="AF704" s="365">
        <v>695</v>
      </c>
      <c r="AG704" s="386">
        <v>0</v>
      </c>
      <c r="AH704" s="1265">
        <v>0</v>
      </c>
      <c r="AI704" s="386"/>
      <c r="AJ704" s="396">
        <v>0</v>
      </c>
      <c r="AK704" s="1317">
        <v>0</v>
      </c>
      <c r="AL704" s="386">
        <v>2300</v>
      </c>
      <c r="AM704" s="366"/>
      <c r="AN704" s="1318">
        <v>0</v>
      </c>
      <c r="AO704" s="396">
        <v>0</v>
      </c>
      <c r="AP704" s="507"/>
      <c r="AQ704" s="396">
        <v>0</v>
      </c>
      <c r="AR704" s="504">
        <v>454300</v>
      </c>
      <c r="AS704" s="1303">
        <v>0</v>
      </c>
      <c r="AT704" s="396"/>
      <c r="AU704" s="396"/>
      <c r="AW704" s="396"/>
      <c r="AX704" s="396">
        <v>0</v>
      </c>
      <c r="AY704" s="399"/>
      <c r="AZ704" s="1239">
        <v>0</v>
      </c>
      <c r="BA704" s="396">
        <v>0</v>
      </c>
      <c r="BB704" s="1239">
        <v>0</v>
      </c>
      <c r="BC704" s="399">
        <v>0</v>
      </c>
      <c r="BD704" s="1239">
        <v>0</v>
      </c>
      <c r="BE704" s="1239">
        <v>2</v>
      </c>
      <c r="BF704" s="1239">
        <v>-2</v>
      </c>
      <c r="BG704" s="1319">
        <v>0</v>
      </c>
      <c r="BS704" s="1290">
        <v>0</v>
      </c>
      <c r="BT704" s="478">
        <v>0</v>
      </c>
    </row>
    <row r="705" spans="1:72">
      <c r="A705" s="381">
        <v>696</v>
      </c>
      <c r="B705" s="381">
        <v>0</v>
      </c>
      <c r="C705" s="381">
        <v>2400</v>
      </c>
      <c r="D705" s="399">
        <v>0</v>
      </c>
      <c r="E705" s="399"/>
      <c r="F705" s="399"/>
      <c r="G705" s="633">
        <v>0</v>
      </c>
      <c r="H705" s="396">
        <v>0</v>
      </c>
      <c r="I705" s="396"/>
      <c r="J705" s="396">
        <v>0</v>
      </c>
      <c r="K705" s="504">
        <v>227150</v>
      </c>
      <c r="L705" s="1303">
        <v>0</v>
      </c>
      <c r="M705" s="365">
        <v>0</v>
      </c>
      <c r="N705" s="1316">
        <v>0</v>
      </c>
      <c r="O705" s="573">
        <v>0</v>
      </c>
      <c r="P705" s="470">
        <v>0</v>
      </c>
      <c r="Q705" s="396">
        <v>0</v>
      </c>
      <c r="R705" s="1265">
        <v>0</v>
      </c>
      <c r="S705" s="381">
        <v>0</v>
      </c>
      <c r="T705" s="381">
        <v>2400</v>
      </c>
      <c r="U705" s="399"/>
      <c r="V705" s="556">
        <v>0</v>
      </c>
      <c r="W705" s="396">
        <v>0</v>
      </c>
      <c r="X705" s="396"/>
      <c r="Y705" s="396">
        <v>0</v>
      </c>
      <c r="Z705" s="504">
        <v>227150</v>
      </c>
      <c r="AA705" s="1303">
        <v>0</v>
      </c>
      <c r="AB705" s="365">
        <v>0</v>
      </c>
      <c r="AC705" s="1316">
        <v>0</v>
      </c>
      <c r="AD705" s="470">
        <v>0</v>
      </c>
      <c r="AE705" s="470">
        <v>0</v>
      </c>
      <c r="AF705" s="365">
        <v>696</v>
      </c>
      <c r="AG705" s="386">
        <v>0</v>
      </c>
      <c r="AH705" s="1265">
        <v>0</v>
      </c>
      <c r="AI705" s="386"/>
      <c r="AJ705" s="396">
        <v>0</v>
      </c>
      <c r="AK705" s="1317">
        <v>0</v>
      </c>
      <c r="AL705" s="386">
        <v>2400</v>
      </c>
      <c r="AM705" s="366"/>
      <c r="AN705" s="1318">
        <v>0</v>
      </c>
      <c r="AO705" s="396">
        <v>0</v>
      </c>
      <c r="AP705" s="507"/>
      <c r="AQ705" s="396">
        <v>0</v>
      </c>
      <c r="AR705" s="504">
        <v>454300</v>
      </c>
      <c r="AS705" s="1303">
        <v>0</v>
      </c>
      <c r="AT705" s="396"/>
      <c r="AU705" s="396"/>
      <c r="AW705" s="396"/>
      <c r="AX705" s="396">
        <v>0</v>
      </c>
      <c r="AY705" s="399"/>
      <c r="AZ705" s="1239">
        <v>0</v>
      </c>
      <c r="BA705" s="396">
        <v>0</v>
      </c>
      <c r="BB705" s="1239">
        <v>0</v>
      </c>
      <c r="BC705" s="399">
        <v>0</v>
      </c>
      <c r="BD705" s="1239">
        <v>0</v>
      </c>
      <c r="BE705" s="1239">
        <v>2</v>
      </c>
      <c r="BF705" s="1239">
        <v>-2</v>
      </c>
      <c r="BG705" s="1319">
        <v>0</v>
      </c>
      <c r="BS705" s="1290">
        <v>0</v>
      </c>
      <c r="BT705" s="478">
        <v>0</v>
      </c>
    </row>
    <row r="706" spans="1:72">
      <c r="A706" s="381">
        <v>697</v>
      </c>
      <c r="B706" s="381">
        <v>0</v>
      </c>
      <c r="C706" s="381">
        <v>100</v>
      </c>
      <c r="D706" s="399">
        <v>0</v>
      </c>
      <c r="E706" s="399"/>
      <c r="F706" s="399"/>
      <c r="G706" s="633">
        <v>0</v>
      </c>
      <c r="H706" s="396">
        <v>0</v>
      </c>
      <c r="I706" s="396"/>
      <c r="J706" s="396">
        <v>0</v>
      </c>
      <c r="K706" s="504">
        <v>227150</v>
      </c>
      <c r="L706" s="1303">
        <v>0</v>
      </c>
      <c r="M706" s="365">
        <v>0</v>
      </c>
      <c r="N706" s="1316">
        <v>0</v>
      </c>
      <c r="O706" s="573">
        <v>0</v>
      </c>
      <c r="P706" s="470">
        <v>0</v>
      </c>
      <c r="Q706" s="396">
        <v>0</v>
      </c>
      <c r="R706" s="1265">
        <v>0</v>
      </c>
      <c r="S706" s="381">
        <v>0</v>
      </c>
      <c r="T706" s="381">
        <v>100</v>
      </c>
      <c r="U706" s="399"/>
      <c r="V706" s="556">
        <v>0</v>
      </c>
      <c r="W706" s="396">
        <v>0</v>
      </c>
      <c r="X706" s="396"/>
      <c r="Y706" s="396">
        <v>0</v>
      </c>
      <c r="Z706" s="504">
        <v>227150</v>
      </c>
      <c r="AA706" s="1303">
        <v>0</v>
      </c>
      <c r="AB706" s="365">
        <v>0</v>
      </c>
      <c r="AC706" s="1316">
        <v>0</v>
      </c>
      <c r="AD706" s="470">
        <v>0</v>
      </c>
      <c r="AE706" s="470">
        <v>0</v>
      </c>
      <c r="AF706" s="365">
        <v>697</v>
      </c>
      <c r="AG706" s="386">
        <v>0</v>
      </c>
      <c r="AH706" s="1265">
        <v>0</v>
      </c>
      <c r="AI706" s="386"/>
      <c r="AJ706" s="396">
        <v>0</v>
      </c>
      <c r="AK706" s="1317">
        <v>0</v>
      </c>
      <c r="AL706" s="386">
        <v>100</v>
      </c>
      <c r="AM706" s="366"/>
      <c r="AN706" s="1318">
        <v>0</v>
      </c>
      <c r="AO706" s="396">
        <v>0</v>
      </c>
      <c r="AP706" s="507"/>
      <c r="AQ706" s="396">
        <v>0</v>
      </c>
      <c r="AR706" s="504">
        <v>454300</v>
      </c>
      <c r="AS706" s="1303">
        <v>0</v>
      </c>
      <c r="AT706" s="396"/>
      <c r="AU706" s="396"/>
      <c r="AW706" s="396"/>
      <c r="AX706" s="396">
        <v>0</v>
      </c>
      <c r="AY706" s="399"/>
      <c r="AZ706" s="1239">
        <v>0</v>
      </c>
      <c r="BA706" s="396">
        <v>0</v>
      </c>
      <c r="BB706" s="1239">
        <v>0</v>
      </c>
      <c r="BC706" s="399">
        <v>0</v>
      </c>
      <c r="BD706" s="1239">
        <v>0</v>
      </c>
      <c r="BE706" s="1239">
        <v>2</v>
      </c>
      <c r="BF706" s="1239">
        <v>-2</v>
      </c>
      <c r="BG706" s="1319">
        <v>0</v>
      </c>
      <c r="BS706" s="1290">
        <v>0</v>
      </c>
      <c r="BT706" s="478">
        <v>0</v>
      </c>
    </row>
    <row r="707" spans="1:72">
      <c r="A707" s="381">
        <v>698</v>
      </c>
      <c r="B707" s="381">
        <v>0</v>
      </c>
      <c r="C707" s="381">
        <v>200</v>
      </c>
      <c r="D707" s="399">
        <v>0</v>
      </c>
      <c r="E707" s="399"/>
      <c r="F707" s="399"/>
      <c r="G707" s="633">
        <v>0</v>
      </c>
      <c r="H707" s="396">
        <v>0</v>
      </c>
      <c r="I707" s="396"/>
      <c r="J707" s="396">
        <v>0</v>
      </c>
      <c r="K707" s="504">
        <v>227150</v>
      </c>
      <c r="L707" s="1303">
        <v>0</v>
      </c>
      <c r="M707" s="365">
        <v>0</v>
      </c>
      <c r="N707" s="1316">
        <v>0</v>
      </c>
      <c r="O707" s="573">
        <v>0</v>
      </c>
      <c r="P707" s="470">
        <v>0</v>
      </c>
      <c r="Q707" s="396">
        <v>0</v>
      </c>
      <c r="R707" s="1265">
        <v>0</v>
      </c>
      <c r="S707" s="381">
        <v>0</v>
      </c>
      <c r="T707" s="381">
        <v>200</v>
      </c>
      <c r="U707" s="399"/>
      <c r="V707" s="556">
        <v>0</v>
      </c>
      <c r="W707" s="396">
        <v>0</v>
      </c>
      <c r="X707" s="396"/>
      <c r="Y707" s="396">
        <v>0</v>
      </c>
      <c r="Z707" s="504">
        <v>227150</v>
      </c>
      <c r="AA707" s="1303">
        <v>0</v>
      </c>
      <c r="AB707" s="365">
        <v>0</v>
      </c>
      <c r="AC707" s="1316">
        <v>0</v>
      </c>
      <c r="AD707" s="470">
        <v>0</v>
      </c>
      <c r="AE707" s="470">
        <v>0</v>
      </c>
      <c r="AF707" s="365">
        <v>698</v>
      </c>
      <c r="AG707" s="386">
        <v>0</v>
      </c>
      <c r="AH707" s="1265">
        <v>0</v>
      </c>
      <c r="AI707" s="386"/>
      <c r="AJ707" s="396">
        <v>0</v>
      </c>
      <c r="AK707" s="1317">
        <v>0</v>
      </c>
      <c r="AL707" s="386">
        <v>200</v>
      </c>
      <c r="AM707" s="366"/>
      <c r="AN707" s="1318">
        <v>0</v>
      </c>
      <c r="AO707" s="396">
        <v>0</v>
      </c>
      <c r="AP707" s="507"/>
      <c r="AQ707" s="396">
        <v>0</v>
      </c>
      <c r="AR707" s="504">
        <v>454300</v>
      </c>
      <c r="AS707" s="1303">
        <v>0</v>
      </c>
      <c r="AT707" s="396"/>
      <c r="AU707" s="396"/>
      <c r="AW707" s="396"/>
      <c r="AX707" s="396">
        <v>0</v>
      </c>
      <c r="AY707" s="399"/>
      <c r="AZ707" s="1239">
        <v>0</v>
      </c>
      <c r="BA707" s="396">
        <v>0</v>
      </c>
      <c r="BB707" s="1239">
        <v>0</v>
      </c>
      <c r="BC707" s="399">
        <v>0</v>
      </c>
      <c r="BD707" s="1239">
        <v>0</v>
      </c>
      <c r="BE707" s="1239">
        <v>2</v>
      </c>
      <c r="BF707" s="1239">
        <v>-2</v>
      </c>
      <c r="BG707" s="1319">
        <v>0</v>
      </c>
      <c r="BS707" s="1290">
        <v>0</v>
      </c>
      <c r="BT707" s="478">
        <v>0</v>
      </c>
    </row>
    <row r="708" spans="1:72">
      <c r="A708" s="381">
        <v>699</v>
      </c>
      <c r="B708" s="381">
        <v>0</v>
      </c>
      <c r="C708" s="381">
        <v>300</v>
      </c>
      <c r="D708" s="399">
        <v>0</v>
      </c>
      <c r="E708" s="399"/>
      <c r="F708" s="399"/>
      <c r="G708" s="633">
        <v>0</v>
      </c>
      <c r="H708" s="396">
        <v>0</v>
      </c>
      <c r="I708" s="396"/>
      <c r="J708" s="396">
        <v>0</v>
      </c>
      <c r="K708" s="504">
        <v>227150</v>
      </c>
      <c r="L708" s="1303">
        <v>0</v>
      </c>
      <c r="M708" s="365">
        <v>0</v>
      </c>
      <c r="N708" s="1316">
        <v>0</v>
      </c>
      <c r="O708" s="573">
        <v>0</v>
      </c>
      <c r="P708" s="470">
        <v>0</v>
      </c>
      <c r="Q708" s="396">
        <v>0</v>
      </c>
      <c r="R708" s="1265">
        <v>0</v>
      </c>
      <c r="S708" s="381">
        <v>0</v>
      </c>
      <c r="T708" s="381">
        <v>300</v>
      </c>
      <c r="U708" s="399"/>
      <c r="V708" s="556">
        <v>0</v>
      </c>
      <c r="W708" s="396">
        <v>0</v>
      </c>
      <c r="X708" s="396"/>
      <c r="Y708" s="396">
        <v>0</v>
      </c>
      <c r="Z708" s="504">
        <v>227150</v>
      </c>
      <c r="AA708" s="1303">
        <v>0</v>
      </c>
      <c r="AB708" s="365">
        <v>0</v>
      </c>
      <c r="AC708" s="1316">
        <v>0</v>
      </c>
      <c r="AD708" s="470">
        <v>0</v>
      </c>
      <c r="AE708" s="470">
        <v>0</v>
      </c>
      <c r="AF708" s="365">
        <v>699</v>
      </c>
      <c r="AG708" s="386">
        <v>0</v>
      </c>
      <c r="AH708" s="1265">
        <v>0</v>
      </c>
      <c r="AI708" s="386"/>
      <c r="AJ708" s="396">
        <v>0</v>
      </c>
      <c r="AK708" s="1317">
        <v>0</v>
      </c>
      <c r="AL708" s="386">
        <v>300</v>
      </c>
      <c r="AM708" s="366"/>
      <c r="AN708" s="1318">
        <v>0</v>
      </c>
      <c r="AO708" s="396">
        <v>0</v>
      </c>
      <c r="AP708" s="507"/>
      <c r="AQ708" s="396">
        <v>0</v>
      </c>
      <c r="AR708" s="504">
        <v>454300</v>
      </c>
      <c r="AS708" s="1303">
        <v>0</v>
      </c>
      <c r="AT708" s="396"/>
      <c r="AU708" s="396"/>
      <c r="AW708" s="396"/>
      <c r="AX708" s="396">
        <v>0</v>
      </c>
      <c r="AY708" s="399"/>
      <c r="AZ708" s="1239">
        <v>0</v>
      </c>
      <c r="BA708" s="396">
        <v>0</v>
      </c>
      <c r="BB708" s="1239">
        <v>0</v>
      </c>
      <c r="BC708" s="399">
        <v>0</v>
      </c>
      <c r="BD708" s="1239">
        <v>0</v>
      </c>
      <c r="BE708" s="1239">
        <v>2</v>
      </c>
      <c r="BF708" s="1239">
        <v>-2</v>
      </c>
      <c r="BG708" s="1319">
        <v>0</v>
      </c>
      <c r="BS708" s="1290">
        <v>0</v>
      </c>
      <c r="BT708" s="478">
        <v>0</v>
      </c>
    </row>
    <row r="709" spans="1:72">
      <c r="A709" s="381">
        <v>700</v>
      </c>
      <c r="B709" s="381">
        <v>0</v>
      </c>
      <c r="C709" s="381">
        <v>400</v>
      </c>
      <c r="D709" s="399">
        <v>0</v>
      </c>
      <c r="E709" s="399"/>
      <c r="F709" s="399"/>
      <c r="G709" s="633">
        <v>0</v>
      </c>
      <c r="H709" s="396">
        <v>0</v>
      </c>
      <c r="I709" s="396"/>
      <c r="J709" s="396">
        <v>0</v>
      </c>
      <c r="K709" s="504">
        <v>227150</v>
      </c>
      <c r="L709" s="1303">
        <v>0</v>
      </c>
      <c r="M709" s="365">
        <v>0</v>
      </c>
      <c r="N709" s="1316">
        <v>0</v>
      </c>
      <c r="O709" s="573">
        <v>0</v>
      </c>
      <c r="P709" s="470">
        <v>0</v>
      </c>
      <c r="Q709" s="396">
        <v>0</v>
      </c>
      <c r="R709" s="1265">
        <v>0</v>
      </c>
      <c r="S709" s="381">
        <v>0</v>
      </c>
      <c r="T709" s="381">
        <v>400</v>
      </c>
      <c r="U709" s="399"/>
      <c r="V709" s="556">
        <v>0</v>
      </c>
      <c r="W709" s="396">
        <v>0</v>
      </c>
      <c r="X709" s="396"/>
      <c r="Y709" s="396">
        <v>0</v>
      </c>
      <c r="Z709" s="504">
        <v>227150</v>
      </c>
      <c r="AA709" s="1303">
        <v>0</v>
      </c>
      <c r="AB709" s="365">
        <v>0</v>
      </c>
      <c r="AC709" s="1316">
        <v>0</v>
      </c>
      <c r="AD709" s="470">
        <v>0</v>
      </c>
      <c r="AE709" s="470">
        <v>0</v>
      </c>
      <c r="AF709" s="365">
        <v>700</v>
      </c>
      <c r="AG709" s="386">
        <v>0</v>
      </c>
      <c r="AH709" s="1265">
        <v>0</v>
      </c>
      <c r="AI709" s="386"/>
      <c r="AJ709" s="396">
        <v>0</v>
      </c>
      <c r="AK709" s="1317">
        <v>0</v>
      </c>
      <c r="AL709" s="386">
        <v>400</v>
      </c>
      <c r="AM709" s="366"/>
      <c r="AN709" s="1318">
        <v>0</v>
      </c>
      <c r="AO709" s="396">
        <v>0</v>
      </c>
      <c r="AP709" s="507"/>
      <c r="AQ709" s="396">
        <v>0</v>
      </c>
      <c r="AR709" s="504">
        <v>454300</v>
      </c>
      <c r="AS709" s="1303">
        <v>0</v>
      </c>
      <c r="AT709" s="396"/>
      <c r="AU709" s="396"/>
      <c r="AW709" s="396"/>
      <c r="AX709" s="396">
        <v>0</v>
      </c>
      <c r="AY709" s="399"/>
      <c r="AZ709" s="1239">
        <v>0</v>
      </c>
      <c r="BA709" s="396">
        <v>0</v>
      </c>
      <c r="BB709" s="1239">
        <v>0</v>
      </c>
      <c r="BC709" s="399">
        <v>0</v>
      </c>
      <c r="BD709" s="1239">
        <v>0</v>
      </c>
      <c r="BE709" s="1239">
        <v>2</v>
      </c>
      <c r="BF709" s="1239">
        <v>-2</v>
      </c>
      <c r="BG709" s="1319">
        <v>0</v>
      </c>
      <c r="BS709" s="1290">
        <v>0</v>
      </c>
      <c r="BT709" s="478">
        <v>0</v>
      </c>
    </row>
    <row r="710" spans="1:72">
      <c r="A710" s="381">
        <v>701</v>
      </c>
      <c r="B710" s="381">
        <v>0</v>
      </c>
      <c r="C710" s="381">
        <v>500</v>
      </c>
      <c r="D710" s="399">
        <v>0</v>
      </c>
      <c r="E710" s="399"/>
      <c r="F710" s="399"/>
      <c r="G710" s="633">
        <v>0</v>
      </c>
      <c r="H710" s="396">
        <v>0</v>
      </c>
      <c r="I710" s="396"/>
      <c r="J710" s="396">
        <v>0</v>
      </c>
      <c r="K710" s="504">
        <v>227150</v>
      </c>
      <c r="L710" s="1303">
        <v>0</v>
      </c>
      <c r="M710" s="365">
        <v>0</v>
      </c>
      <c r="N710" s="1316">
        <v>0</v>
      </c>
      <c r="O710" s="573">
        <v>0</v>
      </c>
      <c r="P710" s="470">
        <v>0</v>
      </c>
      <c r="Q710" s="396">
        <v>0</v>
      </c>
      <c r="R710" s="1265">
        <v>0</v>
      </c>
      <c r="S710" s="381">
        <v>0</v>
      </c>
      <c r="T710" s="381">
        <v>500</v>
      </c>
      <c r="U710" s="399"/>
      <c r="V710" s="556">
        <v>0</v>
      </c>
      <c r="W710" s="396">
        <v>0</v>
      </c>
      <c r="X710" s="396"/>
      <c r="Y710" s="396">
        <v>0</v>
      </c>
      <c r="Z710" s="504">
        <v>227150</v>
      </c>
      <c r="AA710" s="1303">
        <v>0</v>
      </c>
      <c r="AB710" s="365">
        <v>0</v>
      </c>
      <c r="AC710" s="1316">
        <v>0</v>
      </c>
      <c r="AD710" s="470">
        <v>0</v>
      </c>
      <c r="AE710" s="470">
        <v>0</v>
      </c>
      <c r="AF710" s="365">
        <v>701</v>
      </c>
      <c r="AG710" s="386">
        <v>0</v>
      </c>
      <c r="AH710" s="1265">
        <v>0</v>
      </c>
      <c r="AI710" s="386"/>
      <c r="AJ710" s="396">
        <v>0</v>
      </c>
      <c r="AK710" s="1317">
        <v>0</v>
      </c>
      <c r="AL710" s="386">
        <v>500</v>
      </c>
      <c r="AM710" s="366"/>
      <c r="AN710" s="1318">
        <v>0</v>
      </c>
      <c r="AO710" s="396">
        <v>0</v>
      </c>
      <c r="AP710" s="507"/>
      <c r="AQ710" s="396">
        <v>0</v>
      </c>
      <c r="AR710" s="504">
        <v>454300</v>
      </c>
      <c r="AS710" s="1303">
        <v>0</v>
      </c>
      <c r="AT710" s="396"/>
      <c r="AU710" s="396"/>
      <c r="AW710" s="396"/>
      <c r="AX710" s="396">
        <v>0</v>
      </c>
      <c r="AY710" s="399"/>
      <c r="AZ710" s="1239">
        <v>0</v>
      </c>
      <c r="BA710" s="396">
        <v>0</v>
      </c>
      <c r="BB710" s="1239">
        <v>0</v>
      </c>
      <c r="BC710" s="399">
        <v>0</v>
      </c>
      <c r="BD710" s="1239">
        <v>0</v>
      </c>
      <c r="BE710" s="1239">
        <v>2</v>
      </c>
      <c r="BF710" s="1239">
        <v>-2</v>
      </c>
      <c r="BG710" s="1319">
        <v>0</v>
      </c>
      <c r="BS710" s="1290">
        <v>0</v>
      </c>
      <c r="BT710" s="478">
        <v>0</v>
      </c>
    </row>
    <row r="711" spans="1:72">
      <c r="A711" s="381">
        <v>702</v>
      </c>
      <c r="B711" s="381">
        <v>0</v>
      </c>
      <c r="C711" s="381">
        <v>600</v>
      </c>
      <c r="D711" s="399">
        <v>0</v>
      </c>
      <c r="E711" s="399"/>
      <c r="F711" s="399"/>
      <c r="G711" s="633">
        <v>0</v>
      </c>
      <c r="H711" s="396">
        <v>0</v>
      </c>
      <c r="I711" s="396"/>
      <c r="J711" s="396">
        <v>0</v>
      </c>
      <c r="K711" s="504">
        <v>227150</v>
      </c>
      <c r="L711" s="1303">
        <v>0</v>
      </c>
      <c r="M711" s="365">
        <v>0</v>
      </c>
      <c r="N711" s="1316">
        <v>0</v>
      </c>
      <c r="O711" s="573">
        <v>0</v>
      </c>
      <c r="P711" s="470">
        <v>0</v>
      </c>
      <c r="Q711" s="396">
        <v>0</v>
      </c>
      <c r="R711" s="1265">
        <v>0</v>
      </c>
      <c r="S711" s="381">
        <v>0</v>
      </c>
      <c r="T711" s="381">
        <v>600</v>
      </c>
      <c r="U711" s="399"/>
      <c r="V711" s="556">
        <v>0</v>
      </c>
      <c r="W711" s="396">
        <v>0</v>
      </c>
      <c r="X711" s="396"/>
      <c r="Y711" s="396">
        <v>0</v>
      </c>
      <c r="Z711" s="504">
        <v>227150</v>
      </c>
      <c r="AA711" s="1303">
        <v>0</v>
      </c>
      <c r="AB711" s="365">
        <v>0</v>
      </c>
      <c r="AC711" s="1316">
        <v>0</v>
      </c>
      <c r="AD711" s="470">
        <v>0</v>
      </c>
      <c r="AE711" s="470">
        <v>0</v>
      </c>
      <c r="AF711" s="365">
        <v>702</v>
      </c>
      <c r="AG711" s="386">
        <v>0</v>
      </c>
      <c r="AH711" s="1265">
        <v>0</v>
      </c>
      <c r="AI711" s="386"/>
      <c r="AJ711" s="396">
        <v>0</v>
      </c>
      <c r="AK711" s="1317">
        <v>0</v>
      </c>
      <c r="AL711" s="386">
        <v>600</v>
      </c>
      <c r="AM711" s="366"/>
      <c r="AN711" s="1318">
        <v>0</v>
      </c>
      <c r="AO711" s="396">
        <v>0</v>
      </c>
      <c r="AP711" s="507"/>
      <c r="AQ711" s="396">
        <v>0</v>
      </c>
      <c r="AR711" s="504">
        <v>454300</v>
      </c>
      <c r="AS711" s="1303">
        <v>0</v>
      </c>
      <c r="AT711" s="396"/>
      <c r="AU711" s="396"/>
      <c r="AW711" s="396"/>
      <c r="AX711" s="396">
        <v>0</v>
      </c>
      <c r="AY711" s="399"/>
      <c r="AZ711" s="1239">
        <v>0</v>
      </c>
      <c r="BA711" s="396">
        <v>0</v>
      </c>
      <c r="BB711" s="1239">
        <v>0</v>
      </c>
      <c r="BC711" s="399">
        <v>0</v>
      </c>
      <c r="BD711" s="1239">
        <v>0</v>
      </c>
      <c r="BE711" s="1239">
        <v>2</v>
      </c>
      <c r="BF711" s="1239">
        <v>-2</v>
      </c>
      <c r="BG711" s="1319">
        <v>0</v>
      </c>
      <c r="BS711" s="1290">
        <v>0</v>
      </c>
      <c r="BT711" s="478">
        <v>0</v>
      </c>
    </row>
    <row r="712" spans="1:72">
      <c r="A712" s="381">
        <v>703</v>
      </c>
      <c r="B712" s="381">
        <v>0</v>
      </c>
      <c r="C712" s="381">
        <v>700</v>
      </c>
      <c r="D712" s="399">
        <v>0</v>
      </c>
      <c r="E712" s="399"/>
      <c r="F712" s="399"/>
      <c r="G712" s="633">
        <v>0</v>
      </c>
      <c r="H712" s="396">
        <v>0</v>
      </c>
      <c r="I712" s="396"/>
      <c r="J712" s="396">
        <v>0</v>
      </c>
      <c r="K712" s="504">
        <v>227150</v>
      </c>
      <c r="L712" s="1303">
        <v>0</v>
      </c>
      <c r="M712" s="365">
        <v>0</v>
      </c>
      <c r="N712" s="1316">
        <v>0</v>
      </c>
      <c r="O712" s="573">
        <v>0</v>
      </c>
      <c r="P712" s="470">
        <v>0</v>
      </c>
      <c r="Q712" s="396">
        <v>0</v>
      </c>
      <c r="R712" s="1265">
        <v>0</v>
      </c>
      <c r="S712" s="381">
        <v>0</v>
      </c>
      <c r="T712" s="381">
        <v>700</v>
      </c>
      <c r="U712" s="399"/>
      <c r="V712" s="556">
        <v>0</v>
      </c>
      <c r="W712" s="396">
        <v>0</v>
      </c>
      <c r="X712" s="396"/>
      <c r="Y712" s="396">
        <v>0</v>
      </c>
      <c r="Z712" s="504">
        <v>227150</v>
      </c>
      <c r="AA712" s="1303">
        <v>0</v>
      </c>
      <c r="AB712" s="365">
        <v>0</v>
      </c>
      <c r="AC712" s="1316">
        <v>0</v>
      </c>
      <c r="AD712" s="470">
        <v>0</v>
      </c>
      <c r="AE712" s="470">
        <v>0</v>
      </c>
      <c r="AF712" s="365">
        <v>703</v>
      </c>
      <c r="AG712" s="386">
        <v>0</v>
      </c>
      <c r="AH712" s="1265">
        <v>0</v>
      </c>
      <c r="AI712" s="386"/>
      <c r="AJ712" s="396">
        <v>0</v>
      </c>
      <c r="AK712" s="1317">
        <v>0</v>
      </c>
      <c r="AL712" s="386">
        <v>700</v>
      </c>
      <c r="AM712" s="366"/>
      <c r="AN712" s="1318">
        <v>0</v>
      </c>
      <c r="AO712" s="396">
        <v>0</v>
      </c>
      <c r="AP712" s="507"/>
      <c r="AQ712" s="396">
        <v>0</v>
      </c>
      <c r="AR712" s="504">
        <v>454300</v>
      </c>
      <c r="AS712" s="1303">
        <v>0</v>
      </c>
      <c r="AT712" s="396"/>
      <c r="AU712" s="396"/>
      <c r="AW712" s="396"/>
      <c r="AX712" s="396">
        <v>0</v>
      </c>
      <c r="AY712" s="399"/>
      <c r="AZ712" s="1239">
        <v>0</v>
      </c>
      <c r="BA712" s="396">
        <v>0</v>
      </c>
      <c r="BB712" s="1239">
        <v>0</v>
      </c>
      <c r="BC712" s="399">
        <v>0</v>
      </c>
      <c r="BD712" s="1239">
        <v>0</v>
      </c>
      <c r="BE712" s="1239">
        <v>2</v>
      </c>
      <c r="BF712" s="1239">
        <v>-2</v>
      </c>
      <c r="BG712" s="1319">
        <v>0</v>
      </c>
      <c r="BS712" s="1290">
        <v>0</v>
      </c>
      <c r="BT712" s="478">
        <v>0</v>
      </c>
    </row>
    <row r="713" spans="1:72">
      <c r="A713" s="381">
        <v>704</v>
      </c>
      <c r="B713" s="381">
        <v>0</v>
      </c>
      <c r="C713" s="381">
        <v>800</v>
      </c>
      <c r="D713" s="399">
        <v>0</v>
      </c>
      <c r="E713" s="399"/>
      <c r="F713" s="399"/>
      <c r="G713" s="633">
        <v>0</v>
      </c>
      <c r="H713" s="396">
        <v>0</v>
      </c>
      <c r="I713" s="396"/>
      <c r="J713" s="396">
        <v>0</v>
      </c>
      <c r="K713" s="504">
        <v>227150</v>
      </c>
      <c r="L713" s="1303">
        <v>0</v>
      </c>
      <c r="M713" s="365">
        <v>0</v>
      </c>
      <c r="N713" s="1316">
        <v>0</v>
      </c>
      <c r="O713" s="573">
        <v>0</v>
      </c>
      <c r="P713" s="470">
        <v>0</v>
      </c>
      <c r="Q713" s="396">
        <v>0</v>
      </c>
      <c r="R713" s="1265">
        <v>0</v>
      </c>
      <c r="S713" s="381">
        <v>0</v>
      </c>
      <c r="T713" s="381">
        <v>800</v>
      </c>
      <c r="U713" s="399"/>
      <c r="V713" s="556">
        <v>0</v>
      </c>
      <c r="W713" s="396">
        <v>0</v>
      </c>
      <c r="X713" s="396"/>
      <c r="Y713" s="396">
        <v>0</v>
      </c>
      <c r="Z713" s="504">
        <v>227150</v>
      </c>
      <c r="AA713" s="1303">
        <v>0</v>
      </c>
      <c r="AB713" s="365">
        <v>0</v>
      </c>
      <c r="AC713" s="1316">
        <v>0</v>
      </c>
      <c r="AD713" s="470">
        <v>0</v>
      </c>
      <c r="AE713" s="470">
        <v>0</v>
      </c>
      <c r="AF713" s="365">
        <v>704</v>
      </c>
      <c r="AG713" s="386">
        <v>0</v>
      </c>
      <c r="AH713" s="1265">
        <v>0</v>
      </c>
      <c r="AI713" s="386"/>
      <c r="AJ713" s="396">
        <v>0</v>
      </c>
      <c r="AK713" s="1317">
        <v>0</v>
      </c>
      <c r="AL713" s="386">
        <v>800</v>
      </c>
      <c r="AM713" s="366"/>
      <c r="AN713" s="1318">
        <v>0</v>
      </c>
      <c r="AO713" s="396">
        <v>0</v>
      </c>
      <c r="AP713" s="507"/>
      <c r="AQ713" s="396">
        <v>0</v>
      </c>
      <c r="AR713" s="504">
        <v>454300</v>
      </c>
      <c r="AS713" s="1303">
        <v>0</v>
      </c>
      <c r="AT713" s="396"/>
      <c r="AU713" s="396"/>
      <c r="AW713" s="396"/>
      <c r="AX713" s="396">
        <v>0</v>
      </c>
      <c r="AY713" s="399"/>
      <c r="AZ713" s="1239">
        <v>0</v>
      </c>
      <c r="BA713" s="396">
        <v>0</v>
      </c>
      <c r="BB713" s="1239">
        <v>0</v>
      </c>
      <c r="BC713" s="399">
        <v>0</v>
      </c>
      <c r="BD713" s="1239">
        <v>0</v>
      </c>
      <c r="BE713" s="1239">
        <v>2</v>
      </c>
      <c r="BF713" s="1239">
        <v>-2</v>
      </c>
      <c r="BG713" s="1319">
        <v>0</v>
      </c>
      <c r="BS713" s="1290">
        <v>0</v>
      </c>
      <c r="BT713" s="478">
        <v>0</v>
      </c>
    </row>
    <row r="714" spans="1:72">
      <c r="A714" s="381">
        <v>705</v>
      </c>
      <c r="B714" s="381">
        <v>0</v>
      </c>
      <c r="C714" s="381">
        <v>900</v>
      </c>
      <c r="D714" s="399">
        <v>0</v>
      </c>
      <c r="E714" s="399"/>
      <c r="F714" s="399"/>
      <c r="G714" s="633">
        <v>0</v>
      </c>
      <c r="H714" s="396">
        <v>0</v>
      </c>
      <c r="I714" s="396"/>
      <c r="J714" s="396">
        <v>0</v>
      </c>
      <c r="K714" s="504">
        <v>227150</v>
      </c>
      <c r="L714" s="1303">
        <v>0</v>
      </c>
      <c r="M714" s="365">
        <v>0</v>
      </c>
      <c r="N714" s="1316">
        <v>0</v>
      </c>
      <c r="O714" s="573">
        <v>0</v>
      </c>
      <c r="P714" s="470">
        <v>0</v>
      </c>
      <c r="Q714" s="396">
        <v>0</v>
      </c>
      <c r="R714" s="1265">
        <v>0</v>
      </c>
      <c r="S714" s="381">
        <v>0</v>
      </c>
      <c r="T714" s="381">
        <v>900</v>
      </c>
      <c r="U714" s="399"/>
      <c r="V714" s="556">
        <v>0</v>
      </c>
      <c r="W714" s="396">
        <v>0</v>
      </c>
      <c r="X714" s="396"/>
      <c r="Y714" s="396">
        <v>0</v>
      </c>
      <c r="Z714" s="504">
        <v>227150</v>
      </c>
      <c r="AA714" s="1303">
        <v>0</v>
      </c>
      <c r="AB714" s="365">
        <v>0</v>
      </c>
      <c r="AC714" s="1316">
        <v>0</v>
      </c>
      <c r="AD714" s="470">
        <v>0</v>
      </c>
      <c r="AE714" s="470">
        <v>0</v>
      </c>
      <c r="AF714" s="365">
        <v>705</v>
      </c>
      <c r="AG714" s="386">
        <v>0</v>
      </c>
      <c r="AH714" s="1265">
        <v>0</v>
      </c>
      <c r="AI714" s="386"/>
      <c r="AJ714" s="396">
        <v>0</v>
      </c>
      <c r="AK714" s="1317">
        <v>0</v>
      </c>
      <c r="AL714" s="386">
        <v>900</v>
      </c>
      <c r="AM714" s="366"/>
      <c r="AN714" s="1318">
        <v>0</v>
      </c>
      <c r="AO714" s="396">
        <v>0</v>
      </c>
      <c r="AP714" s="507"/>
      <c r="AQ714" s="396">
        <v>0</v>
      </c>
      <c r="AR714" s="504">
        <v>454300</v>
      </c>
      <c r="AS714" s="1303">
        <v>0</v>
      </c>
      <c r="AT714" s="396"/>
      <c r="AU714" s="396"/>
      <c r="AW714" s="396"/>
      <c r="AX714" s="396">
        <v>0</v>
      </c>
      <c r="AY714" s="399"/>
      <c r="AZ714" s="1239">
        <v>0</v>
      </c>
      <c r="BA714" s="396">
        <v>0</v>
      </c>
      <c r="BB714" s="1239">
        <v>0</v>
      </c>
      <c r="BC714" s="399">
        <v>0</v>
      </c>
      <c r="BD714" s="1239">
        <v>0</v>
      </c>
      <c r="BE714" s="1239">
        <v>2</v>
      </c>
      <c r="BF714" s="1239">
        <v>-2</v>
      </c>
      <c r="BG714" s="1319">
        <v>0</v>
      </c>
      <c r="BS714" s="1290">
        <v>0</v>
      </c>
      <c r="BT714" s="478">
        <v>0</v>
      </c>
    </row>
    <row r="715" spans="1:72">
      <c r="A715" s="381">
        <v>706</v>
      </c>
      <c r="B715" s="381">
        <v>0</v>
      </c>
      <c r="C715" s="381">
        <v>1000</v>
      </c>
      <c r="D715" s="399">
        <v>0</v>
      </c>
      <c r="E715" s="399"/>
      <c r="F715" s="399"/>
      <c r="G715" s="633">
        <v>0</v>
      </c>
      <c r="H715" s="396">
        <v>0</v>
      </c>
      <c r="I715" s="396"/>
      <c r="J715" s="396">
        <v>0</v>
      </c>
      <c r="K715" s="504">
        <v>227150</v>
      </c>
      <c r="L715" s="1303">
        <v>0</v>
      </c>
      <c r="M715" s="365">
        <v>0</v>
      </c>
      <c r="N715" s="1316">
        <v>0</v>
      </c>
      <c r="O715" s="573">
        <v>0</v>
      </c>
      <c r="P715" s="470">
        <v>0</v>
      </c>
      <c r="Q715" s="396">
        <v>0</v>
      </c>
      <c r="R715" s="1265">
        <v>0</v>
      </c>
      <c r="S715" s="381">
        <v>0</v>
      </c>
      <c r="T715" s="381">
        <v>1000</v>
      </c>
      <c r="U715" s="399"/>
      <c r="V715" s="556">
        <v>0</v>
      </c>
      <c r="W715" s="396">
        <v>0</v>
      </c>
      <c r="X715" s="396"/>
      <c r="Y715" s="396">
        <v>0</v>
      </c>
      <c r="Z715" s="504">
        <v>227150</v>
      </c>
      <c r="AA715" s="1303">
        <v>0</v>
      </c>
      <c r="AB715" s="365">
        <v>0</v>
      </c>
      <c r="AC715" s="1316">
        <v>0</v>
      </c>
      <c r="AD715" s="470">
        <v>0</v>
      </c>
      <c r="AE715" s="470">
        <v>0</v>
      </c>
      <c r="AF715" s="365">
        <v>706</v>
      </c>
      <c r="AG715" s="386">
        <v>0</v>
      </c>
      <c r="AH715" s="1265">
        <v>0</v>
      </c>
      <c r="AI715" s="386"/>
      <c r="AJ715" s="396">
        <v>0</v>
      </c>
      <c r="AK715" s="1317">
        <v>0</v>
      </c>
      <c r="AL715" s="386">
        <v>1000</v>
      </c>
      <c r="AM715" s="366"/>
      <c r="AN715" s="1318">
        <v>0</v>
      </c>
      <c r="AO715" s="396">
        <v>0</v>
      </c>
      <c r="AP715" s="507"/>
      <c r="AQ715" s="396">
        <v>0</v>
      </c>
      <c r="AR715" s="504">
        <v>454300</v>
      </c>
      <c r="AS715" s="1303">
        <v>0</v>
      </c>
      <c r="AT715" s="396"/>
      <c r="AU715" s="396"/>
      <c r="AW715" s="396"/>
      <c r="AX715" s="396">
        <v>0</v>
      </c>
      <c r="AY715" s="399"/>
      <c r="AZ715" s="1239">
        <v>0</v>
      </c>
      <c r="BA715" s="396">
        <v>0</v>
      </c>
      <c r="BB715" s="1239">
        <v>0</v>
      </c>
      <c r="BC715" s="399">
        <v>0</v>
      </c>
      <c r="BD715" s="1239">
        <v>0</v>
      </c>
      <c r="BE715" s="1239">
        <v>2</v>
      </c>
      <c r="BF715" s="1239">
        <v>-2</v>
      </c>
      <c r="BG715" s="1319">
        <v>0</v>
      </c>
      <c r="BS715" s="1290">
        <v>0</v>
      </c>
      <c r="BT715" s="478">
        <v>0</v>
      </c>
    </row>
    <row r="716" spans="1:72">
      <c r="A716" s="381">
        <v>707</v>
      </c>
      <c r="B716" s="381">
        <v>0</v>
      </c>
      <c r="C716" s="381">
        <v>1100</v>
      </c>
      <c r="D716" s="399">
        <v>0</v>
      </c>
      <c r="E716" s="399"/>
      <c r="F716" s="399"/>
      <c r="G716" s="633">
        <v>0</v>
      </c>
      <c r="H716" s="396">
        <v>0</v>
      </c>
      <c r="I716" s="396"/>
      <c r="J716" s="396">
        <v>0</v>
      </c>
      <c r="K716" s="504">
        <v>227150</v>
      </c>
      <c r="L716" s="1303">
        <v>0</v>
      </c>
      <c r="M716" s="365">
        <v>0</v>
      </c>
      <c r="N716" s="1316">
        <v>0</v>
      </c>
      <c r="O716" s="573">
        <v>0</v>
      </c>
      <c r="P716" s="470">
        <v>0</v>
      </c>
      <c r="Q716" s="396">
        <v>0</v>
      </c>
      <c r="R716" s="1265">
        <v>0</v>
      </c>
      <c r="S716" s="381">
        <v>0</v>
      </c>
      <c r="T716" s="381">
        <v>1100</v>
      </c>
      <c r="U716" s="399"/>
      <c r="V716" s="556">
        <v>0</v>
      </c>
      <c r="W716" s="396">
        <v>0</v>
      </c>
      <c r="X716" s="396"/>
      <c r="Y716" s="396">
        <v>0</v>
      </c>
      <c r="Z716" s="504">
        <v>227150</v>
      </c>
      <c r="AA716" s="1303">
        <v>0</v>
      </c>
      <c r="AB716" s="365">
        <v>0</v>
      </c>
      <c r="AC716" s="1316">
        <v>0</v>
      </c>
      <c r="AD716" s="470">
        <v>0</v>
      </c>
      <c r="AE716" s="470">
        <v>0</v>
      </c>
      <c r="AF716" s="365">
        <v>707</v>
      </c>
      <c r="AG716" s="386">
        <v>0</v>
      </c>
      <c r="AH716" s="1265">
        <v>0</v>
      </c>
      <c r="AI716" s="386"/>
      <c r="AJ716" s="396">
        <v>0</v>
      </c>
      <c r="AK716" s="1317">
        <v>0</v>
      </c>
      <c r="AL716" s="386">
        <v>1100</v>
      </c>
      <c r="AM716" s="366"/>
      <c r="AN716" s="1318">
        <v>0</v>
      </c>
      <c r="AO716" s="396">
        <v>0</v>
      </c>
      <c r="AP716" s="507"/>
      <c r="AQ716" s="396">
        <v>0</v>
      </c>
      <c r="AR716" s="504">
        <v>454300</v>
      </c>
      <c r="AS716" s="1303">
        <v>0</v>
      </c>
      <c r="AT716" s="396"/>
      <c r="AU716" s="396"/>
      <c r="AW716" s="396"/>
      <c r="AX716" s="396">
        <v>0</v>
      </c>
      <c r="AY716" s="399"/>
      <c r="AZ716" s="1239">
        <v>0</v>
      </c>
      <c r="BA716" s="396">
        <v>0</v>
      </c>
      <c r="BB716" s="1239">
        <v>0</v>
      </c>
      <c r="BC716" s="399">
        <v>0</v>
      </c>
      <c r="BD716" s="1239">
        <v>0</v>
      </c>
      <c r="BE716" s="1239">
        <v>2</v>
      </c>
      <c r="BF716" s="1239">
        <v>-2</v>
      </c>
      <c r="BG716" s="1319">
        <v>0</v>
      </c>
      <c r="BS716" s="1290">
        <v>0</v>
      </c>
      <c r="BT716" s="478">
        <v>0</v>
      </c>
    </row>
    <row r="717" spans="1:72">
      <c r="A717" s="381">
        <v>708</v>
      </c>
      <c r="B717" s="381">
        <v>0</v>
      </c>
      <c r="C717" s="381">
        <v>1200</v>
      </c>
      <c r="D717" s="399">
        <v>0</v>
      </c>
      <c r="E717" s="399"/>
      <c r="F717" s="399"/>
      <c r="G717" s="633">
        <v>0</v>
      </c>
      <c r="H717" s="396">
        <v>0</v>
      </c>
      <c r="I717" s="396"/>
      <c r="J717" s="396">
        <v>0</v>
      </c>
      <c r="K717" s="504">
        <v>227150</v>
      </c>
      <c r="L717" s="1303">
        <v>0</v>
      </c>
      <c r="M717" s="365">
        <v>0</v>
      </c>
      <c r="N717" s="1316">
        <v>0</v>
      </c>
      <c r="O717" s="573">
        <v>0</v>
      </c>
      <c r="P717" s="470">
        <v>0</v>
      </c>
      <c r="Q717" s="396">
        <v>0</v>
      </c>
      <c r="R717" s="1265">
        <v>0</v>
      </c>
      <c r="S717" s="381">
        <v>0</v>
      </c>
      <c r="T717" s="381">
        <v>1200</v>
      </c>
      <c r="U717" s="399"/>
      <c r="V717" s="556">
        <v>0</v>
      </c>
      <c r="W717" s="396">
        <v>0</v>
      </c>
      <c r="X717" s="396"/>
      <c r="Y717" s="396">
        <v>0</v>
      </c>
      <c r="Z717" s="504">
        <v>227150</v>
      </c>
      <c r="AA717" s="1303">
        <v>0</v>
      </c>
      <c r="AB717" s="365">
        <v>0</v>
      </c>
      <c r="AC717" s="1316">
        <v>0</v>
      </c>
      <c r="AD717" s="470">
        <v>0</v>
      </c>
      <c r="AE717" s="470">
        <v>0</v>
      </c>
      <c r="AF717" s="365">
        <v>708</v>
      </c>
      <c r="AG717" s="386">
        <v>0</v>
      </c>
      <c r="AH717" s="1265">
        <v>0</v>
      </c>
      <c r="AI717" s="386"/>
      <c r="AJ717" s="396">
        <v>0</v>
      </c>
      <c r="AK717" s="1317">
        <v>0</v>
      </c>
      <c r="AL717" s="386">
        <v>1200</v>
      </c>
      <c r="AM717" s="366"/>
      <c r="AN717" s="1318">
        <v>0</v>
      </c>
      <c r="AO717" s="396">
        <v>0</v>
      </c>
      <c r="AP717" s="507"/>
      <c r="AQ717" s="396">
        <v>0</v>
      </c>
      <c r="AR717" s="504">
        <v>454300</v>
      </c>
      <c r="AS717" s="1303">
        <v>0</v>
      </c>
      <c r="AT717" s="396"/>
      <c r="AU717" s="396"/>
      <c r="AW717" s="396"/>
      <c r="AX717" s="396">
        <v>0</v>
      </c>
      <c r="AY717" s="399"/>
      <c r="AZ717" s="1239">
        <v>0</v>
      </c>
      <c r="BA717" s="396">
        <v>0</v>
      </c>
      <c r="BB717" s="1239">
        <v>0</v>
      </c>
      <c r="BC717" s="399">
        <v>0</v>
      </c>
      <c r="BD717" s="1239">
        <v>0</v>
      </c>
      <c r="BE717" s="1239">
        <v>2</v>
      </c>
      <c r="BF717" s="1239">
        <v>-2</v>
      </c>
      <c r="BG717" s="1319">
        <v>0</v>
      </c>
      <c r="BS717" s="1290">
        <v>0</v>
      </c>
      <c r="BT717" s="478">
        <v>0</v>
      </c>
    </row>
    <row r="718" spans="1:72">
      <c r="A718" s="381">
        <v>709</v>
      </c>
      <c r="B718" s="381">
        <v>0</v>
      </c>
      <c r="C718" s="381">
        <v>1300</v>
      </c>
      <c r="D718" s="399">
        <v>0</v>
      </c>
      <c r="E718" s="399"/>
      <c r="F718" s="399"/>
      <c r="G718" s="633">
        <v>0</v>
      </c>
      <c r="H718" s="396">
        <v>0</v>
      </c>
      <c r="I718" s="396"/>
      <c r="J718" s="396">
        <v>0</v>
      </c>
      <c r="K718" s="504">
        <v>227150</v>
      </c>
      <c r="L718" s="1303">
        <v>0</v>
      </c>
      <c r="M718" s="365">
        <v>0</v>
      </c>
      <c r="N718" s="1316">
        <v>0</v>
      </c>
      <c r="O718" s="573">
        <v>0</v>
      </c>
      <c r="P718" s="470">
        <v>0</v>
      </c>
      <c r="Q718" s="396">
        <v>0</v>
      </c>
      <c r="R718" s="1265">
        <v>0</v>
      </c>
      <c r="S718" s="381">
        <v>0</v>
      </c>
      <c r="T718" s="381">
        <v>1300</v>
      </c>
      <c r="U718" s="399"/>
      <c r="V718" s="556">
        <v>0</v>
      </c>
      <c r="W718" s="396">
        <v>0</v>
      </c>
      <c r="X718" s="396"/>
      <c r="Y718" s="396">
        <v>0</v>
      </c>
      <c r="Z718" s="504">
        <v>227150</v>
      </c>
      <c r="AA718" s="1303">
        <v>0</v>
      </c>
      <c r="AB718" s="365">
        <v>0</v>
      </c>
      <c r="AC718" s="1316">
        <v>0</v>
      </c>
      <c r="AD718" s="470">
        <v>0</v>
      </c>
      <c r="AE718" s="470">
        <v>0</v>
      </c>
      <c r="AF718" s="365">
        <v>709</v>
      </c>
      <c r="AG718" s="386">
        <v>0</v>
      </c>
      <c r="AH718" s="1265">
        <v>0</v>
      </c>
      <c r="AI718" s="386"/>
      <c r="AJ718" s="396">
        <v>0</v>
      </c>
      <c r="AK718" s="1317">
        <v>0</v>
      </c>
      <c r="AL718" s="386">
        <v>1300</v>
      </c>
      <c r="AM718" s="366"/>
      <c r="AN718" s="1318">
        <v>0</v>
      </c>
      <c r="AO718" s="396">
        <v>0</v>
      </c>
      <c r="AP718" s="507"/>
      <c r="AQ718" s="396">
        <v>0</v>
      </c>
      <c r="AR718" s="504">
        <v>454300</v>
      </c>
      <c r="AS718" s="1303">
        <v>0</v>
      </c>
      <c r="AT718" s="396"/>
      <c r="AU718" s="396"/>
      <c r="AW718" s="396"/>
      <c r="AX718" s="396">
        <v>0</v>
      </c>
      <c r="AY718" s="399"/>
      <c r="AZ718" s="1239">
        <v>0</v>
      </c>
      <c r="BA718" s="396">
        <v>0</v>
      </c>
      <c r="BB718" s="1239">
        <v>0</v>
      </c>
      <c r="BC718" s="399">
        <v>0</v>
      </c>
      <c r="BD718" s="1239">
        <v>0</v>
      </c>
      <c r="BE718" s="1239">
        <v>2</v>
      </c>
      <c r="BF718" s="1239">
        <v>-2</v>
      </c>
      <c r="BG718" s="1319">
        <v>0</v>
      </c>
      <c r="BS718" s="1290">
        <v>0</v>
      </c>
      <c r="BT718" s="478">
        <v>0</v>
      </c>
    </row>
    <row r="719" spans="1:72">
      <c r="A719" s="381">
        <v>710</v>
      </c>
      <c r="B719" s="381">
        <v>0</v>
      </c>
      <c r="C719" s="381">
        <v>1400</v>
      </c>
      <c r="D719" s="399">
        <v>0</v>
      </c>
      <c r="E719" s="399"/>
      <c r="F719" s="399"/>
      <c r="G719" s="633">
        <v>0</v>
      </c>
      <c r="H719" s="396">
        <v>0</v>
      </c>
      <c r="I719" s="396"/>
      <c r="J719" s="396">
        <v>0</v>
      </c>
      <c r="K719" s="504">
        <v>227150</v>
      </c>
      <c r="L719" s="1303">
        <v>0</v>
      </c>
      <c r="M719" s="365">
        <v>0</v>
      </c>
      <c r="N719" s="1316">
        <v>0</v>
      </c>
      <c r="O719" s="573">
        <v>0</v>
      </c>
      <c r="P719" s="470">
        <v>0</v>
      </c>
      <c r="Q719" s="396">
        <v>0</v>
      </c>
      <c r="R719" s="1265">
        <v>0</v>
      </c>
      <c r="S719" s="381">
        <v>0</v>
      </c>
      <c r="T719" s="381">
        <v>1400</v>
      </c>
      <c r="U719" s="399"/>
      <c r="V719" s="556">
        <v>0</v>
      </c>
      <c r="W719" s="396">
        <v>0</v>
      </c>
      <c r="X719" s="396"/>
      <c r="Y719" s="396">
        <v>0</v>
      </c>
      <c r="Z719" s="504">
        <v>227150</v>
      </c>
      <c r="AA719" s="1303">
        <v>0</v>
      </c>
      <c r="AB719" s="365">
        <v>0</v>
      </c>
      <c r="AC719" s="1316">
        <v>0</v>
      </c>
      <c r="AD719" s="470">
        <v>0</v>
      </c>
      <c r="AE719" s="470">
        <v>0</v>
      </c>
      <c r="AF719" s="365">
        <v>710</v>
      </c>
      <c r="AG719" s="386">
        <v>0</v>
      </c>
      <c r="AH719" s="1265">
        <v>0</v>
      </c>
      <c r="AI719" s="386"/>
      <c r="AJ719" s="396">
        <v>0</v>
      </c>
      <c r="AK719" s="1317">
        <v>0</v>
      </c>
      <c r="AL719" s="386">
        <v>1400</v>
      </c>
      <c r="AM719" s="366"/>
      <c r="AN719" s="1318">
        <v>0</v>
      </c>
      <c r="AO719" s="396">
        <v>0</v>
      </c>
      <c r="AP719" s="507"/>
      <c r="AQ719" s="396">
        <v>0</v>
      </c>
      <c r="AR719" s="504">
        <v>454300</v>
      </c>
      <c r="AS719" s="1303">
        <v>0</v>
      </c>
      <c r="AT719" s="396"/>
      <c r="AU719" s="396"/>
      <c r="AW719" s="396"/>
      <c r="AX719" s="396">
        <v>0</v>
      </c>
      <c r="AY719" s="399"/>
      <c r="AZ719" s="1239">
        <v>0</v>
      </c>
      <c r="BA719" s="396">
        <v>0</v>
      </c>
      <c r="BB719" s="1239">
        <v>0</v>
      </c>
      <c r="BC719" s="399">
        <v>0</v>
      </c>
      <c r="BD719" s="1239">
        <v>0</v>
      </c>
      <c r="BE719" s="1239">
        <v>2</v>
      </c>
      <c r="BF719" s="1239">
        <v>-2</v>
      </c>
      <c r="BG719" s="1319">
        <v>0</v>
      </c>
      <c r="BS719" s="1290">
        <v>0</v>
      </c>
      <c r="BT719" s="478">
        <v>0</v>
      </c>
    </row>
    <row r="720" spans="1:72">
      <c r="A720" s="381">
        <v>711</v>
      </c>
      <c r="B720" s="381">
        <v>0</v>
      </c>
      <c r="C720" s="381">
        <v>1500</v>
      </c>
      <c r="D720" s="399">
        <v>0</v>
      </c>
      <c r="E720" s="399"/>
      <c r="F720" s="399"/>
      <c r="G720" s="633">
        <v>0</v>
      </c>
      <c r="H720" s="396">
        <v>0</v>
      </c>
      <c r="I720" s="396"/>
      <c r="J720" s="396">
        <v>0</v>
      </c>
      <c r="K720" s="504">
        <v>227150</v>
      </c>
      <c r="L720" s="1303">
        <v>0</v>
      </c>
      <c r="M720" s="365">
        <v>0</v>
      </c>
      <c r="N720" s="1316">
        <v>0</v>
      </c>
      <c r="O720" s="573">
        <v>0</v>
      </c>
      <c r="P720" s="470">
        <v>0</v>
      </c>
      <c r="Q720" s="396">
        <v>0</v>
      </c>
      <c r="R720" s="1265">
        <v>0</v>
      </c>
      <c r="S720" s="381">
        <v>0</v>
      </c>
      <c r="T720" s="381">
        <v>1500</v>
      </c>
      <c r="U720" s="399"/>
      <c r="V720" s="556">
        <v>0</v>
      </c>
      <c r="W720" s="396">
        <v>0</v>
      </c>
      <c r="X720" s="396"/>
      <c r="Y720" s="396">
        <v>0</v>
      </c>
      <c r="Z720" s="504">
        <v>227150</v>
      </c>
      <c r="AA720" s="1303">
        <v>0</v>
      </c>
      <c r="AB720" s="365">
        <v>0</v>
      </c>
      <c r="AC720" s="1316">
        <v>0</v>
      </c>
      <c r="AD720" s="470">
        <v>0</v>
      </c>
      <c r="AE720" s="470">
        <v>0</v>
      </c>
      <c r="AF720" s="365">
        <v>711</v>
      </c>
      <c r="AG720" s="386">
        <v>0</v>
      </c>
      <c r="AH720" s="1265">
        <v>0</v>
      </c>
      <c r="AI720" s="386"/>
      <c r="AJ720" s="396">
        <v>0</v>
      </c>
      <c r="AK720" s="1317">
        <v>0</v>
      </c>
      <c r="AL720" s="386">
        <v>1500</v>
      </c>
      <c r="AM720" s="366"/>
      <c r="AN720" s="1318">
        <v>0</v>
      </c>
      <c r="AO720" s="396">
        <v>0</v>
      </c>
      <c r="AP720" s="507"/>
      <c r="AQ720" s="396">
        <v>0</v>
      </c>
      <c r="AR720" s="504">
        <v>454300</v>
      </c>
      <c r="AS720" s="1303">
        <v>0</v>
      </c>
      <c r="AT720" s="396"/>
      <c r="AU720" s="396"/>
      <c r="AW720" s="396"/>
      <c r="AX720" s="396">
        <v>0</v>
      </c>
      <c r="AY720" s="399"/>
      <c r="AZ720" s="1239">
        <v>0</v>
      </c>
      <c r="BA720" s="396">
        <v>0</v>
      </c>
      <c r="BB720" s="1239">
        <v>0</v>
      </c>
      <c r="BC720" s="399">
        <v>0</v>
      </c>
      <c r="BD720" s="1239">
        <v>0</v>
      </c>
      <c r="BE720" s="1239">
        <v>2</v>
      </c>
      <c r="BF720" s="1239">
        <v>-2</v>
      </c>
      <c r="BG720" s="1319">
        <v>0</v>
      </c>
      <c r="BS720" s="1290">
        <v>0</v>
      </c>
      <c r="BT720" s="478">
        <v>0</v>
      </c>
    </row>
    <row r="721" spans="1:72">
      <c r="A721" s="381">
        <v>712</v>
      </c>
      <c r="B721" s="381">
        <v>0</v>
      </c>
      <c r="C721" s="381">
        <v>1600</v>
      </c>
      <c r="D721" s="399">
        <v>0</v>
      </c>
      <c r="E721" s="399"/>
      <c r="F721" s="399"/>
      <c r="G721" s="633">
        <v>0</v>
      </c>
      <c r="H721" s="396">
        <v>0</v>
      </c>
      <c r="I721" s="396"/>
      <c r="J721" s="396">
        <v>0</v>
      </c>
      <c r="K721" s="504">
        <v>227150</v>
      </c>
      <c r="L721" s="1303">
        <v>0</v>
      </c>
      <c r="M721" s="365">
        <v>0</v>
      </c>
      <c r="N721" s="1316">
        <v>0</v>
      </c>
      <c r="O721" s="573">
        <v>0</v>
      </c>
      <c r="P721" s="470">
        <v>0</v>
      </c>
      <c r="Q721" s="396">
        <v>0</v>
      </c>
      <c r="R721" s="1265">
        <v>0</v>
      </c>
      <c r="S721" s="381">
        <v>0</v>
      </c>
      <c r="T721" s="381">
        <v>1600</v>
      </c>
      <c r="U721" s="399"/>
      <c r="V721" s="556">
        <v>0</v>
      </c>
      <c r="W721" s="396">
        <v>0</v>
      </c>
      <c r="X721" s="396"/>
      <c r="Y721" s="396">
        <v>0</v>
      </c>
      <c r="Z721" s="504">
        <v>227150</v>
      </c>
      <c r="AA721" s="1303">
        <v>0</v>
      </c>
      <c r="AB721" s="365">
        <v>0</v>
      </c>
      <c r="AC721" s="1316">
        <v>0</v>
      </c>
      <c r="AD721" s="470">
        <v>0</v>
      </c>
      <c r="AE721" s="470">
        <v>0</v>
      </c>
      <c r="AF721" s="365">
        <v>712</v>
      </c>
      <c r="AG721" s="386">
        <v>0</v>
      </c>
      <c r="AH721" s="1265">
        <v>0</v>
      </c>
      <c r="AI721" s="386"/>
      <c r="AJ721" s="396">
        <v>0</v>
      </c>
      <c r="AK721" s="1317">
        <v>0</v>
      </c>
      <c r="AL721" s="386">
        <v>1600</v>
      </c>
      <c r="AM721" s="366"/>
      <c r="AN721" s="1318">
        <v>0</v>
      </c>
      <c r="AO721" s="396">
        <v>0</v>
      </c>
      <c r="AP721" s="507"/>
      <c r="AQ721" s="396">
        <v>0</v>
      </c>
      <c r="AR721" s="504">
        <v>454300</v>
      </c>
      <c r="AS721" s="1303">
        <v>0</v>
      </c>
      <c r="AT721" s="396"/>
      <c r="AU721" s="396"/>
      <c r="AW721" s="396"/>
      <c r="AX721" s="396">
        <v>0</v>
      </c>
      <c r="AY721" s="399"/>
      <c r="AZ721" s="1239">
        <v>0</v>
      </c>
      <c r="BA721" s="396">
        <v>0</v>
      </c>
      <c r="BB721" s="1239">
        <v>0</v>
      </c>
      <c r="BC721" s="399">
        <v>0</v>
      </c>
      <c r="BD721" s="1239">
        <v>0</v>
      </c>
      <c r="BE721" s="1239">
        <v>2</v>
      </c>
      <c r="BF721" s="1239">
        <v>-2</v>
      </c>
      <c r="BG721" s="1319">
        <v>0</v>
      </c>
      <c r="BS721" s="1290">
        <v>0</v>
      </c>
      <c r="BT721" s="478">
        <v>0</v>
      </c>
    </row>
    <row r="722" spans="1:72">
      <c r="A722" s="381">
        <v>713</v>
      </c>
      <c r="B722" s="381">
        <v>0</v>
      </c>
      <c r="C722" s="381">
        <v>1700</v>
      </c>
      <c r="D722" s="399">
        <v>0</v>
      </c>
      <c r="E722" s="399"/>
      <c r="F722" s="399"/>
      <c r="G722" s="633">
        <v>0</v>
      </c>
      <c r="H722" s="396">
        <v>0</v>
      </c>
      <c r="I722" s="396"/>
      <c r="J722" s="396">
        <v>0</v>
      </c>
      <c r="K722" s="504">
        <v>227150</v>
      </c>
      <c r="L722" s="1303">
        <v>0</v>
      </c>
      <c r="M722" s="365">
        <v>0</v>
      </c>
      <c r="N722" s="1316">
        <v>0</v>
      </c>
      <c r="O722" s="573">
        <v>0</v>
      </c>
      <c r="P722" s="470">
        <v>0</v>
      </c>
      <c r="Q722" s="396">
        <v>0</v>
      </c>
      <c r="R722" s="1265">
        <v>0</v>
      </c>
      <c r="S722" s="381">
        <v>0</v>
      </c>
      <c r="T722" s="381">
        <v>1700</v>
      </c>
      <c r="U722" s="399"/>
      <c r="V722" s="556">
        <v>0</v>
      </c>
      <c r="W722" s="396">
        <v>0</v>
      </c>
      <c r="X722" s="396"/>
      <c r="Y722" s="396">
        <v>0</v>
      </c>
      <c r="Z722" s="504">
        <v>227150</v>
      </c>
      <c r="AA722" s="1303">
        <v>0</v>
      </c>
      <c r="AB722" s="365">
        <v>0</v>
      </c>
      <c r="AC722" s="1316">
        <v>0</v>
      </c>
      <c r="AD722" s="470">
        <v>0</v>
      </c>
      <c r="AE722" s="470">
        <v>0</v>
      </c>
      <c r="AF722" s="365">
        <v>713</v>
      </c>
      <c r="AG722" s="386">
        <v>0</v>
      </c>
      <c r="AH722" s="1265">
        <v>0</v>
      </c>
      <c r="AI722" s="386"/>
      <c r="AJ722" s="396">
        <v>0</v>
      </c>
      <c r="AK722" s="1317">
        <v>0</v>
      </c>
      <c r="AL722" s="386">
        <v>1700</v>
      </c>
      <c r="AM722" s="366"/>
      <c r="AN722" s="1318">
        <v>0</v>
      </c>
      <c r="AO722" s="396">
        <v>0</v>
      </c>
      <c r="AP722" s="507"/>
      <c r="AQ722" s="396">
        <v>0</v>
      </c>
      <c r="AR722" s="504">
        <v>454300</v>
      </c>
      <c r="AS722" s="1303">
        <v>0</v>
      </c>
      <c r="AT722" s="396"/>
      <c r="AU722" s="396"/>
      <c r="AW722" s="396"/>
      <c r="AX722" s="396">
        <v>0</v>
      </c>
      <c r="AY722" s="399"/>
      <c r="AZ722" s="1239">
        <v>0</v>
      </c>
      <c r="BA722" s="396">
        <v>0</v>
      </c>
      <c r="BB722" s="1239">
        <v>0</v>
      </c>
      <c r="BC722" s="399">
        <v>0</v>
      </c>
      <c r="BD722" s="1239">
        <v>0</v>
      </c>
      <c r="BE722" s="1239">
        <v>2</v>
      </c>
      <c r="BF722" s="1239">
        <v>-2</v>
      </c>
      <c r="BG722" s="1319">
        <v>0</v>
      </c>
      <c r="BS722" s="1290">
        <v>0</v>
      </c>
      <c r="BT722" s="478">
        <v>0</v>
      </c>
    </row>
    <row r="723" spans="1:72">
      <c r="A723" s="381">
        <v>714</v>
      </c>
      <c r="B723" s="381">
        <v>0</v>
      </c>
      <c r="C723" s="381">
        <v>1800</v>
      </c>
      <c r="D723" s="399">
        <v>0</v>
      </c>
      <c r="E723" s="399"/>
      <c r="F723" s="399"/>
      <c r="G723" s="633">
        <v>0</v>
      </c>
      <c r="H723" s="396">
        <v>0</v>
      </c>
      <c r="I723" s="396"/>
      <c r="J723" s="396">
        <v>0</v>
      </c>
      <c r="K723" s="504">
        <v>227150</v>
      </c>
      <c r="L723" s="1303">
        <v>0</v>
      </c>
      <c r="M723" s="365">
        <v>0</v>
      </c>
      <c r="N723" s="1316">
        <v>0</v>
      </c>
      <c r="O723" s="573">
        <v>0</v>
      </c>
      <c r="P723" s="470">
        <v>0</v>
      </c>
      <c r="Q723" s="396">
        <v>0</v>
      </c>
      <c r="R723" s="1265">
        <v>0</v>
      </c>
      <c r="S723" s="381">
        <v>0</v>
      </c>
      <c r="T723" s="381">
        <v>1800</v>
      </c>
      <c r="U723" s="399"/>
      <c r="V723" s="556">
        <v>0</v>
      </c>
      <c r="W723" s="396">
        <v>0</v>
      </c>
      <c r="X723" s="396"/>
      <c r="Y723" s="396">
        <v>0</v>
      </c>
      <c r="Z723" s="504">
        <v>227150</v>
      </c>
      <c r="AA723" s="1303">
        <v>0</v>
      </c>
      <c r="AB723" s="365">
        <v>0</v>
      </c>
      <c r="AC723" s="1316">
        <v>0</v>
      </c>
      <c r="AD723" s="470">
        <v>0</v>
      </c>
      <c r="AE723" s="470">
        <v>0</v>
      </c>
      <c r="AF723" s="365">
        <v>714</v>
      </c>
      <c r="AG723" s="386">
        <v>0</v>
      </c>
      <c r="AH723" s="1265">
        <v>0</v>
      </c>
      <c r="AI723" s="386"/>
      <c r="AJ723" s="396">
        <v>0</v>
      </c>
      <c r="AK723" s="1317">
        <v>0</v>
      </c>
      <c r="AL723" s="386">
        <v>1800</v>
      </c>
      <c r="AM723" s="366"/>
      <c r="AN723" s="1318">
        <v>0</v>
      </c>
      <c r="AO723" s="396">
        <v>0</v>
      </c>
      <c r="AP723" s="507"/>
      <c r="AQ723" s="396">
        <v>0</v>
      </c>
      <c r="AR723" s="504">
        <v>454300</v>
      </c>
      <c r="AS723" s="1303">
        <v>0</v>
      </c>
      <c r="AT723" s="396"/>
      <c r="AU723" s="396"/>
      <c r="AW723" s="396"/>
      <c r="AX723" s="396">
        <v>0</v>
      </c>
      <c r="AY723" s="399"/>
      <c r="AZ723" s="1239">
        <v>0</v>
      </c>
      <c r="BA723" s="396">
        <v>0</v>
      </c>
      <c r="BB723" s="1239">
        <v>0</v>
      </c>
      <c r="BC723" s="399">
        <v>0</v>
      </c>
      <c r="BD723" s="1239">
        <v>0</v>
      </c>
      <c r="BE723" s="1239">
        <v>2</v>
      </c>
      <c r="BF723" s="1239">
        <v>-2</v>
      </c>
      <c r="BG723" s="1319">
        <v>0</v>
      </c>
      <c r="BS723" s="1290">
        <v>0</v>
      </c>
      <c r="BT723" s="478">
        <v>0</v>
      </c>
    </row>
    <row r="724" spans="1:72">
      <c r="A724" s="381">
        <v>715</v>
      </c>
      <c r="B724" s="381">
        <v>0</v>
      </c>
      <c r="C724" s="381">
        <v>1900</v>
      </c>
      <c r="D724" s="399">
        <v>0</v>
      </c>
      <c r="E724" s="399"/>
      <c r="F724" s="399"/>
      <c r="G724" s="633">
        <v>0</v>
      </c>
      <c r="H724" s="396">
        <v>0</v>
      </c>
      <c r="I724" s="396"/>
      <c r="J724" s="396">
        <v>0</v>
      </c>
      <c r="K724" s="504">
        <v>227150</v>
      </c>
      <c r="L724" s="1303">
        <v>0</v>
      </c>
      <c r="M724" s="365">
        <v>0</v>
      </c>
      <c r="N724" s="1316">
        <v>0</v>
      </c>
      <c r="O724" s="573">
        <v>0</v>
      </c>
      <c r="P724" s="470">
        <v>0</v>
      </c>
      <c r="Q724" s="396">
        <v>0</v>
      </c>
      <c r="R724" s="1265">
        <v>0</v>
      </c>
      <c r="S724" s="381">
        <v>0</v>
      </c>
      <c r="T724" s="381">
        <v>1900</v>
      </c>
      <c r="U724" s="399"/>
      <c r="V724" s="556">
        <v>0</v>
      </c>
      <c r="W724" s="396">
        <v>0</v>
      </c>
      <c r="X724" s="396"/>
      <c r="Y724" s="396">
        <v>0</v>
      </c>
      <c r="Z724" s="504">
        <v>227150</v>
      </c>
      <c r="AA724" s="1303">
        <v>0</v>
      </c>
      <c r="AB724" s="365">
        <v>0</v>
      </c>
      <c r="AC724" s="1316">
        <v>0</v>
      </c>
      <c r="AD724" s="470">
        <v>0</v>
      </c>
      <c r="AE724" s="470">
        <v>0</v>
      </c>
      <c r="AF724" s="365">
        <v>715</v>
      </c>
      <c r="AG724" s="386">
        <v>0</v>
      </c>
      <c r="AH724" s="1265">
        <v>0</v>
      </c>
      <c r="AI724" s="386"/>
      <c r="AJ724" s="396">
        <v>0</v>
      </c>
      <c r="AK724" s="1317">
        <v>0</v>
      </c>
      <c r="AL724" s="386">
        <v>1900</v>
      </c>
      <c r="AM724" s="366"/>
      <c r="AN724" s="1318">
        <v>0</v>
      </c>
      <c r="AO724" s="396">
        <v>0</v>
      </c>
      <c r="AP724" s="507"/>
      <c r="AQ724" s="396">
        <v>0</v>
      </c>
      <c r="AR724" s="504">
        <v>454300</v>
      </c>
      <c r="AS724" s="1303">
        <v>0</v>
      </c>
      <c r="AT724" s="396"/>
      <c r="AU724" s="396"/>
      <c r="AW724" s="396"/>
      <c r="AX724" s="396">
        <v>0</v>
      </c>
      <c r="AY724" s="399"/>
      <c r="AZ724" s="1239">
        <v>0</v>
      </c>
      <c r="BA724" s="396">
        <v>0</v>
      </c>
      <c r="BB724" s="1239">
        <v>0</v>
      </c>
      <c r="BC724" s="399">
        <v>0</v>
      </c>
      <c r="BD724" s="1239">
        <v>0</v>
      </c>
      <c r="BE724" s="1239">
        <v>2</v>
      </c>
      <c r="BF724" s="1239">
        <v>-2</v>
      </c>
      <c r="BG724" s="1319">
        <v>0</v>
      </c>
      <c r="BS724" s="1290">
        <v>0</v>
      </c>
      <c r="BT724" s="478">
        <v>0</v>
      </c>
    </row>
    <row r="725" spans="1:72">
      <c r="A725" s="381">
        <v>716</v>
      </c>
      <c r="B725" s="381">
        <v>0</v>
      </c>
      <c r="C725" s="381">
        <v>2000</v>
      </c>
      <c r="D725" s="399">
        <v>0</v>
      </c>
      <c r="E725" s="399"/>
      <c r="F725" s="399"/>
      <c r="G725" s="633">
        <v>0</v>
      </c>
      <c r="H725" s="396">
        <v>0</v>
      </c>
      <c r="I725" s="396"/>
      <c r="J725" s="396">
        <v>0</v>
      </c>
      <c r="K725" s="504">
        <v>227150</v>
      </c>
      <c r="L725" s="1303">
        <v>0</v>
      </c>
      <c r="M725" s="365">
        <v>0</v>
      </c>
      <c r="N725" s="1316">
        <v>0</v>
      </c>
      <c r="O725" s="573">
        <v>0</v>
      </c>
      <c r="P725" s="470">
        <v>0</v>
      </c>
      <c r="Q725" s="396">
        <v>0</v>
      </c>
      <c r="R725" s="1265">
        <v>0</v>
      </c>
      <c r="S725" s="381">
        <v>0</v>
      </c>
      <c r="T725" s="381">
        <v>2000</v>
      </c>
      <c r="U725" s="399"/>
      <c r="V725" s="556">
        <v>0</v>
      </c>
      <c r="W725" s="396">
        <v>0</v>
      </c>
      <c r="X725" s="396"/>
      <c r="Y725" s="396">
        <v>0</v>
      </c>
      <c r="Z725" s="504">
        <v>227150</v>
      </c>
      <c r="AA725" s="1303">
        <v>0</v>
      </c>
      <c r="AB725" s="365">
        <v>0</v>
      </c>
      <c r="AC725" s="1316">
        <v>0</v>
      </c>
      <c r="AD725" s="470">
        <v>0</v>
      </c>
      <c r="AE725" s="470">
        <v>0</v>
      </c>
      <c r="AF725" s="365">
        <v>716</v>
      </c>
      <c r="AG725" s="386">
        <v>0</v>
      </c>
      <c r="AH725" s="1265">
        <v>0</v>
      </c>
      <c r="AI725" s="386"/>
      <c r="AJ725" s="396">
        <v>0</v>
      </c>
      <c r="AK725" s="1317">
        <v>0</v>
      </c>
      <c r="AL725" s="386">
        <v>2000</v>
      </c>
      <c r="AM725" s="366"/>
      <c r="AN725" s="1318">
        <v>0</v>
      </c>
      <c r="AO725" s="396">
        <v>0</v>
      </c>
      <c r="AP725" s="507"/>
      <c r="AQ725" s="396">
        <v>0</v>
      </c>
      <c r="AR725" s="504">
        <v>454300</v>
      </c>
      <c r="AS725" s="1303">
        <v>0</v>
      </c>
      <c r="AT725" s="396"/>
      <c r="AU725" s="396"/>
      <c r="AW725" s="396"/>
      <c r="AX725" s="396">
        <v>0</v>
      </c>
      <c r="AY725" s="399"/>
      <c r="AZ725" s="1239">
        <v>0</v>
      </c>
      <c r="BA725" s="396">
        <v>0</v>
      </c>
      <c r="BB725" s="1239">
        <v>0</v>
      </c>
      <c r="BC725" s="399">
        <v>0</v>
      </c>
      <c r="BD725" s="1239">
        <v>0</v>
      </c>
      <c r="BE725" s="1239">
        <v>2</v>
      </c>
      <c r="BF725" s="1239">
        <v>-2</v>
      </c>
      <c r="BG725" s="1319">
        <v>0</v>
      </c>
      <c r="BS725" s="1290">
        <v>0</v>
      </c>
      <c r="BT725" s="478">
        <v>0</v>
      </c>
    </row>
    <row r="726" spans="1:72">
      <c r="A726" s="381">
        <v>717</v>
      </c>
      <c r="B726" s="381">
        <v>0</v>
      </c>
      <c r="C726" s="381">
        <v>2100</v>
      </c>
      <c r="D726" s="399">
        <v>0</v>
      </c>
      <c r="E726" s="399"/>
      <c r="F726" s="399"/>
      <c r="G726" s="633">
        <v>0</v>
      </c>
      <c r="H726" s="396">
        <v>0</v>
      </c>
      <c r="I726" s="396"/>
      <c r="J726" s="396">
        <v>0</v>
      </c>
      <c r="K726" s="504">
        <v>227150</v>
      </c>
      <c r="L726" s="1303">
        <v>0</v>
      </c>
      <c r="M726" s="365">
        <v>0</v>
      </c>
      <c r="N726" s="1316">
        <v>0</v>
      </c>
      <c r="O726" s="573">
        <v>0</v>
      </c>
      <c r="P726" s="470">
        <v>0</v>
      </c>
      <c r="Q726" s="396">
        <v>0</v>
      </c>
      <c r="R726" s="1265">
        <v>0</v>
      </c>
      <c r="S726" s="381">
        <v>0</v>
      </c>
      <c r="T726" s="381">
        <v>2100</v>
      </c>
      <c r="U726" s="399"/>
      <c r="V726" s="556">
        <v>0</v>
      </c>
      <c r="W726" s="396">
        <v>0</v>
      </c>
      <c r="X726" s="396"/>
      <c r="Y726" s="396">
        <v>0</v>
      </c>
      <c r="Z726" s="504">
        <v>227150</v>
      </c>
      <c r="AA726" s="1303">
        <v>0</v>
      </c>
      <c r="AB726" s="365">
        <v>0</v>
      </c>
      <c r="AC726" s="1316">
        <v>0</v>
      </c>
      <c r="AD726" s="470">
        <v>0</v>
      </c>
      <c r="AE726" s="470">
        <v>0</v>
      </c>
      <c r="AF726" s="365">
        <v>717</v>
      </c>
      <c r="AG726" s="386">
        <v>0</v>
      </c>
      <c r="AH726" s="1265">
        <v>0</v>
      </c>
      <c r="AI726" s="386"/>
      <c r="AJ726" s="396">
        <v>0</v>
      </c>
      <c r="AK726" s="1317">
        <v>0</v>
      </c>
      <c r="AL726" s="386">
        <v>2100</v>
      </c>
      <c r="AM726" s="366"/>
      <c r="AN726" s="1318">
        <v>0</v>
      </c>
      <c r="AO726" s="396">
        <v>0</v>
      </c>
      <c r="AP726" s="507"/>
      <c r="AQ726" s="396">
        <v>0</v>
      </c>
      <c r="AR726" s="504">
        <v>454300</v>
      </c>
      <c r="AS726" s="1303">
        <v>0</v>
      </c>
      <c r="AT726" s="396"/>
      <c r="AU726" s="396"/>
      <c r="AW726" s="396"/>
      <c r="AX726" s="396">
        <v>0</v>
      </c>
      <c r="AY726" s="399"/>
      <c r="AZ726" s="1239">
        <v>0</v>
      </c>
      <c r="BA726" s="396">
        <v>0</v>
      </c>
      <c r="BB726" s="1239">
        <v>0</v>
      </c>
      <c r="BC726" s="399">
        <v>0</v>
      </c>
      <c r="BD726" s="1239">
        <v>0</v>
      </c>
      <c r="BE726" s="1239">
        <v>2</v>
      </c>
      <c r="BF726" s="1239">
        <v>-2</v>
      </c>
      <c r="BG726" s="1319">
        <v>0</v>
      </c>
      <c r="BS726" s="1290">
        <v>0</v>
      </c>
      <c r="BT726" s="478">
        <v>0</v>
      </c>
    </row>
    <row r="727" spans="1:72">
      <c r="A727" s="381">
        <v>718</v>
      </c>
      <c r="B727" s="381">
        <v>0</v>
      </c>
      <c r="C727" s="381">
        <v>2200</v>
      </c>
      <c r="D727" s="399">
        <v>0</v>
      </c>
      <c r="E727" s="399"/>
      <c r="F727" s="399"/>
      <c r="G727" s="633">
        <v>0</v>
      </c>
      <c r="H727" s="396">
        <v>0</v>
      </c>
      <c r="I727" s="396"/>
      <c r="J727" s="396">
        <v>0</v>
      </c>
      <c r="K727" s="504">
        <v>227150</v>
      </c>
      <c r="L727" s="1303">
        <v>0</v>
      </c>
      <c r="M727" s="365">
        <v>0</v>
      </c>
      <c r="N727" s="1316">
        <v>0</v>
      </c>
      <c r="O727" s="573">
        <v>0</v>
      </c>
      <c r="P727" s="470">
        <v>0</v>
      </c>
      <c r="Q727" s="396">
        <v>0</v>
      </c>
      <c r="R727" s="1265">
        <v>0</v>
      </c>
      <c r="S727" s="381">
        <v>0</v>
      </c>
      <c r="T727" s="381">
        <v>2200</v>
      </c>
      <c r="U727" s="399"/>
      <c r="V727" s="556">
        <v>0</v>
      </c>
      <c r="W727" s="396">
        <v>0</v>
      </c>
      <c r="X727" s="396"/>
      <c r="Y727" s="396">
        <v>0</v>
      </c>
      <c r="Z727" s="504">
        <v>227150</v>
      </c>
      <c r="AA727" s="1303">
        <v>0</v>
      </c>
      <c r="AB727" s="365">
        <v>0</v>
      </c>
      <c r="AC727" s="1316">
        <v>0</v>
      </c>
      <c r="AD727" s="470">
        <v>0</v>
      </c>
      <c r="AE727" s="470">
        <v>0</v>
      </c>
      <c r="AF727" s="365">
        <v>718</v>
      </c>
      <c r="AG727" s="386">
        <v>0</v>
      </c>
      <c r="AH727" s="1265">
        <v>0</v>
      </c>
      <c r="AI727" s="386"/>
      <c r="AJ727" s="396">
        <v>0</v>
      </c>
      <c r="AK727" s="1317">
        <v>0</v>
      </c>
      <c r="AL727" s="386">
        <v>2200</v>
      </c>
      <c r="AM727" s="366"/>
      <c r="AN727" s="1318">
        <v>0</v>
      </c>
      <c r="AO727" s="396">
        <v>0</v>
      </c>
      <c r="AP727" s="507"/>
      <c r="AQ727" s="396">
        <v>0</v>
      </c>
      <c r="AR727" s="504">
        <v>454300</v>
      </c>
      <c r="AS727" s="1303">
        <v>0</v>
      </c>
      <c r="AT727" s="396"/>
      <c r="AU727" s="396"/>
      <c r="AW727" s="396"/>
      <c r="AX727" s="396">
        <v>0</v>
      </c>
      <c r="AY727" s="399"/>
      <c r="AZ727" s="1239">
        <v>0</v>
      </c>
      <c r="BA727" s="396">
        <v>0</v>
      </c>
      <c r="BB727" s="1239">
        <v>0</v>
      </c>
      <c r="BC727" s="399">
        <v>0</v>
      </c>
      <c r="BD727" s="1239">
        <v>0</v>
      </c>
      <c r="BE727" s="1239">
        <v>2</v>
      </c>
      <c r="BF727" s="1239">
        <v>-2</v>
      </c>
      <c r="BG727" s="1319">
        <v>0</v>
      </c>
      <c r="BS727" s="1290">
        <v>0</v>
      </c>
      <c r="BT727" s="478">
        <v>0</v>
      </c>
    </row>
    <row r="728" spans="1:72">
      <c r="A728" s="381">
        <v>719</v>
      </c>
      <c r="B728" s="381">
        <v>0</v>
      </c>
      <c r="C728" s="381">
        <v>2300</v>
      </c>
      <c r="D728" s="399">
        <v>0</v>
      </c>
      <c r="E728" s="399"/>
      <c r="F728" s="399"/>
      <c r="G728" s="633">
        <v>0</v>
      </c>
      <c r="H728" s="396">
        <v>0</v>
      </c>
      <c r="I728" s="396"/>
      <c r="J728" s="396">
        <v>0</v>
      </c>
      <c r="K728" s="504">
        <v>227150</v>
      </c>
      <c r="L728" s="1303">
        <v>0</v>
      </c>
      <c r="M728" s="365">
        <v>0</v>
      </c>
      <c r="N728" s="1316">
        <v>0</v>
      </c>
      <c r="O728" s="573">
        <v>0</v>
      </c>
      <c r="P728" s="470">
        <v>0</v>
      </c>
      <c r="Q728" s="396">
        <v>0</v>
      </c>
      <c r="R728" s="1265">
        <v>0</v>
      </c>
      <c r="S728" s="381">
        <v>0</v>
      </c>
      <c r="T728" s="381">
        <v>2300</v>
      </c>
      <c r="U728" s="399"/>
      <c r="V728" s="556">
        <v>0</v>
      </c>
      <c r="W728" s="396">
        <v>0</v>
      </c>
      <c r="X728" s="396"/>
      <c r="Y728" s="396">
        <v>0</v>
      </c>
      <c r="Z728" s="504">
        <v>227150</v>
      </c>
      <c r="AA728" s="1303">
        <v>0</v>
      </c>
      <c r="AB728" s="365">
        <v>0</v>
      </c>
      <c r="AC728" s="1316">
        <v>0</v>
      </c>
      <c r="AD728" s="470">
        <v>0</v>
      </c>
      <c r="AE728" s="470">
        <v>0</v>
      </c>
      <c r="AF728" s="365">
        <v>719</v>
      </c>
      <c r="AG728" s="386">
        <v>0</v>
      </c>
      <c r="AH728" s="1265">
        <v>0</v>
      </c>
      <c r="AI728" s="386"/>
      <c r="AJ728" s="396">
        <v>0</v>
      </c>
      <c r="AK728" s="1317">
        <v>0</v>
      </c>
      <c r="AL728" s="386">
        <v>2300</v>
      </c>
      <c r="AM728" s="366"/>
      <c r="AN728" s="1318">
        <v>0</v>
      </c>
      <c r="AO728" s="396">
        <v>0</v>
      </c>
      <c r="AP728" s="396"/>
      <c r="AQ728" s="396">
        <v>0</v>
      </c>
      <c r="AR728" s="504">
        <v>454300</v>
      </c>
      <c r="AS728" s="1303">
        <v>0</v>
      </c>
      <c r="AT728" s="396"/>
      <c r="AU728" s="396"/>
      <c r="AW728" s="396"/>
      <c r="AX728" s="396">
        <v>0</v>
      </c>
      <c r="AY728" s="399"/>
      <c r="AZ728" s="1239">
        <v>0</v>
      </c>
      <c r="BA728" s="396">
        <v>0</v>
      </c>
      <c r="BB728" s="1239">
        <v>0</v>
      </c>
      <c r="BC728" s="399">
        <v>0</v>
      </c>
      <c r="BD728" s="1239">
        <v>0</v>
      </c>
      <c r="BE728" s="1239">
        <v>2</v>
      </c>
      <c r="BF728" s="1239">
        <v>-2</v>
      </c>
      <c r="BG728" s="1319">
        <v>0</v>
      </c>
      <c r="BS728" s="1290">
        <v>0</v>
      </c>
      <c r="BT728" s="478">
        <v>0</v>
      </c>
    </row>
    <row r="729" spans="1:72">
      <c r="A729" s="381">
        <v>720</v>
      </c>
      <c r="B729" s="381">
        <v>0</v>
      </c>
      <c r="C729" s="381">
        <v>2400</v>
      </c>
      <c r="D729" s="399">
        <v>0</v>
      </c>
      <c r="E729" s="399"/>
      <c r="F729" s="399"/>
      <c r="G729" s="633">
        <v>0</v>
      </c>
      <c r="H729" s="396">
        <v>0</v>
      </c>
      <c r="I729" s="396"/>
      <c r="J729" s="396">
        <v>0</v>
      </c>
      <c r="K729" s="504">
        <v>227150</v>
      </c>
      <c r="L729" s="1303">
        <v>0</v>
      </c>
      <c r="M729" s="365">
        <v>0</v>
      </c>
      <c r="N729" s="1316">
        <v>0</v>
      </c>
      <c r="O729" s="573">
        <v>0</v>
      </c>
      <c r="P729" s="470">
        <v>0</v>
      </c>
      <c r="Q729" s="396">
        <v>0</v>
      </c>
      <c r="R729" s="1265">
        <v>0</v>
      </c>
      <c r="S729" s="381">
        <v>0</v>
      </c>
      <c r="T729" s="381">
        <v>2400</v>
      </c>
      <c r="U729" s="399"/>
      <c r="V729" s="556">
        <v>0</v>
      </c>
      <c r="W729" s="396">
        <v>0</v>
      </c>
      <c r="X729" s="396"/>
      <c r="Y729" s="396">
        <v>0</v>
      </c>
      <c r="Z729" s="504">
        <v>227150</v>
      </c>
      <c r="AA729" s="1303">
        <v>0</v>
      </c>
      <c r="AB729" s="365">
        <v>0</v>
      </c>
      <c r="AC729" s="1316">
        <v>0</v>
      </c>
      <c r="AD729" s="470">
        <v>0</v>
      </c>
      <c r="AE729" s="470">
        <v>0</v>
      </c>
      <c r="AF729" s="365">
        <v>720</v>
      </c>
      <c r="AG729" s="386">
        <v>0</v>
      </c>
      <c r="AH729" s="1265">
        <v>0</v>
      </c>
      <c r="AI729" s="396"/>
      <c r="AJ729" s="396">
        <v>0</v>
      </c>
      <c r="AK729" s="1317">
        <v>0</v>
      </c>
      <c r="AL729" s="386">
        <v>2400</v>
      </c>
      <c r="AM729" s="366"/>
      <c r="AN729" s="1318">
        <v>0</v>
      </c>
      <c r="AO729" s="396">
        <v>0</v>
      </c>
      <c r="AP729" s="396"/>
      <c r="AQ729" s="396">
        <v>0</v>
      </c>
      <c r="AR729" s="504">
        <v>454300</v>
      </c>
      <c r="AS729" s="1303">
        <v>0</v>
      </c>
      <c r="AT729" s="396"/>
      <c r="AU729" s="396"/>
      <c r="AW729" s="396"/>
      <c r="AX729" s="396">
        <v>0</v>
      </c>
      <c r="AY729" s="399"/>
      <c r="AZ729" s="1239">
        <v>0</v>
      </c>
      <c r="BA729" s="396">
        <v>0</v>
      </c>
      <c r="BB729" s="1239">
        <v>0</v>
      </c>
      <c r="BC729" s="399">
        <v>0</v>
      </c>
      <c r="BD729" s="1239">
        <v>0</v>
      </c>
      <c r="BE729" s="1239">
        <v>2</v>
      </c>
      <c r="BF729" s="1239">
        <v>-2</v>
      </c>
      <c r="BG729" s="1319">
        <v>0</v>
      </c>
      <c r="BS729" s="1290">
        <v>0</v>
      </c>
      <c r="BT729" s="478">
        <v>0</v>
      </c>
    </row>
    <row r="730" spans="1:72">
      <c r="A730" s="381">
        <v>721</v>
      </c>
      <c r="B730" s="381">
        <v>0</v>
      </c>
      <c r="C730" s="381">
        <v>100</v>
      </c>
      <c r="D730" s="399">
        <v>0</v>
      </c>
      <c r="E730" s="399"/>
      <c r="F730" s="399"/>
      <c r="G730" s="633">
        <v>0</v>
      </c>
      <c r="H730" s="396">
        <v>0</v>
      </c>
      <c r="I730" s="399"/>
      <c r="J730" s="396">
        <v>0</v>
      </c>
      <c r="K730" s="504">
        <v>227150</v>
      </c>
      <c r="L730" s="1303">
        <v>0</v>
      </c>
      <c r="M730" s="365">
        <v>0</v>
      </c>
      <c r="N730" s="1316">
        <v>0</v>
      </c>
      <c r="O730" s="573">
        <v>0</v>
      </c>
      <c r="P730" s="470">
        <v>0</v>
      </c>
      <c r="Q730" s="396">
        <v>0</v>
      </c>
      <c r="R730" s="1265">
        <v>0</v>
      </c>
      <c r="S730" s="381">
        <v>0</v>
      </c>
      <c r="T730" s="381">
        <v>100</v>
      </c>
      <c r="U730" s="399"/>
      <c r="V730" s="556">
        <v>0</v>
      </c>
      <c r="W730" s="396">
        <v>0</v>
      </c>
      <c r="X730" s="396"/>
      <c r="Y730" s="396">
        <v>0</v>
      </c>
      <c r="Z730" s="504">
        <v>227150</v>
      </c>
      <c r="AA730" s="1303">
        <v>0</v>
      </c>
      <c r="AB730" s="365">
        <v>0</v>
      </c>
      <c r="AC730" s="1316">
        <v>0</v>
      </c>
      <c r="AD730" s="470">
        <v>0</v>
      </c>
      <c r="AE730" s="470">
        <v>0</v>
      </c>
      <c r="AF730" s="365">
        <v>721</v>
      </c>
      <c r="AG730" s="386">
        <v>0</v>
      </c>
      <c r="AH730" s="1265">
        <v>0</v>
      </c>
      <c r="AJ730" s="396">
        <v>0</v>
      </c>
      <c r="AK730" s="1317">
        <v>0</v>
      </c>
      <c r="AL730" s="386">
        <v>100</v>
      </c>
      <c r="AM730" s="366"/>
      <c r="AN730" s="1318">
        <v>0</v>
      </c>
      <c r="AO730" s="396">
        <v>0</v>
      </c>
      <c r="AP730" s="507"/>
      <c r="AQ730" s="396">
        <v>0</v>
      </c>
      <c r="AR730" s="504">
        <v>454300</v>
      </c>
      <c r="AS730" s="1303">
        <v>0</v>
      </c>
      <c r="AT730" s="396"/>
      <c r="AU730" s="396"/>
      <c r="AW730" s="396"/>
      <c r="AX730" s="396">
        <v>0</v>
      </c>
      <c r="AY730" s="399"/>
      <c r="AZ730" s="1239">
        <v>0</v>
      </c>
      <c r="BA730" s="396">
        <v>0</v>
      </c>
      <c r="BB730" s="1239">
        <v>0</v>
      </c>
      <c r="BC730" s="399">
        <v>0</v>
      </c>
      <c r="BD730" s="1239">
        <v>0</v>
      </c>
      <c r="BE730" s="1239">
        <v>2</v>
      </c>
      <c r="BF730" s="1239">
        <v>-2</v>
      </c>
      <c r="BG730" s="1319">
        <v>0</v>
      </c>
      <c r="BS730" s="1290"/>
      <c r="BT730" s="478"/>
    </row>
    <row r="731" spans="1:72">
      <c r="A731" s="381">
        <v>722</v>
      </c>
      <c r="B731" s="381">
        <v>0</v>
      </c>
      <c r="C731" s="381">
        <v>200</v>
      </c>
      <c r="D731" s="399">
        <v>0</v>
      </c>
      <c r="E731" s="399"/>
      <c r="F731" s="399"/>
      <c r="G731" s="633">
        <v>0</v>
      </c>
      <c r="H731" s="396">
        <v>0</v>
      </c>
      <c r="I731" s="399"/>
      <c r="J731" s="396">
        <v>0</v>
      </c>
      <c r="K731" s="504">
        <v>227150</v>
      </c>
      <c r="L731" s="1303">
        <v>0</v>
      </c>
      <c r="M731" s="365">
        <v>0</v>
      </c>
      <c r="N731" s="1316">
        <v>0</v>
      </c>
      <c r="O731" s="573">
        <v>0</v>
      </c>
      <c r="P731" s="470">
        <v>0</v>
      </c>
      <c r="Q731" s="396">
        <v>0</v>
      </c>
      <c r="R731" s="1265">
        <v>0</v>
      </c>
      <c r="S731" s="381">
        <v>0</v>
      </c>
      <c r="T731" s="381">
        <v>200</v>
      </c>
      <c r="U731" s="399"/>
      <c r="V731" s="556">
        <v>0</v>
      </c>
      <c r="W731" s="396">
        <v>0</v>
      </c>
      <c r="X731" s="396"/>
      <c r="Y731" s="396">
        <v>0</v>
      </c>
      <c r="Z731" s="504">
        <v>227150</v>
      </c>
      <c r="AA731" s="1303">
        <v>0</v>
      </c>
      <c r="AB731" s="365">
        <v>0</v>
      </c>
      <c r="AC731" s="1316">
        <v>0</v>
      </c>
      <c r="AD731" s="470">
        <v>0</v>
      </c>
      <c r="AE731" s="470">
        <v>0</v>
      </c>
      <c r="AF731" s="365">
        <v>722</v>
      </c>
      <c r="AG731" s="386">
        <v>0</v>
      </c>
      <c r="AH731" s="1265">
        <v>0</v>
      </c>
      <c r="AJ731" s="396">
        <v>0</v>
      </c>
      <c r="AK731" s="1317">
        <v>0</v>
      </c>
      <c r="AL731" s="386">
        <v>200</v>
      </c>
      <c r="AM731" s="366"/>
      <c r="AN731" s="1318">
        <v>0</v>
      </c>
      <c r="AO731" s="396">
        <v>0</v>
      </c>
      <c r="AP731" s="507"/>
      <c r="AQ731" s="396">
        <v>0</v>
      </c>
      <c r="AR731" s="504">
        <v>454300</v>
      </c>
      <c r="AS731" s="1303">
        <v>0</v>
      </c>
      <c r="AT731" s="396"/>
      <c r="AU731" s="396"/>
      <c r="AW731" s="396"/>
      <c r="AX731" s="396">
        <v>0</v>
      </c>
      <c r="AY731" s="399"/>
      <c r="AZ731" s="1239">
        <v>0</v>
      </c>
      <c r="BA731" s="396">
        <v>0</v>
      </c>
      <c r="BB731" s="1239">
        <v>0</v>
      </c>
      <c r="BC731" s="399">
        <v>0</v>
      </c>
      <c r="BD731" s="1239">
        <v>0</v>
      </c>
      <c r="BE731" s="1239">
        <v>2</v>
      </c>
      <c r="BF731" s="1239">
        <v>-2</v>
      </c>
      <c r="BG731" s="1319">
        <v>0</v>
      </c>
      <c r="BS731" s="1290"/>
      <c r="BT731" s="478"/>
    </row>
    <row r="732" spans="1:72">
      <c r="A732" s="381">
        <v>723</v>
      </c>
      <c r="B732" s="381">
        <v>0</v>
      </c>
      <c r="C732" s="381">
        <v>300</v>
      </c>
      <c r="D732" s="399">
        <v>0</v>
      </c>
      <c r="E732" s="399"/>
      <c r="F732" s="399"/>
      <c r="G732" s="633">
        <v>0</v>
      </c>
      <c r="H732" s="396">
        <v>0</v>
      </c>
      <c r="I732" s="399"/>
      <c r="J732" s="396">
        <v>0</v>
      </c>
      <c r="K732" s="504">
        <v>227150</v>
      </c>
      <c r="L732" s="1303">
        <v>0</v>
      </c>
      <c r="M732" s="365">
        <v>0</v>
      </c>
      <c r="N732" s="1316">
        <v>0</v>
      </c>
      <c r="O732" s="573">
        <v>0</v>
      </c>
      <c r="P732" s="470">
        <v>0</v>
      </c>
      <c r="Q732" s="396">
        <v>0</v>
      </c>
      <c r="R732" s="1265">
        <v>0</v>
      </c>
      <c r="S732" s="381">
        <v>0</v>
      </c>
      <c r="T732" s="381">
        <v>300</v>
      </c>
      <c r="U732" s="399"/>
      <c r="V732" s="556">
        <v>0</v>
      </c>
      <c r="W732" s="396">
        <v>0</v>
      </c>
      <c r="X732" s="396"/>
      <c r="Y732" s="396">
        <v>0</v>
      </c>
      <c r="Z732" s="504">
        <v>227150</v>
      </c>
      <c r="AA732" s="1303">
        <v>0</v>
      </c>
      <c r="AB732" s="365">
        <v>0</v>
      </c>
      <c r="AC732" s="1316">
        <v>0</v>
      </c>
      <c r="AD732" s="470">
        <v>0</v>
      </c>
      <c r="AE732" s="470">
        <v>0</v>
      </c>
      <c r="AF732" s="365">
        <v>723</v>
      </c>
      <c r="AG732" s="386">
        <v>0</v>
      </c>
      <c r="AH732" s="1265">
        <v>0</v>
      </c>
      <c r="AJ732" s="396">
        <v>0</v>
      </c>
      <c r="AK732" s="1317">
        <v>0</v>
      </c>
      <c r="AL732" s="386">
        <v>300</v>
      </c>
      <c r="AM732" s="366"/>
      <c r="AN732" s="1318">
        <v>0</v>
      </c>
      <c r="AO732" s="396">
        <v>0</v>
      </c>
      <c r="AP732" s="507"/>
      <c r="AQ732" s="396">
        <v>0</v>
      </c>
      <c r="AR732" s="504">
        <v>454300</v>
      </c>
      <c r="AS732" s="1303">
        <v>0</v>
      </c>
      <c r="AT732" s="396"/>
      <c r="AU732" s="396"/>
      <c r="AW732" s="396"/>
      <c r="AX732" s="396">
        <v>0</v>
      </c>
      <c r="AY732" s="399"/>
      <c r="AZ732" s="1239">
        <v>0</v>
      </c>
      <c r="BA732" s="396">
        <v>0</v>
      </c>
      <c r="BB732" s="1239">
        <v>0</v>
      </c>
      <c r="BC732" s="399">
        <v>0</v>
      </c>
      <c r="BD732" s="1239">
        <v>0</v>
      </c>
      <c r="BE732" s="1239">
        <v>2</v>
      </c>
      <c r="BF732" s="1239">
        <v>-2</v>
      </c>
      <c r="BG732" s="1319">
        <v>0</v>
      </c>
      <c r="BS732" s="1290"/>
      <c r="BT732" s="478"/>
    </row>
    <row r="733" spans="1:72">
      <c r="A733" s="381">
        <v>724</v>
      </c>
      <c r="B733" s="381">
        <v>0</v>
      </c>
      <c r="C733" s="381">
        <v>400</v>
      </c>
      <c r="D733" s="399">
        <v>0</v>
      </c>
      <c r="E733" s="399"/>
      <c r="F733" s="399"/>
      <c r="G733" s="633">
        <v>0</v>
      </c>
      <c r="H733" s="396">
        <v>0</v>
      </c>
      <c r="I733" s="399"/>
      <c r="J733" s="396">
        <v>0</v>
      </c>
      <c r="K733" s="504">
        <v>227150</v>
      </c>
      <c r="L733" s="1303">
        <v>0</v>
      </c>
      <c r="M733" s="365">
        <v>0</v>
      </c>
      <c r="N733" s="1316">
        <v>0</v>
      </c>
      <c r="O733" s="573">
        <v>0</v>
      </c>
      <c r="P733" s="470">
        <v>0</v>
      </c>
      <c r="Q733" s="396">
        <v>0</v>
      </c>
      <c r="R733" s="1265">
        <v>0</v>
      </c>
      <c r="S733" s="381">
        <v>0</v>
      </c>
      <c r="T733" s="381">
        <v>400</v>
      </c>
      <c r="U733" s="399"/>
      <c r="V733" s="556">
        <v>0</v>
      </c>
      <c r="W733" s="396">
        <v>0</v>
      </c>
      <c r="X733" s="396"/>
      <c r="Y733" s="396">
        <v>0</v>
      </c>
      <c r="Z733" s="504">
        <v>227150</v>
      </c>
      <c r="AA733" s="1303">
        <v>0</v>
      </c>
      <c r="AB733" s="365">
        <v>0</v>
      </c>
      <c r="AC733" s="1316">
        <v>0</v>
      </c>
      <c r="AD733" s="470">
        <v>0</v>
      </c>
      <c r="AE733" s="470">
        <v>0</v>
      </c>
      <c r="AF733" s="365">
        <v>724</v>
      </c>
      <c r="AG733" s="386">
        <v>0</v>
      </c>
      <c r="AH733" s="1265">
        <v>0</v>
      </c>
      <c r="AJ733" s="396">
        <v>0</v>
      </c>
      <c r="AK733" s="1317">
        <v>0</v>
      </c>
      <c r="AL733" s="386">
        <v>400</v>
      </c>
      <c r="AM733" s="366"/>
      <c r="AN733" s="1318">
        <v>0</v>
      </c>
      <c r="AO733" s="396">
        <v>0</v>
      </c>
      <c r="AP733" s="507"/>
      <c r="AQ733" s="396">
        <v>0</v>
      </c>
      <c r="AR733" s="504">
        <v>454300</v>
      </c>
      <c r="AS733" s="1303">
        <v>0</v>
      </c>
      <c r="AT733" s="396"/>
      <c r="AU733" s="396"/>
      <c r="AW733" s="396"/>
      <c r="AX733" s="396">
        <v>0</v>
      </c>
      <c r="AY733" s="399"/>
      <c r="AZ733" s="1239">
        <v>0</v>
      </c>
      <c r="BA733" s="396">
        <v>0</v>
      </c>
      <c r="BB733" s="1239">
        <v>0</v>
      </c>
      <c r="BC733" s="399">
        <v>0</v>
      </c>
      <c r="BD733" s="1239">
        <v>0</v>
      </c>
      <c r="BE733" s="1239">
        <v>2</v>
      </c>
      <c r="BF733" s="1239">
        <v>-2</v>
      </c>
      <c r="BG733" s="1319">
        <v>0</v>
      </c>
      <c r="BS733" s="1290"/>
      <c r="BT733" s="478"/>
    </row>
    <row r="734" spans="1:72">
      <c r="A734" s="381">
        <v>725</v>
      </c>
      <c r="B734" s="381">
        <v>0</v>
      </c>
      <c r="C734" s="381">
        <v>500</v>
      </c>
      <c r="D734" s="399">
        <v>0</v>
      </c>
      <c r="E734" s="399"/>
      <c r="F734" s="399"/>
      <c r="G734" s="633">
        <v>0</v>
      </c>
      <c r="H734" s="396">
        <v>0</v>
      </c>
      <c r="I734" s="399"/>
      <c r="J734" s="396">
        <v>0</v>
      </c>
      <c r="K734" s="504">
        <v>227150</v>
      </c>
      <c r="L734" s="1303">
        <v>0</v>
      </c>
      <c r="M734" s="365">
        <v>0</v>
      </c>
      <c r="N734" s="1316">
        <v>0</v>
      </c>
      <c r="O734" s="573">
        <v>0</v>
      </c>
      <c r="P734" s="470">
        <v>0</v>
      </c>
      <c r="Q734" s="396">
        <v>0</v>
      </c>
      <c r="R734" s="1265">
        <v>0</v>
      </c>
      <c r="S734" s="381">
        <v>0</v>
      </c>
      <c r="T734" s="381">
        <v>500</v>
      </c>
      <c r="U734" s="399"/>
      <c r="V734" s="556">
        <v>0</v>
      </c>
      <c r="W734" s="396">
        <v>0</v>
      </c>
      <c r="X734" s="396"/>
      <c r="Y734" s="396">
        <v>0</v>
      </c>
      <c r="Z734" s="504">
        <v>227150</v>
      </c>
      <c r="AA734" s="1303">
        <v>0</v>
      </c>
      <c r="AB734" s="365">
        <v>0</v>
      </c>
      <c r="AC734" s="1316">
        <v>0</v>
      </c>
      <c r="AD734" s="470">
        <v>0</v>
      </c>
      <c r="AE734" s="470">
        <v>0</v>
      </c>
      <c r="AF734" s="365">
        <v>725</v>
      </c>
      <c r="AG734" s="386">
        <v>0</v>
      </c>
      <c r="AH734" s="1265">
        <v>0</v>
      </c>
      <c r="AJ734" s="396">
        <v>0</v>
      </c>
      <c r="AK734" s="1317">
        <v>0</v>
      </c>
      <c r="AL734" s="386">
        <v>500</v>
      </c>
      <c r="AM734" s="366"/>
      <c r="AN734" s="1318">
        <v>0</v>
      </c>
      <c r="AO734" s="396">
        <v>0</v>
      </c>
      <c r="AP734" s="507"/>
      <c r="AQ734" s="396">
        <v>0</v>
      </c>
      <c r="AR734" s="504">
        <v>454300</v>
      </c>
      <c r="AS734" s="1303">
        <v>0</v>
      </c>
      <c r="AT734" s="396"/>
      <c r="AU734" s="396"/>
      <c r="AW734" s="396"/>
      <c r="AX734" s="396">
        <v>0</v>
      </c>
      <c r="AY734" s="399"/>
      <c r="AZ734" s="1239">
        <v>0</v>
      </c>
      <c r="BA734" s="396">
        <v>0</v>
      </c>
      <c r="BB734" s="1239">
        <v>0</v>
      </c>
      <c r="BC734" s="399">
        <v>0</v>
      </c>
      <c r="BD734" s="1239">
        <v>0</v>
      </c>
      <c r="BE734" s="1239">
        <v>2</v>
      </c>
      <c r="BF734" s="1239">
        <v>-2</v>
      </c>
      <c r="BG734" s="1319">
        <v>0</v>
      </c>
      <c r="BS734" s="1290"/>
      <c r="BT734" s="478"/>
    </row>
    <row r="735" spans="1:72">
      <c r="A735" s="381">
        <v>726</v>
      </c>
      <c r="B735" s="381">
        <v>0</v>
      </c>
      <c r="C735" s="381">
        <v>600</v>
      </c>
      <c r="D735" s="399">
        <v>0</v>
      </c>
      <c r="E735" s="399"/>
      <c r="F735" s="399"/>
      <c r="G735" s="633">
        <v>0</v>
      </c>
      <c r="H735" s="396">
        <v>0</v>
      </c>
      <c r="I735" s="399"/>
      <c r="J735" s="396">
        <v>0</v>
      </c>
      <c r="K735" s="504">
        <v>227150</v>
      </c>
      <c r="L735" s="1303">
        <v>0</v>
      </c>
      <c r="M735" s="365">
        <v>0</v>
      </c>
      <c r="N735" s="1316">
        <v>0</v>
      </c>
      <c r="O735" s="573">
        <v>0</v>
      </c>
      <c r="P735" s="470">
        <v>0</v>
      </c>
      <c r="Q735" s="396">
        <v>0</v>
      </c>
      <c r="R735" s="1265">
        <v>0</v>
      </c>
      <c r="S735" s="381">
        <v>0</v>
      </c>
      <c r="T735" s="381">
        <v>600</v>
      </c>
      <c r="U735" s="399"/>
      <c r="V735" s="556">
        <v>0</v>
      </c>
      <c r="W735" s="396">
        <v>0</v>
      </c>
      <c r="X735" s="396"/>
      <c r="Y735" s="396">
        <v>0</v>
      </c>
      <c r="Z735" s="504">
        <v>227150</v>
      </c>
      <c r="AA735" s="1303">
        <v>0</v>
      </c>
      <c r="AB735" s="365">
        <v>0</v>
      </c>
      <c r="AC735" s="1316">
        <v>0</v>
      </c>
      <c r="AD735" s="470">
        <v>0</v>
      </c>
      <c r="AE735" s="470">
        <v>0</v>
      </c>
      <c r="AF735" s="365">
        <v>726</v>
      </c>
      <c r="AG735" s="386">
        <v>0</v>
      </c>
      <c r="AH735" s="1265">
        <v>0</v>
      </c>
      <c r="AJ735" s="396">
        <v>0</v>
      </c>
      <c r="AK735" s="1317">
        <v>0</v>
      </c>
      <c r="AL735" s="386">
        <v>600</v>
      </c>
      <c r="AM735" s="366"/>
      <c r="AN735" s="1318">
        <v>0</v>
      </c>
      <c r="AO735" s="396">
        <v>0</v>
      </c>
      <c r="AP735" s="507"/>
      <c r="AQ735" s="396">
        <v>0</v>
      </c>
      <c r="AR735" s="504">
        <v>454300</v>
      </c>
      <c r="AS735" s="1303">
        <v>0</v>
      </c>
      <c r="AT735" s="396"/>
      <c r="AU735" s="396"/>
      <c r="AW735" s="396"/>
      <c r="AX735" s="396">
        <v>0</v>
      </c>
      <c r="AY735" s="399"/>
      <c r="AZ735" s="1239">
        <v>0</v>
      </c>
      <c r="BA735" s="396">
        <v>0</v>
      </c>
      <c r="BB735" s="1239">
        <v>0</v>
      </c>
      <c r="BC735" s="399">
        <v>0</v>
      </c>
      <c r="BD735" s="1239">
        <v>0</v>
      </c>
      <c r="BE735" s="1239">
        <v>2</v>
      </c>
      <c r="BF735" s="1239">
        <v>-2</v>
      </c>
      <c r="BG735" s="1319">
        <v>0</v>
      </c>
      <c r="BS735" s="1290"/>
      <c r="BT735" s="478"/>
    </row>
    <row r="736" spans="1:72">
      <c r="A736" s="381">
        <v>727</v>
      </c>
      <c r="B736" s="381">
        <v>0</v>
      </c>
      <c r="C736" s="381">
        <v>700</v>
      </c>
      <c r="D736" s="399">
        <v>0</v>
      </c>
      <c r="E736" s="399"/>
      <c r="F736" s="399"/>
      <c r="G736" s="633">
        <v>0</v>
      </c>
      <c r="H736" s="396">
        <v>0</v>
      </c>
      <c r="I736" s="399"/>
      <c r="J736" s="396">
        <v>0</v>
      </c>
      <c r="K736" s="504">
        <v>227150</v>
      </c>
      <c r="L736" s="1303">
        <v>0</v>
      </c>
      <c r="M736" s="365">
        <v>0</v>
      </c>
      <c r="N736" s="1316">
        <v>0</v>
      </c>
      <c r="O736" s="573">
        <v>0</v>
      </c>
      <c r="P736" s="470">
        <v>0</v>
      </c>
      <c r="Q736" s="396">
        <v>0</v>
      </c>
      <c r="R736" s="1265">
        <v>0</v>
      </c>
      <c r="S736" s="381">
        <v>0</v>
      </c>
      <c r="T736" s="381">
        <v>700</v>
      </c>
      <c r="U736" s="399"/>
      <c r="V736" s="556">
        <v>0</v>
      </c>
      <c r="W736" s="396">
        <v>0</v>
      </c>
      <c r="X736" s="396"/>
      <c r="Y736" s="396">
        <v>0</v>
      </c>
      <c r="Z736" s="504">
        <v>227150</v>
      </c>
      <c r="AA736" s="1303">
        <v>0</v>
      </c>
      <c r="AB736" s="365">
        <v>0</v>
      </c>
      <c r="AC736" s="1316">
        <v>0</v>
      </c>
      <c r="AD736" s="470">
        <v>0</v>
      </c>
      <c r="AE736" s="470">
        <v>0</v>
      </c>
      <c r="AF736" s="365">
        <v>727</v>
      </c>
      <c r="AG736" s="386">
        <v>0</v>
      </c>
      <c r="AH736" s="1265">
        <v>0</v>
      </c>
      <c r="AJ736" s="396">
        <v>0</v>
      </c>
      <c r="AK736" s="1317">
        <v>0</v>
      </c>
      <c r="AL736" s="386">
        <v>700</v>
      </c>
      <c r="AM736" s="366"/>
      <c r="AN736" s="1318">
        <v>0</v>
      </c>
      <c r="AO736" s="396">
        <v>0</v>
      </c>
      <c r="AP736" s="507"/>
      <c r="AQ736" s="396">
        <v>0</v>
      </c>
      <c r="AR736" s="504">
        <v>454300</v>
      </c>
      <c r="AS736" s="1303">
        <v>0</v>
      </c>
      <c r="AT736" s="396"/>
      <c r="AU736" s="396"/>
      <c r="AW736" s="396"/>
      <c r="AX736" s="396">
        <v>0</v>
      </c>
      <c r="AY736" s="399"/>
      <c r="AZ736" s="1239">
        <v>0</v>
      </c>
      <c r="BA736" s="396">
        <v>0</v>
      </c>
      <c r="BB736" s="1239">
        <v>0</v>
      </c>
      <c r="BC736" s="399">
        <v>0</v>
      </c>
      <c r="BD736" s="1239">
        <v>0</v>
      </c>
      <c r="BE736" s="1239">
        <v>2</v>
      </c>
      <c r="BF736" s="1239">
        <v>-2</v>
      </c>
      <c r="BG736" s="1319">
        <v>0</v>
      </c>
      <c r="BS736" s="1290"/>
      <c r="BT736" s="478"/>
    </row>
    <row r="737" spans="1:72">
      <c r="A737" s="381">
        <v>728</v>
      </c>
      <c r="B737" s="381">
        <v>0</v>
      </c>
      <c r="C737" s="381">
        <v>800</v>
      </c>
      <c r="D737" s="399">
        <v>0</v>
      </c>
      <c r="E737" s="399"/>
      <c r="F737" s="399"/>
      <c r="G737" s="633">
        <v>0</v>
      </c>
      <c r="H737" s="396">
        <v>0</v>
      </c>
      <c r="I737" s="399"/>
      <c r="J737" s="396">
        <v>0</v>
      </c>
      <c r="K737" s="504">
        <v>227150</v>
      </c>
      <c r="L737" s="1303">
        <v>0</v>
      </c>
      <c r="M737" s="365">
        <v>0</v>
      </c>
      <c r="N737" s="1316">
        <v>0</v>
      </c>
      <c r="O737" s="573">
        <v>0</v>
      </c>
      <c r="P737" s="470">
        <v>0</v>
      </c>
      <c r="Q737" s="396">
        <v>0</v>
      </c>
      <c r="R737" s="1265">
        <v>0</v>
      </c>
      <c r="S737" s="381">
        <v>0</v>
      </c>
      <c r="T737" s="381">
        <v>800</v>
      </c>
      <c r="U737" s="399"/>
      <c r="V737" s="556">
        <v>0</v>
      </c>
      <c r="W737" s="396">
        <v>0</v>
      </c>
      <c r="X737" s="396"/>
      <c r="Y737" s="396">
        <v>0</v>
      </c>
      <c r="Z737" s="504">
        <v>227150</v>
      </c>
      <c r="AA737" s="1303">
        <v>0</v>
      </c>
      <c r="AB737" s="365">
        <v>0</v>
      </c>
      <c r="AC737" s="1316">
        <v>0</v>
      </c>
      <c r="AD737" s="470">
        <v>0</v>
      </c>
      <c r="AE737" s="470">
        <v>0</v>
      </c>
      <c r="AF737" s="365">
        <v>728</v>
      </c>
      <c r="AG737" s="386">
        <v>0</v>
      </c>
      <c r="AH737" s="1265">
        <v>0</v>
      </c>
      <c r="AJ737" s="396">
        <v>0</v>
      </c>
      <c r="AK737" s="1317">
        <v>0</v>
      </c>
      <c r="AL737" s="386">
        <v>800</v>
      </c>
      <c r="AM737" s="366"/>
      <c r="AN737" s="1318">
        <v>0</v>
      </c>
      <c r="AO737" s="396">
        <v>0</v>
      </c>
      <c r="AP737" s="507"/>
      <c r="AQ737" s="396">
        <v>0</v>
      </c>
      <c r="AR737" s="504">
        <v>454300</v>
      </c>
      <c r="AS737" s="1303">
        <v>0</v>
      </c>
      <c r="AT737" s="396"/>
      <c r="AU737" s="396"/>
      <c r="AW737" s="396"/>
      <c r="AX737" s="396">
        <v>0</v>
      </c>
      <c r="AY737" s="399"/>
      <c r="AZ737" s="1239">
        <v>0</v>
      </c>
      <c r="BA737" s="396">
        <v>0</v>
      </c>
      <c r="BB737" s="1239">
        <v>0</v>
      </c>
      <c r="BC737" s="399">
        <v>0</v>
      </c>
      <c r="BD737" s="1239">
        <v>0</v>
      </c>
      <c r="BE737" s="1239">
        <v>2</v>
      </c>
      <c r="BF737" s="1239">
        <v>-2</v>
      </c>
      <c r="BG737" s="1319">
        <v>0</v>
      </c>
      <c r="BS737" s="1290"/>
      <c r="BT737" s="478"/>
    </row>
    <row r="738" spans="1:72">
      <c r="A738" s="381">
        <v>729</v>
      </c>
      <c r="B738" s="381">
        <v>0</v>
      </c>
      <c r="C738" s="381">
        <v>900</v>
      </c>
      <c r="D738" s="399">
        <v>0</v>
      </c>
      <c r="E738" s="399"/>
      <c r="F738" s="399"/>
      <c r="G738" s="633">
        <v>0</v>
      </c>
      <c r="H738" s="396">
        <v>0</v>
      </c>
      <c r="I738" s="399"/>
      <c r="J738" s="396">
        <v>0</v>
      </c>
      <c r="K738" s="504">
        <v>227150</v>
      </c>
      <c r="L738" s="1303">
        <v>0</v>
      </c>
      <c r="M738" s="365">
        <v>0</v>
      </c>
      <c r="N738" s="1316">
        <v>0</v>
      </c>
      <c r="O738" s="573">
        <v>0</v>
      </c>
      <c r="P738" s="470">
        <v>0</v>
      </c>
      <c r="Q738" s="396">
        <v>0</v>
      </c>
      <c r="R738" s="1265">
        <v>0</v>
      </c>
      <c r="S738" s="381">
        <v>0</v>
      </c>
      <c r="T738" s="381">
        <v>900</v>
      </c>
      <c r="U738" s="399"/>
      <c r="V738" s="556">
        <v>0</v>
      </c>
      <c r="W738" s="396">
        <v>0</v>
      </c>
      <c r="X738" s="396"/>
      <c r="Y738" s="396">
        <v>0</v>
      </c>
      <c r="Z738" s="504">
        <v>227150</v>
      </c>
      <c r="AA738" s="1303">
        <v>0</v>
      </c>
      <c r="AB738" s="365">
        <v>0</v>
      </c>
      <c r="AC738" s="1316">
        <v>0</v>
      </c>
      <c r="AD738" s="470">
        <v>0</v>
      </c>
      <c r="AE738" s="470">
        <v>0</v>
      </c>
      <c r="AF738" s="365">
        <v>729</v>
      </c>
      <c r="AG738" s="386">
        <v>0</v>
      </c>
      <c r="AH738" s="1265">
        <v>0</v>
      </c>
      <c r="AJ738" s="396">
        <v>0</v>
      </c>
      <c r="AK738" s="1317">
        <v>0</v>
      </c>
      <c r="AL738" s="386">
        <v>900</v>
      </c>
      <c r="AM738" s="366"/>
      <c r="AN738" s="1318">
        <v>0</v>
      </c>
      <c r="AO738" s="396">
        <v>0</v>
      </c>
      <c r="AP738" s="507"/>
      <c r="AQ738" s="396">
        <v>0</v>
      </c>
      <c r="AR738" s="504">
        <v>454300</v>
      </c>
      <c r="AS738" s="1303">
        <v>0</v>
      </c>
      <c r="AT738" s="396"/>
      <c r="AU738" s="396"/>
      <c r="AW738" s="396"/>
      <c r="AX738" s="396">
        <v>0</v>
      </c>
      <c r="AY738" s="399"/>
      <c r="AZ738" s="1239">
        <v>0</v>
      </c>
      <c r="BA738" s="396">
        <v>0</v>
      </c>
      <c r="BB738" s="1239">
        <v>0</v>
      </c>
      <c r="BC738" s="399">
        <v>0</v>
      </c>
      <c r="BD738" s="1239">
        <v>0</v>
      </c>
      <c r="BE738" s="1239">
        <v>2</v>
      </c>
      <c r="BF738" s="1239">
        <v>-2</v>
      </c>
      <c r="BG738" s="1319">
        <v>0</v>
      </c>
      <c r="BS738" s="1290"/>
      <c r="BT738" s="478"/>
    </row>
    <row r="739" spans="1:72">
      <c r="A739" s="381">
        <v>730</v>
      </c>
      <c r="B739" s="381">
        <v>0</v>
      </c>
      <c r="C739" s="381">
        <v>1000</v>
      </c>
      <c r="D739" s="399">
        <v>0</v>
      </c>
      <c r="E739" s="399"/>
      <c r="F739" s="399"/>
      <c r="G739" s="633">
        <v>0</v>
      </c>
      <c r="H739" s="396">
        <v>0</v>
      </c>
      <c r="I739" s="399"/>
      <c r="J739" s="396">
        <v>0</v>
      </c>
      <c r="K739" s="504">
        <v>227150</v>
      </c>
      <c r="L739" s="1303">
        <v>0</v>
      </c>
      <c r="M739" s="365">
        <v>0</v>
      </c>
      <c r="N739" s="1316">
        <v>0</v>
      </c>
      <c r="O739" s="573">
        <v>0</v>
      </c>
      <c r="P739" s="470">
        <v>0</v>
      </c>
      <c r="Q739" s="396">
        <v>0</v>
      </c>
      <c r="R739" s="1265">
        <v>0</v>
      </c>
      <c r="S739" s="381">
        <v>0</v>
      </c>
      <c r="T739" s="381">
        <v>1000</v>
      </c>
      <c r="U739" s="399"/>
      <c r="V739" s="556">
        <v>0</v>
      </c>
      <c r="W739" s="396">
        <v>0</v>
      </c>
      <c r="X739" s="396"/>
      <c r="Y739" s="396">
        <v>0</v>
      </c>
      <c r="Z739" s="504">
        <v>227150</v>
      </c>
      <c r="AA739" s="1303">
        <v>0</v>
      </c>
      <c r="AB739" s="365">
        <v>0</v>
      </c>
      <c r="AC739" s="1316">
        <v>0</v>
      </c>
      <c r="AD739" s="470">
        <v>0</v>
      </c>
      <c r="AE739" s="470">
        <v>0</v>
      </c>
      <c r="AF739" s="365">
        <v>730</v>
      </c>
      <c r="AG739" s="386">
        <v>0</v>
      </c>
      <c r="AH739" s="1265">
        <v>0</v>
      </c>
      <c r="AJ739" s="396">
        <v>0</v>
      </c>
      <c r="AK739" s="1317">
        <v>0</v>
      </c>
      <c r="AL739" s="386">
        <v>1000</v>
      </c>
      <c r="AM739" s="366"/>
      <c r="AN739" s="1318">
        <v>0</v>
      </c>
      <c r="AO739" s="396">
        <v>0</v>
      </c>
      <c r="AP739" s="507"/>
      <c r="AQ739" s="396">
        <v>0</v>
      </c>
      <c r="AR739" s="504">
        <v>454300</v>
      </c>
      <c r="AS739" s="1303">
        <v>0</v>
      </c>
      <c r="AT739" s="396"/>
      <c r="AU739" s="396"/>
      <c r="AW739" s="396"/>
      <c r="AX739" s="396">
        <v>0</v>
      </c>
      <c r="AY739" s="399"/>
      <c r="AZ739" s="1239">
        <v>0</v>
      </c>
      <c r="BA739" s="396">
        <v>0</v>
      </c>
      <c r="BB739" s="1239">
        <v>0</v>
      </c>
      <c r="BC739" s="399">
        <v>0</v>
      </c>
      <c r="BD739" s="1239">
        <v>0</v>
      </c>
      <c r="BE739" s="1239">
        <v>2</v>
      </c>
      <c r="BF739" s="1239">
        <v>-2</v>
      </c>
      <c r="BG739" s="1319">
        <v>0</v>
      </c>
      <c r="BS739" s="1290"/>
      <c r="BT739" s="478"/>
    </row>
    <row r="740" spans="1:72">
      <c r="A740" s="381">
        <v>731</v>
      </c>
      <c r="B740" s="381">
        <v>0</v>
      </c>
      <c r="C740" s="381">
        <v>1100</v>
      </c>
      <c r="D740" s="399">
        <v>0</v>
      </c>
      <c r="E740" s="399"/>
      <c r="F740" s="399"/>
      <c r="G740" s="633">
        <v>0</v>
      </c>
      <c r="H740" s="396">
        <v>0</v>
      </c>
      <c r="I740" s="399"/>
      <c r="J740" s="396">
        <v>0</v>
      </c>
      <c r="K740" s="504">
        <v>227150</v>
      </c>
      <c r="L740" s="1303">
        <v>0</v>
      </c>
      <c r="M740" s="365">
        <v>0</v>
      </c>
      <c r="N740" s="1316">
        <v>0</v>
      </c>
      <c r="O740" s="573">
        <v>0</v>
      </c>
      <c r="P740" s="470">
        <v>0</v>
      </c>
      <c r="Q740" s="396">
        <v>0</v>
      </c>
      <c r="R740" s="1265">
        <v>0</v>
      </c>
      <c r="S740" s="381">
        <v>0</v>
      </c>
      <c r="T740" s="381">
        <v>1100</v>
      </c>
      <c r="U740" s="399"/>
      <c r="V740" s="556">
        <v>0</v>
      </c>
      <c r="W740" s="396">
        <v>0</v>
      </c>
      <c r="X740" s="396"/>
      <c r="Y740" s="396">
        <v>0</v>
      </c>
      <c r="Z740" s="504">
        <v>227150</v>
      </c>
      <c r="AA740" s="1303">
        <v>0</v>
      </c>
      <c r="AB740" s="365">
        <v>0</v>
      </c>
      <c r="AC740" s="1316">
        <v>0</v>
      </c>
      <c r="AD740" s="470">
        <v>0</v>
      </c>
      <c r="AE740" s="470">
        <v>0</v>
      </c>
      <c r="AF740" s="365">
        <v>731</v>
      </c>
      <c r="AG740" s="386">
        <v>0</v>
      </c>
      <c r="AH740" s="1265">
        <v>0</v>
      </c>
      <c r="AJ740" s="396">
        <v>0</v>
      </c>
      <c r="AK740" s="1317">
        <v>0</v>
      </c>
      <c r="AL740" s="386">
        <v>1100</v>
      </c>
      <c r="AM740" s="366"/>
      <c r="AN740" s="1318">
        <v>0</v>
      </c>
      <c r="AO740" s="396">
        <v>0</v>
      </c>
      <c r="AP740" s="507"/>
      <c r="AQ740" s="396">
        <v>0</v>
      </c>
      <c r="AR740" s="504">
        <v>454300</v>
      </c>
      <c r="AS740" s="1303">
        <v>0</v>
      </c>
      <c r="AT740" s="396"/>
      <c r="AU740" s="396"/>
      <c r="AW740" s="396"/>
      <c r="AX740" s="396">
        <v>0</v>
      </c>
      <c r="AY740" s="399"/>
      <c r="AZ740" s="1239">
        <v>0</v>
      </c>
      <c r="BA740" s="396">
        <v>0</v>
      </c>
      <c r="BB740" s="1239">
        <v>0</v>
      </c>
      <c r="BC740" s="399">
        <v>0</v>
      </c>
      <c r="BD740" s="1239">
        <v>0</v>
      </c>
      <c r="BE740" s="1239">
        <v>2</v>
      </c>
      <c r="BF740" s="1239">
        <v>-2</v>
      </c>
      <c r="BG740" s="1319">
        <v>0</v>
      </c>
      <c r="BS740" s="1290"/>
      <c r="BT740" s="478"/>
    </row>
    <row r="741" spans="1:72">
      <c r="A741" s="381">
        <v>732</v>
      </c>
      <c r="B741" s="381">
        <v>0</v>
      </c>
      <c r="C741" s="381">
        <v>1200</v>
      </c>
      <c r="D741" s="399">
        <v>0</v>
      </c>
      <c r="E741" s="399"/>
      <c r="F741" s="399"/>
      <c r="G741" s="633">
        <v>0</v>
      </c>
      <c r="H741" s="396">
        <v>0</v>
      </c>
      <c r="I741" s="399"/>
      <c r="J741" s="396">
        <v>0</v>
      </c>
      <c r="K741" s="504">
        <v>227150</v>
      </c>
      <c r="L741" s="1303">
        <v>0</v>
      </c>
      <c r="M741" s="365">
        <v>0</v>
      </c>
      <c r="N741" s="1316">
        <v>0</v>
      </c>
      <c r="O741" s="573">
        <v>0</v>
      </c>
      <c r="P741" s="470">
        <v>0</v>
      </c>
      <c r="Q741" s="396">
        <v>0</v>
      </c>
      <c r="R741" s="1265">
        <v>0</v>
      </c>
      <c r="S741" s="381">
        <v>0</v>
      </c>
      <c r="T741" s="381">
        <v>1200</v>
      </c>
      <c r="U741" s="399"/>
      <c r="V741" s="556">
        <v>0</v>
      </c>
      <c r="W741" s="396">
        <v>0</v>
      </c>
      <c r="X741" s="396"/>
      <c r="Y741" s="396">
        <v>0</v>
      </c>
      <c r="Z741" s="504">
        <v>227150</v>
      </c>
      <c r="AA741" s="1303">
        <v>0</v>
      </c>
      <c r="AB741" s="365">
        <v>0</v>
      </c>
      <c r="AC741" s="1316">
        <v>0</v>
      </c>
      <c r="AD741" s="470">
        <v>0</v>
      </c>
      <c r="AE741" s="470">
        <v>0</v>
      </c>
      <c r="AF741" s="365">
        <v>732</v>
      </c>
      <c r="AG741" s="386">
        <v>0</v>
      </c>
      <c r="AH741" s="1265">
        <v>0</v>
      </c>
      <c r="AJ741" s="396">
        <v>0</v>
      </c>
      <c r="AK741" s="1317">
        <v>0</v>
      </c>
      <c r="AL741" s="386">
        <v>1200</v>
      </c>
      <c r="AM741" s="366"/>
      <c r="AN741" s="1318">
        <v>0</v>
      </c>
      <c r="AO741" s="396">
        <v>0</v>
      </c>
      <c r="AP741" s="507"/>
      <c r="AQ741" s="396">
        <v>0</v>
      </c>
      <c r="AR741" s="504">
        <v>454300</v>
      </c>
      <c r="AS741" s="1303">
        <v>0</v>
      </c>
      <c r="AT741" s="396"/>
      <c r="AU741" s="396"/>
      <c r="AW741" s="396"/>
      <c r="AX741" s="396">
        <v>0</v>
      </c>
      <c r="AY741" s="399"/>
      <c r="AZ741" s="1239">
        <v>0</v>
      </c>
      <c r="BA741" s="396">
        <v>0</v>
      </c>
      <c r="BB741" s="1239">
        <v>0</v>
      </c>
      <c r="BC741" s="399">
        <v>0</v>
      </c>
      <c r="BD741" s="1239">
        <v>0</v>
      </c>
      <c r="BE741" s="1239">
        <v>2</v>
      </c>
      <c r="BF741" s="1239">
        <v>-2</v>
      </c>
      <c r="BG741" s="1319">
        <v>0</v>
      </c>
      <c r="BS741" s="1290"/>
      <c r="BT741" s="478"/>
    </row>
    <row r="742" spans="1:72">
      <c r="A742" s="381">
        <v>733</v>
      </c>
      <c r="B742" s="381">
        <v>0</v>
      </c>
      <c r="C742" s="381">
        <v>1300</v>
      </c>
      <c r="D742" s="399">
        <v>0</v>
      </c>
      <c r="E742" s="399"/>
      <c r="F742" s="399"/>
      <c r="G742" s="633">
        <v>0</v>
      </c>
      <c r="H742" s="396">
        <v>0</v>
      </c>
      <c r="I742" s="399"/>
      <c r="J742" s="396">
        <v>0</v>
      </c>
      <c r="K742" s="504">
        <v>227150</v>
      </c>
      <c r="L742" s="1303">
        <v>0</v>
      </c>
      <c r="M742" s="365">
        <v>0</v>
      </c>
      <c r="N742" s="1316">
        <v>0</v>
      </c>
      <c r="O742" s="573">
        <v>0</v>
      </c>
      <c r="P742" s="470">
        <v>0</v>
      </c>
      <c r="Q742" s="396">
        <v>0</v>
      </c>
      <c r="R742" s="1265">
        <v>0</v>
      </c>
      <c r="S742" s="381">
        <v>0</v>
      </c>
      <c r="T742" s="381">
        <v>1300</v>
      </c>
      <c r="U742" s="399"/>
      <c r="V742" s="556">
        <v>0</v>
      </c>
      <c r="W742" s="396">
        <v>0</v>
      </c>
      <c r="X742" s="396"/>
      <c r="Y742" s="396">
        <v>0</v>
      </c>
      <c r="Z742" s="504">
        <v>227150</v>
      </c>
      <c r="AA742" s="1303">
        <v>0</v>
      </c>
      <c r="AB742" s="365">
        <v>0</v>
      </c>
      <c r="AC742" s="1316">
        <v>0</v>
      </c>
      <c r="AD742" s="470">
        <v>0</v>
      </c>
      <c r="AE742" s="470">
        <v>0</v>
      </c>
      <c r="AF742" s="365">
        <v>733</v>
      </c>
      <c r="AG742" s="386">
        <v>0</v>
      </c>
      <c r="AH742" s="1265">
        <v>0</v>
      </c>
      <c r="AJ742" s="396">
        <v>0</v>
      </c>
      <c r="AK742" s="1317">
        <v>0</v>
      </c>
      <c r="AL742" s="386">
        <v>1300</v>
      </c>
      <c r="AM742" s="366"/>
      <c r="AN742" s="1318">
        <v>0</v>
      </c>
      <c r="AO742" s="396">
        <v>0</v>
      </c>
      <c r="AP742" s="507"/>
      <c r="AQ742" s="396">
        <v>0</v>
      </c>
      <c r="AR742" s="504">
        <v>454300</v>
      </c>
      <c r="AS742" s="1303">
        <v>0</v>
      </c>
      <c r="AT742" s="396"/>
      <c r="AU742" s="396"/>
      <c r="AW742" s="396"/>
      <c r="AX742" s="396">
        <v>0</v>
      </c>
      <c r="AY742" s="399"/>
      <c r="AZ742" s="1239">
        <v>0</v>
      </c>
      <c r="BA742" s="396">
        <v>0</v>
      </c>
      <c r="BB742" s="1239">
        <v>0</v>
      </c>
      <c r="BC742" s="399">
        <v>0</v>
      </c>
      <c r="BD742" s="1239">
        <v>0</v>
      </c>
      <c r="BE742" s="1239">
        <v>2</v>
      </c>
      <c r="BF742" s="1239">
        <v>-2</v>
      </c>
      <c r="BG742" s="1319">
        <v>0</v>
      </c>
      <c r="BS742" s="1290"/>
      <c r="BT742" s="478"/>
    </row>
    <row r="743" spans="1:72">
      <c r="A743" s="381">
        <v>734</v>
      </c>
      <c r="B743" s="381">
        <v>0</v>
      </c>
      <c r="C743" s="381">
        <v>1400</v>
      </c>
      <c r="D743" s="399">
        <v>0</v>
      </c>
      <c r="E743" s="399"/>
      <c r="F743" s="399"/>
      <c r="G743" s="633">
        <v>0</v>
      </c>
      <c r="H743" s="396">
        <v>0</v>
      </c>
      <c r="I743" s="399"/>
      <c r="J743" s="396">
        <v>0</v>
      </c>
      <c r="K743" s="504">
        <v>227150</v>
      </c>
      <c r="L743" s="1303">
        <v>0</v>
      </c>
      <c r="M743" s="365">
        <v>0</v>
      </c>
      <c r="N743" s="1316">
        <v>0</v>
      </c>
      <c r="O743" s="573">
        <v>0</v>
      </c>
      <c r="P743" s="470">
        <v>0</v>
      </c>
      <c r="Q743" s="396">
        <v>0</v>
      </c>
      <c r="R743" s="1265">
        <v>0</v>
      </c>
      <c r="S743" s="381">
        <v>0</v>
      </c>
      <c r="T743" s="381">
        <v>1400</v>
      </c>
      <c r="U743" s="399"/>
      <c r="V743" s="556">
        <v>0</v>
      </c>
      <c r="W743" s="396">
        <v>0</v>
      </c>
      <c r="X743" s="396"/>
      <c r="Y743" s="396">
        <v>0</v>
      </c>
      <c r="Z743" s="504">
        <v>227150</v>
      </c>
      <c r="AA743" s="1303">
        <v>0</v>
      </c>
      <c r="AB743" s="365">
        <v>0</v>
      </c>
      <c r="AC743" s="1316">
        <v>0</v>
      </c>
      <c r="AD743" s="470">
        <v>0</v>
      </c>
      <c r="AE743" s="470">
        <v>0</v>
      </c>
      <c r="AF743" s="365">
        <v>734</v>
      </c>
      <c r="AG743" s="386">
        <v>0</v>
      </c>
      <c r="AH743" s="1265">
        <v>0</v>
      </c>
      <c r="AJ743" s="396">
        <v>0</v>
      </c>
      <c r="AK743" s="1317">
        <v>0</v>
      </c>
      <c r="AL743" s="386">
        <v>1400</v>
      </c>
      <c r="AM743" s="366"/>
      <c r="AN743" s="1318">
        <v>0</v>
      </c>
      <c r="AO743" s="396">
        <v>0</v>
      </c>
      <c r="AP743" s="507"/>
      <c r="AQ743" s="396">
        <v>0</v>
      </c>
      <c r="AR743" s="504">
        <v>454300</v>
      </c>
      <c r="AS743" s="1303">
        <v>0</v>
      </c>
      <c r="AT743" s="396"/>
      <c r="AU743" s="396"/>
      <c r="AW743" s="396"/>
      <c r="AX743" s="396">
        <v>0</v>
      </c>
      <c r="AY743" s="399"/>
      <c r="AZ743" s="1239">
        <v>0</v>
      </c>
      <c r="BA743" s="396">
        <v>0</v>
      </c>
      <c r="BB743" s="1239">
        <v>0</v>
      </c>
      <c r="BC743" s="399">
        <v>0</v>
      </c>
      <c r="BD743" s="1239">
        <v>0</v>
      </c>
      <c r="BE743" s="1239">
        <v>2</v>
      </c>
      <c r="BF743" s="1239">
        <v>-2</v>
      </c>
      <c r="BG743" s="1319">
        <v>0</v>
      </c>
      <c r="BS743" s="1290"/>
      <c r="BT743" s="478"/>
    </row>
    <row r="744" spans="1:72">
      <c r="A744" s="381">
        <v>735</v>
      </c>
      <c r="B744" s="381">
        <v>0</v>
      </c>
      <c r="C744" s="381">
        <v>1500</v>
      </c>
      <c r="D744" s="399">
        <v>0</v>
      </c>
      <c r="E744" s="399"/>
      <c r="F744" s="399"/>
      <c r="G744" s="633">
        <v>0</v>
      </c>
      <c r="H744" s="396">
        <v>0</v>
      </c>
      <c r="I744" s="399"/>
      <c r="J744" s="396">
        <v>0</v>
      </c>
      <c r="K744" s="504">
        <v>227150</v>
      </c>
      <c r="L744" s="1303">
        <v>0</v>
      </c>
      <c r="M744" s="365">
        <v>0</v>
      </c>
      <c r="N744" s="1316">
        <v>0</v>
      </c>
      <c r="O744" s="573">
        <v>0</v>
      </c>
      <c r="P744" s="470">
        <v>0</v>
      </c>
      <c r="Q744" s="396">
        <v>0</v>
      </c>
      <c r="R744" s="1265">
        <v>0</v>
      </c>
      <c r="S744" s="381">
        <v>0</v>
      </c>
      <c r="T744" s="381">
        <v>1500</v>
      </c>
      <c r="U744" s="399"/>
      <c r="V744" s="556">
        <v>0</v>
      </c>
      <c r="W744" s="396">
        <v>0</v>
      </c>
      <c r="X744" s="396"/>
      <c r="Y744" s="396">
        <v>0</v>
      </c>
      <c r="Z744" s="504">
        <v>227150</v>
      </c>
      <c r="AA744" s="1303">
        <v>0</v>
      </c>
      <c r="AB744" s="365">
        <v>0</v>
      </c>
      <c r="AC744" s="1316">
        <v>0</v>
      </c>
      <c r="AD744" s="470">
        <v>0</v>
      </c>
      <c r="AE744" s="470">
        <v>0</v>
      </c>
      <c r="AF744" s="365">
        <v>735</v>
      </c>
      <c r="AG744" s="386">
        <v>0</v>
      </c>
      <c r="AH744" s="1265">
        <v>0</v>
      </c>
      <c r="AJ744" s="396">
        <v>0</v>
      </c>
      <c r="AK744" s="1317">
        <v>0</v>
      </c>
      <c r="AL744" s="386">
        <v>1500</v>
      </c>
      <c r="AM744" s="366"/>
      <c r="AN744" s="1318">
        <v>0</v>
      </c>
      <c r="AO744" s="396">
        <v>0</v>
      </c>
      <c r="AP744" s="507"/>
      <c r="AQ744" s="396">
        <v>0</v>
      </c>
      <c r="AR744" s="504">
        <v>454300</v>
      </c>
      <c r="AS744" s="1303">
        <v>0</v>
      </c>
      <c r="AT744" s="396"/>
      <c r="AU744" s="396"/>
      <c r="AW744" s="396"/>
      <c r="AX744" s="396">
        <v>0</v>
      </c>
      <c r="AY744" s="399"/>
      <c r="AZ744" s="1239">
        <v>0</v>
      </c>
      <c r="BA744" s="396">
        <v>0</v>
      </c>
      <c r="BB744" s="1239">
        <v>0</v>
      </c>
      <c r="BC744" s="399">
        <v>0</v>
      </c>
      <c r="BD744" s="1239">
        <v>0</v>
      </c>
      <c r="BE744" s="1239">
        <v>2</v>
      </c>
      <c r="BF744" s="1239">
        <v>-2</v>
      </c>
      <c r="BG744" s="1319">
        <v>0</v>
      </c>
      <c r="BS744" s="1290"/>
      <c r="BT744" s="478"/>
    </row>
    <row r="745" spans="1:72">
      <c r="A745" s="381">
        <v>736</v>
      </c>
      <c r="B745" s="381">
        <v>0</v>
      </c>
      <c r="C745" s="381">
        <v>1600</v>
      </c>
      <c r="D745" s="399">
        <v>0</v>
      </c>
      <c r="E745" s="399"/>
      <c r="F745" s="399"/>
      <c r="G745" s="633">
        <v>0</v>
      </c>
      <c r="H745" s="396">
        <v>0</v>
      </c>
      <c r="I745" s="399"/>
      <c r="J745" s="396">
        <v>0</v>
      </c>
      <c r="K745" s="504">
        <v>227150</v>
      </c>
      <c r="L745" s="1303">
        <v>0</v>
      </c>
      <c r="M745" s="365">
        <v>0</v>
      </c>
      <c r="N745" s="1316">
        <v>0</v>
      </c>
      <c r="O745" s="573">
        <v>0</v>
      </c>
      <c r="P745" s="470">
        <v>0</v>
      </c>
      <c r="Q745" s="396">
        <v>0</v>
      </c>
      <c r="R745" s="1265">
        <v>0</v>
      </c>
      <c r="S745" s="381">
        <v>0</v>
      </c>
      <c r="T745" s="381">
        <v>1600</v>
      </c>
      <c r="U745" s="399"/>
      <c r="V745" s="556">
        <v>0</v>
      </c>
      <c r="W745" s="396">
        <v>0</v>
      </c>
      <c r="X745" s="396"/>
      <c r="Y745" s="396">
        <v>0</v>
      </c>
      <c r="Z745" s="504">
        <v>227150</v>
      </c>
      <c r="AA745" s="1303">
        <v>0</v>
      </c>
      <c r="AB745" s="365">
        <v>0</v>
      </c>
      <c r="AC745" s="1316">
        <v>0</v>
      </c>
      <c r="AD745" s="470">
        <v>0</v>
      </c>
      <c r="AE745" s="470">
        <v>0</v>
      </c>
      <c r="AF745" s="365">
        <v>736</v>
      </c>
      <c r="AG745" s="386">
        <v>0</v>
      </c>
      <c r="AH745" s="1265">
        <v>0</v>
      </c>
      <c r="AJ745" s="396">
        <v>0</v>
      </c>
      <c r="AK745" s="1317">
        <v>0</v>
      </c>
      <c r="AL745" s="386">
        <v>1600</v>
      </c>
      <c r="AM745" s="366"/>
      <c r="AN745" s="1318">
        <v>0</v>
      </c>
      <c r="AO745" s="396">
        <v>0</v>
      </c>
      <c r="AP745" s="507"/>
      <c r="AQ745" s="396">
        <v>0</v>
      </c>
      <c r="AR745" s="504">
        <v>454300</v>
      </c>
      <c r="AS745" s="1303">
        <v>0</v>
      </c>
      <c r="AT745" s="396"/>
      <c r="AU745" s="396"/>
      <c r="AW745" s="396"/>
      <c r="AX745" s="396">
        <v>0</v>
      </c>
      <c r="AY745" s="399"/>
      <c r="AZ745" s="1239">
        <v>0</v>
      </c>
      <c r="BA745" s="396">
        <v>0</v>
      </c>
      <c r="BB745" s="1239">
        <v>0</v>
      </c>
      <c r="BC745" s="399">
        <v>0</v>
      </c>
      <c r="BD745" s="1239">
        <v>0</v>
      </c>
      <c r="BE745" s="1239">
        <v>2</v>
      </c>
      <c r="BF745" s="1239">
        <v>-2</v>
      </c>
      <c r="BG745" s="1319">
        <v>0</v>
      </c>
      <c r="BS745" s="1290"/>
      <c r="BT745" s="478"/>
    </row>
    <row r="746" spans="1:72">
      <c r="A746" s="381">
        <v>737</v>
      </c>
      <c r="B746" s="381">
        <v>0</v>
      </c>
      <c r="C746" s="381">
        <v>1700</v>
      </c>
      <c r="D746" s="399">
        <v>0</v>
      </c>
      <c r="E746" s="399"/>
      <c r="F746" s="399"/>
      <c r="G746" s="633">
        <v>0</v>
      </c>
      <c r="H746" s="396">
        <v>0</v>
      </c>
      <c r="I746" s="399"/>
      <c r="J746" s="396">
        <v>0</v>
      </c>
      <c r="K746" s="504">
        <v>227150</v>
      </c>
      <c r="L746" s="1303">
        <v>0</v>
      </c>
      <c r="M746" s="365">
        <v>0</v>
      </c>
      <c r="N746" s="1316">
        <v>0</v>
      </c>
      <c r="O746" s="573">
        <v>0</v>
      </c>
      <c r="P746" s="470">
        <v>0</v>
      </c>
      <c r="Q746" s="396">
        <v>0</v>
      </c>
      <c r="R746" s="1265">
        <v>0</v>
      </c>
      <c r="S746" s="381">
        <v>0</v>
      </c>
      <c r="T746" s="381">
        <v>1700</v>
      </c>
      <c r="U746" s="399"/>
      <c r="V746" s="556">
        <v>0</v>
      </c>
      <c r="W746" s="396">
        <v>0</v>
      </c>
      <c r="X746" s="396"/>
      <c r="Y746" s="396">
        <v>0</v>
      </c>
      <c r="Z746" s="504">
        <v>227150</v>
      </c>
      <c r="AA746" s="1303">
        <v>0</v>
      </c>
      <c r="AB746" s="365">
        <v>0</v>
      </c>
      <c r="AC746" s="1316">
        <v>0</v>
      </c>
      <c r="AD746" s="470">
        <v>0</v>
      </c>
      <c r="AE746" s="470">
        <v>0</v>
      </c>
      <c r="AF746" s="365">
        <v>737</v>
      </c>
      <c r="AG746" s="386">
        <v>0</v>
      </c>
      <c r="AH746" s="1265">
        <v>0</v>
      </c>
      <c r="AJ746" s="396">
        <v>0</v>
      </c>
      <c r="AK746" s="1317">
        <v>0</v>
      </c>
      <c r="AL746" s="386">
        <v>1700</v>
      </c>
      <c r="AM746" s="366"/>
      <c r="AN746" s="1318">
        <v>0</v>
      </c>
      <c r="AO746" s="396">
        <v>0</v>
      </c>
      <c r="AP746" s="507"/>
      <c r="AQ746" s="396">
        <v>0</v>
      </c>
      <c r="AR746" s="504">
        <v>454300</v>
      </c>
      <c r="AS746" s="1303">
        <v>0</v>
      </c>
      <c r="AT746" s="396"/>
      <c r="AU746" s="396"/>
      <c r="AW746" s="396"/>
      <c r="AX746" s="396">
        <v>0</v>
      </c>
      <c r="AY746" s="399"/>
      <c r="AZ746" s="1239">
        <v>0</v>
      </c>
      <c r="BA746" s="396">
        <v>0</v>
      </c>
      <c r="BB746" s="1239">
        <v>0</v>
      </c>
      <c r="BC746" s="399">
        <v>0</v>
      </c>
      <c r="BD746" s="1239">
        <v>0</v>
      </c>
      <c r="BE746" s="1239">
        <v>2</v>
      </c>
      <c r="BF746" s="1239">
        <v>-2</v>
      </c>
      <c r="BG746" s="1319">
        <v>0</v>
      </c>
      <c r="BS746" s="1290"/>
      <c r="BT746" s="478"/>
    </row>
    <row r="747" spans="1:72">
      <c r="A747" s="381">
        <v>738</v>
      </c>
      <c r="B747" s="381">
        <v>0</v>
      </c>
      <c r="C747" s="381">
        <v>1800</v>
      </c>
      <c r="D747" s="399">
        <v>0</v>
      </c>
      <c r="E747" s="399"/>
      <c r="F747" s="399"/>
      <c r="G747" s="633">
        <v>0</v>
      </c>
      <c r="H747" s="396">
        <v>0</v>
      </c>
      <c r="I747" s="399"/>
      <c r="J747" s="396">
        <v>0</v>
      </c>
      <c r="K747" s="504">
        <v>227150</v>
      </c>
      <c r="L747" s="1303">
        <v>0</v>
      </c>
      <c r="M747" s="365">
        <v>0</v>
      </c>
      <c r="N747" s="1316">
        <v>0</v>
      </c>
      <c r="O747" s="573">
        <v>0</v>
      </c>
      <c r="P747" s="470">
        <v>0</v>
      </c>
      <c r="Q747" s="396">
        <v>0</v>
      </c>
      <c r="R747" s="1265">
        <v>0</v>
      </c>
      <c r="S747" s="381">
        <v>0</v>
      </c>
      <c r="T747" s="381">
        <v>1800</v>
      </c>
      <c r="U747" s="399"/>
      <c r="V747" s="556">
        <v>0</v>
      </c>
      <c r="W747" s="396">
        <v>0</v>
      </c>
      <c r="X747" s="396"/>
      <c r="Y747" s="396">
        <v>0</v>
      </c>
      <c r="Z747" s="504">
        <v>227150</v>
      </c>
      <c r="AA747" s="1303">
        <v>0</v>
      </c>
      <c r="AB747" s="365">
        <v>0</v>
      </c>
      <c r="AC747" s="1316">
        <v>0</v>
      </c>
      <c r="AD747" s="470">
        <v>0</v>
      </c>
      <c r="AE747" s="470">
        <v>0</v>
      </c>
      <c r="AF747" s="365">
        <v>738</v>
      </c>
      <c r="AG747" s="386">
        <v>0</v>
      </c>
      <c r="AH747" s="1265">
        <v>0</v>
      </c>
      <c r="AJ747" s="396">
        <v>0</v>
      </c>
      <c r="AK747" s="1317">
        <v>0</v>
      </c>
      <c r="AL747" s="386">
        <v>1800</v>
      </c>
      <c r="AM747" s="366"/>
      <c r="AN747" s="1318">
        <v>0</v>
      </c>
      <c r="AO747" s="396">
        <v>0</v>
      </c>
      <c r="AP747" s="507"/>
      <c r="AQ747" s="396">
        <v>0</v>
      </c>
      <c r="AR747" s="504">
        <v>454300</v>
      </c>
      <c r="AS747" s="1303">
        <v>0</v>
      </c>
      <c r="AT747" s="396"/>
      <c r="AU747" s="396"/>
      <c r="AW747" s="396"/>
      <c r="AX747" s="396">
        <v>0</v>
      </c>
      <c r="AY747" s="399"/>
      <c r="AZ747" s="1239">
        <v>0</v>
      </c>
      <c r="BA747" s="396">
        <v>0</v>
      </c>
      <c r="BB747" s="1239">
        <v>0</v>
      </c>
      <c r="BC747" s="399">
        <v>0</v>
      </c>
      <c r="BD747" s="1239">
        <v>0</v>
      </c>
      <c r="BE747" s="1239">
        <v>2</v>
      </c>
      <c r="BF747" s="1239">
        <v>-2</v>
      </c>
      <c r="BG747" s="1319">
        <v>0</v>
      </c>
      <c r="BS747" s="1290"/>
      <c r="BT747" s="478"/>
    </row>
    <row r="748" spans="1:72">
      <c r="A748" s="381">
        <v>739</v>
      </c>
      <c r="B748" s="381">
        <v>0</v>
      </c>
      <c r="C748" s="381">
        <v>1900</v>
      </c>
      <c r="D748" s="399">
        <v>0</v>
      </c>
      <c r="E748" s="399"/>
      <c r="F748" s="399"/>
      <c r="G748" s="633">
        <v>0</v>
      </c>
      <c r="H748" s="396">
        <v>0</v>
      </c>
      <c r="I748" s="399"/>
      <c r="J748" s="396">
        <v>0</v>
      </c>
      <c r="K748" s="504">
        <v>227150</v>
      </c>
      <c r="L748" s="1303">
        <v>0</v>
      </c>
      <c r="M748" s="365">
        <v>0</v>
      </c>
      <c r="N748" s="1316">
        <v>0</v>
      </c>
      <c r="O748" s="573">
        <v>0</v>
      </c>
      <c r="P748" s="470">
        <v>0</v>
      </c>
      <c r="Q748" s="396">
        <v>0</v>
      </c>
      <c r="R748" s="1265">
        <v>0</v>
      </c>
      <c r="S748" s="381">
        <v>0</v>
      </c>
      <c r="T748" s="381">
        <v>1900</v>
      </c>
      <c r="U748" s="399"/>
      <c r="V748" s="556">
        <v>0</v>
      </c>
      <c r="W748" s="396">
        <v>0</v>
      </c>
      <c r="X748" s="396"/>
      <c r="Y748" s="396">
        <v>0</v>
      </c>
      <c r="Z748" s="504">
        <v>227150</v>
      </c>
      <c r="AA748" s="1303">
        <v>0</v>
      </c>
      <c r="AB748" s="365">
        <v>0</v>
      </c>
      <c r="AC748" s="1316">
        <v>0</v>
      </c>
      <c r="AD748" s="470">
        <v>0</v>
      </c>
      <c r="AE748" s="470">
        <v>0</v>
      </c>
      <c r="AF748" s="365">
        <v>739</v>
      </c>
      <c r="AG748" s="386">
        <v>0</v>
      </c>
      <c r="AH748" s="1265">
        <v>0</v>
      </c>
      <c r="AJ748" s="396">
        <v>0</v>
      </c>
      <c r="AK748" s="1317">
        <v>0</v>
      </c>
      <c r="AL748" s="386">
        <v>1900</v>
      </c>
      <c r="AM748" s="366"/>
      <c r="AN748" s="1318">
        <v>0</v>
      </c>
      <c r="AO748" s="396">
        <v>0</v>
      </c>
      <c r="AP748" s="507"/>
      <c r="AQ748" s="396">
        <v>0</v>
      </c>
      <c r="AR748" s="504">
        <v>454300</v>
      </c>
      <c r="AS748" s="1303">
        <v>0</v>
      </c>
      <c r="AT748" s="396"/>
      <c r="AU748" s="396"/>
      <c r="AW748" s="396"/>
      <c r="AX748" s="396">
        <v>0</v>
      </c>
      <c r="AY748" s="399"/>
      <c r="AZ748" s="1239">
        <v>0</v>
      </c>
      <c r="BA748" s="396">
        <v>0</v>
      </c>
      <c r="BB748" s="1239">
        <v>0</v>
      </c>
      <c r="BC748" s="399">
        <v>0</v>
      </c>
      <c r="BD748" s="1239">
        <v>0</v>
      </c>
      <c r="BE748" s="1239">
        <v>2</v>
      </c>
      <c r="BF748" s="1239">
        <v>-2</v>
      </c>
      <c r="BG748" s="1319">
        <v>0</v>
      </c>
      <c r="BS748" s="1290"/>
      <c r="BT748" s="478"/>
    </row>
    <row r="749" spans="1:72">
      <c r="A749" s="381">
        <v>740</v>
      </c>
      <c r="B749" s="381">
        <v>0</v>
      </c>
      <c r="C749" s="381">
        <v>2000</v>
      </c>
      <c r="D749" s="399">
        <v>0</v>
      </c>
      <c r="E749" s="399"/>
      <c r="F749" s="399"/>
      <c r="G749" s="633">
        <v>0</v>
      </c>
      <c r="H749" s="396">
        <v>0</v>
      </c>
      <c r="I749" s="399"/>
      <c r="J749" s="396">
        <v>0</v>
      </c>
      <c r="K749" s="504">
        <v>227150</v>
      </c>
      <c r="L749" s="1303">
        <v>0</v>
      </c>
      <c r="M749" s="365">
        <v>0</v>
      </c>
      <c r="N749" s="1316">
        <v>0</v>
      </c>
      <c r="O749" s="573">
        <v>0</v>
      </c>
      <c r="P749" s="470">
        <v>0</v>
      </c>
      <c r="Q749" s="396">
        <v>0</v>
      </c>
      <c r="R749" s="1265">
        <v>0</v>
      </c>
      <c r="S749" s="381">
        <v>0</v>
      </c>
      <c r="T749" s="381">
        <v>2000</v>
      </c>
      <c r="U749" s="399"/>
      <c r="V749" s="556">
        <v>0</v>
      </c>
      <c r="W749" s="396">
        <v>0</v>
      </c>
      <c r="X749" s="396"/>
      <c r="Y749" s="396">
        <v>0</v>
      </c>
      <c r="Z749" s="504">
        <v>227150</v>
      </c>
      <c r="AA749" s="1303">
        <v>0</v>
      </c>
      <c r="AB749" s="365">
        <v>0</v>
      </c>
      <c r="AC749" s="1316">
        <v>0</v>
      </c>
      <c r="AD749" s="470">
        <v>0</v>
      </c>
      <c r="AE749" s="470">
        <v>0</v>
      </c>
      <c r="AF749" s="365">
        <v>740</v>
      </c>
      <c r="AG749" s="386">
        <v>0</v>
      </c>
      <c r="AH749" s="1265">
        <v>0</v>
      </c>
      <c r="AJ749" s="396">
        <v>0</v>
      </c>
      <c r="AK749" s="1317">
        <v>0</v>
      </c>
      <c r="AL749" s="386">
        <v>2000</v>
      </c>
      <c r="AM749" s="366"/>
      <c r="AN749" s="1318">
        <v>0</v>
      </c>
      <c r="AO749" s="396">
        <v>0</v>
      </c>
      <c r="AP749" s="507"/>
      <c r="AQ749" s="396">
        <v>0</v>
      </c>
      <c r="AR749" s="504">
        <v>454300</v>
      </c>
      <c r="AS749" s="1303">
        <v>0</v>
      </c>
      <c r="AT749" s="396"/>
      <c r="AU749" s="396"/>
      <c r="AW749" s="396"/>
      <c r="AX749" s="396">
        <v>0</v>
      </c>
      <c r="AY749" s="399"/>
      <c r="AZ749" s="1239">
        <v>0</v>
      </c>
      <c r="BA749" s="396">
        <v>0</v>
      </c>
      <c r="BB749" s="1239">
        <v>0</v>
      </c>
      <c r="BC749" s="399">
        <v>0</v>
      </c>
      <c r="BD749" s="1239">
        <v>0</v>
      </c>
      <c r="BE749" s="1239">
        <v>2</v>
      </c>
      <c r="BF749" s="1239">
        <v>-2</v>
      </c>
      <c r="BG749" s="1319">
        <v>0</v>
      </c>
      <c r="BS749" s="1290"/>
      <c r="BT749" s="478"/>
    </row>
    <row r="750" spans="1:72">
      <c r="A750" s="381">
        <v>741</v>
      </c>
      <c r="B750" s="381">
        <v>0</v>
      </c>
      <c r="C750" s="381">
        <v>2100</v>
      </c>
      <c r="D750" s="399">
        <v>0</v>
      </c>
      <c r="E750" s="399"/>
      <c r="F750" s="399"/>
      <c r="G750" s="633">
        <v>0</v>
      </c>
      <c r="H750" s="396">
        <v>0</v>
      </c>
      <c r="I750" s="399"/>
      <c r="J750" s="396">
        <v>0</v>
      </c>
      <c r="K750" s="504">
        <v>227150</v>
      </c>
      <c r="L750" s="1303">
        <v>0</v>
      </c>
      <c r="M750" s="365">
        <v>0</v>
      </c>
      <c r="N750" s="1316">
        <v>0</v>
      </c>
      <c r="O750" s="573">
        <v>0</v>
      </c>
      <c r="P750" s="470">
        <v>0</v>
      </c>
      <c r="Q750" s="396">
        <v>0</v>
      </c>
      <c r="R750" s="1265">
        <v>0</v>
      </c>
      <c r="S750" s="381">
        <v>0</v>
      </c>
      <c r="T750" s="381">
        <v>2100</v>
      </c>
      <c r="U750" s="399"/>
      <c r="V750" s="556">
        <v>0</v>
      </c>
      <c r="W750" s="396">
        <v>0</v>
      </c>
      <c r="X750" s="396"/>
      <c r="Y750" s="396">
        <v>0</v>
      </c>
      <c r="Z750" s="504">
        <v>227150</v>
      </c>
      <c r="AA750" s="1303">
        <v>0</v>
      </c>
      <c r="AB750" s="365">
        <v>0</v>
      </c>
      <c r="AC750" s="1316">
        <v>0</v>
      </c>
      <c r="AD750" s="470">
        <v>0</v>
      </c>
      <c r="AE750" s="470">
        <v>0</v>
      </c>
      <c r="AF750" s="365">
        <v>741</v>
      </c>
      <c r="AG750" s="386">
        <v>0</v>
      </c>
      <c r="AH750" s="1265">
        <v>0</v>
      </c>
      <c r="AJ750" s="396">
        <v>0</v>
      </c>
      <c r="AK750" s="1317">
        <v>0</v>
      </c>
      <c r="AL750" s="386">
        <v>2100</v>
      </c>
      <c r="AM750" s="366"/>
      <c r="AN750" s="1318">
        <v>0</v>
      </c>
      <c r="AO750" s="396">
        <v>0</v>
      </c>
      <c r="AP750" s="507"/>
      <c r="AQ750" s="396">
        <v>0</v>
      </c>
      <c r="AR750" s="504">
        <v>454300</v>
      </c>
      <c r="AS750" s="1303">
        <v>0</v>
      </c>
      <c r="AT750" s="396"/>
      <c r="AU750" s="396"/>
      <c r="AW750" s="396"/>
      <c r="AX750" s="396">
        <v>0</v>
      </c>
      <c r="AY750" s="399"/>
      <c r="AZ750" s="1239">
        <v>0</v>
      </c>
      <c r="BA750" s="396">
        <v>0</v>
      </c>
      <c r="BB750" s="1239">
        <v>0</v>
      </c>
      <c r="BC750" s="399">
        <v>0</v>
      </c>
      <c r="BD750" s="1239">
        <v>0</v>
      </c>
      <c r="BE750" s="1239">
        <v>2</v>
      </c>
      <c r="BF750" s="1239">
        <v>-2</v>
      </c>
      <c r="BG750" s="1319">
        <v>0</v>
      </c>
      <c r="BS750" s="1290"/>
      <c r="BT750" s="478"/>
    </row>
    <row r="751" spans="1:72">
      <c r="A751" s="381">
        <v>742</v>
      </c>
      <c r="B751" s="381">
        <v>0</v>
      </c>
      <c r="C751" s="381">
        <v>2200</v>
      </c>
      <c r="D751" s="399">
        <v>0</v>
      </c>
      <c r="E751" s="399"/>
      <c r="F751" s="399"/>
      <c r="G751" s="633">
        <v>0</v>
      </c>
      <c r="H751" s="396">
        <v>0</v>
      </c>
      <c r="I751" s="399"/>
      <c r="J751" s="396">
        <v>0</v>
      </c>
      <c r="K751" s="504">
        <v>227150</v>
      </c>
      <c r="L751" s="1303">
        <v>0</v>
      </c>
      <c r="M751" s="365">
        <v>0</v>
      </c>
      <c r="N751" s="1316">
        <v>0</v>
      </c>
      <c r="O751" s="573">
        <v>0</v>
      </c>
      <c r="P751" s="470">
        <v>0</v>
      </c>
      <c r="Q751" s="396">
        <v>0</v>
      </c>
      <c r="R751" s="1265">
        <v>0</v>
      </c>
      <c r="S751" s="381">
        <v>0</v>
      </c>
      <c r="T751" s="381">
        <v>2200</v>
      </c>
      <c r="U751" s="399"/>
      <c r="V751" s="556">
        <v>0</v>
      </c>
      <c r="W751" s="396">
        <v>0</v>
      </c>
      <c r="X751" s="396"/>
      <c r="Y751" s="396">
        <v>0</v>
      </c>
      <c r="Z751" s="504">
        <v>227150</v>
      </c>
      <c r="AA751" s="1303">
        <v>0</v>
      </c>
      <c r="AB751" s="365">
        <v>0</v>
      </c>
      <c r="AC751" s="1316">
        <v>0</v>
      </c>
      <c r="AD751" s="470">
        <v>0</v>
      </c>
      <c r="AE751" s="470">
        <v>0</v>
      </c>
      <c r="AF751" s="365">
        <v>742</v>
      </c>
      <c r="AG751" s="386">
        <v>0</v>
      </c>
      <c r="AH751" s="1265">
        <v>0</v>
      </c>
      <c r="AJ751" s="396">
        <v>0</v>
      </c>
      <c r="AK751" s="1317">
        <v>0</v>
      </c>
      <c r="AL751" s="386">
        <v>2200</v>
      </c>
      <c r="AM751" s="366"/>
      <c r="AN751" s="1318">
        <v>0</v>
      </c>
      <c r="AO751" s="396">
        <v>0</v>
      </c>
      <c r="AP751" s="507"/>
      <c r="AQ751" s="396">
        <v>0</v>
      </c>
      <c r="AR751" s="504">
        <v>454300</v>
      </c>
      <c r="AS751" s="1303">
        <v>0</v>
      </c>
      <c r="AT751" s="396"/>
      <c r="AU751" s="396"/>
      <c r="AW751" s="396"/>
      <c r="AX751" s="396">
        <v>0</v>
      </c>
      <c r="AY751" s="399"/>
      <c r="AZ751" s="1239">
        <v>0</v>
      </c>
      <c r="BA751" s="396">
        <v>0</v>
      </c>
      <c r="BB751" s="1239">
        <v>0</v>
      </c>
      <c r="BC751" s="399">
        <v>0</v>
      </c>
      <c r="BD751" s="1239">
        <v>0</v>
      </c>
      <c r="BE751" s="1239">
        <v>2</v>
      </c>
      <c r="BF751" s="1239">
        <v>-2</v>
      </c>
      <c r="BG751" s="1319">
        <v>0</v>
      </c>
      <c r="BS751" s="1290"/>
      <c r="BT751" s="478"/>
    </row>
    <row r="752" spans="1:72">
      <c r="A752" s="381">
        <v>743</v>
      </c>
      <c r="B752" s="381">
        <v>0</v>
      </c>
      <c r="C752" s="381">
        <v>2300</v>
      </c>
      <c r="D752" s="399">
        <v>0</v>
      </c>
      <c r="E752" s="399"/>
      <c r="F752" s="399"/>
      <c r="G752" s="633">
        <v>0</v>
      </c>
      <c r="H752" s="396">
        <v>0</v>
      </c>
      <c r="I752" s="399"/>
      <c r="J752" s="396">
        <v>0</v>
      </c>
      <c r="K752" s="504">
        <v>227150</v>
      </c>
      <c r="L752" s="1303">
        <v>0</v>
      </c>
      <c r="M752" s="365">
        <v>0</v>
      </c>
      <c r="N752" s="1316">
        <v>0</v>
      </c>
      <c r="O752" s="573">
        <v>0</v>
      </c>
      <c r="P752" s="470">
        <v>0</v>
      </c>
      <c r="Q752" s="396">
        <v>0</v>
      </c>
      <c r="R752" s="1265">
        <v>0</v>
      </c>
      <c r="S752" s="381">
        <v>0</v>
      </c>
      <c r="T752" s="381">
        <v>2300</v>
      </c>
      <c r="U752" s="399"/>
      <c r="V752" s="556">
        <v>0</v>
      </c>
      <c r="W752" s="396">
        <v>0</v>
      </c>
      <c r="X752" s="396"/>
      <c r="Y752" s="396">
        <v>0</v>
      </c>
      <c r="Z752" s="504">
        <v>227150</v>
      </c>
      <c r="AA752" s="1303">
        <v>0</v>
      </c>
      <c r="AB752" s="365">
        <v>0</v>
      </c>
      <c r="AC752" s="1316">
        <v>0</v>
      </c>
      <c r="AD752" s="470">
        <v>0</v>
      </c>
      <c r="AE752" s="470">
        <v>0</v>
      </c>
      <c r="AF752" s="365">
        <v>743</v>
      </c>
      <c r="AG752" s="386">
        <v>0</v>
      </c>
      <c r="AH752" s="1265">
        <v>0</v>
      </c>
      <c r="AJ752" s="396">
        <v>0</v>
      </c>
      <c r="AK752" s="1317">
        <v>0</v>
      </c>
      <c r="AL752" s="386">
        <v>2300</v>
      </c>
      <c r="AM752" s="366"/>
      <c r="AN752" s="1318">
        <v>0</v>
      </c>
      <c r="AO752" s="396">
        <v>0</v>
      </c>
      <c r="AP752" s="507"/>
      <c r="AQ752" s="396">
        <v>0</v>
      </c>
      <c r="AR752" s="504">
        <v>454300</v>
      </c>
      <c r="AS752" s="1303">
        <v>0</v>
      </c>
      <c r="AT752" s="396"/>
      <c r="AU752" s="396"/>
      <c r="AW752" s="396"/>
      <c r="AX752" s="396">
        <v>0</v>
      </c>
      <c r="AY752" s="399"/>
      <c r="AZ752" s="1239">
        <v>0</v>
      </c>
      <c r="BA752" s="396">
        <v>0</v>
      </c>
      <c r="BB752" s="1239">
        <v>0</v>
      </c>
      <c r="BC752" s="399">
        <v>0</v>
      </c>
      <c r="BD752" s="1239">
        <v>0</v>
      </c>
      <c r="BE752" s="1239">
        <v>2</v>
      </c>
      <c r="BF752" s="1239">
        <v>-2</v>
      </c>
      <c r="BG752" s="1319">
        <v>0</v>
      </c>
      <c r="BS752" s="1290"/>
      <c r="BT752" s="478"/>
    </row>
    <row r="753" spans="1:72">
      <c r="A753" s="381">
        <v>744</v>
      </c>
      <c r="B753" s="381">
        <v>0</v>
      </c>
      <c r="C753" s="381">
        <v>2400</v>
      </c>
      <c r="D753" s="399">
        <v>0</v>
      </c>
      <c r="E753" s="399"/>
      <c r="F753" s="399"/>
      <c r="G753" s="633">
        <v>0</v>
      </c>
      <c r="H753" s="396">
        <v>0</v>
      </c>
      <c r="I753" s="399"/>
      <c r="J753" s="396">
        <v>0</v>
      </c>
      <c r="K753" s="504">
        <v>227150</v>
      </c>
      <c r="L753" s="1303">
        <v>0</v>
      </c>
      <c r="M753" s="365">
        <v>0</v>
      </c>
      <c r="N753" s="1316">
        <v>0</v>
      </c>
      <c r="O753" s="573">
        <v>0</v>
      </c>
      <c r="P753" s="470">
        <v>0</v>
      </c>
      <c r="Q753" s="396">
        <v>0</v>
      </c>
      <c r="R753" s="1265">
        <v>0</v>
      </c>
      <c r="S753" s="381">
        <v>0</v>
      </c>
      <c r="T753" s="381">
        <v>2400</v>
      </c>
      <c r="U753" s="399"/>
      <c r="V753" s="556">
        <v>0</v>
      </c>
      <c r="W753" s="396">
        <v>0</v>
      </c>
      <c r="X753" s="396"/>
      <c r="Y753" s="396">
        <v>0</v>
      </c>
      <c r="Z753" s="504">
        <v>227150</v>
      </c>
      <c r="AA753" s="1303">
        <v>0</v>
      </c>
      <c r="AB753" s="365">
        <v>0</v>
      </c>
      <c r="AC753" s="1316">
        <v>0</v>
      </c>
      <c r="AD753" s="470">
        <v>0</v>
      </c>
      <c r="AE753" s="470">
        <v>0</v>
      </c>
      <c r="AF753" s="365">
        <v>744</v>
      </c>
      <c r="AG753" s="386">
        <v>0</v>
      </c>
      <c r="AH753" s="1265">
        <v>0</v>
      </c>
      <c r="AJ753" s="396">
        <v>0</v>
      </c>
      <c r="AK753" s="1317">
        <v>0</v>
      </c>
      <c r="AL753" s="386">
        <v>2400</v>
      </c>
      <c r="AM753" s="366"/>
      <c r="AN753" s="1318">
        <v>0</v>
      </c>
      <c r="AO753" s="396">
        <v>0</v>
      </c>
      <c r="AP753" s="507"/>
      <c r="AQ753" s="396">
        <v>0</v>
      </c>
      <c r="AR753" s="504">
        <v>454300</v>
      </c>
      <c r="AS753" s="1303">
        <v>0</v>
      </c>
      <c r="AT753" s="396"/>
      <c r="AU753" s="396"/>
      <c r="AW753" s="396"/>
      <c r="AX753" s="396">
        <v>0</v>
      </c>
      <c r="AY753" s="399"/>
      <c r="AZ753" s="1239">
        <v>0</v>
      </c>
      <c r="BA753" s="396">
        <v>0</v>
      </c>
      <c r="BB753" s="1239">
        <v>0</v>
      </c>
      <c r="BC753" s="399">
        <v>0</v>
      </c>
      <c r="BD753" s="1239">
        <v>0</v>
      </c>
      <c r="BE753" s="1239">
        <v>2</v>
      </c>
      <c r="BF753" s="1239">
        <v>-2</v>
      </c>
      <c r="BG753" s="1319">
        <v>0</v>
      </c>
      <c r="BS753" s="1290"/>
      <c r="BT753" s="478"/>
    </row>
    <row r="754" spans="1:72">
      <c r="D754" s="399"/>
      <c r="E754" s="399"/>
      <c r="F754" s="507"/>
      <c r="G754" s="470"/>
      <c r="H754" s="396"/>
      <c r="M754" s="399"/>
      <c r="N754" s="1316"/>
      <c r="O754" s="399"/>
      <c r="P754" s="396"/>
      <c r="Q754" s="396"/>
      <c r="R754" s="399"/>
      <c r="S754" s="399"/>
      <c r="T754" s="399"/>
      <c r="AC754" s="1275"/>
      <c r="AP754" s="1300"/>
      <c r="AS754" s="573"/>
      <c r="AU754" s="1321"/>
      <c r="AV754" s="1322"/>
      <c r="AW754" s="485"/>
      <c r="AZ754" s="399"/>
      <c r="BF754" s="1239"/>
      <c r="BS754" s="1290"/>
      <c r="BT754" s="478"/>
    </row>
    <row r="755" spans="1:72" ht="15">
      <c r="D755" s="399">
        <v>141619937</v>
      </c>
      <c r="E755" s="399"/>
      <c r="F755" s="396">
        <v>139624176</v>
      </c>
      <c r="G755" s="368">
        <v>139624.17600000006</v>
      </c>
      <c r="I755" s="386" t="s">
        <v>572</v>
      </c>
      <c r="J755" s="399"/>
      <c r="K755" s="1323"/>
      <c r="L755" s="507">
        <v>57.565177195685656</v>
      </c>
      <c r="M755" s="651">
        <v>0</v>
      </c>
      <c r="N755" s="574">
        <v>0</v>
      </c>
      <c r="O755" s="399"/>
      <c r="P755" s="1324">
        <v>0</v>
      </c>
      <c r="U755" s="396">
        <v>1995761</v>
      </c>
      <c r="V755" s="556">
        <v>1995.761</v>
      </c>
      <c r="X755" s="386" t="s">
        <v>572</v>
      </c>
      <c r="Z755" s="421"/>
      <c r="AA755" s="504">
        <v>109.21390710983931</v>
      </c>
      <c r="AB755" s="651">
        <v>0</v>
      </c>
      <c r="AC755" s="396">
        <v>0</v>
      </c>
      <c r="AD755" s="399"/>
      <c r="AE755" s="1324">
        <v>0</v>
      </c>
      <c r="AF755" s="1325" t="s">
        <v>572</v>
      </c>
      <c r="AI755" s="386" t="s">
        <v>572</v>
      </c>
      <c r="AJ755" s="396">
        <v>141602881</v>
      </c>
      <c r="AK755" s="1304" t="s">
        <v>572</v>
      </c>
      <c r="AL755" s="1304"/>
      <c r="AM755" s="396">
        <v>147152596.99999985</v>
      </c>
      <c r="AN755" s="396">
        <v>147152596.99999985</v>
      </c>
      <c r="AO755" s="396">
        <v>147152597</v>
      </c>
      <c r="AP755" s="507" t="s">
        <v>572</v>
      </c>
      <c r="AQ755" s="396">
        <v>147152597</v>
      </c>
      <c r="AR755" s="396"/>
      <c r="AS755" s="1326">
        <v>348.08937486242598</v>
      </c>
      <c r="AT755" s="1327"/>
      <c r="AU755" s="1328">
        <v>0</v>
      </c>
      <c r="AV755" s="1329"/>
      <c r="AW755" s="1328">
        <v>0</v>
      </c>
      <c r="AX755" s="507">
        <v>0</v>
      </c>
      <c r="AY755" s="421"/>
      <c r="AZ755" s="421"/>
      <c r="BA755" s="421"/>
      <c r="BB755" s="421"/>
      <c r="BC755" s="421"/>
      <c r="BD755" s="421"/>
      <c r="BE755" s="421"/>
      <c r="BF755" s="421"/>
      <c r="BG755" s="421"/>
      <c r="BH755" s="421"/>
      <c r="BI755" s="421"/>
      <c r="BJ755" s="421"/>
      <c r="BK755" s="421"/>
      <c r="BL755" s="421"/>
    </row>
    <row r="756" spans="1:72" ht="14.25">
      <c r="F756" s="507"/>
      <c r="G756" s="470"/>
      <c r="AA756" s="573"/>
      <c r="AQ756" s="399"/>
      <c r="AS756" s="1330">
        <v>348.08937486242598</v>
      </c>
      <c r="AT756" s="1331"/>
      <c r="AU756" s="1332">
        <v>0</v>
      </c>
      <c r="AV756" s="1329"/>
      <c r="AW756" s="1333"/>
    </row>
    <row r="757" spans="1:72">
      <c r="F757" s="1300">
        <v>141619937</v>
      </c>
      <c r="G757" s="470"/>
      <c r="U757" s="1334">
        <v>141619937</v>
      </c>
      <c r="AM757" s="1302"/>
      <c r="AN757" s="1302"/>
      <c r="AO757" s="1302"/>
      <c r="AP757" s="399"/>
      <c r="AQ757" s="399"/>
      <c r="AR757" s="399"/>
      <c r="AS757" s="1335">
        <v>348.08937486242598</v>
      </c>
      <c r="AT757" s="1336"/>
      <c r="AU757" s="1336"/>
      <c r="AV757" s="1337"/>
      <c r="AW757" s="1333"/>
      <c r="BC757" s="388"/>
      <c r="BD757" s="1300"/>
    </row>
    <row r="758" spans="1:72">
      <c r="F758" s="1300">
        <v>141619937</v>
      </c>
      <c r="G758" s="470"/>
      <c r="U758" s="1338">
        <v>0</v>
      </c>
      <c r="AM758" s="1302"/>
      <c r="AN758" s="1302"/>
      <c r="AO758" s="1302"/>
      <c r="AQ758" s="396"/>
      <c r="AS758" s="1250" t="s">
        <v>627</v>
      </c>
      <c r="AT758" s="1337">
        <v>672</v>
      </c>
      <c r="AU758" s="1252"/>
      <c r="AV758" s="1329"/>
      <c r="AW758" s="1333"/>
      <c r="BD758" s="1300"/>
    </row>
    <row r="759" spans="1:72">
      <c r="F759" s="507"/>
      <c r="G759" s="470"/>
      <c r="U759" s="1338">
        <v>0</v>
      </c>
      <c r="AM759" s="1302"/>
      <c r="AN759" s="1302"/>
      <c r="AO759" s="1302"/>
      <c r="AP759" s="573"/>
      <c r="AQ759" s="399"/>
      <c r="AS759" s="1339" t="s">
        <v>628</v>
      </c>
      <c r="AT759" s="1340">
        <v>0</v>
      </c>
      <c r="AU759" s="1252"/>
      <c r="AV759" s="1329"/>
      <c r="AW759" s="1252"/>
    </row>
    <row r="760" spans="1:72">
      <c r="F760" s="507"/>
      <c r="G760" s="470"/>
      <c r="AM760" s="573"/>
      <c r="AN760" s="1302"/>
      <c r="AO760" s="1302"/>
      <c r="AP760" s="573"/>
      <c r="AS760" s="1250" t="s">
        <v>629</v>
      </c>
      <c r="AT760" s="1337">
        <v>672</v>
      </c>
      <c r="AU760" s="1252"/>
      <c r="AV760" s="1329"/>
      <c r="AW760" s="1252"/>
    </row>
    <row r="761" spans="1:72" ht="14.25" customHeight="1">
      <c r="AM761" s="1302"/>
      <c r="AN761" s="1302"/>
      <c r="AO761" s="1302"/>
      <c r="AS761" s="1339" t="s">
        <v>630</v>
      </c>
      <c r="AT761" s="1341">
        <v>348.08937486242598</v>
      </c>
      <c r="AU761" s="1342"/>
      <c r="AV761" s="1329"/>
      <c r="AW761" s="1252"/>
    </row>
    <row r="762" spans="1:72">
      <c r="AS762" s="1250"/>
      <c r="AT762" s="1252"/>
      <c r="AU762" s="1252"/>
      <c r="AV762" s="1329"/>
      <c r="AW762" s="1252"/>
    </row>
    <row r="763" spans="1:72">
      <c r="AS763" s="1250" t="s">
        <v>631</v>
      </c>
      <c r="AT763" s="1343">
        <v>0.4820098588356756</v>
      </c>
      <c r="AU763" s="1344" t="s">
        <v>632</v>
      </c>
      <c r="AV763" s="1329"/>
      <c r="AW763" s="1252"/>
    </row>
    <row r="764" spans="1:72">
      <c r="AS764" s="1250" t="s">
        <v>633</v>
      </c>
      <c r="AT764" s="1337">
        <v>85.4</v>
      </c>
      <c r="AU764" s="1252"/>
      <c r="AV764" s="1329"/>
      <c r="AW764" s="1252"/>
    </row>
    <row r="769" spans="45:45">
      <c r="AS769" s="388"/>
    </row>
  </sheetData>
  <pageMargins left="0.75" right="0.75" top="1" bottom="1" header="0.5" footer="0.5"/>
  <pageSetup scale="88" fitToWidth="4" orientation="landscape" r:id="rId1"/>
  <headerFooter alignWithMargins="0"/>
  <drawing r:id="rId2"/>
  <legacy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0933B-8132-489F-B56D-727108D4D3F9}">
  <sheetPr>
    <pageSetUpPr fitToPage="1"/>
  </sheetPr>
  <dimension ref="A1:X297"/>
  <sheetViews>
    <sheetView zoomScale="80" zoomScaleNormal="80" workbookViewId="0">
      <pane ySplit="7" topLeftCell="A271" activePane="bottomLeft" state="frozen"/>
      <selection pane="bottomLeft" sqref="A1:XFD1048576"/>
      <selection activeCell="K759" sqref="K759"/>
    </sheetView>
  </sheetViews>
  <sheetFormatPr defaultRowHeight="12.75"/>
  <cols>
    <col min="1" max="1" width="9.7109375" style="381" customWidth="1"/>
    <col min="2" max="2" width="6.28515625" style="386" customWidth="1"/>
    <col min="3" max="3" width="12.7109375" style="396" customWidth="1"/>
    <col min="4" max="4" width="11.28515625" style="396" customWidth="1"/>
    <col min="5" max="5" width="9.140625" style="396" customWidth="1"/>
    <col min="6" max="6" width="12" style="396" customWidth="1"/>
    <col min="7" max="7" width="11.42578125" style="396" customWidth="1"/>
    <col min="8" max="8" width="11.42578125" style="386" customWidth="1"/>
    <col min="9" max="9" width="7.42578125" style="386" customWidth="1"/>
    <col min="10" max="10" width="9.140625" style="574"/>
    <col min="11" max="11" width="11.85546875" style="574" customWidth="1"/>
    <col min="12" max="12" width="9.5703125" style="574" customWidth="1"/>
    <col min="13" max="13" width="8.7109375" style="574" customWidth="1"/>
    <col min="14" max="14" width="9.42578125" style="574" bestFit="1" customWidth="1"/>
    <col min="15" max="15" width="13.140625" style="574" customWidth="1"/>
    <col min="16" max="16" width="8.5703125" style="386" customWidth="1"/>
    <col min="17" max="17" width="14.140625" style="381" customWidth="1"/>
    <col min="18" max="18" width="24.5703125" style="1345" bestFit="1" customWidth="1"/>
    <col min="19" max="19" width="6.5703125" style="483" customWidth="1"/>
    <col min="20" max="20" width="16.140625" style="483" customWidth="1"/>
    <col min="21" max="21" width="11.140625" style="483" bestFit="1" customWidth="1"/>
    <col min="22" max="22" width="10.5703125" style="427" customWidth="1"/>
    <col min="23" max="23" width="11.140625" style="381" customWidth="1"/>
    <col min="24" max="24" width="11.42578125" style="381" customWidth="1"/>
    <col min="25" max="16384" width="9.140625" style="381"/>
  </cols>
  <sheetData>
    <row r="1" spans="1:22">
      <c r="A1" s="380" t="s">
        <v>634</v>
      </c>
    </row>
    <row r="2" spans="1:22">
      <c r="A2" s="381" t="s">
        <v>635</v>
      </c>
    </row>
    <row r="3" spans="1:22">
      <c r="N3" s="574">
        <v>84</v>
      </c>
      <c r="T3" s="1286" t="s">
        <v>636</v>
      </c>
    </row>
    <row r="4" spans="1:22">
      <c r="A4" s="381" t="s">
        <v>637</v>
      </c>
      <c r="R4" s="1346"/>
      <c r="S4" s="1347" t="s">
        <v>638</v>
      </c>
      <c r="T4" s="1286" t="s">
        <v>639</v>
      </c>
      <c r="U4" s="1286" t="s">
        <v>640</v>
      </c>
      <c r="V4" s="1286" t="s">
        <v>641</v>
      </c>
    </row>
    <row r="5" spans="1:22">
      <c r="A5" s="386" t="s">
        <v>24</v>
      </c>
      <c r="B5" s="386" t="s">
        <v>642</v>
      </c>
      <c r="C5" s="396" t="s">
        <v>585</v>
      </c>
      <c r="D5" s="396" t="s">
        <v>643</v>
      </c>
      <c r="E5" s="396" t="s">
        <v>644</v>
      </c>
      <c r="F5" s="396" t="s">
        <v>645</v>
      </c>
      <c r="G5" s="396" t="s">
        <v>646</v>
      </c>
      <c r="H5" s="386" t="s">
        <v>647</v>
      </c>
      <c r="I5" s="386" t="s">
        <v>647</v>
      </c>
      <c r="J5" s="574" t="s">
        <v>648</v>
      </c>
      <c r="K5" s="574" t="s">
        <v>649</v>
      </c>
      <c r="L5" s="574" t="s">
        <v>650</v>
      </c>
      <c r="M5" s="574" t="s">
        <v>603</v>
      </c>
      <c r="N5" s="574" t="s">
        <v>606</v>
      </c>
      <c r="O5" s="1348" t="s">
        <v>651</v>
      </c>
      <c r="P5" s="386" t="s">
        <v>652</v>
      </c>
      <c r="Q5" s="386" t="s">
        <v>653</v>
      </c>
      <c r="R5" s="1346" t="s">
        <v>654</v>
      </c>
      <c r="S5" s="1286" t="s">
        <v>655</v>
      </c>
      <c r="T5" s="1286" t="s">
        <v>655</v>
      </c>
      <c r="U5" s="1286" t="s">
        <v>655</v>
      </c>
      <c r="V5" s="1286" t="s">
        <v>587</v>
      </c>
    </row>
    <row r="6" spans="1:22">
      <c r="D6" s="396" t="s">
        <v>656</v>
      </c>
      <c r="F6" s="396" t="s">
        <v>656</v>
      </c>
      <c r="G6" s="396" t="s">
        <v>656</v>
      </c>
      <c r="H6" s="386" t="s">
        <v>587</v>
      </c>
      <c r="I6" s="386" t="s">
        <v>595</v>
      </c>
      <c r="K6" s="574" t="s">
        <v>656</v>
      </c>
      <c r="L6" s="574" t="s">
        <v>595</v>
      </c>
      <c r="M6" s="574" t="s">
        <v>609</v>
      </c>
      <c r="N6" s="574" t="s">
        <v>609</v>
      </c>
      <c r="O6" s="1348" t="s">
        <v>609</v>
      </c>
      <c r="Q6" s="386" t="s">
        <v>656</v>
      </c>
      <c r="R6" s="1349" t="s">
        <v>657</v>
      </c>
      <c r="S6" s="1286" t="s">
        <v>279</v>
      </c>
      <c r="T6" s="1286" t="s">
        <v>279</v>
      </c>
      <c r="U6" s="1286" t="s">
        <v>279</v>
      </c>
      <c r="V6" s="1286" t="s">
        <v>658</v>
      </c>
    </row>
    <row r="7" spans="1:22">
      <c r="H7" s="386" t="s">
        <v>659</v>
      </c>
      <c r="S7" s="427"/>
      <c r="T7" s="427"/>
      <c r="U7" s="427"/>
    </row>
    <row r="8" spans="1:22">
      <c r="A8" s="391">
        <v>37561</v>
      </c>
      <c r="B8" s="386">
        <v>2</v>
      </c>
      <c r="C8" s="396">
        <v>48</v>
      </c>
      <c r="D8" s="396">
        <v>48</v>
      </c>
      <c r="E8" s="396">
        <v>0</v>
      </c>
      <c r="F8" s="396">
        <v>0</v>
      </c>
      <c r="G8" s="396">
        <v>48</v>
      </c>
      <c r="H8" s="1315" t="s">
        <v>660</v>
      </c>
      <c r="I8" s="1315" t="s">
        <v>660</v>
      </c>
      <c r="J8" s="574">
        <v>0</v>
      </c>
      <c r="K8" s="574">
        <v>0</v>
      </c>
      <c r="L8" s="574">
        <v>0</v>
      </c>
      <c r="M8" s="574">
        <v>0</v>
      </c>
      <c r="N8" s="574">
        <v>0</v>
      </c>
      <c r="O8" s="574">
        <v>0</v>
      </c>
      <c r="P8" s="396">
        <v>0</v>
      </c>
      <c r="Q8" s="396">
        <v>0</v>
      </c>
      <c r="R8" s="1350">
        <v>100</v>
      </c>
      <c r="S8" s="427">
        <v>0</v>
      </c>
      <c r="T8" s="427"/>
      <c r="U8" s="427"/>
      <c r="V8" s="427">
        <v>100</v>
      </c>
    </row>
    <row r="9" spans="1:22">
      <c r="A9" s="391">
        <v>37591</v>
      </c>
      <c r="B9" s="386">
        <v>31</v>
      </c>
      <c r="C9" s="396">
        <v>744</v>
      </c>
      <c r="D9" s="396">
        <v>792</v>
      </c>
      <c r="E9" s="396">
        <v>0</v>
      </c>
      <c r="F9" s="396">
        <v>0</v>
      </c>
      <c r="G9" s="396">
        <v>792</v>
      </c>
      <c r="H9" s="1315" t="s">
        <v>660</v>
      </c>
      <c r="I9" s="1315" t="s">
        <v>660</v>
      </c>
      <c r="J9" s="574">
        <v>49.8</v>
      </c>
      <c r="K9" s="574">
        <v>49.8</v>
      </c>
      <c r="L9" s="574">
        <v>0</v>
      </c>
      <c r="M9" s="574">
        <v>0</v>
      </c>
      <c r="N9" s="574">
        <v>0</v>
      </c>
      <c r="O9" s="574">
        <v>0</v>
      </c>
      <c r="P9" s="386">
        <v>0</v>
      </c>
      <c r="Q9" s="396">
        <v>0</v>
      </c>
      <c r="R9" s="1350">
        <v>93.7</v>
      </c>
      <c r="S9" s="427">
        <v>0</v>
      </c>
      <c r="T9" s="427"/>
      <c r="U9" s="427"/>
      <c r="V9" s="427">
        <v>100</v>
      </c>
    </row>
    <row r="10" spans="1:22">
      <c r="A10" s="391">
        <v>37622</v>
      </c>
      <c r="B10" s="386">
        <v>31</v>
      </c>
      <c r="C10" s="396">
        <v>744</v>
      </c>
      <c r="D10" s="396">
        <v>1536</v>
      </c>
      <c r="E10" s="396">
        <v>0</v>
      </c>
      <c r="F10" s="396">
        <v>0</v>
      </c>
      <c r="G10" s="396">
        <v>1536</v>
      </c>
      <c r="H10" s="1315" t="s">
        <v>660</v>
      </c>
      <c r="I10" s="1315" t="s">
        <v>660</v>
      </c>
      <c r="J10" s="574">
        <v>96.5</v>
      </c>
      <c r="K10" s="574">
        <v>146.30000000000001</v>
      </c>
      <c r="L10" s="574">
        <v>0</v>
      </c>
      <c r="M10" s="574">
        <v>0</v>
      </c>
      <c r="N10" s="574">
        <v>0</v>
      </c>
      <c r="O10" s="574">
        <v>0</v>
      </c>
      <c r="P10" s="386">
        <v>0</v>
      </c>
      <c r="Q10" s="396">
        <v>0</v>
      </c>
      <c r="R10" s="1350">
        <v>90.5</v>
      </c>
      <c r="S10" s="427">
        <v>0</v>
      </c>
      <c r="T10" s="427"/>
      <c r="U10" s="427"/>
      <c r="V10" s="427">
        <v>100</v>
      </c>
    </row>
    <row r="11" spans="1:22">
      <c r="A11" s="391">
        <v>37653</v>
      </c>
      <c r="B11" s="386">
        <v>28</v>
      </c>
      <c r="C11" s="396">
        <v>672</v>
      </c>
      <c r="D11" s="396">
        <v>2208</v>
      </c>
      <c r="E11" s="396">
        <v>36</v>
      </c>
      <c r="F11" s="396">
        <v>36</v>
      </c>
      <c r="G11" s="396">
        <v>2172</v>
      </c>
      <c r="H11" s="1315" t="s">
        <v>660</v>
      </c>
      <c r="I11" s="1315" t="s">
        <v>660</v>
      </c>
      <c r="J11" s="574">
        <v>24.4</v>
      </c>
      <c r="K11" s="574">
        <v>170.70000000000002</v>
      </c>
      <c r="L11" s="574">
        <v>0</v>
      </c>
      <c r="M11" s="574">
        <v>0</v>
      </c>
      <c r="N11" s="574">
        <v>0</v>
      </c>
      <c r="O11" s="574">
        <v>0</v>
      </c>
      <c r="P11" s="386">
        <v>0</v>
      </c>
      <c r="Q11" s="396">
        <v>0</v>
      </c>
      <c r="R11" s="1350">
        <v>90.6</v>
      </c>
      <c r="S11" s="427">
        <v>0</v>
      </c>
      <c r="T11" s="427"/>
      <c r="U11" s="427"/>
      <c r="V11" s="427">
        <v>100</v>
      </c>
    </row>
    <row r="12" spans="1:22">
      <c r="A12" s="391">
        <v>37684</v>
      </c>
      <c r="B12" s="386">
        <v>31</v>
      </c>
      <c r="C12" s="396">
        <v>744</v>
      </c>
      <c r="D12" s="396">
        <v>2952</v>
      </c>
      <c r="E12" s="396">
        <v>0</v>
      </c>
      <c r="F12" s="396">
        <v>36</v>
      </c>
      <c r="G12" s="396">
        <v>2916</v>
      </c>
      <c r="H12" s="1315" t="s">
        <v>660</v>
      </c>
      <c r="I12" s="1315" t="s">
        <v>660</v>
      </c>
      <c r="J12" s="574">
        <v>179.1</v>
      </c>
      <c r="K12" s="574">
        <v>349.8</v>
      </c>
      <c r="L12" s="574">
        <v>0</v>
      </c>
      <c r="M12" s="574">
        <v>0</v>
      </c>
      <c r="N12" s="574">
        <v>0</v>
      </c>
      <c r="O12" s="574">
        <v>0</v>
      </c>
      <c r="P12" s="386">
        <v>0</v>
      </c>
      <c r="Q12" s="396">
        <v>0</v>
      </c>
      <c r="R12" s="1350">
        <v>86.9</v>
      </c>
      <c r="S12" s="427">
        <v>1.65</v>
      </c>
      <c r="T12" s="427"/>
      <c r="U12" s="427"/>
      <c r="V12" s="427">
        <v>98.35</v>
      </c>
    </row>
    <row r="13" spans="1:22">
      <c r="A13" s="391">
        <v>37715</v>
      </c>
      <c r="B13" s="386">
        <v>30</v>
      </c>
      <c r="C13" s="396">
        <v>720</v>
      </c>
      <c r="D13" s="396">
        <v>3672</v>
      </c>
      <c r="E13" s="396">
        <v>0</v>
      </c>
      <c r="F13" s="396">
        <v>36</v>
      </c>
      <c r="G13" s="396">
        <v>3636</v>
      </c>
      <c r="H13" s="1315" t="s">
        <v>660</v>
      </c>
      <c r="I13" s="1315" t="s">
        <v>660</v>
      </c>
      <c r="J13" s="574">
        <v>17.100000000000001</v>
      </c>
      <c r="K13" s="574">
        <v>366.90000000000003</v>
      </c>
      <c r="L13" s="574">
        <v>0</v>
      </c>
      <c r="M13" s="574">
        <v>0</v>
      </c>
      <c r="N13" s="574">
        <v>0</v>
      </c>
      <c r="O13" s="574">
        <v>0</v>
      </c>
      <c r="P13" s="386">
        <v>0</v>
      </c>
      <c r="Q13" s="396">
        <v>0</v>
      </c>
      <c r="R13" s="1350">
        <v>89</v>
      </c>
      <c r="S13" s="427">
        <v>0</v>
      </c>
      <c r="T13" s="427"/>
      <c r="U13" s="427"/>
      <c r="V13" s="427">
        <v>100</v>
      </c>
    </row>
    <row r="14" spans="1:22">
      <c r="A14" s="391">
        <v>37746</v>
      </c>
      <c r="B14" s="386">
        <v>31</v>
      </c>
      <c r="C14" s="396">
        <v>744</v>
      </c>
      <c r="D14" s="396">
        <v>4416</v>
      </c>
      <c r="E14" s="396">
        <v>11</v>
      </c>
      <c r="F14" s="396">
        <v>47</v>
      </c>
      <c r="G14" s="396">
        <v>4369</v>
      </c>
      <c r="H14" s="1315" t="s">
        <v>660</v>
      </c>
      <c r="I14" s="1315" t="s">
        <v>660</v>
      </c>
      <c r="J14" s="574">
        <v>208.7</v>
      </c>
      <c r="K14" s="574">
        <v>575.6</v>
      </c>
      <c r="L14" s="574">
        <v>0</v>
      </c>
      <c r="M14" s="574">
        <v>0</v>
      </c>
      <c r="N14" s="574">
        <v>0</v>
      </c>
      <c r="O14" s="574">
        <v>0</v>
      </c>
      <c r="P14" s="386">
        <v>0</v>
      </c>
      <c r="Q14" s="396">
        <v>0</v>
      </c>
      <c r="R14" s="1350">
        <v>85.9</v>
      </c>
      <c r="S14" s="427">
        <v>3.15</v>
      </c>
      <c r="T14" s="427"/>
      <c r="U14" s="427"/>
      <c r="V14" s="427">
        <v>96.85</v>
      </c>
    </row>
    <row r="15" spans="1:22">
      <c r="A15" s="391">
        <v>37777</v>
      </c>
      <c r="B15" s="386">
        <v>30</v>
      </c>
      <c r="C15" s="396">
        <v>720</v>
      </c>
      <c r="D15" s="396">
        <v>5136</v>
      </c>
      <c r="E15" s="396">
        <v>2</v>
      </c>
      <c r="F15" s="396">
        <v>49</v>
      </c>
      <c r="G15" s="396">
        <v>5087</v>
      </c>
      <c r="H15" s="1315" t="s">
        <v>660</v>
      </c>
      <c r="I15" s="1315" t="s">
        <v>660</v>
      </c>
      <c r="J15" s="574">
        <v>360.4</v>
      </c>
      <c r="K15" s="574">
        <v>936</v>
      </c>
      <c r="L15" s="574">
        <v>0</v>
      </c>
      <c r="M15" s="574">
        <v>0</v>
      </c>
      <c r="N15" s="574">
        <v>0</v>
      </c>
      <c r="O15" s="574">
        <v>0</v>
      </c>
      <c r="P15" s="386">
        <v>0</v>
      </c>
      <c r="Q15" s="396">
        <v>0</v>
      </c>
      <c r="R15" s="1350">
        <v>80.8</v>
      </c>
      <c r="S15" s="427">
        <v>12.9</v>
      </c>
      <c r="T15" s="427"/>
      <c r="U15" s="427"/>
      <c r="V15" s="427">
        <v>87.1</v>
      </c>
    </row>
    <row r="16" spans="1:22">
      <c r="A16" s="391">
        <v>37808</v>
      </c>
      <c r="B16" s="386">
        <v>31</v>
      </c>
      <c r="C16" s="396">
        <v>744</v>
      </c>
      <c r="D16" s="396">
        <v>5880</v>
      </c>
      <c r="E16" s="396">
        <v>0</v>
      </c>
      <c r="F16" s="396">
        <v>49</v>
      </c>
      <c r="G16" s="396">
        <v>5831</v>
      </c>
      <c r="H16" s="1315" t="s">
        <v>660</v>
      </c>
      <c r="I16" s="1315" t="s">
        <v>660</v>
      </c>
      <c r="J16" s="574">
        <v>159.9</v>
      </c>
      <c r="K16" s="574">
        <v>1095.9000000000001</v>
      </c>
      <c r="L16" s="574">
        <v>0</v>
      </c>
      <c r="M16" s="574">
        <v>0</v>
      </c>
      <c r="N16" s="574">
        <v>0</v>
      </c>
      <c r="O16" s="574">
        <v>0</v>
      </c>
      <c r="P16" s="386">
        <v>0</v>
      </c>
      <c r="Q16" s="396">
        <v>0</v>
      </c>
      <c r="R16" s="1350">
        <v>80.5</v>
      </c>
      <c r="S16" s="427">
        <v>13.5</v>
      </c>
      <c r="T16" s="427"/>
      <c r="U16" s="427"/>
      <c r="V16" s="427">
        <v>86.5</v>
      </c>
    </row>
    <row r="17" spans="1:22">
      <c r="A17" s="391">
        <v>37839</v>
      </c>
      <c r="B17" s="386">
        <v>31</v>
      </c>
      <c r="C17" s="396">
        <v>744</v>
      </c>
      <c r="D17" s="396">
        <v>6624</v>
      </c>
      <c r="E17" s="396">
        <v>2</v>
      </c>
      <c r="F17" s="396">
        <v>51</v>
      </c>
      <c r="G17" s="396">
        <v>6573</v>
      </c>
      <c r="H17" s="1315" t="s">
        <v>660</v>
      </c>
      <c r="I17" s="1315" t="s">
        <v>660</v>
      </c>
      <c r="J17" s="574">
        <v>64.599999999999994</v>
      </c>
      <c r="K17" s="574">
        <v>1160.5</v>
      </c>
      <c r="L17" s="574">
        <v>0</v>
      </c>
      <c r="M17" s="574">
        <v>0</v>
      </c>
      <c r="N17" s="574">
        <v>0</v>
      </c>
      <c r="O17" s="574">
        <v>0</v>
      </c>
      <c r="P17" s="386">
        <v>0</v>
      </c>
      <c r="Q17" s="396">
        <v>0</v>
      </c>
      <c r="R17" s="1350">
        <v>81.7</v>
      </c>
      <c r="S17" s="427">
        <v>11.1</v>
      </c>
      <c r="T17" s="427"/>
      <c r="U17" s="427"/>
      <c r="V17" s="427">
        <v>88.9</v>
      </c>
    </row>
    <row r="18" spans="1:22">
      <c r="A18" s="391">
        <v>37870</v>
      </c>
      <c r="B18" s="386">
        <v>30</v>
      </c>
      <c r="C18" s="396">
        <v>720</v>
      </c>
      <c r="D18" s="396">
        <v>7344</v>
      </c>
      <c r="E18" s="396">
        <v>0</v>
      </c>
      <c r="F18" s="396">
        <v>51</v>
      </c>
      <c r="G18" s="396">
        <v>7293</v>
      </c>
      <c r="H18" s="1315" t="s">
        <v>660</v>
      </c>
      <c r="I18" s="1315" t="s">
        <v>660</v>
      </c>
      <c r="J18" s="574">
        <v>160.9</v>
      </c>
      <c r="K18" s="574">
        <v>1321.4</v>
      </c>
      <c r="L18" s="574">
        <v>0</v>
      </c>
      <c r="M18" s="574">
        <v>0</v>
      </c>
      <c r="N18" s="574">
        <v>0</v>
      </c>
      <c r="O18" s="574">
        <v>0</v>
      </c>
      <c r="P18" s="386">
        <v>0</v>
      </c>
      <c r="Q18" s="396">
        <v>0</v>
      </c>
      <c r="R18" s="1350">
        <v>81.3</v>
      </c>
      <c r="S18" s="427">
        <v>11.9</v>
      </c>
      <c r="T18" s="427"/>
      <c r="U18" s="427"/>
      <c r="V18" s="427">
        <v>88.1</v>
      </c>
    </row>
    <row r="19" spans="1:22">
      <c r="A19" s="391">
        <v>37901</v>
      </c>
      <c r="B19" s="386">
        <v>31</v>
      </c>
      <c r="C19" s="396">
        <v>744</v>
      </c>
      <c r="D19" s="396">
        <v>8088</v>
      </c>
      <c r="E19" s="396">
        <v>1</v>
      </c>
      <c r="F19" s="396">
        <v>52</v>
      </c>
      <c r="G19" s="396">
        <v>8036</v>
      </c>
      <c r="H19" s="1315" t="s">
        <v>660</v>
      </c>
      <c r="I19" s="1315" t="s">
        <v>660</v>
      </c>
      <c r="J19" s="574">
        <v>42.9</v>
      </c>
      <c r="K19" s="574">
        <v>1364.3000000000002</v>
      </c>
      <c r="L19" s="574">
        <v>0</v>
      </c>
      <c r="M19" s="574">
        <v>0</v>
      </c>
      <c r="N19" s="574">
        <v>0</v>
      </c>
      <c r="O19" s="574">
        <v>0</v>
      </c>
      <c r="P19" s="386">
        <v>0</v>
      </c>
      <c r="Q19" s="396">
        <v>0</v>
      </c>
      <c r="R19" s="1350">
        <v>82.5</v>
      </c>
      <c r="S19" s="427">
        <v>9.5</v>
      </c>
      <c r="T19" s="427"/>
      <c r="U19" s="427"/>
      <c r="V19" s="427">
        <v>90.5</v>
      </c>
    </row>
    <row r="20" spans="1:22">
      <c r="A20" s="1351">
        <v>37932</v>
      </c>
      <c r="B20" s="1352">
        <v>30</v>
      </c>
      <c r="C20" s="1353">
        <v>501</v>
      </c>
      <c r="D20" s="1353">
        <v>8541</v>
      </c>
      <c r="E20" s="1353">
        <v>0</v>
      </c>
      <c r="F20" s="1353">
        <v>52</v>
      </c>
      <c r="G20" s="1353">
        <v>8489</v>
      </c>
      <c r="H20" s="1354" t="s">
        <v>660</v>
      </c>
      <c r="I20" s="1354" t="s">
        <v>660</v>
      </c>
      <c r="J20" s="1355">
        <v>66.5</v>
      </c>
      <c r="K20" s="1355">
        <v>1430.8000000000002</v>
      </c>
      <c r="L20" s="1356">
        <v>550</v>
      </c>
      <c r="M20" s="1355">
        <v>0</v>
      </c>
      <c r="N20" s="1355">
        <v>219</v>
      </c>
      <c r="O20" s="1355">
        <v>219</v>
      </c>
      <c r="P20" s="1352">
        <v>0</v>
      </c>
      <c r="Q20" s="1353">
        <v>0</v>
      </c>
      <c r="R20" s="1350">
        <v>82.6</v>
      </c>
      <c r="S20" s="1357">
        <v>9.3000000000000007</v>
      </c>
      <c r="T20" s="1357">
        <v>11.8</v>
      </c>
      <c r="U20" s="1357">
        <v>9.4666999999999994</v>
      </c>
      <c r="V20" s="1357">
        <v>90.533299999999997</v>
      </c>
    </row>
    <row r="21" spans="1:22">
      <c r="A21" s="391">
        <v>37963</v>
      </c>
      <c r="B21" s="386">
        <v>31</v>
      </c>
      <c r="C21" s="396">
        <v>744</v>
      </c>
      <c r="D21" s="396">
        <v>8541</v>
      </c>
      <c r="E21" s="396">
        <v>0</v>
      </c>
      <c r="F21" s="396">
        <v>52</v>
      </c>
      <c r="G21" s="396">
        <v>8489</v>
      </c>
      <c r="H21" s="1315" t="s">
        <v>660</v>
      </c>
      <c r="I21" s="1315" t="s">
        <v>660</v>
      </c>
      <c r="J21" s="574">
        <v>70.569999999999993</v>
      </c>
      <c r="K21" s="574">
        <v>1451.57</v>
      </c>
      <c r="L21" s="1356">
        <v>123</v>
      </c>
      <c r="M21" s="574">
        <v>0</v>
      </c>
      <c r="N21" s="574">
        <v>0</v>
      </c>
      <c r="O21" s="574">
        <v>0</v>
      </c>
      <c r="P21" s="386">
        <v>0</v>
      </c>
      <c r="Q21" s="396">
        <v>0</v>
      </c>
      <c r="R21" s="1350">
        <v>82.4</v>
      </c>
      <c r="T21" s="427">
        <v>12.2</v>
      </c>
      <c r="V21" s="427">
        <v>87.8</v>
      </c>
    </row>
    <row r="22" spans="1:22">
      <c r="A22" s="391">
        <v>37994</v>
      </c>
      <c r="B22" s="386">
        <v>31</v>
      </c>
      <c r="C22" s="396">
        <v>744</v>
      </c>
      <c r="D22" s="396">
        <v>8541</v>
      </c>
      <c r="E22" s="396">
        <v>0</v>
      </c>
      <c r="F22" s="396">
        <v>52</v>
      </c>
      <c r="G22" s="396">
        <v>8489</v>
      </c>
      <c r="H22" s="1315" t="s">
        <v>660</v>
      </c>
      <c r="I22" s="1315" t="s">
        <v>660</v>
      </c>
      <c r="J22" s="574">
        <v>163.86110499669905</v>
      </c>
      <c r="K22" s="574">
        <v>1518.9311049966991</v>
      </c>
      <c r="L22" s="574">
        <v>0</v>
      </c>
      <c r="M22" s="574">
        <v>0</v>
      </c>
      <c r="N22" s="574">
        <v>0</v>
      </c>
      <c r="O22" s="574">
        <v>0</v>
      </c>
      <c r="P22" s="386">
        <v>0</v>
      </c>
      <c r="Q22" s="396">
        <v>0</v>
      </c>
      <c r="R22" s="1350">
        <v>81.599999999999994</v>
      </c>
      <c r="T22" s="427">
        <v>13.8</v>
      </c>
      <c r="V22" s="427">
        <v>86.2</v>
      </c>
    </row>
    <row r="23" spans="1:22">
      <c r="A23" s="391">
        <v>38025</v>
      </c>
      <c r="B23" s="386">
        <v>29</v>
      </c>
      <c r="C23" s="396">
        <v>696</v>
      </c>
      <c r="D23" s="396">
        <v>8565</v>
      </c>
      <c r="E23" s="396">
        <v>0</v>
      </c>
      <c r="F23" s="396">
        <v>16</v>
      </c>
      <c r="G23" s="396">
        <v>8549</v>
      </c>
      <c r="H23" s="1315" t="s">
        <v>660</v>
      </c>
      <c r="I23" s="1315" t="s">
        <v>660</v>
      </c>
      <c r="J23" s="507">
        <v>13.7</v>
      </c>
      <c r="K23" s="574">
        <v>1508.2311049966991</v>
      </c>
      <c r="L23" s="574">
        <v>0</v>
      </c>
      <c r="M23" s="574">
        <v>0</v>
      </c>
      <c r="N23" s="574">
        <v>0</v>
      </c>
      <c r="O23" s="574">
        <v>0</v>
      </c>
      <c r="P23" s="386">
        <v>0</v>
      </c>
      <c r="Q23" s="396">
        <v>0</v>
      </c>
      <c r="R23" s="1350">
        <v>82.2</v>
      </c>
      <c r="T23" s="427">
        <v>12.6</v>
      </c>
      <c r="V23" s="427">
        <v>87.4</v>
      </c>
    </row>
    <row r="24" spans="1:22">
      <c r="A24" s="391">
        <v>38056</v>
      </c>
      <c r="B24" s="386">
        <v>31</v>
      </c>
      <c r="C24" s="396">
        <v>744</v>
      </c>
      <c r="D24" s="396">
        <v>8565</v>
      </c>
      <c r="E24" s="396">
        <v>0</v>
      </c>
      <c r="F24" s="396">
        <v>16</v>
      </c>
      <c r="G24" s="396">
        <v>8549</v>
      </c>
      <c r="H24" s="1315" t="s">
        <v>660</v>
      </c>
      <c r="I24" s="1315" t="s">
        <v>660</v>
      </c>
      <c r="J24" s="574">
        <v>0</v>
      </c>
      <c r="K24" s="574">
        <v>1329.1311049966992</v>
      </c>
      <c r="L24" s="574">
        <v>0</v>
      </c>
      <c r="M24" s="574">
        <v>0</v>
      </c>
      <c r="N24" s="574">
        <v>0</v>
      </c>
      <c r="O24" s="574">
        <v>0</v>
      </c>
      <c r="P24" s="386">
        <v>0</v>
      </c>
      <c r="Q24" s="396">
        <v>0</v>
      </c>
      <c r="R24" s="1350">
        <v>84.3</v>
      </c>
      <c r="T24" s="427">
        <v>8.4</v>
      </c>
      <c r="V24" s="427">
        <v>91.6</v>
      </c>
    </row>
    <row r="25" spans="1:22">
      <c r="A25" s="391">
        <v>38087</v>
      </c>
      <c r="B25" s="386">
        <v>30</v>
      </c>
      <c r="C25" s="396">
        <v>720</v>
      </c>
      <c r="D25" s="396">
        <v>8565</v>
      </c>
      <c r="E25" s="396">
        <v>0</v>
      </c>
      <c r="F25" s="396">
        <v>16</v>
      </c>
      <c r="G25" s="396">
        <v>8549</v>
      </c>
      <c r="H25" s="1315" t="s">
        <v>660</v>
      </c>
      <c r="I25" s="1315" t="s">
        <v>660</v>
      </c>
      <c r="J25" s="574">
        <v>0.7</v>
      </c>
      <c r="K25" s="574">
        <v>1312.7311049966988</v>
      </c>
      <c r="L25" s="574">
        <v>0</v>
      </c>
      <c r="M25" s="574">
        <v>0</v>
      </c>
      <c r="N25" s="574">
        <v>0</v>
      </c>
      <c r="O25" s="574">
        <v>0</v>
      </c>
      <c r="P25" s="386">
        <v>0</v>
      </c>
      <c r="Q25" s="396">
        <v>0</v>
      </c>
      <c r="R25" s="1350">
        <v>84.5</v>
      </c>
      <c r="T25" s="427">
        <v>8</v>
      </c>
      <c r="V25" s="427">
        <v>92</v>
      </c>
    </row>
    <row r="26" spans="1:22">
      <c r="A26" s="391">
        <v>38118</v>
      </c>
      <c r="B26" s="386">
        <v>31</v>
      </c>
      <c r="C26" s="396">
        <v>744</v>
      </c>
      <c r="D26" s="396">
        <v>8565</v>
      </c>
      <c r="E26" s="396">
        <v>0</v>
      </c>
      <c r="F26" s="396">
        <v>5</v>
      </c>
      <c r="G26" s="396">
        <v>8560</v>
      </c>
      <c r="H26" s="1315" t="s">
        <v>660</v>
      </c>
      <c r="I26" s="1315" t="s">
        <v>660</v>
      </c>
      <c r="J26" s="574">
        <v>0</v>
      </c>
      <c r="K26" s="574">
        <v>1104.031104996699</v>
      </c>
      <c r="L26" s="574">
        <v>0</v>
      </c>
      <c r="M26" s="574">
        <v>0</v>
      </c>
      <c r="N26" s="574">
        <v>0</v>
      </c>
      <c r="O26" s="574">
        <v>0</v>
      </c>
      <c r="P26" s="386">
        <v>0</v>
      </c>
      <c r="Q26" s="396">
        <v>0</v>
      </c>
      <c r="R26" s="1350">
        <v>87.1</v>
      </c>
      <c r="T26" s="427">
        <v>3.85</v>
      </c>
      <c r="V26" s="427">
        <v>96.15</v>
      </c>
    </row>
    <row r="27" spans="1:22">
      <c r="A27" s="391">
        <v>38149</v>
      </c>
      <c r="B27" s="386">
        <v>30</v>
      </c>
      <c r="C27" s="396">
        <v>720</v>
      </c>
      <c r="D27" s="396">
        <v>8565</v>
      </c>
      <c r="E27" s="396">
        <v>0</v>
      </c>
      <c r="F27" s="396">
        <v>3</v>
      </c>
      <c r="G27" s="396">
        <v>8562</v>
      </c>
      <c r="H27" s="1315" t="s">
        <v>660</v>
      </c>
      <c r="I27" s="1315" t="s">
        <v>660</v>
      </c>
      <c r="J27" s="574">
        <v>146.69999999999999</v>
      </c>
      <c r="K27" s="574">
        <v>890.33110499669897</v>
      </c>
      <c r="L27" s="574">
        <v>0</v>
      </c>
      <c r="M27" s="574">
        <v>0</v>
      </c>
      <c r="N27" s="574">
        <v>0</v>
      </c>
      <c r="O27" s="574">
        <v>0</v>
      </c>
      <c r="P27" s="386">
        <v>0</v>
      </c>
      <c r="Q27" s="396">
        <v>0</v>
      </c>
      <c r="R27" s="1350">
        <v>89.6</v>
      </c>
      <c r="T27" s="427">
        <v>0.5</v>
      </c>
      <c r="V27" s="427">
        <v>99.5</v>
      </c>
    </row>
    <row r="28" spans="1:22">
      <c r="A28" s="391">
        <v>38180</v>
      </c>
      <c r="B28" s="386">
        <v>31</v>
      </c>
      <c r="C28" s="396">
        <v>744</v>
      </c>
      <c r="D28" s="396">
        <v>8565</v>
      </c>
      <c r="E28" s="396">
        <v>0</v>
      </c>
      <c r="F28" s="396">
        <v>3</v>
      </c>
      <c r="G28" s="396">
        <v>8562</v>
      </c>
      <c r="H28" s="1315" t="s">
        <v>660</v>
      </c>
      <c r="I28" s="1315" t="s">
        <v>660</v>
      </c>
      <c r="J28" s="574">
        <v>58.8</v>
      </c>
      <c r="K28" s="574">
        <v>789.23110499669906</v>
      </c>
      <c r="L28" s="574">
        <v>0</v>
      </c>
      <c r="M28" s="574">
        <v>0</v>
      </c>
      <c r="N28" s="574">
        <v>0</v>
      </c>
      <c r="O28" s="574">
        <v>0</v>
      </c>
      <c r="P28" s="386">
        <v>0</v>
      </c>
      <c r="Q28" s="396">
        <v>0</v>
      </c>
      <c r="R28" s="1350">
        <v>90.8</v>
      </c>
      <c r="T28" s="427">
        <v>0</v>
      </c>
      <c r="V28" s="427">
        <v>100</v>
      </c>
    </row>
    <row r="29" spans="1:22">
      <c r="A29" s="391">
        <v>38211</v>
      </c>
      <c r="B29" s="386">
        <v>31</v>
      </c>
      <c r="C29" s="396">
        <v>744</v>
      </c>
      <c r="D29" s="396">
        <v>8565</v>
      </c>
      <c r="E29" s="396">
        <v>0</v>
      </c>
      <c r="F29" s="396">
        <v>1</v>
      </c>
      <c r="G29" s="396">
        <v>8564</v>
      </c>
      <c r="H29" s="1315" t="s">
        <v>660</v>
      </c>
      <c r="I29" s="1315" t="s">
        <v>660</v>
      </c>
      <c r="J29" s="574">
        <v>62.7</v>
      </c>
      <c r="K29" s="574">
        <v>787.3311049966992</v>
      </c>
      <c r="L29" s="574">
        <v>0</v>
      </c>
      <c r="M29" s="574">
        <v>0</v>
      </c>
      <c r="N29" s="574">
        <v>0</v>
      </c>
      <c r="O29" s="574">
        <v>0</v>
      </c>
      <c r="P29" s="386">
        <v>0</v>
      </c>
      <c r="Q29" s="396">
        <v>0</v>
      </c>
      <c r="R29" s="1350">
        <v>90.8</v>
      </c>
      <c r="T29" s="427">
        <v>0</v>
      </c>
      <c r="V29" s="427">
        <v>100</v>
      </c>
    </row>
    <row r="30" spans="1:22">
      <c r="A30" s="391">
        <v>38242</v>
      </c>
      <c r="B30" s="386">
        <v>30</v>
      </c>
      <c r="C30" s="396">
        <v>720</v>
      </c>
      <c r="D30" s="396">
        <v>8565</v>
      </c>
      <c r="E30" s="1358">
        <v>7</v>
      </c>
      <c r="F30" s="396">
        <v>8</v>
      </c>
      <c r="G30" s="396">
        <v>8557</v>
      </c>
      <c r="H30" s="1315" t="s">
        <v>660</v>
      </c>
      <c r="I30" s="1315" t="s">
        <v>660</v>
      </c>
      <c r="J30" s="574">
        <v>2.8</v>
      </c>
      <c r="K30" s="574">
        <v>629.23110499669906</v>
      </c>
      <c r="L30" s="574">
        <v>0</v>
      </c>
      <c r="M30" s="574">
        <v>0</v>
      </c>
      <c r="N30" s="574">
        <v>0</v>
      </c>
      <c r="O30" s="574">
        <v>0</v>
      </c>
      <c r="P30" s="386">
        <v>0</v>
      </c>
      <c r="Q30" s="396">
        <v>0</v>
      </c>
      <c r="R30" s="1350">
        <v>92.6</v>
      </c>
      <c r="T30" s="427">
        <v>0</v>
      </c>
      <c r="V30" s="427">
        <v>100</v>
      </c>
    </row>
    <row r="31" spans="1:22">
      <c r="A31" s="391">
        <v>38273</v>
      </c>
      <c r="B31" s="386">
        <v>31</v>
      </c>
      <c r="C31" s="396">
        <v>744</v>
      </c>
      <c r="D31" s="396">
        <v>8565</v>
      </c>
      <c r="E31" s="396">
        <v>0</v>
      </c>
      <c r="F31" s="396">
        <v>7</v>
      </c>
      <c r="G31" s="396">
        <v>8558</v>
      </c>
      <c r="H31" s="1315" t="s">
        <v>660</v>
      </c>
      <c r="I31" s="1315" t="s">
        <v>660</v>
      </c>
      <c r="J31" s="574">
        <v>103.76425269645641</v>
      </c>
      <c r="K31" s="574">
        <v>690.09535769315539</v>
      </c>
      <c r="L31" s="574">
        <v>0</v>
      </c>
      <c r="M31" s="574">
        <v>0</v>
      </c>
      <c r="N31" s="574">
        <v>0</v>
      </c>
      <c r="O31" s="574">
        <v>0</v>
      </c>
      <c r="P31" s="386">
        <v>0</v>
      </c>
      <c r="Q31" s="396">
        <v>0</v>
      </c>
      <c r="R31" s="1350">
        <v>91.9</v>
      </c>
      <c r="T31" s="427">
        <v>0</v>
      </c>
      <c r="V31" s="427">
        <v>100</v>
      </c>
    </row>
    <row r="32" spans="1:22">
      <c r="A32" s="391">
        <v>38304</v>
      </c>
      <c r="B32" s="386">
        <v>30</v>
      </c>
      <c r="C32" s="396">
        <v>720</v>
      </c>
      <c r="D32" s="396">
        <v>8784</v>
      </c>
      <c r="E32" s="396">
        <v>0</v>
      </c>
      <c r="F32" s="396">
        <v>7</v>
      </c>
      <c r="G32" s="396">
        <v>8777</v>
      </c>
      <c r="H32" s="1315" t="s">
        <v>660</v>
      </c>
      <c r="I32" s="1315" t="s">
        <v>660</v>
      </c>
      <c r="J32" s="574">
        <v>2.7</v>
      </c>
      <c r="K32" s="574">
        <v>626.29535769315544</v>
      </c>
      <c r="L32" s="574">
        <v>0</v>
      </c>
      <c r="M32" s="574">
        <v>0</v>
      </c>
      <c r="N32" s="574">
        <v>0</v>
      </c>
      <c r="O32" s="574">
        <v>0</v>
      </c>
      <c r="P32" s="365">
        <v>0</v>
      </c>
      <c r="Q32" s="396">
        <v>0</v>
      </c>
      <c r="R32" s="1350">
        <v>92.8</v>
      </c>
      <c r="T32" s="427">
        <v>0</v>
      </c>
      <c r="V32" s="427">
        <v>100</v>
      </c>
    </row>
    <row r="33" spans="1:24">
      <c r="A33" s="391">
        <v>38335</v>
      </c>
      <c r="B33" s="386">
        <v>31</v>
      </c>
      <c r="C33" s="396">
        <v>744</v>
      </c>
      <c r="D33" s="396">
        <v>8784</v>
      </c>
      <c r="E33" s="396">
        <v>0</v>
      </c>
      <c r="F33" s="396">
        <v>7</v>
      </c>
      <c r="G33" s="396">
        <v>8777</v>
      </c>
      <c r="H33" s="1315" t="s">
        <v>660</v>
      </c>
      <c r="I33" s="1315" t="s">
        <v>660</v>
      </c>
      <c r="J33" s="574">
        <v>5.2</v>
      </c>
      <c r="K33" s="574">
        <v>560.92535769315555</v>
      </c>
      <c r="L33" s="574">
        <v>0</v>
      </c>
      <c r="M33" s="574">
        <v>0</v>
      </c>
      <c r="N33" s="574">
        <v>0</v>
      </c>
      <c r="O33" s="574">
        <v>0</v>
      </c>
      <c r="P33" s="365">
        <v>0</v>
      </c>
      <c r="Q33" s="365">
        <v>0</v>
      </c>
      <c r="R33" s="1350">
        <v>93.5</v>
      </c>
      <c r="T33" s="427">
        <v>0</v>
      </c>
      <c r="V33" s="427">
        <v>100</v>
      </c>
    </row>
    <row r="34" spans="1:24">
      <c r="A34" s="391">
        <v>38366</v>
      </c>
      <c r="B34" s="386">
        <v>31</v>
      </c>
      <c r="C34" s="396">
        <v>744</v>
      </c>
      <c r="D34" s="396">
        <v>8784</v>
      </c>
      <c r="E34" s="396">
        <v>0</v>
      </c>
      <c r="F34" s="396">
        <v>7</v>
      </c>
      <c r="G34" s="396">
        <v>8777</v>
      </c>
      <c r="H34" s="1315" t="s">
        <v>660</v>
      </c>
      <c r="I34" s="1315" t="s">
        <v>660</v>
      </c>
      <c r="J34" s="574">
        <v>51.5</v>
      </c>
      <c r="K34" s="574">
        <v>448.56425269645638</v>
      </c>
      <c r="L34" s="574">
        <v>0</v>
      </c>
      <c r="M34" s="574">
        <v>0</v>
      </c>
      <c r="N34" s="574">
        <v>0</v>
      </c>
      <c r="O34" s="574">
        <v>0</v>
      </c>
      <c r="P34" s="365">
        <v>0</v>
      </c>
      <c r="Q34" s="365">
        <v>0</v>
      </c>
      <c r="R34" s="1350">
        <v>94.8</v>
      </c>
      <c r="T34" s="427">
        <v>0</v>
      </c>
      <c r="V34" s="427">
        <v>100</v>
      </c>
    </row>
    <row r="35" spans="1:24">
      <c r="A35" s="391">
        <v>38397</v>
      </c>
      <c r="B35" s="386">
        <v>28</v>
      </c>
      <c r="C35" s="396">
        <v>672</v>
      </c>
      <c r="D35" s="396">
        <v>8760</v>
      </c>
      <c r="E35" s="396">
        <v>14</v>
      </c>
      <c r="F35" s="396">
        <v>21</v>
      </c>
      <c r="G35" s="396">
        <v>8739</v>
      </c>
      <c r="H35" s="1315" t="s">
        <v>660</v>
      </c>
      <c r="I35" s="1315" t="s">
        <v>660</v>
      </c>
      <c r="J35" s="574">
        <v>70</v>
      </c>
      <c r="K35" s="574">
        <v>504.86425269645639</v>
      </c>
      <c r="L35" s="574">
        <v>0</v>
      </c>
      <c r="M35" s="574">
        <v>0</v>
      </c>
      <c r="N35" s="574">
        <v>0</v>
      </c>
      <c r="O35" s="574">
        <v>0</v>
      </c>
      <c r="P35" s="365">
        <v>0</v>
      </c>
      <c r="Q35" s="365">
        <v>0</v>
      </c>
      <c r="R35" s="1350">
        <v>94</v>
      </c>
      <c r="T35" s="427">
        <v>0</v>
      </c>
      <c r="V35" s="427">
        <v>100</v>
      </c>
    </row>
    <row r="36" spans="1:24">
      <c r="A36" s="391">
        <v>38428</v>
      </c>
      <c r="B36" s="386">
        <v>31</v>
      </c>
      <c r="C36" s="396">
        <v>744</v>
      </c>
      <c r="D36" s="396">
        <v>8760</v>
      </c>
      <c r="E36" s="396">
        <v>0</v>
      </c>
      <c r="F36" s="396">
        <v>21</v>
      </c>
      <c r="G36" s="396">
        <v>8739</v>
      </c>
      <c r="H36" s="1315" t="s">
        <v>660</v>
      </c>
      <c r="I36" s="1315" t="s">
        <v>660</v>
      </c>
      <c r="J36" s="574">
        <v>1.8</v>
      </c>
      <c r="K36" s="574">
        <v>506.6642526964564</v>
      </c>
      <c r="L36" s="574">
        <v>0</v>
      </c>
      <c r="M36" s="574">
        <v>0</v>
      </c>
      <c r="N36" s="574">
        <v>0</v>
      </c>
      <c r="O36" s="574">
        <v>0</v>
      </c>
      <c r="P36" s="365">
        <v>0</v>
      </c>
      <c r="Q36" s="365">
        <v>0</v>
      </c>
      <c r="R36" s="1350">
        <v>94</v>
      </c>
      <c r="T36" s="427">
        <v>0</v>
      </c>
      <c r="V36" s="427">
        <v>100</v>
      </c>
    </row>
    <row r="37" spans="1:24">
      <c r="A37" s="391">
        <v>38459</v>
      </c>
      <c r="B37" s="386">
        <v>30</v>
      </c>
      <c r="C37" s="396">
        <v>720</v>
      </c>
      <c r="D37" s="396">
        <v>8760</v>
      </c>
      <c r="E37" s="396">
        <v>0</v>
      </c>
      <c r="F37" s="396">
        <v>21</v>
      </c>
      <c r="G37" s="396">
        <v>8739</v>
      </c>
      <c r="H37" s="1315" t="s">
        <v>660</v>
      </c>
      <c r="I37" s="1315" t="s">
        <v>660</v>
      </c>
      <c r="J37" s="574">
        <v>179.5</v>
      </c>
      <c r="K37" s="574">
        <v>685.46425269645647</v>
      </c>
      <c r="L37" s="574">
        <v>0</v>
      </c>
      <c r="M37" s="574">
        <v>0</v>
      </c>
      <c r="N37" s="574">
        <v>0</v>
      </c>
      <c r="O37" s="574">
        <v>0</v>
      </c>
      <c r="P37" s="365">
        <v>0</v>
      </c>
      <c r="Q37" s="365">
        <v>0</v>
      </c>
      <c r="R37" s="1350">
        <v>91.9</v>
      </c>
      <c r="T37" s="427">
        <v>0</v>
      </c>
      <c r="V37" s="427">
        <v>100</v>
      </c>
    </row>
    <row r="38" spans="1:24">
      <c r="A38" s="391">
        <v>38490</v>
      </c>
      <c r="B38" s="386">
        <v>31</v>
      </c>
      <c r="C38" s="396">
        <v>744</v>
      </c>
      <c r="D38" s="396">
        <v>8760</v>
      </c>
      <c r="E38" s="396">
        <v>13</v>
      </c>
      <c r="F38" s="396">
        <v>34</v>
      </c>
      <c r="G38" s="396">
        <v>8726</v>
      </c>
      <c r="H38" s="1315" t="s">
        <v>660</v>
      </c>
      <c r="I38" s="1315" t="s">
        <v>660</v>
      </c>
      <c r="J38" s="574">
        <v>239.3</v>
      </c>
      <c r="K38" s="574">
        <v>924.76425269645642</v>
      </c>
      <c r="L38" s="574">
        <v>0</v>
      </c>
      <c r="M38" s="574">
        <v>0</v>
      </c>
      <c r="N38" s="574">
        <v>0</v>
      </c>
      <c r="O38" s="574">
        <v>0</v>
      </c>
      <c r="P38" s="365">
        <v>0</v>
      </c>
      <c r="Q38" s="365">
        <v>0</v>
      </c>
      <c r="R38" s="1350">
        <v>89.1</v>
      </c>
      <c r="T38" s="427">
        <v>1.125</v>
      </c>
      <c r="V38" s="427">
        <v>98.875</v>
      </c>
    </row>
    <row r="39" spans="1:24">
      <c r="A39" s="391">
        <v>38521</v>
      </c>
      <c r="B39" s="386">
        <v>30</v>
      </c>
      <c r="C39" s="396">
        <v>720</v>
      </c>
      <c r="D39" s="396">
        <v>8760</v>
      </c>
      <c r="E39" s="396">
        <v>0</v>
      </c>
      <c r="F39" s="396">
        <v>34</v>
      </c>
      <c r="G39" s="396">
        <v>8726</v>
      </c>
      <c r="H39" s="1315" t="s">
        <v>660</v>
      </c>
      <c r="I39" s="1315" t="s">
        <v>660</v>
      </c>
      <c r="J39" s="574">
        <v>55.9</v>
      </c>
      <c r="K39" s="574">
        <v>833.96425269645636</v>
      </c>
      <c r="L39" s="574">
        <v>0</v>
      </c>
      <c r="M39" s="574">
        <v>0</v>
      </c>
      <c r="N39" s="574">
        <v>0</v>
      </c>
      <c r="O39" s="574">
        <v>0</v>
      </c>
      <c r="P39" s="396">
        <v>0</v>
      </c>
      <c r="Q39" s="365">
        <v>0</v>
      </c>
      <c r="R39" s="1350">
        <v>90.1</v>
      </c>
      <c r="T39" s="427">
        <v>0</v>
      </c>
      <c r="V39" s="427">
        <v>100</v>
      </c>
    </row>
    <row r="40" spans="1:24">
      <c r="A40" s="391">
        <v>38552</v>
      </c>
      <c r="B40" s="386">
        <v>31</v>
      </c>
      <c r="C40" s="396">
        <v>744</v>
      </c>
      <c r="D40" s="396">
        <v>8760</v>
      </c>
      <c r="E40" s="396">
        <v>0</v>
      </c>
      <c r="F40" s="396">
        <v>34</v>
      </c>
      <c r="G40" s="396">
        <v>8726</v>
      </c>
      <c r="H40" s="1315" t="s">
        <v>660</v>
      </c>
      <c r="I40" s="1315" t="s">
        <v>660</v>
      </c>
      <c r="J40" s="574">
        <v>24.8</v>
      </c>
      <c r="K40" s="574">
        <v>799.96425269645636</v>
      </c>
      <c r="L40" s="574">
        <v>0</v>
      </c>
      <c r="M40" s="574">
        <v>0</v>
      </c>
      <c r="N40" s="574">
        <v>0</v>
      </c>
      <c r="O40" s="574">
        <v>0</v>
      </c>
      <c r="P40" s="396">
        <v>0</v>
      </c>
      <c r="Q40" s="365">
        <v>0</v>
      </c>
      <c r="R40" s="1350">
        <v>90.5</v>
      </c>
      <c r="T40" s="427">
        <v>0</v>
      </c>
      <c r="V40" s="427">
        <v>100</v>
      </c>
      <c r="X40" s="1303"/>
    </row>
    <row r="41" spans="1:24">
      <c r="A41" s="391">
        <v>38583</v>
      </c>
      <c r="B41" s="386">
        <v>31</v>
      </c>
      <c r="C41" s="396">
        <v>744</v>
      </c>
      <c r="D41" s="396">
        <v>8760</v>
      </c>
      <c r="E41" s="396">
        <v>0</v>
      </c>
      <c r="F41" s="396">
        <v>34</v>
      </c>
      <c r="G41" s="396">
        <v>8726</v>
      </c>
      <c r="H41" s="1315" t="s">
        <v>660</v>
      </c>
      <c r="I41" s="1315" t="s">
        <v>660</v>
      </c>
      <c r="J41" s="574">
        <v>65.3</v>
      </c>
      <c r="K41" s="574">
        <v>802.56425269645626</v>
      </c>
      <c r="L41" s="574">
        <v>0</v>
      </c>
      <c r="M41" s="574">
        <v>0</v>
      </c>
      <c r="N41" s="574">
        <v>0</v>
      </c>
      <c r="O41" s="574">
        <v>0</v>
      </c>
      <c r="P41" s="396">
        <v>0</v>
      </c>
      <c r="Q41" s="365">
        <v>0</v>
      </c>
      <c r="R41" s="1350">
        <v>90.5</v>
      </c>
      <c r="T41" s="427">
        <v>0</v>
      </c>
      <c r="V41" s="427">
        <v>100</v>
      </c>
    </row>
    <row r="42" spans="1:24">
      <c r="A42" s="391">
        <v>38614</v>
      </c>
      <c r="B42" s="386">
        <v>30</v>
      </c>
      <c r="C42" s="396">
        <v>720</v>
      </c>
      <c r="D42" s="396">
        <v>8760</v>
      </c>
      <c r="E42" s="396">
        <v>3</v>
      </c>
      <c r="F42" s="396">
        <v>30</v>
      </c>
      <c r="G42" s="396">
        <v>8730</v>
      </c>
      <c r="H42" s="1315" t="s">
        <v>660</v>
      </c>
      <c r="I42" s="1315" t="s">
        <v>660</v>
      </c>
      <c r="J42" s="574">
        <v>54.3</v>
      </c>
      <c r="K42" s="574">
        <v>854.06425269645626</v>
      </c>
      <c r="L42" s="574">
        <v>0</v>
      </c>
      <c r="M42" s="574">
        <v>0</v>
      </c>
      <c r="N42" s="574">
        <v>0</v>
      </c>
      <c r="O42" s="574">
        <v>0</v>
      </c>
      <c r="P42" s="396">
        <v>0</v>
      </c>
      <c r="Q42" s="365">
        <v>0</v>
      </c>
      <c r="R42" s="1350">
        <v>89.9</v>
      </c>
      <c r="T42" s="427">
        <v>0.125</v>
      </c>
      <c r="V42" s="427">
        <v>99.875</v>
      </c>
    </row>
    <row r="43" spans="1:24">
      <c r="A43" s="1351">
        <v>38645</v>
      </c>
      <c r="B43" s="1352">
        <v>31</v>
      </c>
      <c r="C43" s="1353">
        <v>541</v>
      </c>
      <c r="D43" s="1353">
        <v>8557</v>
      </c>
      <c r="E43" s="1353">
        <v>0</v>
      </c>
      <c r="F43" s="1353">
        <v>30</v>
      </c>
      <c r="G43" s="1353">
        <v>8527</v>
      </c>
      <c r="H43" s="1354" t="s">
        <v>660</v>
      </c>
      <c r="I43" s="1354" t="s">
        <v>660</v>
      </c>
      <c r="J43" s="1359">
        <v>15.3</v>
      </c>
      <c r="K43" s="1355">
        <v>765.5999999999998</v>
      </c>
      <c r="L43" s="1356">
        <v>406</v>
      </c>
      <c r="M43" s="1355">
        <v>203</v>
      </c>
      <c r="N43" s="1355">
        <v>0</v>
      </c>
      <c r="O43" s="1359">
        <v>203</v>
      </c>
      <c r="P43" s="1353">
        <v>0</v>
      </c>
      <c r="Q43" s="1360">
        <v>0</v>
      </c>
      <c r="R43" s="1350">
        <v>90.7</v>
      </c>
      <c r="S43" s="1361"/>
      <c r="T43" s="1357">
        <v>0</v>
      </c>
      <c r="U43" s="1361"/>
      <c r="V43" s="1357">
        <v>100</v>
      </c>
    </row>
    <row r="44" spans="1:24">
      <c r="A44" s="1351">
        <v>38676</v>
      </c>
      <c r="B44" s="1352">
        <v>30</v>
      </c>
      <c r="C44" s="1353">
        <v>704</v>
      </c>
      <c r="D44" s="1353">
        <v>8541</v>
      </c>
      <c r="E44" s="1353">
        <v>0</v>
      </c>
      <c r="F44" s="1353">
        <v>30</v>
      </c>
      <c r="G44" s="1353">
        <v>8511</v>
      </c>
      <c r="H44" s="1354" t="s">
        <v>660</v>
      </c>
      <c r="I44" s="1354" t="s">
        <v>660</v>
      </c>
      <c r="J44" s="1355">
        <v>26</v>
      </c>
      <c r="K44" s="1355">
        <v>788.89999999999975</v>
      </c>
      <c r="L44" s="1356">
        <v>45</v>
      </c>
      <c r="M44" s="1355">
        <v>16</v>
      </c>
      <c r="N44" s="1355">
        <v>0</v>
      </c>
      <c r="O44" s="1355">
        <v>16</v>
      </c>
      <c r="P44" s="1353">
        <v>0</v>
      </c>
      <c r="Q44" s="1360">
        <v>0</v>
      </c>
      <c r="R44" s="1350">
        <v>90.4</v>
      </c>
      <c r="S44" s="1361"/>
      <c r="T44" s="1357">
        <v>0</v>
      </c>
      <c r="U44" s="1361"/>
      <c r="V44" s="1357">
        <v>100</v>
      </c>
    </row>
    <row r="45" spans="1:24">
      <c r="A45" s="391">
        <v>38707</v>
      </c>
      <c r="B45" s="386">
        <v>31</v>
      </c>
      <c r="C45" s="396">
        <v>744</v>
      </c>
      <c r="D45" s="396">
        <v>8541</v>
      </c>
      <c r="E45" s="396">
        <v>0</v>
      </c>
      <c r="F45" s="396">
        <v>30</v>
      </c>
      <c r="G45" s="396">
        <v>8511</v>
      </c>
      <c r="H45" s="1315" t="s">
        <v>660</v>
      </c>
      <c r="I45" s="1315" t="s">
        <v>660</v>
      </c>
      <c r="J45" s="574">
        <v>32</v>
      </c>
      <c r="K45" s="574">
        <v>815.69999999999982</v>
      </c>
      <c r="L45" s="574">
        <v>0</v>
      </c>
      <c r="M45" s="574">
        <v>0</v>
      </c>
      <c r="N45" s="574">
        <v>0</v>
      </c>
      <c r="O45" s="574">
        <v>0</v>
      </c>
      <c r="P45" s="396">
        <v>0</v>
      </c>
      <c r="Q45" s="365">
        <v>0</v>
      </c>
      <c r="R45" s="1350">
        <v>90.1</v>
      </c>
      <c r="T45" s="427">
        <v>0</v>
      </c>
      <c r="V45" s="427">
        <v>100</v>
      </c>
    </row>
    <row r="46" spans="1:24">
      <c r="A46" s="391">
        <v>38738</v>
      </c>
      <c r="B46" s="386">
        <v>31</v>
      </c>
      <c r="C46" s="396">
        <v>744</v>
      </c>
      <c r="D46" s="396">
        <v>8541</v>
      </c>
      <c r="E46" s="396">
        <v>0</v>
      </c>
      <c r="F46" s="396">
        <v>30</v>
      </c>
      <c r="G46" s="396">
        <v>8511</v>
      </c>
      <c r="H46" s="1315" t="s">
        <v>660</v>
      </c>
      <c r="I46" s="1315" t="s">
        <v>660</v>
      </c>
      <c r="J46" s="574">
        <v>0.2</v>
      </c>
      <c r="K46" s="574">
        <v>764.39999999999986</v>
      </c>
      <c r="L46" s="574">
        <v>0</v>
      </c>
      <c r="M46" s="574">
        <v>0</v>
      </c>
      <c r="N46" s="574">
        <v>0</v>
      </c>
      <c r="O46" s="574">
        <v>0</v>
      </c>
      <c r="P46" s="396">
        <v>0</v>
      </c>
      <c r="Q46" s="365">
        <v>0</v>
      </c>
      <c r="R46" s="1350">
        <v>90.7</v>
      </c>
      <c r="T46" s="427">
        <v>0</v>
      </c>
      <c r="V46" s="427">
        <v>100</v>
      </c>
    </row>
    <row r="47" spans="1:24">
      <c r="A47" s="391">
        <v>38769</v>
      </c>
      <c r="B47" s="386">
        <v>28</v>
      </c>
      <c r="C47" s="396">
        <v>672</v>
      </c>
      <c r="D47" s="396">
        <v>8541</v>
      </c>
      <c r="E47" s="396">
        <v>0</v>
      </c>
      <c r="F47" s="396">
        <v>16</v>
      </c>
      <c r="G47" s="396">
        <v>8525</v>
      </c>
      <c r="H47" s="1315" t="s">
        <v>660</v>
      </c>
      <c r="I47" s="1315" t="s">
        <v>660</v>
      </c>
      <c r="J47" s="574">
        <v>0</v>
      </c>
      <c r="K47" s="574">
        <v>694.4</v>
      </c>
      <c r="L47" s="574">
        <v>0</v>
      </c>
      <c r="M47" s="574">
        <v>0</v>
      </c>
      <c r="N47" s="574">
        <v>0</v>
      </c>
      <c r="O47" s="574">
        <v>0</v>
      </c>
      <c r="P47" s="396">
        <v>0</v>
      </c>
      <c r="Q47" s="365">
        <v>0</v>
      </c>
      <c r="R47" s="1350">
        <v>91.7</v>
      </c>
      <c r="T47" s="427">
        <v>0</v>
      </c>
      <c r="V47" s="427">
        <v>100</v>
      </c>
    </row>
    <row r="48" spans="1:24">
      <c r="A48" s="391">
        <v>38800</v>
      </c>
      <c r="B48" s="386">
        <v>31</v>
      </c>
      <c r="C48" s="396">
        <v>744</v>
      </c>
      <c r="D48" s="396">
        <v>8541</v>
      </c>
      <c r="E48" s="396">
        <v>0</v>
      </c>
      <c r="F48" s="396">
        <v>16</v>
      </c>
      <c r="G48" s="396">
        <v>8525</v>
      </c>
      <c r="H48" s="1315" t="s">
        <v>660</v>
      </c>
      <c r="I48" s="1315" t="s">
        <v>660</v>
      </c>
      <c r="J48" s="574">
        <v>36.9</v>
      </c>
      <c r="K48" s="574">
        <v>729.49999999999989</v>
      </c>
      <c r="L48" s="574">
        <v>0</v>
      </c>
      <c r="M48" s="574">
        <v>0</v>
      </c>
      <c r="N48" s="574">
        <v>0</v>
      </c>
      <c r="O48" s="574">
        <v>0</v>
      </c>
      <c r="P48" s="396">
        <v>0</v>
      </c>
      <c r="Q48" s="365">
        <v>0</v>
      </c>
      <c r="R48" s="1350">
        <v>91.3</v>
      </c>
      <c r="T48" s="427">
        <v>0</v>
      </c>
      <c r="V48" s="427">
        <v>100</v>
      </c>
    </row>
    <row r="49" spans="1:22">
      <c r="A49" s="391">
        <v>38831</v>
      </c>
      <c r="B49" s="386">
        <v>30</v>
      </c>
      <c r="C49" s="396">
        <v>720</v>
      </c>
      <c r="D49" s="396">
        <v>8541</v>
      </c>
      <c r="E49" s="396">
        <v>11</v>
      </c>
      <c r="F49" s="396">
        <v>27</v>
      </c>
      <c r="G49" s="396">
        <v>8514</v>
      </c>
      <c r="H49" s="1315" t="s">
        <v>660</v>
      </c>
      <c r="I49" s="1315" t="s">
        <v>660</v>
      </c>
      <c r="J49" s="574">
        <v>246.9</v>
      </c>
      <c r="K49" s="574">
        <v>796.90000000000009</v>
      </c>
      <c r="L49" s="574">
        <v>0</v>
      </c>
      <c r="M49" s="574">
        <v>0</v>
      </c>
      <c r="N49" s="574">
        <v>0</v>
      </c>
      <c r="O49" s="574">
        <v>0</v>
      </c>
      <c r="P49" s="396">
        <v>0</v>
      </c>
      <c r="Q49" s="365">
        <v>0</v>
      </c>
      <c r="R49" s="1350">
        <v>90.4</v>
      </c>
      <c r="T49" s="427">
        <v>0</v>
      </c>
      <c r="V49" s="427">
        <v>100</v>
      </c>
    </row>
    <row r="50" spans="1:22">
      <c r="A50" s="391">
        <v>38862</v>
      </c>
      <c r="B50" s="386">
        <v>31</v>
      </c>
      <c r="C50" s="396">
        <v>744</v>
      </c>
      <c r="D50" s="396">
        <v>8541</v>
      </c>
      <c r="E50" s="396">
        <v>0</v>
      </c>
      <c r="F50" s="396">
        <v>14</v>
      </c>
      <c r="G50" s="396">
        <v>8527</v>
      </c>
      <c r="H50" s="1315" t="s">
        <v>660</v>
      </c>
      <c r="I50" s="1315" t="s">
        <v>660</v>
      </c>
      <c r="J50" s="574">
        <v>3.6</v>
      </c>
      <c r="K50" s="574">
        <v>561.20000000000005</v>
      </c>
      <c r="L50" s="574">
        <v>0</v>
      </c>
      <c r="M50" s="574">
        <v>0</v>
      </c>
      <c r="N50" s="574">
        <v>0</v>
      </c>
      <c r="O50" s="574">
        <v>0</v>
      </c>
      <c r="P50" s="396">
        <v>0</v>
      </c>
      <c r="Q50" s="365">
        <v>0</v>
      </c>
      <c r="R50" s="1350">
        <v>93.3</v>
      </c>
      <c r="T50" s="427">
        <v>0</v>
      </c>
      <c r="V50" s="427">
        <v>100</v>
      </c>
    </row>
    <row r="51" spans="1:22">
      <c r="A51" s="391">
        <v>38893</v>
      </c>
      <c r="B51" s="386">
        <v>30</v>
      </c>
      <c r="C51" s="396">
        <v>720</v>
      </c>
      <c r="D51" s="396">
        <v>8541</v>
      </c>
      <c r="E51" s="396">
        <v>0</v>
      </c>
      <c r="F51" s="396">
        <v>14</v>
      </c>
      <c r="G51" s="396">
        <v>8527</v>
      </c>
      <c r="H51" s="1315" t="s">
        <v>660</v>
      </c>
      <c r="I51" s="1315" t="s">
        <v>660</v>
      </c>
      <c r="J51" s="574">
        <v>37.5</v>
      </c>
      <c r="K51" s="574">
        <v>542.79999999999995</v>
      </c>
      <c r="L51" s="574">
        <v>0</v>
      </c>
      <c r="M51" s="574">
        <v>0</v>
      </c>
      <c r="N51" s="574">
        <v>0</v>
      </c>
      <c r="O51" s="574">
        <v>0</v>
      </c>
      <c r="P51" s="396">
        <v>0</v>
      </c>
      <c r="Q51" s="365">
        <v>0</v>
      </c>
      <c r="R51" s="1350">
        <v>93.5</v>
      </c>
      <c r="T51" s="427">
        <v>0</v>
      </c>
      <c r="V51" s="427">
        <v>100</v>
      </c>
    </row>
    <row r="52" spans="1:22">
      <c r="A52" s="391">
        <v>38924</v>
      </c>
      <c r="B52" s="386">
        <v>31</v>
      </c>
      <c r="C52" s="396">
        <v>744</v>
      </c>
      <c r="D52" s="396">
        <v>8541</v>
      </c>
      <c r="E52" s="396">
        <v>0</v>
      </c>
      <c r="F52" s="396">
        <v>14</v>
      </c>
      <c r="G52" s="396">
        <v>8527</v>
      </c>
      <c r="H52" s="1315" t="s">
        <v>660</v>
      </c>
      <c r="I52" s="1315" t="s">
        <v>660</v>
      </c>
      <c r="J52" s="574">
        <v>22</v>
      </c>
      <c r="K52" s="574">
        <v>540</v>
      </c>
      <c r="L52" s="574">
        <v>0</v>
      </c>
      <c r="M52" s="574">
        <v>0</v>
      </c>
      <c r="N52" s="574">
        <v>0</v>
      </c>
      <c r="O52" s="574">
        <v>0</v>
      </c>
      <c r="P52" s="396">
        <v>0</v>
      </c>
      <c r="Q52" s="365">
        <v>0</v>
      </c>
      <c r="R52" s="1350">
        <v>93.5</v>
      </c>
      <c r="T52" s="427">
        <v>0</v>
      </c>
      <c r="V52" s="427">
        <v>100</v>
      </c>
    </row>
    <row r="53" spans="1:22">
      <c r="A53" s="391">
        <v>38955</v>
      </c>
      <c r="B53" s="386">
        <v>31</v>
      </c>
      <c r="C53" s="396">
        <v>744</v>
      </c>
      <c r="D53" s="396">
        <v>8541</v>
      </c>
      <c r="E53" s="396">
        <v>0</v>
      </c>
      <c r="F53" s="396">
        <v>14</v>
      </c>
      <c r="G53" s="396">
        <v>8527</v>
      </c>
      <c r="H53" s="1315" t="s">
        <v>660</v>
      </c>
      <c r="I53" s="1315" t="s">
        <v>660</v>
      </c>
      <c r="J53" s="574">
        <v>0</v>
      </c>
      <c r="K53" s="574">
        <v>474.70000000000005</v>
      </c>
      <c r="L53" s="574">
        <v>0</v>
      </c>
      <c r="M53" s="574">
        <v>0</v>
      </c>
      <c r="N53" s="574">
        <v>0</v>
      </c>
      <c r="O53" s="574">
        <v>0</v>
      </c>
      <c r="P53" s="396">
        <v>0</v>
      </c>
      <c r="Q53" s="365">
        <v>0</v>
      </c>
      <c r="R53" s="1350">
        <v>94.3</v>
      </c>
      <c r="T53" s="427">
        <v>0</v>
      </c>
      <c r="V53" s="427">
        <v>100</v>
      </c>
    </row>
    <row r="54" spans="1:22">
      <c r="A54" s="391">
        <v>38986</v>
      </c>
      <c r="B54" s="386">
        <v>30</v>
      </c>
      <c r="C54" s="396">
        <v>720</v>
      </c>
      <c r="D54" s="396">
        <v>8541</v>
      </c>
      <c r="E54" s="396">
        <v>0</v>
      </c>
      <c r="F54" s="396">
        <v>11</v>
      </c>
      <c r="G54" s="396">
        <v>8530</v>
      </c>
      <c r="H54" s="1315" t="s">
        <v>660</v>
      </c>
      <c r="I54" s="1315" t="s">
        <v>660</v>
      </c>
      <c r="J54" s="574">
        <v>1.1000000000000001</v>
      </c>
      <c r="K54" s="574">
        <v>421.50000000000006</v>
      </c>
      <c r="L54" s="574">
        <v>0</v>
      </c>
      <c r="M54" s="574">
        <v>0</v>
      </c>
      <c r="N54" s="574">
        <v>0</v>
      </c>
      <c r="O54" s="574">
        <v>0</v>
      </c>
      <c r="P54" s="396">
        <v>0</v>
      </c>
      <c r="Q54" s="365">
        <v>0</v>
      </c>
      <c r="R54" s="1350">
        <v>94.9</v>
      </c>
      <c r="T54" s="427">
        <v>0</v>
      </c>
      <c r="V54" s="427">
        <v>100</v>
      </c>
    </row>
    <row r="55" spans="1:22">
      <c r="A55" s="391">
        <v>39017</v>
      </c>
      <c r="B55" s="386">
        <v>31</v>
      </c>
      <c r="C55" s="396">
        <v>744</v>
      </c>
      <c r="D55" s="396">
        <v>8744</v>
      </c>
      <c r="E55" s="396">
        <v>0</v>
      </c>
      <c r="F55" s="396">
        <v>11</v>
      </c>
      <c r="G55" s="396">
        <v>8733</v>
      </c>
      <c r="H55" s="1315" t="s">
        <v>660</v>
      </c>
      <c r="I55" s="1315" t="s">
        <v>660</v>
      </c>
      <c r="J55" s="574">
        <v>209</v>
      </c>
      <c r="K55" s="574">
        <v>615.20000000000005</v>
      </c>
      <c r="L55" s="574">
        <v>0</v>
      </c>
      <c r="M55" s="574">
        <v>0</v>
      </c>
      <c r="N55" s="574">
        <v>0</v>
      </c>
      <c r="O55" s="574">
        <v>0</v>
      </c>
      <c r="P55" s="396">
        <v>0</v>
      </c>
      <c r="Q55" s="365">
        <v>0</v>
      </c>
      <c r="R55" s="1350">
        <v>92.8</v>
      </c>
      <c r="T55" s="427">
        <v>0</v>
      </c>
      <c r="V55" s="427">
        <v>100</v>
      </c>
    </row>
    <row r="56" spans="1:22">
      <c r="A56" s="391">
        <v>39048</v>
      </c>
      <c r="B56" s="386">
        <v>30</v>
      </c>
      <c r="C56" s="396">
        <v>720</v>
      </c>
      <c r="D56" s="396">
        <v>8760</v>
      </c>
      <c r="E56" s="396">
        <v>0</v>
      </c>
      <c r="F56" s="396">
        <v>11</v>
      </c>
      <c r="G56" s="396">
        <v>8749</v>
      </c>
      <c r="H56" s="1315" t="s">
        <v>660</v>
      </c>
      <c r="I56" s="1315" t="s">
        <v>660</v>
      </c>
      <c r="J56" s="574">
        <v>85.2</v>
      </c>
      <c r="K56" s="574">
        <v>674.40000000000009</v>
      </c>
      <c r="L56" s="574">
        <v>0</v>
      </c>
      <c r="M56" s="574">
        <v>0</v>
      </c>
      <c r="N56" s="574">
        <v>0</v>
      </c>
      <c r="O56" s="574">
        <v>0</v>
      </c>
      <c r="P56" s="396">
        <v>0</v>
      </c>
      <c r="Q56" s="365">
        <v>0</v>
      </c>
      <c r="R56" s="1350">
        <v>92.2</v>
      </c>
      <c r="T56" s="427">
        <v>0</v>
      </c>
      <c r="V56" s="427">
        <v>100</v>
      </c>
    </row>
    <row r="57" spans="1:22">
      <c r="A57" s="391">
        <v>39079</v>
      </c>
      <c r="B57" s="386">
        <v>31</v>
      </c>
      <c r="C57" s="396">
        <v>744</v>
      </c>
      <c r="D57" s="396">
        <v>8760</v>
      </c>
      <c r="E57" s="396">
        <v>0</v>
      </c>
      <c r="F57" s="396">
        <v>11</v>
      </c>
      <c r="G57" s="396">
        <v>8749</v>
      </c>
      <c r="H57" s="1315" t="s">
        <v>660</v>
      </c>
      <c r="I57" s="1315" t="s">
        <v>660</v>
      </c>
      <c r="J57" s="574">
        <v>16.3</v>
      </c>
      <c r="K57" s="574">
        <v>658.7</v>
      </c>
      <c r="L57" s="574">
        <v>0</v>
      </c>
      <c r="M57" s="574">
        <v>0</v>
      </c>
      <c r="N57" s="574">
        <v>0</v>
      </c>
      <c r="O57" s="574">
        <v>0</v>
      </c>
      <c r="P57" s="396">
        <v>0</v>
      </c>
      <c r="Q57" s="365">
        <v>0</v>
      </c>
      <c r="R57" s="1350">
        <v>92.4</v>
      </c>
      <c r="T57" s="427">
        <v>0</v>
      </c>
      <c r="V57" s="427">
        <v>100</v>
      </c>
    </row>
    <row r="58" spans="1:22">
      <c r="A58" s="391">
        <v>39110</v>
      </c>
      <c r="B58" s="386">
        <v>31</v>
      </c>
      <c r="C58" s="396">
        <v>744</v>
      </c>
      <c r="D58" s="396">
        <v>8760</v>
      </c>
      <c r="E58" s="396">
        <v>0</v>
      </c>
      <c r="F58" s="396">
        <v>11</v>
      </c>
      <c r="G58" s="396">
        <v>8749</v>
      </c>
      <c r="H58" s="1315" t="s">
        <v>660</v>
      </c>
      <c r="I58" s="1315" t="s">
        <v>660</v>
      </c>
      <c r="J58" s="574">
        <v>77.7</v>
      </c>
      <c r="K58" s="574">
        <v>736.2</v>
      </c>
      <c r="L58" s="574">
        <v>0</v>
      </c>
      <c r="M58" s="574">
        <v>0</v>
      </c>
      <c r="N58" s="574">
        <v>0</v>
      </c>
      <c r="O58" s="574">
        <v>0</v>
      </c>
      <c r="P58" s="396">
        <v>0</v>
      </c>
      <c r="Q58" s="365">
        <v>0</v>
      </c>
      <c r="R58" s="1350">
        <v>91.5</v>
      </c>
      <c r="T58" s="427">
        <v>0</v>
      </c>
      <c r="V58" s="427">
        <v>100</v>
      </c>
    </row>
    <row r="59" spans="1:22">
      <c r="A59" s="391">
        <v>39141</v>
      </c>
      <c r="B59" s="386">
        <v>28</v>
      </c>
      <c r="C59" s="396">
        <v>672</v>
      </c>
      <c r="D59" s="396">
        <v>8760</v>
      </c>
      <c r="E59" s="396">
        <v>0</v>
      </c>
      <c r="F59" s="396">
        <v>11</v>
      </c>
      <c r="G59" s="396">
        <v>8749</v>
      </c>
      <c r="H59" s="1315" t="s">
        <v>660</v>
      </c>
      <c r="I59" s="1315" t="s">
        <v>660</v>
      </c>
      <c r="J59" s="574">
        <v>88.5</v>
      </c>
      <c r="K59" s="574">
        <v>824.7</v>
      </c>
      <c r="L59" s="574">
        <v>0</v>
      </c>
      <c r="M59" s="574">
        <v>0</v>
      </c>
      <c r="N59" s="574">
        <v>0</v>
      </c>
      <c r="O59" s="574">
        <v>0</v>
      </c>
      <c r="P59" s="396">
        <v>0</v>
      </c>
      <c r="Q59" s="365">
        <v>0</v>
      </c>
      <c r="R59" s="1350">
        <v>90.5</v>
      </c>
      <c r="T59" s="427">
        <v>0</v>
      </c>
      <c r="V59" s="427">
        <v>100</v>
      </c>
    </row>
    <row r="60" spans="1:22">
      <c r="A60" s="391">
        <v>39171</v>
      </c>
      <c r="B60" s="386">
        <v>31</v>
      </c>
      <c r="C60" s="396">
        <v>744</v>
      </c>
      <c r="D60" s="396">
        <v>8760</v>
      </c>
      <c r="E60" s="396">
        <v>0</v>
      </c>
      <c r="F60" s="396">
        <v>11</v>
      </c>
      <c r="G60" s="396">
        <v>8749</v>
      </c>
      <c r="H60" s="1315" t="s">
        <v>660</v>
      </c>
      <c r="I60" s="1315" t="s">
        <v>660</v>
      </c>
      <c r="J60" s="574">
        <v>1</v>
      </c>
      <c r="K60" s="574">
        <v>788.80000000000007</v>
      </c>
      <c r="L60" s="574">
        <v>0</v>
      </c>
      <c r="M60" s="574">
        <v>0</v>
      </c>
      <c r="N60" s="574">
        <v>0</v>
      </c>
      <c r="O60" s="574">
        <v>0</v>
      </c>
      <c r="P60" s="396">
        <v>0</v>
      </c>
      <c r="Q60" s="365">
        <v>0</v>
      </c>
      <c r="R60" s="1350">
        <v>90.9</v>
      </c>
      <c r="T60" s="427">
        <v>0</v>
      </c>
      <c r="V60" s="427">
        <v>100</v>
      </c>
    </row>
    <row r="61" spans="1:22">
      <c r="A61" s="391">
        <v>39202</v>
      </c>
      <c r="B61" s="386">
        <v>30</v>
      </c>
      <c r="C61" s="396">
        <v>720</v>
      </c>
      <c r="D61" s="396">
        <v>8760</v>
      </c>
      <c r="E61" s="396">
        <v>0</v>
      </c>
      <c r="F61" s="396">
        <v>0</v>
      </c>
      <c r="G61" s="396">
        <v>8760</v>
      </c>
      <c r="H61" s="1315" t="s">
        <v>660</v>
      </c>
      <c r="I61" s="1315" t="s">
        <v>660</v>
      </c>
      <c r="J61" s="574">
        <v>1.2</v>
      </c>
      <c r="K61" s="574">
        <v>543.1</v>
      </c>
      <c r="L61" s="574">
        <v>0</v>
      </c>
      <c r="M61" s="574">
        <v>0</v>
      </c>
      <c r="N61" s="574">
        <v>0</v>
      </c>
      <c r="O61" s="574">
        <v>0</v>
      </c>
      <c r="P61" s="396">
        <v>0</v>
      </c>
      <c r="Q61" s="365">
        <v>0</v>
      </c>
      <c r="R61" s="1350">
        <v>93.8</v>
      </c>
      <c r="T61" s="427">
        <v>0</v>
      </c>
      <c r="V61" s="427">
        <v>100</v>
      </c>
    </row>
    <row r="62" spans="1:22">
      <c r="A62" s="391">
        <v>39232</v>
      </c>
      <c r="B62" s="386">
        <v>31</v>
      </c>
      <c r="C62" s="396">
        <v>744</v>
      </c>
      <c r="D62" s="396">
        <v>8760</v>
      </c>
      <c r="E62" s="396">
        <v>0</v>
      </c>
      <c r="F62" s="396">
        <v>0</v>
      </c>
      <c r="G62" s="396">
        <v>8760</v>
      </c>
      <c r="H62" s="1315" t="s">
        <v>660</v>
      </c>
      <c r="I62" s="1315" t="s">
        <v>660</v>
      </c>
      <c r="J62" s="574">
        <v>147.6</v>
      </c>
      <c r="K62" s="574">
        <v>687.1</v>
      </c>
      <c r="L62" s="574">
        <v>0</v>
      </c>
      <c r="M62" s="574">
        <v>0</v>
      </c>
      <c r="N62" s="574">
        <v>0</v>
      </c>
      <c r="O62" s="574">
        <v>0</v>
      </c>
      <c r="P62" s="396">
        <v>0</v>
      </c>
      <c r="Q62" s="365">
        <v>0</v>
      </c>
      <c r="R62" s="1350">
        <v>92.2</v>
      </c>
      <c r="T62" s="427">
        <v>0</v>
      </c>
      <c r="V62" s="427">
        <v>100</v>
      </c>
    </row>
    <row r="63" spans="1:22">
      <c r="A63" s="391">
        <v>39262</v>
      </c>
      <c r="B63" s="386">
        <v>30</v>
      </c>
      <c r="C63" s="396">
        <v>720</v>
      </c>
      <c r="D63" s="396">
        <v>8760</v>
      </c>
      <c r="E63" s="396">
        <v>0</v>
      </c>
      <c r="F63" s="396">
        <v>0</v>
      </c>
      <c r="G63" s="396">
        <v>8760</v>
      </c>
      <c r="H63" s="1315" t="s">
        <v>660</v>
      </c>
      <c r="I63" s="1315" t="s">
        <v>660</v>
      </c>
      <c r="J63" s="574">
        <v>68.3</v>
      </c>
      <c r="K63" s="574">
        <v>717.9</v>
      </c>
      <c r="L63" s="574">
        <v>0</v>
      </c>
      <c r="M63" s="574">
        <v>0</v>
      </c>
      <c r="N63" s="574">
        <v>0</v>
      </c>
      <c r="O63" s="574">
        <v>0</v>
      </c>
      <c r="P63" s="396">
        <v>0</v>
      </c>
      <c r="Q63" s="365">
        <v>0</v>
      </c>
      <c r="R63" s="1350">
        <v>91.8</v>
      </c>
      <c r="T63" s="427">
        <v>0</v>
      </c>
      <c r="V63" s="427">
        <v>100</v>
      </c>
    </row>
    <row r="64" spans="1:22">
      <c r="A64" s="391">
        <v>39292</v>
      </c>
      <c r="B64" s="386">
        <v>31</v>
      </c>
      <c r="C64" s="396">
        <v>744</v>
      </c>
      <c r="D64" s="396">
        <v>8760</v>
      </c>
      <c r="E64" s="396">
        <v>0</v>
      </c>
      <c r="F64" s="396">
        <v>0</v>
      </c>
      <c r="G64" s="396">
        <v>8760</v>
      </c>
      <c r="H64" s="1315" t="s">
        <v>660</v>
      </c>
      <c r="I64" s="1315" t="s">
        <v>660</v>
      </c>
      <c r="J64" s="574">
        <v>1.5</v>
      </c>
      <c r="K64" s="574">
        <v>697.4</v>
      </c>
      <c r="L64" s="574">
        <v>0</v>
      </c>
      <c r="M64" s="574">
        <v>0</v>
      </c>
      <c r="N64" s="574">
        <v>0</v>
      </c>
      <c r="O64" s="574">
        <v>0</v>
      </c>
      <c r="P64" s="396">
        <v>0</v>
      </c>
      <c r="Q64" s="365">
        <v>0</v>
      </c>
      <c r="R64" s="1350">
        <v>92</v>
      </c>
      <c r="T64" s="427">
        <v>0</v>
      </c>
      <c r="V64" s="427">
        <v>100</v>
      </c>
    </row>
    <row r="65" spans="1:22">
      <c r="A65" s="391">
        <v>39322</v>
      </c>
      <c r="B65" s="386">
        <v>31</v>
      </c>
      <c r="C65" s="396">
        <v>744</v>
      </c>
      <c r="D65" s="396">
        <v>8760</v>
      </c>
      <c r="E65" s="396">
        <v>0</v>
      </c>
      <c r="F65" s="396">
        <v>0</v>
      </c>
      <c r="G65" s="396">
        <v>8760</v>
      </c>
      <c r="H65" s="1315" t="s">
        <v>660</v>
      </c>
      <c r="I65" s="1315" t="s">
        <v>660</v>
      </c>
      <c r="J65" s="574">
        <v>17.7</v>
      </c>
      <c r="K65" s="574">
        <v>715.1</v>
      </c>
      <c r="L65" s="574">
        <v>0</v>
      </c>
      <c r="M65" s="574">
        <v>0</v>
      </c>
      <c r="N65" s="574">
        <v>0</v>
      </c>
      <c r="O65" s="574">
        <v>0</v>
      </c>
      <c r="P65" s="396">
        <v>0</v>
      </c>
      <c r="Q65" s="365">
        <v>0</v>
      </c>
      <c r="R65" s="1350">
        <v>91.8</v>
      </c>
      <c r="T65" s="427">
        <v>0</v>
      </c>
      <c r="V65" s="427">
        <v>100</v>
      </c>
    </row>
    <row r="66" spans="1:22">
      <c r="A66" s="391">
        <v>39352</v>
      </c>
      <c r="B66" s="386">
        <v>30</v>
      </c>
      <c r="C66" s="396">
        <v>720</v>
      </c>
      <c r="D66" s="396">
        <v>8760</v>
      </c>
      <c r="E66" s="396">
        <v>0</v>
      </c>
      <c r="F66" s="396">
        <v>0</v>
      </c>
      <c r="G66" s="396">
        <v>8760</v>
      </c>
      <c r="H66" s="1315" t="s">
        <v>660</v>
      </c>
      <c r="I66" s="1315" t="s">
        <v>660</v>
      </c>
      <c r="J66" s="574">
        <v>40.4</v>
      </c>
      <c r="K66" s="574">
        <v>754.4</v>
      </c>
      <c r="L66" s="574">
        <v>0</v>
      </c>
      <c r="M66" s="574">
        <v>0</v>
      </c>
      <c r="N66" s="574">
        <v>0</v>
      </c>
      <c r="O66" s="574">
        <v>0</v>
      </c>
      <c r="P66" s="396">
        <v>0</v>
      </c>
      <c r="Q66" s="365">
        <v>0</v>
      </c>
      <c r="R66" s="1350">
        <v>91.4</v>
      </c>
      <c r="T66" s="427">
        <v>0</v>
      </c>
      <c r="V66" s="427">
        <v>100</v>
      </c>
    </row>
    <row r="67" spans="1:22">
      <c r="A67" s="391">
        <v>39382</v>
      </c>
      <c r="B67" s="386">
        <v>31</v>
      </c>
      <c r="C67" s="396">
        <v>744</v>
      </c>
      <c r="D67" s="396">
        <v>8760</v>
      </c>
      <c r="E67" s="396">
        <v>0</v>
      </c>
      <c r="F67" s="396">
        <v>0</v>
      </c>
      <c r="G67" s="396">
        <v>8760</v>
      </c>
      <c r="H67" s="1315" t="s">
        <v>660</v>
      </c>
      <c r="I67" s="1315" t="s">
        <v>660</v>
      </c>
      <c r="J67" s="574">
        <v>44.2</v>
      </c>
      <c r="K67" s="574">
        <v>589.6</v>
      </c>
      <c r="L67" s="574">
        <v>0</v>
      </c>
      <c r="M67" s="574">
        <v>0</v>
      </c>
      <c r="N67" s="574">
        <v>0</v>
      </c>
      <c r="O67" s="574">
        <v>0</v>
      </c>
      <c r="P67" s="396">
        <v>0</v>
      </c>
      <c r="Q67" s="365">
        <v>0</v>
      </c>
      <c r="R67" s="1350">
        <v>93.3</v>
      </c>
      <c r="T67" s="427">
        <v>0</v>
      </c>
      <c r="V67" s="427">
        <v>100</v>
      </c>
    </row>
    <row r="68" spans="1:22">
      <c r="A68" s="391">
        <v>39412</v>
      </c>
      <c r="B68" s="386">
        <v>30</v>
      </c>
      <c r="C68" s="396">
        <v>720</v>
      </c>
      <c r="D68" s="396">
        <v>8760</v>
      </c>
      <c r="E68" s="396">
        <v>0</v>
      </c>
      <c r="F68" s="396">
        <v>0</v>
      </c>
      <c r="G68" s="396">
        <v>8760</v>
      </c>
      <c r="H68" s="1315" t="s">
        <v>660</v>
      </c>
      <c r="I68" s="1315" t="s">
        <v>660</v>
      </c>
      <c r="J68" s="574">
        <v>166.7</v>
      </c>
      <c r="K68" s="574">
        <v>671.09999999999991</v>
      </c>
      <c r="L68" s="574">
        <v>0</v>
      </c>
      <c r="M68" s="574">
        <v>0</v>
      </c>
      <c r="N68" s="574">
        <v>0</v>
      </c>
      <c r="O68" s="574">
        <v>0</v>
      </c>
      <c r="P68" s="396">
        <v>0</v>
      </c>
      <c r="Q68" s="365">
        <v>0</v>
      </c>
      <c r="R68" s="1350">
        <v>92.3</v>
      </c>
      <c r="T68" s="427">
        <v>0</v>
      </c>
      <c r="V68" s="427">
        <v>100</v>
      </c>
    </row>
    <row r="69" spans="1:22">
      <c r="A69" s="391">
        <v>39442</v>
      </c>
      <c r="B69" s="386">
        <v>31</v>
      </c>
      <c r="C69" s="396">
        <v>744</v>
      </c>
      <c r="D69" s="396">
        <v>8760</v>
      </c>
      <c r="E69" s="396">
        <v>4</v>
      </c>
      <c r="F69" s="396">
        <v>4</v>
      </c>
      <c r="G69" s="396">
        <v>8756</v>
      </c>
      <c r="H69" s="1315" t="s">
        <v>660</v>
      </c>
      <c r="I69" s="1315" t="s">
        <v>660</v>
      </c>
      <c r="J69" s="574">
        <v>50.2</v>
      </c>
      <c r="K69" s="574">
        <v>705</v>
      </c>
      <c r="L69" s="574">
        <v>0</v>
      </c>
      <c r="M69" s="574">
        <v>0</v>
      </c>
      <c r="N69" s="574">
        <v>0</v>
      </c>
      <c r="O69" s="574">
        <v>0</v>
      </c>
      <c r="P69" s="396">
        <v>0</v>
      </c>
      <c r="Q69" s="365">
        <v>0</v>
      </c>
      <c r="R69" s="1350">
        <v>91.9</v>
      </c>
      <c r="T69" s="427">
        <v>0</v>
      </c>
      <c r="V69" s="427">
        <v>100</v>
      </c>
    </row>
    <row r="70" spans="1:22">
      <c r="A70" s="391">
        <v>39472</v>
      </c>
      <c r="B70" s="386">
        <v>31</v>
      </c>
      <c r="C70" s="396">
        <v>744</v>
      </c>
      <c r="D70" s="396">
        <v>8760</v>
      </c>
      <c r="E70" s="396">
        <v>0</v>
      </c>
      <c r="F70" s="396">
        <v>4</v>
      </c>
      <c r="G70" s="396">
        <v>8756</v>
      </c>
      <c r="H70" s="1315" t="s">
        <v>660</v>
      </c>
      <c r="I70" s="1315" t="s">
        <v>660</v>
      </c>
      <c r="J70" s="574">
        <v>3</v>
      </c>
      <c r="K70" s="574">
        <v>630.29999999999995</v>
      </c>
      <c r="L70" s="574">
        <v>0</v>
      </c>
      <c r="M70" s="574">
        <v>0</v>
      </c>
      <c r="N70" s="574">
        <v>0</v>
      </c>
      <c r="O70" s="574">
        <v>0</v>
      </c>
      <c r="P70" s="396">
        <v>0</v>
      </c>
      <c r="Q70" s="365">
        <v>0</v>
      </c>
      <c r="R70" s="1350">
        <v>92.8</v>
      </c>
      <c r="T70" s="427">
        <v>0</v>
      </c>
      <c r="V70" s="427">
        <v>100</v>
      </c>
    </row>
    <row r="71" spans="1:22">
      <c r="A71" s="391">
        <v>39502</v>
      </c>
      <c r="B71" s="386">
        <v>29</v>
      </c>
      <c r="C71" s="396">
        <v>696</v>
      </c>
      <c r="D71" s="396">
        <v>8784</v>
      </c>
      <c r="E71" s="396">
        <v>0</v>
      </c>
      <c r="F71" s="396">
        <v>4</v>
      </c>
      <c r="G71" s="396">
        <v>8780</v>
      </c>
      <c r="H71" s="1315" t="s">
        <v>660</v>
      </c>
      <c r="I71" s="1315" t="s">
        <v>660</v>
      </c>
      <c r="J71" s="574">
        <v>4.3</v>
      </c>
      <c r="K71" s="574">
        <v>546.09999999999991</v>
      </c>
      <c r="L71" s="574">
        <v>0</v>
      </c>
      <c r="M71" s="574">
        <v>0</v>
      </c>
      <c r="N71" s="574">
        <v>0</v>
      </c>
      <c r="O71" s="574">
        <v>0</v>
      </c>
      <c r="P71" s="396">
        <v>0</v>
      </c>
      <c r="Q71" s="365">
        <v>0</v>
      </c>
      <c r="R71" s="1350">
        <v>93.7</v>
      </c>
      <c r="T71" s="427">
        <v>0</v>
      </c>
      <c r="V71" s="427">
        <v>100</v>
      </c>
    </row>
    <row r="72" spans="1:22">
      <c r="A72" s="391">
        <v>39532</v>
      </c>
      <c r="B72" s="386">
        <v>31</v>
      </c>
      <c r="C72" s="396">
        <v>744</v>
      </c>
      <c r="D72" s="396">
        <v>8784</v>
      </c>
      <c r="E72" s="396">
        <v>0</v>
      </c>
      <c r="F72" s="396">
        <v>4</v>
      </c>
      <c r="G72" s="396">
        <v>8780</v>
      </c>
      <c r="H72" s="1315" t="s">
        <v>660</v>
      </c>
      <c r="I72" s="1315" t="s">
        <v>660</v>
      </c>
      <c r="J72" s="574">
        <v>74.3</v>
      </c>
      <c r="K72" s="574">
        <v>619.39999999999986</v>
      </c>
      <c r="L72" s="574">
        <v>0</v>
      </c>
      <c r="M72" s="574">
        <v>0</v>
      </c>
      <c r="N72" s="574">
        <v>0</v>
      </c>
      <c r="O72" s="574">
        <v>0</v>
      </c>
      <c r="P72" s="396">
        <v>0</v>
      </c>
      <c r="Q72" s="365">
        <v>0</v>
      </c>
      <c r="R72" s="1350">
        <v>92.9</v>
      </c>
      <c r="T72" s="427">
        <v>0</v>
      </c>
      <c r="V72" s="427">
        <v>100</v>
      </c>
    </row>
    <row r="73" spans="1:22">
      <c r="A73" s="391">
        <v>39562</v>
      </c>
      <c r="B73" s="386">
        <v>30</v>
      </c>
      <c r="C73" s="396">
        <v>720</v>
      </c>
      <c r="D73" s="396">
        <v>8784</v>
      </c>
      <c r="E73" s="396">
        <v>0</v>
      </c>
      <c r="F73" s="396">
        <v>4</v>
      </c>
      <c r="G73" s="396">
        <v>8780</v>
      </c>
      <c r="H73" s="1315" t="s">
        <v>660</v>
      </c>
      <c r="I73" s="1315" t="s">
        <v>660</v>
      </c>
      <c r="J73" s="574">
        <v>0.6</v>
      </c>
      <c r="K73" s="574">
        <v>618.79999999999984</v>
      </c>
      <c r="L73" s="574">
        <v>0</v>
      </c>
      <c r="M73" s="574">
        <v>0</v>
      </c>
      <c r="N73" s="574">
        <v>0</v>
      </c>
      <c r="O73" s="574">
        <v>0</v>
      </c>
      <c r="P73" s="396">
        <v>0</v>
      </c>
      <c r="Q73" s="365">
        <v>0</v>
      </c>
      <c r="R73" s="1350">
        <v>92.9</v>
      </c>
      <c r="T73" s="427">
        <v>0</v>
      </c>
      <c r="V73" s="427">
        <v>100</v>
      </c>
    </row>
    <row r="74" spans="1:22">
      <c r="A74" s="391">
        <v>39592</v>
      </c>
      <c r="B74" s="386">
        <v>31</v>
      </c>
      <c r="C74" s="396">
        <v>744</v>
      </c>
      <c r="D74" s="396">
        <v>8784</v>
      </c>
      <c r="E74" s="396">
        <v>0</v>
      </c>
      <c r="F74" s="396">
        <v>4</v>
      </c>
      <c r="G74" s="396">
        <v>8780</v>
      </c>
      <c r="H74" s="1315" t="s">
        <v>660</v>
      </c>
      <c r="I74" s="1315" t="s">
        <v>660</v>
      </c>
      <c r="J74" s="574">
        <v>61.1</v>
      </c>
      <c r="K74" s="574">
        <v>532.30000000000007</v>
      </c>
      <c r="L74" s="574">
        <v>0</v>
      </c>
      <c r="M74" s="574">
        <v>0</v>
      </c>
      <c r="N74" s="574">
        <v>0</v>
      </c>
      <c r="O74" s="574">
        <v>0</v>
      </c>
      <c r="P74" s="396">
        <v>0</v>
      </c>
      <c r="Q74" s="365">
        <v>0</v>
      </c>
      <c r="R74" s="1350">
        <v>93.9</v>
      </c>
      <c r="T74" s="427">
        <v>0</v>
      </c>
      <c r="V74" s="427">
        <v>100</v>
      </c>
    </row>
    <row r="75" spans="1:22">
      <c r="A75" s="1351">
        <v>39622</v>
      </c>
      <c r="B75" s="1352">
        <v>30</v>
      </c>
      <c r="C75" s="1353">
        <v>522.5</v>
      </c>
      <c r="D75" s="1353">
        <v>8586.5</v>
      </c>
      <c r="E75" s="1353">
        <v>0</v>
      </c>
      <c r="F75" s="1353">
        <v>4</v>
      </c>
      <c r="G75" s="1353">
        <v>8582.5</v>
      </c>
      <c r="H75" s="1354" t="s">
        <v>660</v>
      </c>
      <c r="I75" s="1354" t="s">
        <v>660</v>
      </c>
      <c r="J75" s="1355">
        <v>11</v>
      </c>
      <c r="K75" s="1355">
        <v>475.00000000000006</v>
      </c>
      <c r="L75" s="1362">
        <v>395</v>
      </c>
      <c r="M75" s="1355">
        <v>0</v>
      </c>
      <c r="N75" s="1355">
        <v>197.5</v>
      </c>
      <c r="O75" s="1359">
        <v>197.5</v>
      </c>
      <c r="P75" s="1353">
        <v>0</v>
      </c>
      <c r="Q75" s="1360">
        <v>0</v>
      </c>
      <c r="R75" s="1350">
        <v>94.4</v>
      </c>
      <c r="S75" s="1361"/>
      <c r="T75" s="1357">
        <v>0</v>
      </c>
      <c r="U75" s="1361"/>
      <c r="V75" s="1357">
        <v>100</v>
      </c>
    </row>
    <row r="76" spans="1:22">
      <c r="A76" s="1351">
        <v>39652</v>
      </c>
      <c r="B76" s="1352">
        <v>31</v>
      </c>
      <c r="C76" s="1353">
        <v>722.5</v>
      </c>
      <c r="D76" s="1353">
        <v>8565</v>
      </c>
      <c r="E76" s="1353">
        <v>0</v>
      </c>
      <c r="F76" s="1353">
        <v>4</v>
      </c>
      <c r="G76" s="1353">
        <v>8561</v>
      </c>
      <c r="H76" s="1354" t="s">
        <v>660</v>
      </c>
      <c r="I76" s="1354" t="s">
        <v>660</v>
      </c>
      <c r="J76" s="1355">
        <v>142.6</v>
      </c>
      <c r="K76" s="1355">
        <v>616.1</v>
      </c>
      <c r="L76" s="1362">
        <v>289</v>
      </c>
      <c r="M76" s="1355">
        <v>0</v>
      </c>
      <c r="N76" s="1355">
        <v>21.5</v>
      </c>
      <c r="O76" s="1359">
        <v>21.5</v>
      </c>
      <c r="P76" s="1353">
        <v>0</v>
      </c>
      <c r="Q76" s="1360">
        <v>0</v>
      </c>
      <c r="R76" s="1350">
        <v>92.8</v>
      </c>
      <c r="S76" s="1361"/>
      <c r="T76" s="1357">
        <v>0</v>
      </c>
      <c r="U76" s="1361"/>
      <c r="V76" s="1357">
        <v>100</v>
      </c>
    </row>
    <row r="77" spans="1:22">
      <c r="A77" s="391">
        <v>39682</v>
      </c>
      <c r="B77" s="386">
        <v>31</v>
      </c>
      <c r="C77" s="396">
        <v>744</v>
      </c>
      <c r="D77" s="396">
        <v>8565</v>
      </c>
      <c r="E77" s="396">
        <v>0</v>
      </c>
      <c r="F77" s="396">
        <v>4</v>
      </c>
      <c r="G77" s="396">
        <v>8561</v>
      </c>
      <c r="H77" s="1315" t="s">
        <v>660</v>
      </c>
      <c r="I77" s="1315" t="s">
        <v>660</v>
      </c>
      <c r="J77" s="574">
        <v>15.1</v>
      </c>
      <c r="K77" s="574">
        <v>613.50000000000011</v>
      </c>
      <c r="L77" s="574">
        <v>0</v>
      </c>
      <c r="M77" s="574">
        <v>0</v>
      </c>
      <c r="N77" s="574">
        <v>0</v>
      </c>
      <c r="O77" s="574">
        <v>0</v>
      </c>
      <c r="P77" s="396">
        <v>0</v>
      </c>
      <c r="Q77" s="365">
        <v>0</v>
      </c>
      <c r="R77" s="1350">
        <v>92.8</v>
      </c>
      <c r="T77" s="427">
        <v>0</v>
      </c>
      <c r="V77" s="427">
        <v>100</v>
      </c>
    </row>
    <row r="78" spans="1:22">
      <c r="A78" s="391">
        <v>39712</v>
      </c>
      <c r="B78" s="386">
        <v>30</v>
      </c>
      <c r="C78" s="396">
        <v>720</v>
      </c>
      <c r="D78" s="396">
        <v>8565</v>
      </c>
      <c r="E78" s="396">
        <v>0</v>
      </c>
      <c r="F78" s="396">
        <v>4</v>
      </c>
      <c r="G78" s="396">
        <v>8561</v>
      </c>
      <c r="H78" s="1315" t="s">
        <v>660</v>
      </c>
      <c r="I78" s="1315" t="s">
        <v>660</v>
      </c>
      <c r="J78" s="574">
        <v>28.7</v>
      </c>
      <c r="K78" s="574">
        <v>601.80000000000007</v>
      </c>
      <c r="L78" s="574">
        <v>0</v>
      </c>
      <c r="M78" s="574">
        <v>0</v>
      </c>
      <c r="N78" s="574">
        <v>0</v>
      </c>
      <c r="O78" s="574">
        <v>0</v>
      </c>
      <c r="P78" s="396">
        <v>0</v>
      </c>
      <c r="Q78" s="365">
        <v>0</v>
      </c>
      <c r="R78" s="1350">
        <v>92.9</v>
      </c>
      <c r="T78" s="427">
        <v>0</v>
      </c>
      <c r="V78" s="427">
        <v>100</v>
      </c>
    </row>
    <row r="79" spans="1:22">
      <c r="A79" s="391">
        <v>39742</v>
      </c>
      <c r="B79" s="386">
        <v>31</v>
      </c>
      <c r="C79" s="396">
        <v>744</v>
      </c>
      <c r="D79" s="396">
        <v>8565</v>
      </c>
      <c r="E79" s="396">
        <v>0</v>
      </c>
      <c r="F79" s="396">
        <v>4</v>
      </c>
      <c r="G79" s="396">
        <v>8561</v>
      </c>
      <c r="H79" s="1315" t="s">
        <v>660</v>
      </c>
      <c r="I79" s="1315" t="s">
        <v>660</v>
      </c>
      <c r="J79" s="574">
        <v>10.1</v>
      </c>
      <c r="K79" s="574">
        <v>567.70000000000016</v>
      </c>
      <c r="L79" s="574">
        <v>0</v>
      </c>
      <c r="M79" s="574">
        <v>0</v>
      </c>
      <c r="N79" s="574">
        <v>0</v>
      </c>
      <c r="O79" s="574">
        <v>0</v>
      </c>
      <c r="P79" s="396">
        <v>0</v>
      </c>
      <c r="Q79" s="365">
        <v>0</v>
      </c>
      <c r="R79" s="1350">
        <v>93.3</v>
      </c>
      <c r="T79" s="427">
        <v>0</v>
      </c>
      <c r="V79" s="427">
        <v>100</v>
      </c>
    </row>
    <row r="80" spans="1:22">
      <c r="A80" s="391">
        <v>39772</v>
      </c>
      <c r="B80" s="386">
        <v>30</v>
      </c>
      <c r="C80" s="396">
        <v>720</v>
      </c>
      <c r="D80" s="396">
        <v>8565</v>
      </c>
      <c r="E80" s="396">
        <v>95</v>
      </c>
      <c r="F80" s="396">
        <v>99</v>
      </c>
      <c r="G80" s="396">
        <v>8466</v>
      </c>
      <c r="H80" s="1315" t="s">
        <v>660</v>
      </c>
      <c r="I80" s="1315" t="s">
        <v>660</v>
      </c>
      <c r="J80" s="574">
        <v>178.3</v>
      </c>
      <c r="K80" s="574">
        <v>579.30000000000007</v>
      </c>
      <c r="L80" s="574">
        <v>0</v>
      </c>
      <c r="M80" s="574">
        <v>0</v>
      </c>
      <c r="N80" s="574">
        <v>0</v>
      </c>
      <c r="O80" s="574">
        <v>0</v>
      </c>
      <c r="P80" s="396">
        <v>0</v>
      </c>
      <c r="Q80" s="365">
        <v>0</v>
      </c>
      <c r="R80" s="1350">
        <v>92.1</v>
      </c>
      <c r="T80" s="427">
        <v>0</v>
      </c>
      <c r="V80" s="427">
        <v>100</v>
      </c>
    </row>
    <row r="81" spans="1:22">
      <c r="A81" s="391">
        <v>39802</v>
      </c>
      <c r="B81" s="386">
        <v>31</v>
      </c>
      <c r="C81" s="396">
        <v>744</v>
      </c>
      <c r="D81" s="396">
        <v>8565</v>
      </c>
      <c r="E81" s="396">
        <v>0</v>
      </c>
      <c r="F81" s="396">
        <v>95</v>
      </c>
      <c r="G81" s="396">
        <v>8470</v>
      </c>
      <c r="H81" s="1315" t="s">
        <v>660</v>
      </c>
      <c r="I81" s="1315" t="s">
        <v>660</v>
      </c>
      <c r="J81" s="574">
        <v>5.2</v>
      </c>
      <c r="K81" s="574">
        <v>534.30000000000007</v>
      </c>
      <c r="L81" s="574">
        <v>0</v>
      </c>
      <c r="M81" s="574">
        <v>0</v>
      </c>
      <c r="N81" s="574">
        <v>0</v>
      </c>
      <c r="O81" s="574">
        <v>0</v>
      </c>
      <c r="P81" s="396">
        <v>0</v>
      </c>
      <c r="Q81" s="365">
        <v>0</v>
      </c>
      <c r="R81" s="1350">
        <v>92.7</v>
      </c>
      <c r="T81" s="427">
        <v>0</v>
      </c>
      <c r="V81" s="427">
        <v>100</v>
      </c>
    </row>
    <row r="82" spans="1:22">
      <c r="A82" s="391">
        <v>39832</v>
      </c>
      <c r="B82" s="386">
        <v>31</v>
      </c>
      <c r="C82" s="396">
        <v>744</v>
      </c>
      <c r="D82" s="396">
        <v>8565</v>
      </c>
      <c r="E82" s="396">
        <v>0</v>
      </c>
      <c r="F82" s="396">
        <v>95</v>
      </c>
      <c r="G82" s="396">
        <v>8470</v>
      </c>
      <c r="H82" s="1315" t="s">
        <v>660</v>
      </c>
      <c r="I82" s="1315" t="s">
        <v>660</v>
      </c>
      <c r="J82" s="574">
        <v>1.3</v>
      </c>
      <c r="K82" s="574">
        <v>532.6</v>
      </c>
      <c r="L82" s="574">
        <v>0</v>
      </c>
      <c r="M82" s="574">
        <v>0</v>
      </c>
      <c r="N82" s="574">
        <v>0</v>
      </c>
      <c r="O82" s="574">
        <v>0</v>
      </c>
      <c r="P82" s="396">
        <v>0</v>
      </c>
      <c r="Q82" s="365">
        <v>0</v>
      </c>
      <c r="R82" s="1350">
        <v>92.7</v>
      </c>
      <c r="T82" s="427">
        <v>0</v>
      </c>
      <c r="V82" s="427">
        <v>100</v>
      </c>
    </row>
    <row r="83" spans="1:22">
      <c r="A83" s="391">
        <v>39862</v>
      </c>
      <c r="B83" s="386">
        <v>28</v>
      </c>
      <c r="C83" s="396">
        <v>672</v>
      </c>
      <c r="D83" s="396">
        <v>8541</v>
      </c>
      <c r="E83" s="396">
        <v>0</v>
      </c>
      <c r="F83" s="396">
        <v>95</v>
      </c>
      <c r="G83" s="396">
        <v>8446</v>
      </c>
      <c r="H83" s="1315" t="s">
        <v>660</v>
      </c>
      <c r="I83" s="1315" t="s">
        <v>660</v>
      </c>
      <c r="J83" s="574">
        <v>108.6</v>
      </c>
      <c r="K83" s="574">
        <v>636.90000000000009</v>
      </c>
      <c r="L83" s="574">
        <v>0</v>
      </c>
      <c r="M83" s="574">
        <v>0</v>
      </c>
      <c r="N83" s="574">
        <v>0</v>
      </c>
      <c r="O83" s="574">
        <v>0</v>
      </c>
      <c r="P83" s="396">
        <v>0</v>
      </c>
      <c r="Q83" s="365">
        <v>0</v>
      </c>
      <c r="R83" s="1350">
        <v>91.4</v>
      </c>
      <c r="T83" s="427">
        <v>0</v>
      </c>
      <c r="V83" s="427">
        <v>100</v>
      </c>
    </row>
    <row r="84" spans="1:22">
      <c r="A84" s="391">
        <v>39892</v>
      </c>
      <c r="B84" s="386">
        <v>31</v>
      </c>
      <c r="C84" s="396">
        <v>744</v>
      </c>
      <c r="D84" s="396">
        <v>8541</v>
      </c>
      <c r="E84" s="396">
        <v>0</v>
      </c>
      <c r="F84" s="396">
        <v>95</v>
      </c>
      <c r="G84" s="396">
        <v>8446</v>
      </c>
      <c r="H84" s="1315" t="s">
        <v>660</v>
      </c>
      <c r="I84" s="1315" t="s">
        <v>660</v>
      </c>
      <c r="J84" s="574">
        <v>112.5</v>
      </c>
      <c r="K84" s="574">
        <v>675.1</v>
      </c>
      <c r="L84" s="574">
        <v>0</v>
      </c>
      <c r="M84" s="574">
        <v>0</v>
      </c>
      <c r="N84" s="574">
        <v>0</v>
      </c>
      <c r="O84" s="574">
        <v>0</v>
      </c>
      <c r="P84" s="396">
        <v>0</v>
      </c>
      <c r="Q84" s="365">
        <v>0</v>
      </c>
      <c r="R84" s="1350">
        <v>91</v>
      </c>
      <c r="T84" s="427">
        <v>0</v>
      </c>
      <c r="V84" s="427">
        <v>100</v>
      </c>
    </row>
    <row r="85" spans="1:22">
      <c r="A85" s="391">
        <v>39922</v>
      </c>
      <c r="B85" s="386">
        <v>30</v>
      </c>
      <c r="C85" s="396">
        <v>720</v>
      </c>
      <c r="D85" s="396">
        <v>8541</v>
      </c>
      <c r="E85" s="396">
        <v>3</v>
      </c>
      <c r="F85" s="396">
        <v>98</v>
      </c>
      <c r="G85" s="396">
        <v>8443</v>
      </c>
      <c r="H85" s="1315" t="s">
        <v>660</v>
      </c>
      <c r="I85" s="1315" t="s">
        <v>660</v>
      </c>
      <c r="J85" s="574">
        <v>146</v>
      </c>
      <c r="K85" s="574">
        <v>820.5</v>
      </c>
      <c r="L85" s="574">
        <v>0</v>
      </c>
      <c r="M85" s="574">
        <v>0</v>
      </c>
      <c r="N85" s="574">
        <v>0</v>
      </c>
      <c r="O85" s="574">
        <v>0</v>
      </c>
      <c r="P85" s="396">
        <v>0</v>
      </c>
      <c r="Q85" s="365">
        <v>0</v>
      </c>
      <c r="R85" s="1350">
        <v>89.2</v>
      </c>
      <c r="T85" s="427">
        <v>1</v>
      </c>
      <c r="V85" s="427">
        <v>99</v>
      </c>
    </row>
    <row r="86" spans="1:22">
      <c r="A86" s="391">
        <v>39952</v>
      </c>
      <c r="B86" s="386">
        <v>31</v>
      </c>
      <c r="C86" s="396">
        <v>744</v>
      </c>
      <c r="D86" s="396">
        <v>8541</v>
      </c>
      <c r="E86" s="396">
        <v>0</v>
      </c>
      <c r="F86" s="396">
        <v>98</v>
      </c>
      <c r="G86" s="396">
        <v>8443</v>
      </c>
      <c r="H86" s="1315" t="s">
        <v>660</v>
      </c>
      <c r="I86" s="1315" t="s">
        <v>660</v>
      </c>
      <c r="J86" s="574">
        <v>81.400000000000006</v>
      </c>
      <c r="K86" s="574">
        <v>840.8</v>
      </c>
      <c r="L86" s="574">
        <v>0</v>
      </c>
      <c r="M86" s="574">
        <v>0</v>
      </c>
      <c r="N86" s="574">
        <v>0</v>
      </c>
      <c r="O86" s="574">
        <v>0</v>
      </c>
      <c r="P86" s="396">
        <v>0</v>
      </c>
      <c r="Q86" s="365">
        <v>0</v>
      </c>
      <c r="R86" s="1350">
        <v>89</v>
      </c>
      <c r="T86" s="427">
        <v>1.25</v>
      </c>
      <c r="V86" s="427">
        <v>98.75</v>
      </c>
    </row>
    <row r="87" spans="1:22">
      <c r="A87" s="1363">
        <v>39982</v>
      </c>
      <c r="B87" s="1364">
        <v>30</v>
      </c>
      <c r="C87" s="650">
        <v>501</v>
      </c>
      <c r="D87" s="650">
        <v>8519.5</v>
      </c>
      <c r="E87" s="650">
        <v>4</v>
      </c>
      <c r="F87" s="650">
        <v>102</v>
      </c>
      <c r="G87" s="650">
        <v>8417.5</v>
      </c>
      <c r="H87" s="1365" t="s">
        <v>660</v>
      </c>
      <c r="I87" s="1365" t="s">
        <v>660</v>
      </c>
      <c r="J87" s="602">
        <v>78</v>
      </c>
      <c r="K87" s="602">
        <v>907.8</v>
      </c>
      <c r="L87" s="1362">
        <v>569</v>
      </c>
      <c r="M87" s="602">
        <v>219</v>
      </c>
      <c r="N87" s="602">
        <v>0</v>
      </c>
      <c r="O87" s="602">
        <v>219</v>
      </c>
      <c r="P87" s="650">
        <v>0</v>
      </c>
      <c r="Q87" s="1366">
        <v>0</v>
      </c>
      <c r="R87" s="1350">
        <v>88.1</v>
      </c>
      <c r="S87" s="1367"/>
      <c r="T87" s="604">
        <v>2.375</v>
      </c>
      <c r="U87" s="1367"/>
      <c r="V87" s="604">
        <v>97.625</v>
      </c>
    </row>
    <row r="88" spans="1:22">
      <c r="A88" s="391">
        <v>40012</v>
      </c>
      <c r="B88" s="386">
        <v>31</v>
      </c>
      <c r="C88" s="396">
        <v>744</v>
      </c>
      <c r="D88" s="396">
        <v>8541</v>
      </c>
      <c r="E88" s="396">
        <v>0</v>
      </c>
      <c r="F88" s="396">
        <v>102</v>
      </c>
      <c r="G88" s="396">
        <v>8439</v>
      </c>
      <c r="H88" s="1315" t="s">
        <v>660</v>
      </c>
      <c r="I88" s="1315" t="s">
        <v>660</v>
      </c>
      <c r="J88" s="574">
        <v>161.80000000000001</v>
      </c>
      <c r="K88" s="574">
        <v>927</v>
      </c>
      <c r="L88" s="574">
        <v>0</v>
      </c>
      <c r="M88" s="574">
        <v>0</v>
      </c>
      <c r="N88" s="574">
        <v>0</v>
      </c>
      <c r="O88" s="574">
        <v>0</v>
      </c>
      <c r="P88" s="396">
        <v>0</v>
      </c>
      <c r="Q88" s="365">
        <v>0</v>
      </c>
      <c r="R88" s="1350">
        <v>88</v>
      </c>
      <c r="T88" s="427">
        <v>2.5</v>
      </c>
      <c r="V88" s="427">
        <v>97.5</v>
      </c>
    </row>
    <row r="89" spans="1:22">
      <c r="A89" s="391">
        <v>40042</v>
      </c>
      <c r="B89" s="386">
        <v>31</v>
      </c>
      <c r="C89" s="396">
        <v>744</v>
      </c>
      <c r="D89" s="396">
        <v>8541</v>
      </c>
      <c r="E89" s="396">
        <v>0</v>
      </c>
      <c r="F89" s="396">
        <v>102</v>
      </c>
      <c r="G89" s="396">
        <v>8439</v>
      </c>
      <c r="H89" s="1315" t="s">
        <v>660</v>
      </c>
      <c r="I89" s="1315" t="s">
        <v>660</v>
      </c>
      <c r="J89" s="574">
        <v>10.3</v>
      </c>
      <c r="K89" s="574">
        <v>922.2</v>
      </c>
      <c r="L89" s="574">
        <v>0</v>
      </c>
      <c r="M89" s="574">
        <v>0</v>
      </c>
      <c r="N89" s="574">
        <v>0</v>
      </c>
      <c r="O89" s="574">
        <v>0</v>
      </c>
      <c r="P89" s="396">
        <v>0</v>
      </c>
      <c r="Q89" s="365">
        <v>0</v>
      </c>
      <c r="R89" s="1350">
        <v>88</v>
      </c>
      <c r="T89" s="427">
        <v>2.5</v>
      </c>
      <c r="V89" s="427">
        <v>97.5</v>
      </c>
    </row>
    <row r="90" spans="1:22">
      <c r="A90" s="391">
        <v>40072</v>
      </c>
      <c r="B90" s="386">
        <v>30</v>
      </c>
      <c r="C90" s="396">
        <v>720</v>
      </c>
      <c r="D90" s="396">
        <v>8541</v>
      </c>
      <c r="E90" s="396">
        <v>0</v>
      </c>
      <c r="F90" s="396">
        <v>102</v>
      </c>
      <c r="G90" s="396">
        <v>8439</v>
      </c>
      <c r="H90" s="1315" t="s">
        <v>660</v>
      </c>
      <c r="I90" s="1315" t="s">
        <v>660</v>
      </c>
      <c r="J90" s="574">
        <v>45.8</v>
      </c>
      <c r="K90" s="574">
        <v>939.3</v>
      </c>
      <c r="L90" s="574">
        <v>0</v>
      </c>
      <c r="M90" s="574">
        <v>0</v>
      </c>
      <c r="N90" s="574">
        <v>0</v>
      </c>
      <c r="O90" s="574">
        <v>0</v>
      </c>
      <c r="P90" s="396">
        <v>0</v>
      </c>
      <c r="Q90" s="365">
        <v>0</v>
      </c>
      <c r="R90" s="1350">
        <v>87.8</v>
      </c>
      <c r="T90" s="427">
        <v>2.8</v>
      </c>
      <c r="V90" s="427">
        <v>97.2</v>
      </c>
    </row>
    <row r="91" spans="1:22">
      <c r="A91" s="391">
        <v>40102</v>
      </c>
      <c r="B91" s="386">
        <v>31</v>
      </c>
      <c r="C91" s="396">
        <v>744</v>
      </c>
      <c r="D91" s="396">
        <v>8541</v>
      </c>
      <c r="E91" s="396">
        <v>0</v>
      </c>
      <c r="F91" s="396">
        <v>102</v>
      </c>
      <c r="G91" s="396">
        <v>8439</v>
      </c>
      <c r="H91" s="1315" t="s">
        <v>660</v>
      </c>
      <c r="I91" s="1315" t="s">
        <v>660</v>
      </c>
      <c r="J91" s="574">
        <v>139.4</v>
      </c>
      <c r="K91" s="574">
        <v>1068.5999999999999</v>
      </c>
      <c r="L91" s="574">
        <v>0</v>
      </c>
      <c r="M91" s="574">
        <v>0</v>
      </c>
      <c r="N91" s="574">
        <v>0</v>
      </c>
      <c r="O91" s="574">
        <v>0</v>
      </c>
      <c r="P91" s="396">
        <v>0</v>
      </c>
      <c r="Q91" s="365">
        <v>0</v>
      </c>
      <c r="R91" s="1350">
        <v>86.3</v>
      </c>
      <c r="T91" s="427">
        <v>5.05</v>
      </c>
      <c r="V91" s="427">
        <v>94.95</v>
      </c>
    </row>
    <row r="92" spans="1:22">
      <c r="A92" s="391">
        <v>40132</v>
      </c>
      <c r="B92" s="386">
        <v>30</v>
      </c>
      <c r="C92" s="396">
        <v>720</v>
      </c>
      <c r="D92" s="396">
        <v>8541</v>
      </c>
      <c r="E92" s="396">
        <v>0</v>
      </c>
      <c r="F92" s="396">
        <v>7</v>
      </c>
      <c r="G92" s="396">
        <v>8534</v>
      </c>
      <c r="H92" s="1315" t="s">
        <v>660</v>
      </c>
      <c r="I92" s="1315" t="s">
        <v>660</v>
      </c>
      <c r="J92" s="574">
        <v>91.3</v>
      </c>
      <c r="K92" s="574">
        <v>981.5999999999998</v>
      </c>
      <c r="L92" s="574">
        <v>0</v>
      </c>
      <c r="M92" s="574">
        <v>0</v>
      </c>
      <c r="N92" s="574">
        <v>0</v>
      </c>
      <c r="O92" s="574">
        <v>0</v>
      </c>
      <c r="P92" s="396">
        <v>0</v>
      </c>
      <c r="Q92" s="365">
        <v>0</v>
      </c>
      <c r="R92" s="1350">
        <v>88.4</v>
      </c>
      <c r="T92" s="427">
        <v>2</v>
      </c>
      <c r="V92" s="427">
        <v>98</v>
      </c>
    </row>
    <row r="93" spans="1:22">
      <c r="A93" s="391">
        <v>40162</v>
      </c>
      <c r="B93" s="386">
        <v>31</v>
      </c>
      <c r="C93" s="396">
        <v>744</v>
      </c>
      <c r="D93" s="396">
        <v>8541</v>
      </c>
      <c r="E93" s="396">
        <v>0</v>
      </c>
      <c r="F93" s="396">
        <v>7</v>
      </c>
      <c r="G93" s="396">
        <v>8534</v>
      </c>
      <c r="H93" s="1315" t="s">
        <v>660</v>
      </c>
      <c r="I93" s="1315" t="s">
        <v>660</v>
      </c>
      <c r="J93" s="574">
        <v>27.7</v>
      </c>
      <c r="K93" s="574">
        <v>1004.0999999999998</v>
      </c>
      <c r="L93" s="574">
        <v>0</v>
      </c>
      <c r="M93" s="574">
        <v>0</v>
      </c>
      <c r="N93" s="574">
        <v>0</v>
      </c>
      <c r="O93" s="574">
        <v>0</v>
      </c>
      <c r="P93" s="396">
        <v>0</v>
      </c>
      <c r="Q93" s="365">
        <v>0</v>
      </c>
      <c r="R93" s="1350">
        <v>88.2</v>
      </c>
      <c r="T93" s="427">
        <v>2.25</v>
      </c>
      <c r="V93" s="427">
        <v>97.75</v>
      </c>
    </row>
    <row r="94" spans="1:22">
      <c r="A94" s="391">
        <v>40192</v>
      </c>
      <c r="B94" s="386">
        <v>31</v>
      </c>
      <c r="C94" s="396">
        <v>744</v>
      </c>
      <c r="D94" s="396">
        <v>8541</v>
      </c>
      <c r="E94" s="396">
        <v>0</v>
      </c>
      <c r="F94" s="396">
        <v>7</v>
      </c>
      <c r="G94" s="396">
        <v>8534</v>
      </c>
      <c r="H94" s="1315" t="s">
        <v>660</v>
      </c>
      <c r="I94" s="1315" t="s">
        <v>660</v>
      </c>
      <c r="J94" s="574">
        <v>1.8</v>
      </c>
      <c r="K94" s="574">
        <v>1004.5999999999998</v>
      </c>
      <c r="L94" s="574">
        <v>0</v>
      </c>
      <c r="M94" s="574">
        <v>0</v>
      </c>
      <c r="N94" s="574">
        <v>0</v>
      </c>
      <c r="O94" s="574">
        <v>0</v>
      </c>
      <c r="P94" s="396">
        <v>0</v>
      </c>
      <c r="Q94" s="365">
        <v>0</v>
      </c>
      <c r="R94" s="1350">
        <v>88.2</v>
      </c>
      <c r="T94" s="427">
        <v>2.25</v>
      </c>
      <c r="V94" s="427">
        <v>97.75</v>
      </c>
    </row>
    <row r="95" spans="1:22">
      <c r="A95" s="391">
        <v>40222</v>
      </c>
      <c r="B95" s="386">
        <v>28</v>
      </c>
      <c r="C95" s="396">
        <v>672</v>
      </c>
      <c r="D95" s="396">
        <v>8541</v>
      </c>
      <c r="E95" s="396">
        <v>0</v>
      </c>
      <c r="F95" s="396">
        <v>7</v>
      </c>
      <c r="G95" s="396">
        <v>8534</v>
      </c>
      <c r="H95" s="1315" t="s">
        <v>660</v>
      </c>
      <c r="I95" s="1315" t="s">
        <v>660</v>
      </c>
      <c r="J95" s="574">
        <v>18.899999999999999</v>
      </c>
      <c r="K95" s="574">
        <v>914.89999999999986</v>
      </c>
      <c r="L95" s="574">
        <v>0</v>
      </c>
      <c r="M95" s="574">
        <v>0</v>
      </c>
      <c r="N95" s="574">
        <v>0</v>
      </c>
      <c r="O95" s="574">
        <v>0</v>
      </c>
      <c r="P95" s="396">
        <v>0</v>
      </c>
      <c r="Q95" s="365">
        <v>0</v>
      </c>
      <c r="R95" s="1350">
        <v>89.2</v>
      </c>
      <c r="T95" s="427">
        <v>1</v>
      </c>
      <c r="V95" s="427">
        <v>99</v>
      </c>
    </row>
    <row r="96" spans="1:22">
      <c r="A96" s="391">
        <v>40252</v>
      </c>
      <c r="B96" s="386">
        <v>31</v>
      </c>
      <c r="C96" s="396">
        <v>744</v>
      </c>
      <c r="D96" s="396">
        <v>8541</v>
      </c>
      <c r="E96" s="396">
        <v>0</v>
      </c>
      <c r="F96" s="396">
        <v>7</v>
      </c>
      <c r="G96" s="396">
        <v>8534</v>
      </c>
      <c r="H96" s="1315" t="s">
        <v>660</v>
      </c>
      <c r="I96" s="1315" t="s">
        <v>660</v>
      </c>
      <c r="J96" s="574">
        <v>178.10769095311548</v>
      </c>
      <c r="K96" s="574">
        <v>980.50769095311534</v>
      </c>
      <c r="L96" s="574">
        <v>0</v>
      </c>
      <c r="M96" s="574">
        <v>0</v>
      </c>
      <c r="N96" s="574">
        <v>0</v>
      </c>
      <c r="O96" s="574">
        <v>0</v>
      </c>
      <c r="P96" s="396">
        <v>0</v>
      </c>
      <c r="Q96" s="365">
        <v>0</v>
      </c>
      <c r="R96" s="1350">
        <v>88.4</v>
      </c>
      <c r="T96" s="427">
        <v>2</v>
      </c>
      <c r="V96" s="427">
        <v>98</v>
      </c>
    </row>
    <row r="97" spans="1:22">
      <c r="A97" s="391">
        <v>40282</v>
      </c>
      <c r="B97" s="386">
        <v>30</v>
      </c>
      <c r="C97" s="396">
        <v>562.93333333334886</v>
      </c>
      <c r="D97" s="396">
        <v>8383.9333333333489</v>
      </c>
      <c r="E97" s="396">
        <v>15</v>
      </c>
      <c r="F97" s="396">
        <v>19</v>
      </c>
      <c r="G97" s="396">
        <v>8364.9333333333489</v>
      </c>
      <c r="H97" s="1315" t="s">
        <v>660</v>
      </c>
      <c r="I97" s="1315" t="s">
        <v>660</v>
      </c>
      <c r="J97" s="1368">
        <v>3.133333333348844</v>
      </c>
      <c r="K97" s="574">
        <v>837.64102428646424</v>
      </c>
      <c r="L97" s="574">
        <v>0</v>
      </c>
      <c r="M97" s="574">
        <v>0</v>
      </c>
      <c r="N97" s="574">
        <v>0</v>
      </c>
      <c r="O97" s="574">
        <v>0</v>
      </c>
      <c r="P97" s="651">
        <v>157.06666666665114</v>
      </c>
      <c r="Q97" s="365">
        <v>157.06666666665114</v>
      </c>
      <c r="R97" s="1350">
        <v>89.8</v>
      </c>
      <c r="T97" s="427">
        <v>0.25</v>
      </c>
      <c r="V97" s="427">
        <v>99.75</v>
      </c>
    </row>
    <row r="98" spans="1:22">
      <c r="A98" s="391">
        <v>40312</v>
      </c>
      <c r="B98" s="386">
        <v>31</v>
      </c>
      <c r="C98" s="396">
        <v>372</v>
      </c>
      <c r="D98" s="396">
        <v>8011.9333333333489</v>
      </c>
      <c r="E98" s="396">
        <v>0</v>
      </c>
      <c r="F98" s="396">
        <v>19</v>
      </c>
      <c r="G98" s="396">
        <v>7992.9333333333489</v>
      </c>
      <c r="H98" s="1315" t="s">
        <v>660</v>
      </c>
      <c r="I98" s="1315" t="s">
        <v>660</v>
      </c>
      <c r="J98" s="1368">
        <v>6</v>
      </c>
      <c r="K98" s="574">
        <v>762.24102428646438</v>
      </c>
      <c r="L98" s="574">
        <v>0</v>
      </c>
      <c r="M98" s="574">
        <v>0</v>
      </c>
      <c r="N98" s="574">
        <v>0</v>
      </c>
      <c r="O98" s="574">
        <v>0</v>
      </c>
      <c r="P98" s="651">
        <v>372</v>
      </c>
      <c r="Q98" s="365">
        <v>529.06666666665114</v>
      </c>
      <c r="R98" s="1350">
        <v>90.2</v>
      </c>
      <c r="T98" s="427">
        <v>0</v>
      </c>
      <c r="V98" s="427">
        <v>100</v>
      </c>
    </row>
    <row r="99" spans="1:22">
      <c r="A99" s="391">
        <v>40342</v>
      </c>
      <c r="B99" s="386">
        <v>30</v>
      </c>
      <c r="C99" s="396">
        <v>381.54806955756135</v>
      </c>
      <c r="D99" s="396">
        <v>7892.4814028909104</v>
      </c>
      <c r="E99" s="396">
        <v>0</v>
      </c>
      <c r="F99" s="396">
        <v>15</v>
      </c>
      <c r="G99" s="396">
        <v>7877.4814028909104</v>
      </c>
      <c r="H99" s="1315" t="s">
        <v>660</v>
      </c>
      <c r="I99" s="1315" t="s">
        <v>660</v>
      </c>
      <c r="J99" s="1368">
        <v>13.248069557561337</v>
      </c>
      <c r="K99" s="574">
        <v>697.48909384402577</v>
      </c>
      <c r="L99" s="574">
        <v>0</v>
      </c>
      <c r="M99" s="574">
        <v>0</v>
      </c>
      <c r="N99" s="574">
        <v>0</v>
      </c>
      <c r="O99" s="574">
        <v>0</v>
      </c>
      <c r="P99" s="651">
        <v>338.45193044243865</v>
      </c>
      <c r="Q99" s="365">
        <v>867.5185971090898</v>
      </c>
      <c r="R99" s="1350">
        <v>91</v>
      </c>
      <c r="T99" s="427">
        <v>0</v>
      </c>
      <c r="V99" s="427">
        <v>100</v>
      </c>
    </row>
    <row r="100" spans="1:22">
      <c r="A100" s="391">
        <v>40372</v>
      </c>
      <c r="B100" s="386">
        <v>31</v>
      </c>
      <c r="C100" s="396">
        <v>742.66162887959501</v>
      </c>
      <c r="D100" s="396">
        <v>7891.1430317705053</v>
      </c>
      <c r="E100" s="396">
        <v>0</v>
      </c>
      <c r="F100" s="396">
        <v>15</v>
      </c>
      <c r="G100" s="396">
        <v>7876.1430317705053</v>
      </c>
      <c r="H100" s="1315" t="s">
        <v>660</v>
      </c>
      <c r="I100" s="1315" t="s">
        <v>660</v>
      </c>
      <c r="J100" s="1368">
        <v>45.461628879594976</v>
      </c>
      <c r="K100" s="574">
        <v>581.15072272362079</v>
      </c>
      <c r="L100" s="574">
        <v>0</v>
      </c>
      <c r="M100" s="574">
        <v>0</v>
      </c>
      <c r="N100" s="574">
        <v>0</v>
      </c>
      <c r="O100" s="574">
        <v>0</v>
      </c>
      <c r="P100" s="651">
        <v>1.3383711204050186</v>
      </c>
      <c r="Q100" s="365">
        <v>868.85696822949478</v>
      </c>
      <c r="R100" s="1350">
        <v>92.4</v>
      </c>
      <c r="T100" s="427">
        <v>0</v>
      </c>
      <c r="V100" s="427">
        <v>100</v>
      </c>
    </row>
    <row r="101" spans="1:22">
      <c r="A101" s="391">
        <v>40402</v>
      </c>
      <c r="B101" s="386">
        <v>31</v>
      </c>
      <c r="C101" s="396">
        <v>744</v>
      </c>
      <c r="D101" s="396">
        <v>7891.1430317705053</v>
      </c>
      <c r="E101" s="396">
        <v>0</v>
      </c>
      <c r="F101" s="396">
        <v>15</v>
      </c>
      <c r="G101" s="396">
        <v>7876.1430317705053</v>
      </c>
      <c r="H101" s="1315" t="s">
        <v>660</v>
      </c>
      <c r="I101" s="1315" t="s">
        <v>660</v>
      </c>
      <c r="J101" s="574">
        <v>2.9</v>
      </c>
      <c r="K101" s="574">
        <v>573.75072272362058</v>
      </c>
      <c r="L101" s="574">
        <v>0</v>
      </c>
      <c r="M101" s="574">
        <v>0</v>
      </c>
      <c r="N101" s="574">
        <v>0</v>
      </c>
      <c r="O101" s="574">
        <v>0</v>
      </c>
      <c r="P101" s="396">
        <v>0</v>
      </c>
      <c r="Q101" s="365">
        <v>868.85696822949478</v>
      </c>
      <c r="R101" s="1350">
        <v>92.5</v>
      </c>
      <c r="T101" s="427">
        <v>0</v>
      </c>
      <c r="V101" s="427">
        <v>100</v>
      </c>
    </row>
    <row r="102" spans="1:22">
      <c r="A102" s="391">
        <v>40432</v>
      </c>
      <c r="B102" s="386">
        <v>30</v>
      </c>
      <c r="C102" s="396">
        <v>720</v>
      </c>
      <c r="D102" s="396">
        <v>7891.1430317705053</v>
      </c>
      <c r="E102" s="396">
        <v>0</v>
      </c>
      <c r="F102" s="396">
        <v>15</v>
      </c>
      <c r="G102" s="396">
        <v>7876.1430317705053</v>
      </c>
      <c r="H102" s="1315" t="s">
        <v>660</v>
      </c>
      <c r="I102" s="1315" t="s">
        <v>660</v>
      </c>
      <c r="J102" s="574">
        <v>0.89897424609289012</v>
      </c>
      <c r="K102" s="574">
        <v>528.84969696971348</v>
      </c>
      <c r="L102" s="574">
        <v>0</v>
      </c>
      <c r="M102" s="574">
        <v>0</v>
      </c>
      <c r="N102" s="574">
        <v>0</v>
      </c>
      <c r="O102" s="574">
        <v>0</v>
      </c>
      <c r="P102" s="396">
        <v>0</v>
      </c>
      <c r="Q102" s="365">
        <v>868.85696822949478</v>
      </c>
      <c r="R102" s="1350">
        <v>93.1</v>
      </c>
      <c r="T102" s="427">
        <v>0</v>
      </c>
      <c r="V102" s="427">
        <v>100</v>
      </c>
    </row>
    <row r="103" spans="1:22">
      <c r="A103" s="391">
        <v>40462</v>
      </c>
      <c r="B103" s="386">
        <v>31</v>
      </c>
      <c r="C103" s="396">
        <v>744</v>
      </c>
      <c r="D103" s="396">
        <v>7891.1430317705053</v>
      </c>
      <c r="E103" s="396">
        <v>4</v>
      </c>
      <c r="F103" s="396">
        <v>19</v>
      </c>
      <c r="G103" s="396">
        <v>7872.1430317705053</v>
      </c>
      <c r="H103" s="1315" t="s">
        <v>660</v>
      </c>
      <c r="I103" s="1315" t="s">
        <v>660</v>
      </c>
      <c r="J103" s="574">
        <v>308.39577371780769</v>
      </c>
      <c r="K103" s="574">
        <v>697.84547068752113</v>
      </c>
      <c r="L103" s="574">
        <v>0</v>
      </c>
      <c r="M103" s="574">
        <v>0</v>
      </c>
      <c r="N103" s="574">
        <v>0</v>
      </c>
      <c r="O103" s="574">
        <v>0</v>
      </c>
      <c r="P103" s="396">
        <v>0</v>
      </c>
      <c r="Q103" s="365">
        <v>868.85696822949478</v>
      </c>
      <c r="R103" s="1350">
        <v>90.9</v>
      </c>
      <c r="T103" s="427">
        <v>0</v>
      </c>
      <c r="V103" s="427">
        <v>100</v>
      </c>
    </row>
    <row r="104" spans="1:22">
      <c r="A104" s="391">
        <v>40492</v>
      </c>
      <c r="B104" s="386">
        <v>30</v>
      </c>
      <c r="C104" s="396">
        <v>720</v>
      </c>
      <c r="D104" s="396">
        <v>7891.1430317705053</v>
      </c>
      <c r="E104" s="396">
        <v>0</v>
      </c>
      <c r="F104" s="396">
        <v>19</v>
      </c>
      <c r="G104" s="396">
        <v>7872.1430317705053</v>
      </c>
      <c r="H104" s="1315" t="s">
        <v>660</v>
      </c>
      <c r="I104" s="1315" t="s">
        <v>660</v>
      </c>
      <c r="J104" s="574">
        <v>25.2</v>
      </c>
      <c r="K104" s="574">
        <v>631.74547068752122</v>
      </c>
      <c r="L104" s="574">
        <v>0</v>
      </c>
      <c r="M104" s="574">
        <v>0</v>
      </c>
      <c r="N104" s="574">
        <v>0</v>
      </c>
      <c r="O104" s="574">
        <v>0</v>
      </c>
      <c r="P104" s="396">
        <v>0</v>
      </c>
      <c r="Q104" s="365">
        <v>868.85696822949478</v>
      </c>
      <c r="R104" s="1350">
        <v>91.8</v>
      </c>
      <c r="T104" s="427">
        <v>0</v>
      </c>
      <c r="V104" s="427">
        <v>100</v>
      </c>
    </row>
    <row r="105" spans="1:22">
      <c r="A105" s="391">
        <v>40522</v>
      </c>
      <c r="B105" s="386">
        <v>31</v>
      </c>
      <c r="C105" s="396">
        <v>744</v>
      </c>
      <c r="D105" s="396">
        <v>7891.1430317705053</v>
      </c>
      <c r="E105" s="396">
        <v>0</v>
      </c>
      <c r="F105" s="396">
        <v>19</v>
      </c>
      <c r="G105" s="396">
        <v>7872.1430317705053</v>
      </c>
      <c r="H105" s="1315" t="s">
        <v>660</v>
      </c>
      <c r="I105" s="1315" t="s">
        <v>660</v>
      </c>
      <c r="J105" s="574">
        <v>169.7</v>
      </c>
      <c r="K105" s="574">
        <v>773.74547068752122</v>
      </c>
      <c r="L105" s="574">
        <v>0</v>
      </c>
      <c r="M105" s="574">
        <v>0</v>
      </c>
      <c r="N105" s="574">
        <v>0</v>
      </c>
      <c r="O105" s="574">
        <v>0</v>
      </c>
      <c r="P105" s="396">
        <v>0</v>
      </c>
      <c r="Q105" s="365">
        <v>868.85696822949478</v>
      </c>
      <c r="R105" s="1350">
        <v>90</v>
      </c>
      <c r="T105" s="427">
        <v>0</v>
      </c>
      <c r="V105" s="427">
        <v>100</v>
      </c>
    </row>
    <row r="106" spans="1:22">
      <c r="A106" s="391">
        <v>40552</v>
      </c>
      <c r="B106" s="386">
        <v>31</v>
      </c>
      <c r="C106" s="396">
        <v>744</v>
      </c>
      <c r="D106" s="396">
        <v>7891.1430317705053</v>
      </c>
      <c r="E106" s="396">
        <v>0</v>
      </c>
      <c r="F106" s="396">
        <v>19</v>
      </c>
      <c r="G106" s="396">
        <v>7872.1430317705053</v>
      </c>
      <c r="H106" s="1315" t="s">
        <v>660</v>
      </c>
      <c r="I106" s="1315" t="s">
        <v>660</v>
      </c>
      <c r="J106" s="574">
        <v>109.1</v>
      </c>
      <c r="K106" s="574">
        <v>881.04547068752129</v>
      </c>
      <c r="L106" s="574">
        <v>0</v>
      </c>
      <c r="M106" s="574">
        <v>0</v>
      </c>
      <c r="N106" s="574">
        <v>0</v>
      </c>
      <c r="O106" s="574">
        <v>0</v>
      </c>
      <c r="P106" s="396">
        <v>0</v>
      </c>
      <c r="Q106" s="365">
        <v>868.85696822949478</v>
      </c>
      <c r="R106" s="1350">
        <v>88.6</v>
      </c>
      <c r="T106" s="427">
        <v>1.75</v>
      </c>
      <c r="V106" s="427">
        <v>98.25</v>
      </c>
    </row>
    <row r="107" spans="1:22">
      <c r="A107" s="391">
        <v>40582</v>
      </c>
      <c r="B107" s="386">
        <v>28</v>
      </c>
      <c r="C107" s="396">
        <v>672</v>
      </c>
      <c r="D107" s="396">
        <v>7891.1430317705053</v>
      </c>
      <c r="E107" s="396">
        <v>0</v>
      </c>
      <c r="F107" s="396">
        <v>19</v>
      </c>
      <c r="G107" s="396">
        <v>7872.1430317705053</v>
      </c>
      <c r="H107" s="1315" t="s">
        <v>660</v>
      </c>
      <c r="I107" s="1315" t="s">
        <v>660</v>
      </c>
      <c r="J107" s="574">
        <v>2</v>
      </c>
      <c r="K107" s="574">
        <v>864.1454706875212</v>
      </c>
      <c r="L107" s="574">
        <v>0</v>
      </c>
      <c r="M107" s="574">
        <v>0</v>
      </c>
      <c r="N107" s="574">
        <v>0</v>
      </c>
      <c r="O107" s="574">
        <v>0</v>
      </c>
      <c r="P107" s="396">
        <v>0</v>
      </c>
      <c r="Q107" s="365">
        <v>868.85696822949478</v>
      </c>
      <c r="R107" s="1350">
        <v>88.8</v>
      </c>
      <c r="T107" s="427">
        <v>1.5</v>
      </c>
      <c r="V107" s="427">
        <v>98.5</v>
      </c>
    </row>
    <row r="108" spans="1:22">
      <c r="A108" s="391">
        <v>40612</v>
      </c>
      <c r="B108" s="386">
        <v>31</v>
      </c>
      <c r="C108" s="396">
        <v>744</v>
      </c>
      <c r="D108" s="396">
        <v>7891.1430317705053</v>
      </c>
      <c r="E108" s="396">
        <v>0</v>
      </c>
      <c r="F108" s="396">
        <v>19</v>
      </c>
      <c r="G108" s="396">
        <v>7872.1430317705053</v>
      </c>
      <c r="H108" s="1315" t="s">
        <v>660</v>
      </c>
      <c r="I108" s="1315" t="s">
        <v>660</v>
      </c>
      <c r="J108" s="574">
        <v>4.4000000000000004</v>
      </c>
      <c r="K108" s="574">
        <v>690.43777973440569</v>
      </c>
      <c r="L108" s="574">
        <v>0</v>
      </c>
      <c r="M108" s="574">
        <v>0</v>
      </c>
      <c r="N108" s="574">
        <v>0</v>
      </c>
      <c r="O108" s="574">
        <v>0</v>
      </c>
      <c r="P108" s="396">
        <v>0</v>
      </c>
      <c r="Q108" s="365">
        <v>868.85696822949478</v>
      </c>
      <c r="R108" s="1350">
        <v>91</v>
      </c>
      <c r="T108" s="427">
        <v>0</v>
      </c>
      <c r="V108" s="427">
        <v>100</v>
      </c>
    </row>
    <row r="109" spans="1:22">
      <c r="A109" s="391">
        <v>40642</v>
      </c>
      <c r="B109" s="386">
        <v>30</v>
      </c>
      <c r="C109" s="396">
        <v>720</v>
      </c>
      <c r="D109" s="396">
        <v>8048.2096984371565</v>
      </c>
      <c r="E109" s="396">
        <v>0</v>
      </c>
      <c r="F109" s="396">
        <v>4</v>
      </c>
      <c r="G109" s="396">
        <v>8044.2096984371565</v>
      </c>
      <c r="H109" s="1315" t="s">
        <v>660</v>
      </c>
      <c r="I109" s="1315" t="s">
        <v>660</v>
      </c>
      <c r="J109" s="574">
        <v>7.6</v>
      </c>
      <c r="K109" s="574">
        <v>694.90444640105682</v>
      </c>
      <c r="L109" s="574">
        <v>0</v>
      </c>
      <c r="M109" s="574">
        <v>0</v>
      </c>
      <c r="N109" s="574">
        <v>0</v>
      </c>
      <c r="O109" s="574">
        <v>0</v>
      </c>
      <c r="P109" s="396">
        <v>0</v>
      </c>
      <c r="Q109" s="365">
        <v>711.79030156284364</v>
      </c>
      <c r="R109" s="1350">
        <v>91.3</v>
      </c>
      <c r="T109" s="427">
        <v>0</v>
      </c>
      <c r="V109" s="427">
        <v>100</v>
      </c>
    </row>
    <row r="110" spans="1:22">
      <c r="A110" s="391">
        <v>40672</v>
      </c>
      <c r="B110" s="386">
        <v>31</v>
      </c>
      <c r="C110" s="396">
        <v>744</v>
      </c>
      <c r="D110" s="396">
        <v>8420.2096984371565</v>
      </c>
      <c r="E110" s="396">
        <v>0</v>
      </c>
      <c r="F110" s="396">
        <v>4</v>
      </c>
      <c r="G110" s="396">
        <v>8416.2096984371565</v>
      </c>
      <c r="H110" s="1315" t="s">
        <v>660</v>
      </c>
      <c r="I110" s="1315" t="s">
        <v>660</v>
      </c>
      <c r="J110" s="574">
        <v>71.099999999999994</v>
      </c>
      <c r="K110" s="574">
        <v>760.00444640105684</v>
      </c>
      <c r="L110" s="574">
        <v>0</v>
      </c>
      <c r="M110" s="574">
        <v>0</v>
      </c>
      <c r="N110" s="574">
        <v>0</v>
      </c>
      <c r="O110" s="574">
        <v>0</v>
      </c>
      <c r="P110" s="396">
        <v>0</v>
      </c>
      <c r="Q110" s="365">
        <v>339.79030156284369</v>
      </c>
      <c r="R110" s="1350">
        <v>90.9</v>
      </c>
      <c r="T110" s="427">
        <v>0</v>
      </c>
      <c r="V110" s="427">
        <v>100</v>
      </c>
    </row>
    <row r="111" spans="1:22">
      <c r="A111" s="391">
        <v>40702</v>
      </c>
      <c r="B111" s="386">
        <v>30</v>
      </c>
      <c r="C111" s="396">
        <v>720</v>
      </c>
      <c r="D111" s="396">
        <v>8758.6616288795958</v>
      </c>
      <c r="E111" s="396">
        <v>0</v>
      </c>
      <c r="F111" s="396">
        <v>4</v>
      </c>
      <c r="G111" s="396">
        <v>8754.6616288795958</v>
      </c>
      <c r="H111" s="1315" t="s">
        <v>660</v>
      </c>
      <c r="I111" s="1315" t="s">
        <v>660</v>
      </c>
      <c r="J111" s="574">
        <v>183.80541492405899</v>
      </c>
      <c r="K111" s="574">
        <v>930.5617917675545</v>
      </c>
      <c r="L111" s="574">
        <v>0</v>
      </c>
      <c r="M111" s="574">
        <v>0</v>
      </c>
      <c r="N111" s="574">
        <v>0</v>
      </c>
      <c r="O111" s="574">
        <v>0</v>
      </c>
      <c r="P111" s="396">
        <v>0</v>
      </c>
      <c r="Q111" s="365">
        <v>1.3383711204050186</v>
      </c>
      <c r="R111" s="1350">
        <v>89.3</v>
      </c>
      <c r="T111" s="427">
        <v>0.875</v>
      </c>
      <c r="V111" s="427">
        <v>99.125</v>
      </c>
    </row>
    <row r="112" spans="1:22">
      <c r="A112" s="391">
        <v>40732</v>
      </c>
      <c r="B112" s="386">
        <v>31</v>
      </c>
      <c r="C112" s="396">
        <v>744</v>
      </c>
      <c r="D112" s="396">
        <v>8760</v>
      </c>
      <c r="E112" s="396">
        <v>0</v>
      </c>
      <c r="F112" s="396">
        <v>4</v>
      </c>
      <c r="G112" s="396">
        <v>8756</v>
      </c>
      <c r="H112" s="1315" t="s">
        <v>660</v>
      </c>
      <c r="I112" s="1315" t="s">
        <v>660</v>
      </c>
      <c r="J112" s="574">
        <v>0.1</v>
      </c>
      <c r="K112" s="574">
        <v>885.20016288795966</v>
      </c>
      <c r="L112" s="574">
        <v>0</v>
      </c>
      <c r="M112" s="574">
        <v>0</v>
      </c>
      <c r="N112" s="574">
        <v>0</v>
      </c>
      <c r="O112" s="574">
        <v>0</v>
      </c>
      <c r="P112" s="396">
        <v>0</v>
      </c>
      <c r="Q112" s="365">
        <v>0</v>
      </c>
      <c r="R112" s="1350">
        <v>89.8</v>
      </c>
      <c r="T112" s="427">
        <v>0.25</v>
      </c>
      <c r="V112" s="427">
        <v>99.75</v>
      </c>
    </row>
    <row r="113" spans="1:22">
      <c r="A113" s="391">
        <v>40762</v>
      </c>
      <c r="B113" s="386">
        <v>31</v>
      </c>
      <c r="C113" s="396">
        <v>744</v>
      </c>
      <c r="D113" s="396">
        <v>8760</v>
      </c>
      <c r="E113" s="396">
        <v>0</v>
      </c>
      <c r="F113" s="396">
        <v>4</v>
      </c>
      <c r="G113" s="396">
        <v>8756</v>
      </c>
      <c r="H113" s="1315" t="s">
        <v>660</v>
      </c>
      <c r="I113" s="1315" t="s">
        <v>660</v>
      </c>
      <c r="J113" s="574">
        <v>200.8</v>
      </c>
      <c r="K113" s="574">
        <v>1083.1001628879596</v>
      </c>
      <c r="L113" s="574">
        <v>0</v>
      </c>
      <c r="M113" s="574">
        <v>0</v>
      </c>
      <c r="N113" s="574">
        <v>0</v>
      </c>
      <c r="O113" s="574">
        <v>0</v>
      </c>
      <c r="P113" s="396">
        <v>0</v>
      </c>
      <c r="Q113" s="365">
        <v>0</v>
      </c>
      <c r="R113" s="1350">
        <v>87.6</v>
      </c>
      <c r="T113" s="427">
        <v>3.1</v>
      </c>
      <c r="V113" s="427">
        <v>96.9</v>
      </c>
    </row>
    <row r="114" spans="1:22">
      <c r="A114" s="391">
        <v>40792</v>
      </c>
      <c r="B114" s="386">
        <v>30</v>
      </c>
      <c r="C114" s="396">
        <v>720</v>
      </c>
      <c r="D114" s="396">
        <v>8760</v>
      </c>
      <c r="E114" s="396">
        <v>0</v>
      </c>
      <c r="F114" s="396">
        <v>4</v>
      </c>
      <c r="G114" s="396">
        <v>8756</v>
      </c>
      <c r="H114" s="1315" t="s">
        <v>660</v>
      </c>
      <c r="I114" s="1315" t="s">
        <v>660</v>
      </c>
      <c r="J114" s="574">
        <v>180</v>
      </c>
      <c r="K114" s="574">
        <v>1262.2011886418668</v>
      </c>
      <c r="L114" s="574">
        <v>0</v>
      </c>
      <c r="M114" s="574">
        <v>0</v>
      </c>
      <c r="N114" s="574">
        <v>0</v>
      </c>
      <c r="O114" s="574">
        <v>0</v>
      </c>
      <c r="P114" s="396">
        <v>0</v>
      </c>
      <c r="Q114" s="365">
        <v>0</v>
      </c>
      <c r="R114" s="1350">
        <v>85.5</v>
      </c>
      <c r="T114" s="427">
        <v>6.25</v>
      </c>
      <c r="V114" s="427">
        <v>93.75</v>
      </c>
    </row>
    <row r="115" spans="1:22">
      <c r="A115" s="391">
        <v>40822</v>
      </c>
      <c r="B115" s="386">
        <v>31</v>
      </c>
      <c r="C115" s="396">
        <v>744</v>
      </c>
      <c r="D115" s="396">
        <v>8760</v>
      </c>
      <c r="E115" s="396">
        <v>0</v>
      </c>
      <c r="F115" s="396">
        <v>0</v>
      </c>
      <c r="G115" s="396">
        <v>8760</v>
      </c>
      <c r="H115" s="1315" t="s">
        <v>660</v>
      </c>
      <c r="I115" s="1315" t="s">
        <v>660</v>
      </c>
      <c r="J115" s="574">
        <v>147.05414924058994</v>
      </c>
      <c r="K115" s="574">
        <v>1100.8595641646489</v>
      </c>
      <c r="L115" s="574">
        <v>0</v>
      </c>
      <c r="M115" s="574">
        <v>0</v>
      </c>
      <c r="N115" s="574">
        <v>0</v>
      </c>
      <c r="O115" s="574">
        <v>0</v>
      </c>
      <c r="P115" s="396">
        <v>0</v>
      </c>
      <c r="Q115" s="365">
        <v>0</v>
      </c>
      <c r="R115" s="1350">
        <v>87.4</v>
      </c>
      <c r="T115" s="427">
        <v>3.4</v>
      </c>
      <c r="V115" s="427">
        <v>96.6</v>
      </c>
    </row>
    <row r="116" spans="1:22">
      <c r="A116" s="391">
        <v>40852</v>
      </c>
      <c r="B116" s="386">
        <v>30</v>
      </c>
      <c r="C116" s="396">
        <v>720</v>
      </c>
      <c r="D116" s="396">
        <v>8760</v>
      </c>
      <c r="E116" s="396">
        <v>0</v>
      </c>
      <c r="F116" s="396">
        <v>0</v>
      </c>
      <c r="G116" s="396">
        <v>8760</v>
      </c>
      <c r="H116" s="1315" t="s">
        <v>660</v>
      </c>
      <c r="I116" s="1315" t="s">
        <v>660</v>
      </c>
      <c r="J116" s="574">
        <v>1.8</v>
      </c>
      <c r="K116" s="574">
        <v>1077.459564164649</v>
      </c>
      <c r="L116" s="574">
        <v>0</v>
      </c>
      <c r="M116" s="574">
        <v>0</v>
      </c>
      <c r="N116" s="574">
        <v>0</v>
      </c>
      <c r="O116" s="574">
        <v>0</v>
      </c>
      <c r="P116" s="396">
        <v>0</v>
      </c>
      <c r="Q116" s="365">
        <v>0</v>
      </c>
      <c r="R116" s="1350">
        <v>87.7</v>
      </c>
      <c r="T116" s="427">
        <v>2.95</v>
      </c>
      <c r="V116" s="427">
        <v>97.05</v>
      </c>
    </row>
    <row r="117" spans="1:22">
      <c r="A117" s="391">
        <v>40883</v>
      </c>
      <c r="B117" s="386">
        <v>31</v>
      </c>
      <c r="C117" s="396">
        <v>744</v>
      </c>
      <c r="D117" s="396">
        <v>8760</v>
      </c>
      <c r="E117" s="396">
        <v>0</v>
      </c>
      <c r="F117" s="396">
        <v>0</v>
      </c>
      <c r="G117" s="396">
        <v>8760</v>
      </c>
      <c r="H117" s="1315" t="s">
        <v>660</v>
      </c>
      <c r="I117" s="1315" t="s">
        <v>660</v>
      </c>
      <c r="J117" s="574">
        <v>3.2</v>
      </c>
      <c r="K117" s="574">
        <v>910.9595641646489</v>
      </c>
      <c r="L117" s="574">
        <v>0</v>
      </c>
      <c r="M117" s="574">
        <v>0</v>
      </c>
      <c r="N117" s="574">
        <v>0</v>
      </c>
      <c r="O117" s="574">
        <v>0</v>
      </c>
      <c r="P117" s="396">
        <v>0</v>
      </c>
      <c r="Q117" s="365">
        <v>0</v>
      </c>
      <c r="R117" s="1350">
        <v>89.6</v>
      </c>
      <c r="T117" s="427">
        <v>0.5</v>
      </c>
      <c r="V117" s="427">
        <v>99.5</v>
      </c>
    </row>
    <row r="118" spans="1:22">
      <c r="A118" s="391">
        <v>40914</v>
      </c>
      <c r="B118" s="386">
        <v>31</v>
      </c>
      <c r="C118" s="396">
        <v>744</v>
      </c>
      <c r="D118" s="396">
        <v>8760</v>
      </c>
      <c r="E118" s="396">
        <v>0</v>
      </c>
      <c r="F118" s="396">
        <v>0</v>
      </c>
      <c r="G118" s="396">
        <v>8760</v>
      </c>
      <c r="H118" s="1315" t="s">
        <v>660</v>
      </c>
      <c r="I118" s="1315" t="s">
        <v>660</v>
      </c>
      <c r="J118" s="574">
        <v>0</v>
      </c>
      <c r="K118" s="574">
        <v>801.85956416464899</v>
      </c>
      <c r="L118" s="574">
        <v>0</v>
      </c>
      <c r="M118" s="574">
        <v>0</v>
      </c>
      <c r="N118" s="574">
        <v>0</v>
      </c>
      <c r="O118" s="574">
        <v>0</v>
      </c>
      <c r="P118" s="396">
        <v>0</v>
      </c>
      <c r="Q118" s="365">
        <v>0</v>
      </c>
      <c r="R118" s="1350">
        <v>90.8</v>
      </c>
      <c r="T118" s="427">
        <v>0</v>
      </c>
      <c r="V118" s="427">
        <v>100</v>
      </c>
    </row>
    <row r="119" spans="1:22">
      <c r="A119" s="391">
        <v>40943</v>
      </c>
      <c r="B119" s="386">
        <v>29</v>
      </c>
      <c r="C119" s="396">
        <v>696</v>
      </c>
      <c r="D119" s="396">
        <v>8784</v>
      </c>
      <c r="E119" s="396">
        <v>0</v>
      </c>
      <c r="F119" s="396">
        <v>0</v>
      </c>
      <c r="G119" s="396">
        <v>8784</v>
      </c>
      <c r="H119" s="1315" t="s">
        <v>660</v>
      </c>
      <c r="I119" s="1315" t="s">
        <v>660</v>
      </c>
      <c r="J119" s="574">
        <v>77</v>
      </c>
      <c r="K119" s="574">
        <v>876.85956416464899</v>
      </c>
      <c r="L119" s="574">
        <v>0</v>
      </c>
      <c r="M119" s="574">
        <v>0</v>
      </c>
      <c r="N119" s="574">
        <v>0</v>
      </c>
      <c r="O119" s="574">
        <v>0</v>
      </c>
      <c r="P119" s="396">
        <v>0</v>
      </c>
      <c r="Q119" s="365">
        <v>0</v>
      </c>
      <c r="R119" s="1350">
        <v>90</v>
      </c>
      <c r="T119" s="427">
        <v>0</v>
      </c>
      <c r="V119" s="427">
        <v>100</v>
      </c>
    </row>
    <row r="120" spans="1:22">
      <c r="A120" s="391">
        <v>40974</v>
      </c>
      <c r="B120" s="386">
        <v>31</v>
      </c>
      <c r="C120" s="396">
        <v>744</v>
      </c>
      <c r="D120" s="396">
        <v>8784</v>
      </c>
      <c r="E120" s="396">
        <v>0</v>
      </c>
      <c r="F120" s="396">
        <v>0</v>
      </c>
      <c r="G120" s="396">
        <v>8784</v>
      </c>
      <c r="H120" s="1315" t="s">
        <v>660</v>
      </c>
      <c r="I120" s="1315" t="s">
        <v>660</v>
      </c>
      <c r="J120" s="574">
        <v>92.130310367598298</v>
      </c>
      <c r="K120" s="574">
        <v>964.58987453224722</v>
      </c>
      <c r="L120" s="574">
        <v>0</v>
      </c>
      <c r="M120" s="574">
        <v>0</v>
      </c>
      <c r="N120" s="574">
        <v>0</v>
      </c>
      <c r="O120" s="574">
        <v>0</v>
      </c>
      <c r="P120" s="396">
        <v>0</v>
      </c>
      <c r="Q120" s="365">
        <v>0</v>
      </c>
      <c r="R120" s="1350">
        <v>89</v>
      </c>
      <c r="T120" s="427">
        <v>1.25</v>
      </c>
      <c r="V120" s="427">
        <v>98.75</v>
      </c>
    </row>
    <row r="121" spans="1:22">
      <c r="A121" s="391">
        <v>41004</v>
      </c>
      <c r="B121" s="386">
        <v>30</v>
      </c>
      <c r="C121" s="396">
        <v>720</v>
      </c>
      <c r="D121" s="396">
        <v>8784</v>
      </c>
      <c r="E121" s="396">
        <v>0</v>
      </c>
      <c r="F121" s="396">
        <v>0</v>
      </c>
      <c r="G121" s="396">
        <v>8784</v>
      </c>
      <c r="H121" s="1315" t="s">
        <v>660</v>
      </c>
      <c r="I121" s="1315" t="s">
        <v>660</v>
      </c>
      <c r="J121" s="574">
        <v>0</v>
      </c>
      <c r="K121" s="574">
        <v>956.98987453224731</v>
      </c>
      <c r="L121" s="574">
        <v>0</v>
      </c>
      <c r="M121" s="574">
        <v>0</v>
      </c>
      <c r="N121" s="574">
        <v>0</v>
      </c>
      <c r="O121" s="574">
        <v>0</v>
      </c>
      <c r="P121" s="396">
        <v>0</v>
      </c>
      <c r="Q121" s="365">
        <v>0</v>
      </c>
      <c r="R121" s="1350">
        <v>89.1</v>
      </c>
      <c r="T121" s="427">
        <v>1.125</v>
      </c>
      <c r="V121" s="427">
        <v>98.875</v>
      </c>
    </row>
    <row r="122" spans="1:22">
      <c r="A122" s="391">
        <v>41035</v>
      </c>
      <c r="B122" s="386">
        <v>31</v>
      </c>
      <c r="C122" s="1369">
        <v>549.5</v>
      </c>
      <c r="D122" s="396">
        <v>8589.5</v>
      </c>
      <c r="E122" s="396">
        <v>0</v>
      </c>
      <c r="F122" s="396">
        <v>0</v>
      </c>
      <c r="G122" s="396">
        <v>8589.5</v>
      </c>
      <c r="H122" s="1315" t="s">
        <v>660</v>
      </c>
      <c r="I122" s="1315" t="s">
        <v>660</v>
      </c>
      <c r="J122" s="574">
        <v>24.1</v>
      </c>
      <c r="K122" s="574">
        <v>909.98987453224731</v>
      </c>
      <c r="L122" s="1362">
        <v>389</v>
      </c>
      <c r="M122" s="1362">
        <v>0</v>
      </c>
      <c r="N122" s="1362">
        <v>194.5</v>
      </c>
      <c r="O122" s="1362">
        <v>194.5</v>
      </c>
      <c r="P122" s="396">
        <v>0</v>
      </c>
      <c r="Q122" s="365">
        <v>0</v>
      </c>
      <c r="R122" s="1350">
        <v>89.4</v>
      </c>
      <c r="T122" s="427">
        <v>0.75</v>
      </c>
      <c r="V122" s="427">
        <v>99.25</v>
      </c>
    </row>
    <row r="123" spans="1:22">
      <c r="A123" s="391">
        <v>41065</v>
      </c>
      <c r="B123" s="386">
        <v>30</v>
      </c>
      <c r="C123" s="1369">
        <v>695.5</v>
      </c>
      <c r="D123" s="396">
        <v>8565</v>
      </c>
      <c r="E123" s="396">
        <v>7</v>
      </c>
      <c r="F123" s="396">
        <v>7</v>
      </c>
      <c r="G123" s="396">
        <v>8558</v>
      </c>
      <c r="H123" s="1315" t="s">
        <v>660</v>
      </c>
      <c r="I123" s="1315" t="s">
        <v>660</v>
      </c>
      <c r="J123" s="574">
        <v>344.61996478098189</v>
      </c>
      <c r="K123" s="574">
        <v>1070.8044243891702</v>
      </c>
      <c r="L123" s="1362">
        <v>49</v>
      </c>
      <c r="M123" s="1362">
        <v>0</v>
      </c>
      <c r="N123" s="1362">
        <v>24.5</v>
      </c>
      <c r="O123" s="1362">
        <v>24.5</v>
      </c>
      <c r="P123" s="396">
        <v>0</v>
      </c>
      <c r="Q123" s="365">
        <v>0</v>
      </c>
      <c r="R123" s="1350">
        <v>87.4</v>
      </c>
      <c r="T123" s="427">
        <v>3.4</v>
      </c>
      <c r="V123" s="427">
        <v>96.6</v>
      </c>
    </row>
    <row r="124" spans="1:22">
      <c r="A124" s="391">
        <v>41096</v>
      </c>
      <c r="B124" s="386">
        <v>31</v>
      </c>
      <c r="C124" s="396">
        <v>744</v>
      </c>
      <c r="D124" s="396">
        <v>8565</v>
      </c>
      <c r="E124" s="396">
        <v>0</v>
      </c>
      <c r="F124" s="396">
        <v>7</v>
      </c>
      <c r="G124" s="396">
        <v>8558</v>
      </c>
      <c r="H124" s="1315" t="s">
        <v>660</v>
      </c>
      <c r="I124" s="1315" t="s">
        <v>660</v>
      </c>
      <c r="J124" s="574">
        <v>69.5</v>
      </c>
      <c r="K124" s="574">
        <v>1140.2044243891703</v>
      </c>
      <c r="L124" s="574">
        <v>0</v>
      </c>
      <c r="M124" s="574">
        <v>0</v>
      </c>
      <c r="N124" s="574">
        <v>0</v>
      </c>
      <c r="O124" s="574">
        <v>0</v>
      </c>
      <c r="P124" s="396">
        <v>0</v>
      </c>
      <c r="Q124" s="365">
        <v>0</v>
      </c>
      <c r="R124" s="1350">
        <v>86.6</v>
      </c>
      <c r="T124" s="427">
        <v>4.5999999999999996</v>
      </c>
      <c r="V124" s="427">
        <v>95.4</v>
      </c>
    </row>
    <row r="125" spans="1:22">
      <c r="A125" s="391">
        <v>41127</v>
      </c>
      <c r="B125" s="386">
        <v>31</v>
      </c>
      <c r="C125" s="396">
        <v>744</v>
      </c>
      <c r="D125" s="396">
        <v>8565</v>
      </c>
      <c r="E125" s="396">
        <v>0</v>
      </c>
      <c r="F125" s="396">
        <v>7</v>
      </c>
      <c r="G125" s="396">
        <v>8558</v>
      </c>
      <c r="H125" s="1315" t="s">
        <v>660</v>
      </c>
      <c r="I125" s="1315" t="s">
        <v>660</v>
      </c>
      <c r="J125" s="574">
        <v>128.69999999999999</v>
      </c>
      <c r="K125" s="574">
        <v>1068.1044243891702</v>
      </c>
      <c r="L125" s="574">
        <v>0</v>
      </c>
      <c r="M125" s="574">
        <v>0</v>
      </c>
      <c r="N125" s="574">
        <v>0</v>
      </c>
      <c r="O125" s="574">
        <v>0</v>
      </c>
      <c r="P125" s="396">
        <v>0</v>
      </c>
      <c r="Q125" s="365">
        <v>0</v>
      </c>
      <c r="R125" s="1350">
        <v>87.4</v>
      </c>
      <c r="T125" s="427">
        <v>3.4</v>
      </c>
      <c r="V125" s="427">
        <v>96.6</v>
      </c>
    </row>
    <row r="126" spans="1:22">
      <c r="A126" s="391">
        <v>41158</v>
      </c>
      <c r="B126" s="386">
        <v>30</v>
      </c>
      <c r="C126" s="396">
        <v>720</v>
      </c>
      <c r="D126" s="396">
        <v>8565</v>
      </c>
      <c r="E126" s="396">
        <v>0</v>
      </c>
      <c r="F126" s="396">
        <v>7</v>
      </c>
      <c r="G126" s="396">
        <v>8558</v>
      </c>
      <c r="H126" s="1315" t="s">
        <v>660</v>
      </c>
      <c r="I126" s="1315" t="s">
        <v>660</v>
      </c>
      <c r="J126" s="574">
        <v>50.688531807175814</v>
      </c>
      <c r="K126" s="574">
        <v>938.79295619634593</v>
      </c>
      <c r="L126" s="574">
        <v>0</v>
      </c>
      <c r="M126" s="574">
        <v>0</v>
      </c>
      <c r="N126" s="574">
        <v>0</v>
      </c>
      <c r="O126" s="574">
        <v>0</v>
      </c>
      <c r="P126" s="396">
        <v>0</v>
      </c>
      <c r="Q126" s="365">
        <v>0</v>
      </c>
      <c r="R126" s="1350">
        <v>89</v>
      </c>
      <c r="T126" s="427">
        <v>1.25</v>
      </c>
      <c r="V126" s="427">
        <v>98.75</v>
      </c>
    </row>
    <row r="127" spans="1:22">
      <c r="A127" s="391">
        <v>41189</v>
      </c>
      <c r="B127" s="386">
        <v>31</v>
      </c>
      <c r="C127" s="396">
        <v>744</v>
      </c>
      <c r="D127" s="396">
        <v>8565</v>
      </c>
      <c r="E127" s="396">
        <v>0</v>
      </c>
      <c r="F127" s="396">
        <v>7</v>
      </c>
      <c r="G127" s="396">
        <v>8558</v>
      </c>
      <c r="H127" s="1315" t="s">
        <v>660</v>
      </c>
      <c r="I127" s="1315" t="s">
        <v>660</v>
      </c>
      <c r="J127" s="574">
        <v>38.5</v>
      </c>
      <c r="K127" s="574">
        <v>830.23880695575588</v>
      </c>
      <c r="L127" s="574">
        <v>0</v>
      </c>
      <c r="M127" s="574">
        <v>0</v>
      </c>
      <c r="N127" s="574">
        <v>0</v>
      </c>
      <c r="O127" s="574">
        <v>0</v>
      </c>
      <c r="P127" s="396">
        <v>0</v>
      </c>
      <c r="Q127" s="365">
        <v>0</v>
      </c>
      <c r="R127" s="1350">
        <v>90.2</v>
      </c>
      <c r="T127" s="427">
        <v>0</v>
      </c>
      <c r="V127" s="427">
        <v>100</v>
      </c>
    </row>
    <row r="128" spans="1:22">
      <c r="A128" s="391">
        <v>41220</v>
      </c>
      <c r="B128" s="386">
        <v>30</v>
      </c>
      <c r="C128" s="396">
        <v>720</v>
      </c>
      <c r="D128" s="396">
        <v>8565</v>
      </c>
      <c r="E128" s="396">
        <v>0</v>
      </c>
      <c r="F128" s="396">
        <v>7</v>
      </c>
      <c r="G128" s="396">
        <v>8558</v>
      </c>
      <c r="H128" s="1315" t="s">
        <v>660</v>
      </c>
      <c r="I128" s="1315" t="s">
        <v>660</v>
      </c>
      <c r="J128" s="574">
        <v>21.8</v>
      </c>
      <c r="K128" s="574">
        <v>850.23880695575588</v>
      </c>
      <c r="L128" s="574">
        <v>0</v>
      </c>
      <c r="M128" s="574">
        <v>0</v>
      </c>
      <c r="N128" s="574">
        <v>0</v>
      </c>
      <c r="O128" s="574">
        <v>0</v>
      </c>
      <c r="P128" s="396">
        <v>0</v>
      </c>
      <c r="Q128" s="365">
        <v>0</v>
      </c>
      <c r="R128" s="1350">
        <v>90</v>
      </c>
      <c r="T128" s="427">
        <v>0</v>
      </c>
      <c r="V128" s="427">
        <v>100</v>
      </c>
    </row>
    <row r="129" spans="1:22">
      <c r="A129" s="391">
        <v>41251</v>
      </c>
      <c r="B129" s="386">
        <v>31</v>
      </c>
      <c r="C129" s="396">
        <v>744</v>
      </c>
      <c r="D129" s="396">
        <v>8565</v>
      </c>
      <c r="E129" s="396">
        <v>0</v>
      </c>
      <c r="F129" s="396">
        <v>7</v>
      </c>
      <c r="G129" s="396">
        <v>8558</v>
      </c>
      <c r="H129" s="1315" t="s">
        <v>660</v>
      </c>
      <c r="I129" s="1315" t="s">
        <v>660</v>
      </c>
      <c r="J129" s="574">
        <v>123.4</v>
      </c>
      <c r="K129" s="574">
        <v>970.43880695575581</v>
      </c>
      <c r="L129" s="574">
        <v>0</v>
      </c>
      <c r="M129" s="574">
        <v>0</v>
      </c>
      <c r="N129" s="574">
        <v>0</v>
      </c>
      <c r="O129" s="574">
        <v>0</v>
      </c>
      <c r="P129" s="396">
        <v>0</v>
      </c>
      <c r="Q129" s="365">
        <v>0</v>
      </c>
      <c r="R129" s="1350">
        <v>88.6</v>
      </c>
      <c r="T129" s="427">
        <v>1.75</v>
      </c>
      <c r="V129" s="427">
        <v>98.25</v>
      </c>
    </row>
    <row r="130" spans="1:22">
      <c r="A130" s="391">
        <v>41282</v>
      </c>
      <c r="B130" s="386">
        <v>31</v>
      </c>
      <c r="C130" s="396">
        <v>744</v>
      </c>
      <c r="D130" s="396">
        <v>8565</v>
      </c>
      <c r="E130" s="396">
        <v>0</v>
      </c>
      <c r="F130" s="396">
        <v>7</v>
      </c>
      <c r="G130" s="396">
        <v>8558</v>
      </c>
      <c r="H130" s="1315" t="s">
        <v>660</v>
      </c>
      <c r="I130" s="1315" t="s">
        <v>660</v>
      </c>
      <c r="J130" s="574">
        <v>1.8</v>
      </c>
      <c r="K130" s="574">
        <v>972.23880695575576</v>
      </c>
      <c r="L130" s="574">
        <v>0</v>
      </c>
      <c r="M130" s="574">
        <v>0</v>
      </c>
      <c r="N130" s="574">
        <v>0</v>
      </c>
      <c r="O130" s="574">
        <v>0</v>
      </c>
      <c r="P130" s="396">
        <v>0</v>
      </c>
      <c r="Q130" s="365">
        <v>0</v>
      </c>
      <c r="R130" s="1350">
        <v>88.6</v>
      </c>
      <c r="T130" s="427">
        <v>1.75</v>
      </c>
      <c r="V130" s="427">
        <v>98.25</v>
      </c>
    </row>
    <row r="131" spans="1:22">
      <c r="A131" s="391">
        <v>41313</v>
      </c>
      <c r="B131" s="386">
        <v>28</v>
      </c>
      <c r="C131" s="396">
        <v>672</v>
      </c>
      <c r="D131" s="396">
        <v>8541</v>
      </c>
      <c r="E131" s="396">
        <v>0</v>
      </c>
      <c r="F131" s="396">
        <v>7</v>
      </c>
      <c r="G131" s="396">
        <v>8534</v>
      </c>
      <c r="H131" s="1315" t="s">
        <v>660</v>
      </c>
      <c r="I131" s="1315" t="s">
        <v>660</v>
      </c>
      <c r="J131" s="574">
        <v>73</v>
      </c>
      <c r="K131" s="574">
        <v>968.23880695575576</v>
      </c>
      <c r="L131" s="574">
        <v>0</v>
      </c>
      <c r="M131" s="574">
        <v>0</v>
      </c>
      <c r="N131" s="574">
        <v>0</v>
      </c>
      <c r="O131" s="574">
        <v>0</v>
      </c>
      <c r="P131" s="396">
        <v>0</v>
      </c>
      <c r="Q131" s="365">
        <v>0</v>
      </c>
      <c r="R131" s="1350">
        <v>88.6</v>
      </c>
      <c r="T131" s="427">
        <v>1.75</v>
      </c>
      <c r="V131" s="427">
        <v>98.25</v>
      </c>
    </row>
    <row r="132" spans="1:22">
      <c r="A132" s="391">
        <v>41344</v>
      </c>
      <c r="B132" s="386">
        <v>31</v>
      </c>
      <c r="C132" s="1369">
        <v>525</v>
      </c>
      <c r="D132" s="396">
        <v>8322</v>
      </c>
      <c r="E132" s="396">
        <v>3</v>
      </c>
      <c r="F132" s="396">
        <v>10</v>
      </c>
      <c r="G132" s="396">
        <v>8312</v>
      </c>
      <c r="H132" s="1315" t="s">
        <v>660</v>
      </c>
      <c r="I132" s="1315" t="s">
        <v>660</v>
      </c>
      <c r="J132" s="574">
        <v>145.19999999999999</v>
      </c>
      <c r="K132" s="574">
        <v>1021.3084965881576</v>
      </c>
      <c r="L132" s="1362">
        <v>710</v>
      </c>
      <c r="M132" s="1362">
        <v>219</v>
      </c>
      <c r="N132" s="1362">
        <v>0</v>
      </c>
      <c r="O132" s="1362">
        <v>219</v>
      </c>
      <c r="P132" s="396">
        <v>0</v>
      </c>
      <c r="Q132" s="365">
        <v>0</v>
      </c>
      <c r="R132" s="1350">
        <v>87.6</v>
      </c>
      <c r="T132" s="427">
        <v>3.1</v>
      </c>
      <c r="V132" s="427">
        <v>96.9</v>
      </c>
    </row>
    <row r="133" spans="1:22">
      <c r="A133" s="391">
        <v>41375</v>
      </c>
      <c r="B133" s="386">
        <v>30</v>
      </c>
      <c r="C133" s="396">
        <v>720</v>
      </c>
      <c r="D133" s="396">
        <v>8322</v>
      </c>
      <c r="E133" s="396">
        <v>0</v>
      </c>
      <c r="F133" s="396">
        <v>10</v>
      </c>
      <c r="G133" s="396">
        <v>8312</v>
      </c>
      <c r="H133" s="1315" t="s">
        <v>660</v>
      </c>
      <c r="I133" s="1315" t="s">
        <v>660</v>
      </c>
      <c r="J133" s="574">
        <v>70.099999999999994</v>
      </c>
      <c r="K133" s="574">
        <v>1091.4084965881575</v>
      </c>
      <c r="L133" s="574">
        <v>104</v>
      </c>
      <c r="M133" s="574">
        <v>0</v>
      </c>
      <c r="N133" s="574">
        <v>0</v>
      </c>
      <c r="O133" s="574">
        <v>0</v>
      </c>
      <c r="P133" s="396">
        <v>0</v>
      </c>
      <c r="Q133" s="365">
        <v>0</v>
      </c>
      <c r="R133" s="1350">
        <v>86.8</v>
      </c>
      <c r="T133" s="427">
        <v>4.3</v>
      </c>
      <c r="V133" s="427">
        <v>95.7</v>
      </c>
    </row>
    <row r="134" spans="1:22">
      <c r="A134" s="391">
        <v>41406</v>
      </c>
      <c r="B134" s="386">
        <v>31</v>
      </c>
      <c r="C134" s="396">
        <v>744</v>
      </c>
      <c r="D134" s="396">
        <v>8516.5</v>
      </c>
      <c r="E134" s="396">
        <v>0</v>
      </c>
      <c r="F134" s="396">
        <v>10</v>
      </c>
      <c r="G134" s="396">
        <v>8506.5</v>
      </c>
      <c r="H134" s="1315" t="s">
        <v>660</v>
      </c>
      <c r="I134" s="1315" t="s">
        <v>660</v>
      </c>
      <c r="J134" s="574">
        <v>13.8</v>
      </c>
      <c r="K134" s="574">
        <v>1081.1084965881573</v>
      </c>
      <c r="L134" s="574">
        <v>0</v>
      </c>
      <c r="M134" s="574">
        <v>0</v>
      </c>
      <c r="N134" s="574">
        <v>0</v>
      </c>
      <c r="O134" s="574">
        <v>0</v>
      </c>
      <c r="P134" s="396">
        <v>0</v>
      </c>
      <c r="Q134" s="365">
        <v>0</v>
      </c>
      <c r="R134" s="1350">
        <v>87.2</v>
      </c>
      <c r="T134" s="427">
        <v>3.7</v>
      </c>
      <c r="V134" s="427">
        <v>96.3</v>
      </c>
    </row>
    <row r="135" spans="1:22">
      <c r="A135" s="391">
        <v>41437</v>
      </c>
      <c r="B135" s="386">
        <v>30</v>
      </c>
      <c r="C135" s="396">
        <v>720</v>
      </c>
      <c r="D135" s="396">
        <v>8541</v>
      </c>
      <c r="E135" s="396">
        <v>0</v>
      </c>
      <c r="F135" s="396">
        <v>3</v>
      </c>
      <c r="G135" s="396">
        <v>8538</v>
      </c>
      <c r="H135" s="1315" t="s">
        <v>660</v>
      </c>
      <c r="I135" s="1315" t="s">
        <v>660</v>
      </c>
      <c r="J135" s="574">
        <v>20</v>
      </c>
      <c r="K135" s="574">
        <v>756.48853180717583</v>
      </c>
      <c r="L135" s="574">
        <v>0</v>
      </c>
      <c r="M135" s="574">
        <v>0</v>
      </c>
      <c r="N135" s="574">
        <v>0</v>
      </c>
      <c r="O135" s="574">
        <v>0</v>
      </c>
      <c r="P135" s="396">
        <v>0</v>
      </c>
      <c r="Q135" s="365">
        <v>0</v>
      </c>
      <c r="R135" s="1350">
        <v>91.1</v>
      </c>
      <c r="T135" s="427">
        <v>0</v>
      </c>
      <c r="V135" s="427">
        <v>100</v>
      </c>
    </row>
    <row r="136" spans="1:22">
      <c r="A136" s="391">
        <v>41468</v>
      </c>
      <c r="B136" s="386">
        <v>31</v>
      </c>
      <c r="C136" s="396">
        <v>744</v>
      </c>
      <c r="D136" s="396">
        <v>8541</v>
      </c>
      <c r="E136" s="396">
        <v>0</v>
      </c>
      <c r="F136" s="396">
        <v>3</v>
      </c>
      <c r="G136" s="396">
        <v>8538</v>
      </c>
      <c r="H136" s="1315" t="s">
        <v>660</v>
      </c>
      <c r="I136" s="1315" t="s">
        <v>660</v>
      </c>
      <c r="J136" s="574">
        <v>35.700000000000003</v>
      </c>
      <c r="K136" s="574">
        <v>722.68853180717588</v>
      </c>
      <c r="L136" s="574">
        <v>0</v>
      </c>
      <c r="M136" s="574">
        <v>0</v>
      </c>
      <c r="N136" s="574">
        <v>0</v>
      </c>
      <c r="O136" s="574">
        <v>0</v>
      </c>
      <c r="P136" s="396">
        <v>0</v>
      </c>
      <c r="Q136" s="365">
        <v>0</v>
      </c>
      <c r="R136" s="1350">
        <v>91.5</v>
      </c>
      <c r="T136" s="427">
        <v>0</v>
      </c>
      <c r="V136" s="427">
        <v>100</v>
      </c>
    </row>
    <row r="137" spans="1:22">
      <c r="A137" s="391">
        <v>41499</v>
      </c>
      <c r="B137" s="386">
        <v>31</v>
      </c>
      <c r="C137" s="396">
        <v>744</v>
      </c>
      <c r="D137" s="396">
        <v>8541</v>
      </c>
      <c r="E137" s="396">
        <v>45</v>
      </c>
      <c r="F137" s="396">
        <v>48</v>
      </c>
      <c r="G137" s="396">
        <v>8493</v>
      </c>
      <c r="H137" s="1315" t="s">
        <v>660</v>
      </c>
      <c r="I137" s="1315" t="s">
        <v>660</v>
      </c>
      <c r="J137" s="574">
        <v>145.19999999999999</v>
      </c>
      <c r="K137" s="574">
        <v>739.18853180717588</v>
      </c>
      <c r="L137" s="574">
        <v>0</v>
      </c>
      <c r="M137" s="574">
        <v>0</v>
      </c>
      <c r="N137" s="574">
        <v>0</v>
      </c>
      <c r="O137" s="574">
        <v>0</v>
      </c>
      <c r="P137" s="396">
        <v>0</v>
      </c>
      <c r="Q137" s="365">
        <v>0</v>
      </c>
      <c r="R137" s="1350">
        <v>90.8</v>
      </c>
      <c r="T137" s="427">
        <v>0</v>
      </c>
      <c r="V137" s="427">
        <v>100</v>
      </c>
    </row>
    <row r="138" spans="1:22">
      <c r="A138" s="391">
        <v>41530</v>
      </c>
      <c r="B138" s="386">
        <v>30</v>
      </c>
      <c r="C138" s="396">
        <v>720</v>
      </c>
      <c r="D138" s="396">
        <v>8541</v>
      </c>
      <c r="E138" s="396">
        <v>0</v>
      </c>
      <c r="F138" s="396">
        <v>48</v>
      </c>
      <c r="G138" s="396">
        <v>8493</v>
      </c>
      <c r="H138" s="1315" t="s">
        <v>660</v>
      </c>
      <c r="I138" s="1315" t="s">
        <v>660</v>
      </c>
      <c r="J138" s="574">
        <v>17.2</v>
      </c>
      <c r="K138" s="574">
        <v>705.7</v>
      </c>
      <c r="L138" s="574">
        <v>0</v>
      </c>
      <c r="M138" s="574">
        <v>0</v>
      </c>
      <c r="N138" s="574">
        <v>0</v>
      </c>
      <c r="O138" s="574">
        <v>0</v>
      </c>
      <c r="P138" s="396">
        <v>0</v>
      </c>
      <c r="Q138" s="365">
        <v>0</v>
      </c>
      <c r="R138" s="1350">
        <v>91.2</v>
      </c>
      <c r="T138" s="427">
        <v>0</v>
      </c>
      <c r="V138" s="427">
        <v>100</v>
      </c>
    </row>
    <row r="139" spans="1:22">
      <c r="A139" s="391">
        <v>41561</v>
      </c>
      <c r="B139" s="386">
        <v>31</v>
      </c>
      <c r="C139" s="396">
        <v>744</v>
      </c>
      <c r="D139" s="396">
        <v>8541</v>
      </c>
      <c r="E139" s="396">
        <v>0</v>
      </c>
      <c r="F139" s="396">
        <v>48</v>
      </c>
      <c r="G139" s="396">
        <v>8493</v>
      </c>
      <c r="H139" s="1315" t="s">
        <v>660</v>
      </c>
      <c r="I139" s="1315" t="s">
        <v>660</v>
      </c>
      <c r="J139" s="574">
        <v>344.2</v>
      </c>
      <c r="K139" s="574">
        <v>1011.4000000000001</v>
      </c>
      <c r="L139" s="574">
        <v>0</v>
      </c>
      <c r="M139" s="574">
        <v>0</v>
      </c>
      <c r="N139" s="574">
        <v>0</v>
      </c>
      <c r="O139" s="574">
        <v>0</v>
      </c>
      <c r="P139" s="396">
        <v>0</v>
      </c>
      <c r="Q139" s="365">
        <v>0</v>
      </c>
      <c r="R139" s="1350">
        <v>87.6</v>
      </c>
      <c r="T139" s="427">
        <v>3.1</v>
      </c>
      <c r="V139" s="427">
        <v>96.9</v>
      </c>
    </row>
    <row r="140" spans="1:22">
      <c r="A140" s="391">
        <v>41592</v>
      </c>
      <c r="B140" s="386">
        <v>30</v>
      </c>
      <c r="C140" s="396">
        <v>720</v>
      </c>
      <c r="D140" s="396">
        <v>8541</v>
      </c>
      <c r="E140" s="396">
        <v>0</v>
      </c>
      <c r="F140" s="396">
        <v>48</v>
      </c>
      <c r="G140" s="396">
        <v>8493</v>
      </c>
      <c r="H140" s="1315" t="s">
        <v>660</v>
      </c>
      <c r="I140" s="1315" t="s">
        <v>660</v>
      </c>
      <c r="J140" s="574">
        <v>103.1</v>
      </c>
      <c r="K140" s="574">
        <v>1092.7</v>
      </c>
      <c r="L140" s="574">
        <v>0</v>
      </c>
      <c r="M140" s="574">
        <v>0</v>
      </c>
      <c r="N140" s="574">
        <v>0</v>
      </c>
      <c r="O140" s="574">
        <v>0</v>
      </c>
      <c r="P140" s="396">
        <v>0</v>
      </c>
      <c r="Q140" s="365">
        <v>0</v>
      </c>
      <c r="R140" s="1350">
        <v>86.6</v>
      </c>
      <c r="T140" s="427">
        <v>4.5999999999999996</v>
      </c>
      <c r="V140" s="427">
        <v>95.4</v>
      </c>
    </row>
    <row r="141" spans="1:22">
      <c r="A141" s="391">
        <v>41623</v>
      </c>
      <c r="B141" s="386">
        <v>31</v>
      </c>
      <c r="C141" s="396">
        <v>744</v>
      </c>
      <c r="D141" s="396">
        <v>8541</v>
      </c>
      <c r="E141" s="396">
        <v>0</v>
      </c>
      <c r="F141" s="396">
        <v>48</v>
      </c>
      <c r="G141" s="396">
        <v>8493</v>
      </c>
      <c r="H141" s="1315" t="s">
        <v>660</v>
      </c>
      <c r="I141" s="1315" t="s">
        <v>660</v>
      </c>
      <c r="J141" s="574">
        <v>0</v>
      </c>
      <c r="K141" s="574">
        <v>969.30000000000007</v>
      </c>
      <c r="L141" s="574">
        <v>0</v>
      </c>
      <c r="M141" s="574">
        <v>0</v>
      </c>
      <c r="N141" s="574">
        <v>0</v>
      </c>
      <c r="O141" s="574">
        <v>0</v>
      </c>
      <c r="P141" s="396">
        <v>0</v>
      </c>
      <c r="Q141" s="365">
        <v>0</v>
      </c>
      <c r="R141" s="1350">
        <v>88.1</v>
      </c>
      <c r="T141" s="427">
        <v>2.375</v>
      </c>
      <c r="V141" s="427">
        <v>97.625</v>
      </c>
    </row>
    <row r="142" spans="1:22">
      <c r="A142" s="391">
        <v>41654</v>
      </c>
      <c r="B142" s="386">
        <v>31</v>
      </c>
      <c r="C142" s="396">
        <v>744</v>
      </c>
      <c r="D142" s="396">
        <v>8541</v>
      </c>
      <c r="E142" s="396">
        <v>0</v>
      </c>
      <c r="F142" s="396">
        <v>48</v>
      </c>
      <c r="G142" s="396">
        <v>8493</v>
      </c>
      <c r="H142" s="1315" t="s">
        <v>660</v>
      </c>
      <c r="I142" s="1315" t="s">
        <v>660</v>
      </c>
      <c r="J142" s="574">
        <v>0</v>
      </c>
      <c r="K142" s="574">
        <v>967.49999999999989</v>
      </c>
      <c r="L142" s="574">
        <v>0</v>
      </c>
      <c r="M142" s="574">
        <v>0</v>
      </c>
      <c r="N142" s="574">
        <v>0</v>
      </c>
      <c r="O142" s="574">
        <v>0</v>
      </c>
      <c r="P142" s="396">
        <v>0</v>
      </c>
      <c r="Q142" s="365">
        <v>0</v>
      </c>
      <c r="R142" s="1350">
        <v>88.1</v>
      </c>
      <c r="T142" s="427">
        <v>2.375</v>
      </c>
      <c r="V142" s="427">
        <v>97.625</v>
      </c>
    </row>
    <row r="143" spans="1:22">
      <c r="A143" s="391">
        <v>41685</v>
      </c>
      <c r="B143" s="386">
        <v>28</v>
      </c>
      <c r="C143" s="396">
        <v>672</v>
      </c>
      <c r="D143" s="396">
        <v>8541</v>
      </c>
      <c r="E143" s="396">
        <v>0</v>
      </c>
      <c r="F143" s="396">
        <v>48</v>
      </c>
      <c r="G143" s="396">
        <v>8493</v>
      </c>
      <c r="H143" s="1315" t="s">
        <v>660</v>
      </c>
      <c r="I143" s="1315" t="s">
        <v>660</v>
      </c>
      <c r="J143" s="574">
        <v>0.3</v>
      </c>
      <c r="K143" s="574">
        <v>894.8</v>
      </c>
      <c r="L143" s="574">
        <v>0</v>
      </c>
      <c r="M143" s="574">
        <v>0</v>
      </c>
      <c r="N143" s="574">
        <v>0</v>
      </c>
      <c r="O143" s="574">
        <v>0</v>
      </c>
      <c r="P143" s="396">
        <v>0</v>
      </c>
      <c r="Q143" s="365">
        <v>0</v>
      </c>
      <c r="R143" s="1350">
        <v>89</v>
      </c>
      <c r="T143" s="427">
        <v>1.25</v>
      </c>
      <c r="V143" s="427">
        <v>98.75</v>
      </c>
    </row>
    <row r="144" spans="1:22">
      <c r="A144" s="391">
        <v>41716</v>
      </c>
      <c r="B144" s="386">
        <v>31</v>
      </c>
      <c r="C144" s="396">
        <v>744</v>
      </c>
      <c r="D144" s="396">
        <v>8760</v>
      </c>
      <c r="E144" s="396">
        <v>0</v>
      </c>
      <c r="F144" s="396">
        <v>45</v>
      </c>
      <c r="G144" s="396">
        <v>8715</v>
      </c>
      <c r="H144" s="1315" t="s">
        <v>660</v>
      </c>
      <c r="I144" s="1315" t="s">
        <v>660</v>
      </c>
      <c r="J144" s="574">
        <v>184.8</v>
      </c>
      <c r="K144" s="574">
        <v>934.39999999999986</v>
      </c>
      <c r="L144" s="574">
        <v>0</v>
      </c>
      <c r="M144" s="574">
        <v>0</v>
      </c>
      <c r="N144" s="574">
        <v>0</v>
      </c>
      <c r="O144" s="574">
        <v>0</v>
      </c>
      <c r="P144" s="396">
        <v>0</v>
      </c>
      <c r="Q144" s="365">
        <v>0</v>
      </c>
      <c r="R144" s="1350">
        <v>88.8</v>
      </c>
      <c r="T144" s="427">
        <v>1.5</v>
      </c>
      <c r="V144" s="427">
        <v>98.5</v>
      </c>
    </row>
    <row r="145" spans="1:22">
      <c r="A145" s="391">
        <v>41747</v>
      </c>
      <c r="B145" s="386">
        <v>30</v>
      </c>
      <c r="C145" s="396">
        <v>720</v>
      </c>
      <c r="D145" s="396">
        <v>8760</v>
      </c>
      <c r="E145" s="396">
        <v>0</v>
      </c>
      <c r="F145" s="396">
        <v>45</v>
      </c>
      <c r="G145" s="396">
        <v>8715</v>
      </c>
      <c r="H145" s="1315" t="s">
        <v>660</v>
      </c>
      <c r="I145" s="1315" t="s">
        <v>660</v>
      </c>
      <c r="J145" s="574">
        <v>125</v>
      </c>
      <c r="K145" s="574">
        <v>989.3</v>
      </c>
      <c r="L145" s="574">
        <v>0</v>
      </c>
      <c r="M145" s="574">
        <v>0</v>
      </c>
      <c r="N145" s="574">
        <v>0</v>
      </c>
      <c r="O145" s="574">
        <v>0</v>
      </c>
      <c r="P145" s="396">
        <v>0</v>
      </c>
      <c r="Q145" s="365">
        <v>0</v>
      </c>
      <c r="R145" s="1350">
        <v>88.2</v>
      </c>
      <c r="T145" s="427">
        <v>2.25</v>
      </c>
      <c r="V145" s="427">
        <v>97.75</v>
      </c>
    </row>
    <row r="146" spans="1:22">
      <c r="A146" s="391">
        <v>41778</v>
      </c>
      <c r="B146" s="386">
        <v>31</v>
      </c>
      <c r="C146" s="396">
        <v>744</v>
      </c>
      <c r="D146" s="396">
        <v>8760</v>
      </c>
      <c r="E146" s="396">
        <v>0</v>
      </c>
      <c r="F146" s="396">
        <v>45</v>
      </c>
      <c r="G146" s="396">
        <v>8715</v>
      </c>
      <c r="H146" s="1315" t="s">
        <v>660</v>
      </c>
      <c r="I146" s="1315" t="s">
        <v>660</v>
      </c>
      <c r="J146" s="574">
        <v>0.5</v>
      </c>
      <c r="K146" s="574">
        <v>976</v>
      </c>
      <c r="L146" s="574">
        <v>0</v>
      </c>
      <c r="M146" s="574">
        <v>0</v>
      </c>
      <c r="N146" s="574">
        <v>0</v>
      </c>
      <c r="O146" s="574">
        <v>0</v>
      </c>
      <c r="P146" s="396">
        <v>0</v>
      </c>
      <c r="Q146" s="365">
        <v>0</v>
      </c>
      <c r="R146" s="1350">
        <v>88.3</v>
      </c>
      <c r="T146" s="427">
        <v>2.125</v>
      </c>
      <c r="V146" s="427">
        <v>97.875</v>
      </c>
    </row>
    <row r="147" spans="1:22">
      <c r="A147" s="391">
        <v>41809</v>
      </c>
      <c r="B147" s="386">
        <v>30</v>
      </c>
      <c r="C147" s="396">
        <v>720</v>
      </c>
      <c r="D147" s="396">
        <v>8760</v>
      </c>
      <c r="E147" s="396">
        <v>0</v>
      </c>
      <c r="F147" s="396">
        <v>45</v>
      </c>
      <c r="G147" s="396">
        <v>8715</v>
      </c>
      <c r="H147" s="1315" t="s">
        <v>660</v>
      </c>
      <c r="I147" s="1315" t="s">
        <v>660</v>
      </c>
      <c r="J147" s="574">
        <v>2.9</v>
      </c>
      <c r="K147" s="574">
        <v>958.9</v>
      </c>
      <c r="L147" s="574">
        <v>0</v>
      </c>
      <c r="M147" s="574">
        <v>0</v>
      </c>
      <c r="N147" s="574">
        <v>0</v>
      </c>
      <c r="O147" s="574">
        <v>0</v>
      </c>
      <c r="P147" s="396">
        <v>0</v>
      </c>
      <c r="Q147" s="365">
        <v>0</v>
      </c>
      <c r="R147" s="1350">
        <v>88.5</v>
      </c>
      <c r="T147" s="427">
        <v>1.875</v>
      </c>
      <c r="V147" s="427">
        <v>98.125</v>
      </c>
    </row>
    <row r="148" spans="1:22">
      <c r="A148" s="391">
        <v>41840</v>
      </c>
      <c r="B148" s="386">
        <v>31</v>
      </c>
      <c r="C148" s="396">
        <v>744</v>
      </c>
      <c r="D148" s="396">
        <v>8760</v>
      </c>
      <c r="E148" s="396">
        <v>0</v>
      </c>
      <c r="F148" s="396">
        <v>45</v>
      </c>
      <c r="G148" s="396">
        <v>8715</v>
      </c>
      <c r="H148" s="1315" t="s">
        <v>660</v>
      </c>
      <c r="I148" s="1315" t="s">
        <v>660</v>
      </c>
      <c r="J148" s="574">
        <v>0.1</v>
      </c>
      <c r="K148" s="574">
        <v>923.3</v>
      </c>
      <c r="L148" s="574">
        <v>0</v>
      </c>
      <c r="M148" s="574">
        <v>0</v>
      </c>
      <c r="N148" s="574">
        <v>0</v>
      </c>
      <c r="O148" s="574">
        <v>0</v>
      </c>
      <c r="P148" s="396">
        <v>0</v>
      </c>
      <c r="Q148" s="365">
        <v>0</v>
      </c>
      <c r="R148" s="1350">
        <v>88.9</v>
      </c>
      <c r="T148" s="427">
        <v>1.375</v>
      </c>
      <c r="V148" s="427">
        <v>98.625</v>
      </c>
    </row>
    <row r="149" spans="1:22">
      <c r="A149" s="391">
        <v>41871</v>
      </c>
      <c r="B149" s="386">
        <v>31</v>
      </c>
      <c r="C149" s="396">
        <v>744</v>
      </c>
      <c r="D149" s="396">
        <v>8760</v>
      </c>
      <c r="E149" s="396">
        <v>0</v>
      </c>
      <c r="F149" s="396">
        <v>0</v>
      </c>
      <c r="G149" s="396">
        <v>8760</v>
      </c>
      <c r="H149" s="1315" t="s">
        <v>660</v>
      </c>
      <c r="I149" s="1315" t="s">
        <v>660</v>
      </c>
      <c r="J149" s="574">
        <v>7.9</v>
      </c>
      <c r="K149" s="574">
        <v>786</v>
      </c>
      <c r="L149" s="574">
        <v>0</v>
      </c>
      <c r="M149" s="574">
        <v>0</v>
      </c>
      <c r="N149" s="574">
        <v>0</v>
      </c>
      <c r="O149" s="574">
        <v>0</v>
      </c>
      <c r="P149" s="396">
        <v>0</v>
      </c>
      <c r="Q149" s="365">
        <v>0</v>
      </c>
      <c r="R149" s="1350">
        <v>91</v>
      </c>
      <c r="T149" s="427">
        <v>0</v>
      </c>
      <c r="V149" s="427">
        <v>100</v>
      </c>
    </row>
    <row r="150" spans="1:22">
      <c r="A150" s="391">
        <v>41902</v>
      </c>
      <c r="B150" s="386">
        <v>30</v>
      </c>
      <c r="C150" s="396">
        <v>720</v>
      </c>
      <c r="D150" s="396">
        <v>8760</v>
      </c>
      <c r="E150" s="396">
        <v>0</v>
      </c>
      <c r="F150" s="396">
        <v>0</v>
      </c>
      <c r="G150" s="396">
        <v>8760</v>
      </c>
      <c r="H150" s="1315" t="s">
        <v>660</v>
      </c>
      <c r="I150" s="1315" t="s">
        <v>660</v>
      </c>
      <c r="J150" s="574">
        <v>106.3</v>
      </c>
      <c r="K150" s="574">
        <v>875.09999999999991</v>
      </c>
      <c r="L150" s="574">
        <v>0</v>
      </c>
      <c r="M150" s="574">
        <v>0</v>
      </c>
      <c r="N150" s="574">
        <v>0</v>
      </c>
      <c r="O150" s="574">
        <v>0</v>
      </c>
      <c r="P150" s="396">
        <v>0</v>
      </c>
      <c r="Q150" s="365">
        <v>0</v>
      </c>
      <c r="R150" s="1350">
        <v>90</v>
      </c>
      <c r="T150" s="427">
        <v>0</v>
      </c>
      <c r="V150" s="427">
        <v>100</v>
      </c>
    </row>
    <row r="151" spans="1:22">
      <c r="A151" s="391">
        <v>41933</v>
      </c>
      <c r="B151" s="386">
        <v>31</v>
      </c>
      <c r="C151" s="396">
        <v>744</v>
      </c>
      <c r="D151" s="396">
        <v>8760</v>
      </c>
      <c r="E151" s="396">
        <v>0</v>
      </c>
      <c r="F151" s="396">
        <v>0</v>
      </c>
      <c r="G151" s="396">
        <v>8760</v>
      </c>
      <c r="H151" s="1315" t="s">
        <v>660</v>
      </c>
      <c r="I151" s="1315" t="s">
        <v>660</v>
      </c>
      <c r="J151" s="574">
        <v>328.2</v>
      </c>
      <c r="K151" s="574">
        <v>859.09999999999991</v>
      </c>
      <c r="L151" s="574">
        <v>0</v>
      </c>
      <c r="M151" s="574">
        <v>0</v>
      </c>
      <c r="N151" s="574">
        <v>0</v>
      </c>
      <c r="O151" s="574">
        <v>0</v>
      </c>
      <c r="P151" s="396">
        <v>0</v>
      </c>
      <c r="Q151" s="365">
        <v>0</v>
      </c>
      <c r="R151" s="1350">
        <v>90.2</v>
      </c>
      <c r="T151" s="427">
        <v>0</v>
      </c>
      <c r="V151" s="427">
        <v>100</v>
      </c>
    </row>
    <row r="152" spans="1:22">
      <c r="A152" s="391">
        <v>41964</v>
      </c>
      <c r="B152" s="386">
        <v>30</v>
      </c>
      <c r="C152" s="396">
        <v>720</v>
      </c>
      <c r="D152" s="396">
        <v>8760</v>
      </c>
      <c r="E152" s="396">
        <v>0</v>
      </c>
      <c r="F152" s="396">
        <v>0</v>
      </c>
      <c r="G152" s="396">
        <v>8760</v>
      </c>
      <c r="H152" s="1315" t="s">
        <v>660</v>
      </c>
      <c r="I152" s="1315" t="s">
        <v>660</v>
      </c>
      <c r="J152" s="574">
        <v>14</v>
      </c>
      <c r="K152" s="574">
        <v>770</v>
      </c>
      <c r="L152" s="574">
        <v>0</v>
      </c>
      <c r="M152" s="574">
        <v>0</v>
      </c>
      <c r="N152" s="574">
        <v>0</v>
      </c>
      <c r="O152" s="574">
        <v>0</v>
      </c>
      <c r="P152" s="396">
        <v>0</v>
      </c>
      <c r="Q152" s="365">
        <v>0</v>
      </c>
      <c r="R152" s="1350">
        <v>91.2</v>
      </c>
      <c r="T152" s="427">
        <v>0</v>
      </c>
      <c r="V152" s="427">
        <v>100</v>
      </c>
    </row>
    <row r="153" spans="1:22">
      <c r="A153" s="391">
        <v>41995</v>
      </c>
      <c r="B153" s="386">
        <v>31</v>
      </c>
      <c r="C153" s="396">
        <v>744</v>
      </c>
      <c r="D153" s="396">
        <v>8760</v>
      </c>
      <c r="E153" s="396">
        <v>0</v>
      </c>
      <c r="F153" s="396">
        <v>0</v>
      </c>
      <c r="G153" s="396">
        <v>8760</v>
      </c>
      <c r="H153" s="1315" t="s">
        <v>660</v>
      </c>
      <c r="I153" s="1315" t="s">
        <v>660</v>
      </c>
      <c r="J153" s="574">
        <v>7.2</v>
      </c>
      <c r="K153" s="574">
        <v>777.2</v>
      </c>
      <c r="L153" s="574">
        <v>0</v>
      </c>
      <c r="M153" s="574">
        <v>0</v>
      </c>
      <c r="N153" s="574">
        <v>0</v>
      </c>
      <c r="O153" s="574">
        <v>0</v>
      </c>
      <c r="P153" s="396">
        <v>0</v>
      </c>
      <c r="Q153" s="365">
        <v>0</v>
      </c>
      <c r="R153" s="1350">
        <v>91.1</v>
      </c>
      <c r="T153" s="427">
        <v>0</v>
      </c>
      <c r="V153" s="427">
        <v>100</v>
      </c>
    </row>
    <row r="154" spans="1:22">
      <c r="A154" s="391">
        <v>42026</v>
      </c>
      <c r="B154" s="386">
        <v>31</v>
      </c>
      <c r="C154" s="396">
        <v>744</v>
      </c>
      <c r="D154" s="396">
        <v>8760</v>
      </c>
      <c r="E154" s="396">
        <v>0</v>
      </c>
      <c r="F154" s="396">
        <v>0</v>
      </c>
      <c r="G154" s="396">
        <v>8760</v>
      </c>
      <c r="H154" s="1315" t="s">
        <v>660</v>
      </c>
      <c r="I154" s="1315" t="s">
        <v>660</v>
      </c>
      <c r="J154" s="574">
        <v>92.4</v>
      </c>
      <c r="K154" s="574">
        <v>869.6</v>
      </c>
      <c r="L154" s="574">
        <v>0</v>
      </c>
      <c r="M154" s="574">
        <v>0</v>
      </c>
      <c r="N154" s="574">
        <v>0</v>
      </c>
      <c r="O154" s="574">
        <v>0</v>
      </c>
      <c r="P154" s="396">
        <v>0</v>
      </c>
      <c r="Q154" s="365">
        <v>0</v>
      </c>
      <c r="R154" s="1350">
        <v>90.1</v>
      </c>
      <c r="T154" s="427">
        <v>0</v>
      </c>
      <c r="V154" s="427">
        <v>100</v>
      </c>
    </row>
    <row r="155" spans="1:22">
      <c r="A155" s="391">
        <v>42057</v>
      </c>
      <c r="B155" s="386">
        <v>28</v>
      </c>
      <c r="C155" s="396">
        <v>672</v>
      </c>
      <c r="D155" s="396">
        <v>8760</v>
      </c>
      <c r="E155" s="396">
        <v>0</v>
      </c>
      <c r="F155" s="396">
        <v>0</v>
      </c>
      <c r="G155" s="396">
        <v>8760</v>
      </c>
      <c r="H155" s="1315" t="s">
        <v>660</v>
      </c>
      <c r="I155" s="1315" t="s">
        <v>660</v>
      </c>
      <c r="J155" s="574">
        <v>6.7</v>
      </c>
      <c r="K155" s="574">
        <v>876.00000000000011</v>
      </c>
      <c r="L155" s="574">
        <v>0</v>
      </c>
      <c r="M155" s="574">
        <v>0</v>
      </c>
      <c r="N155" s="574">
        <v>0</v>
      </c>
      <c r="O155" s="574">
        <v>0</v>
      </c>
      <c r="P155" s="396">
        <v>0</v>
      </c>
      <c r="Q155" s="365">
        <v>0</v>
      </c>
      <c r="R155" s="1350">
        <v>90</v>
      </c>
      <c r="T155" s="427">
        <v>0</v>
      </c>
      <c r="V155" s="427">
        <v>100</v>
      </c>
    </row>
    <row r="156" spans="1:22">
      <c r="A156" s="391">
        <v>42088</v>
      </c>
      <c r="B156" s="386">
        <v>31</v>
      </c>
      <c r="C156" s="396">
        <v>742</v>
      </c>
      <c r="D156" s="396">
        <v>8758</v>
      </c>
      <c r="E156" s="396">
        <v>0</v>
      </c>
      <c r="F156" s="396">
        <v>0</v>
      </c>
      <c r="G156" s="396">
        <v>8758</v>
      </c>
      <c r="H156" s="1315" t="s">
        <v>660</v>
      </c>
      <c r="I156" s="1315" t="s">
        <v>660</v>
      </c>
      <c r="J156" s="574">
        <v>0.6</v>
      </c>
      <c r="K156" s="574">
        <v>691.80000000000007</v>
      </c>
      <c r="L156" s="574">
        <v>0</v>
      </c>
      <c r="M156" s="574">
        <v>0</v>
      </c>
      <c r="N156" s="574">
        <v>0</v>
      </c>
      <c r="O156" s="574">
        <v>0</v>
      </c>
      <c r="P156" s="1369">
        <v>2</v>
      </c>
      <c r="Q156" s="365">
        <v>2</v>
      </c>
      <c r="R156" s="1350">
        <v>92.1</v>
      </c>
      <c r="T156" s="427">
        <v>0</v>
      </c>
      <c r="V156" s="427">
        <v>100</v>
      </c>
    </row>
    <row r="157" spans="1:22">
      <c r="A157" s="391">
        <v>42119</v>
      </c>
      <c r="B157" s="386">
        <v>30</v>
      </c>
      <c r="C157" s="396">
        <v>662</v>
      </c>
      <c r="D157" s="396">
        <v>8700</v>
      </c>
      <c r="E157" s="396">
        <v>2</v>
      </c>
      <c r="F157" s="396">
        <v>2</v>
      </c>
      <c r="G157" s="396">
        <v>8698</v>
      </c>
      <c r="H157" s="1315" t="s">
        <v>660</v>
      </c>
      <c r="I157" s="1315" t="s">
        <v>660</v>
      </c>
      <c r="J157" s="574">
        <v>222.4</v>
      </c>
      <c r="K157" s="574">
        <v>789.2</v>
      </c>
      <c r="L157" s="574">
        <v>0</v>
      </c>
      <c r="M157" s="574">
        <v>0</v>
      </c>
      <c r="N157" s="574">
        <v>0</v>
      </c>
      <c r="O157" s="574">
        <v>0</v>
      </c>
      <c r="P157" s="1369">
        <v>58</v>
      </c>
      <c r="Q157" s="365">
        <v>60</v>
      </c>
      <c r="R157" s="1350">
        <v>90.9</v>
      </c>
      <c r="T157" s="427">
        <v>0</v>
      </c>
      <c r="V157" s="427">
        <v>100</v>
      </c>
    </row>
    <row r="158" spans="1:22">
      <c r="A158" s="391">
        <v>42150</v>
      </c>
      <c r="B158" s="386">
        <v>31</v>
      </c>
      <c r="C158" s="396">
        <v>744</v>
      </c>
      <c r="D158" s="396">
        <v>8700</v>
      </c>
      <c r="E158" s="396">
        <v>0</v>
      </c>
      <c r="F158" s="396">
        <v>2</v>
      </c>
      <c r="G158" s="396">
        <v>8698</v>
      </c>
      <c r="H158" s="1315" t="s">
        <v>660</v>
      </c>
      <c r="I158" s="1315" t="s">
        <v>660</v>
      </c>
      <c r="J158" s="574">
        <v>27.2</v>
      </c>
      <c r="K158" s="574">
        <v>815.90000000000009</v>
      </c>
      <c r="L158" s="574">
        <v>0</v>
      </c>
      <c r="M158" s="574">
        <v>0</v>
      </c>
      <c r="N158" s="574">
        <v>0</v>
      </c>
      <c r="O158" s="574">
        <v>0</v>
      </c>
      <c r="P158" s="396">
        <v>0</v>
      </c>
      <c r="Q158" s="365">
        <v>60</v>
      </c>
      <c r="R158" s="1350">
        <v>90.6</v>
      </c>
      <c r="T158" s="427">
        <v>0</v>
      </c>
      <c r="V158" s="427">
        <v>100</v>
      </c>
    </row>
    <row r="159" spans="1:22">
      <c r="A159" s="391">
        <v>42181</v>
      </c>
      <c r="B159" s="386">
        <v>30</v>
      </c>
      <c r="C159" s="396">
        <v>720</v>
      </c>
      <c r="D159" s="396">
        <v>8700</v>
      </c>
      <c r="E159" s="396">
        <v>0</v>
      </c>
      <c r="F159" s="396">
        <v>2</v>
      </c>
      <c r="G159" s="396">
        <v>8698</v>
      </c>
      <c r="H159" s="1315" t="s">
        <v>660</v>
      </c>
      <c r="I159" s="1315" t="s">
        <v>660</v>
      </c>
      <c r="J159" s="574">
        <v>43.5</v>
      </c>
      <c r="K159" s="574">
        <v>856.50000000000011</v>
      </c>
      <c r="L159" s="574">
        <v>0</v>
      </c>
      <c r="M159" s="574">
        <v>0</v>
      </c>
      <c r="N159" s="574">
        <v>0</v>
      </c>
      <c r="O159" s="574">
        <v>0</v>
      </c>
      <c r="P159" s="396">
        <v>0</v>
      </c>
      <c r="Q159" s="365">
        <v>60</v>
      </c>
      <c r="R159" s="1350">
        <v>90.1</v>
      </c>
      <c r="T159" s="427">
        <v>0</v>
      </c>
      <c r="V159" s="427">
        <v>100</v>
      </c>
    </row>
    <row r="160" spans="1:22">
      <c r="A160" s="391">
        <v>42212</v>
      </c>
      <c r="B160" s="386">
        <v>31</v>
      </c>
      <c r="C160" s="396">
        <v>744</v>
      </c>
      <c r="D160" s="396">
        <v>8700</v>
      </c>
      <c r="E160" s="396">
        <v>0</v>
      </c>
      <c r="F160" s="396">
        <v>2</v>
      </c>
      <c r="G160" s="396">
        <v>8698</v>
      </c>
      <c r="H160" s="1315" t="s">
        <v>660</v>
      </c>
      <c r="I160" s="1315" t="s">
        <v>660</v>
      </c>
      <c r="J160" s="574">
        <v>50.5</v>
      </c>
      <c r="K160" s="574">
        <v>906.90000000000009</v>
      </c>
      <c r="L160" s="574">
        <v>0</v>
      </c>
      <c r="M160" s="574">
        <v>0</v>
      </c>
      <c r="N160" s="574">
        <v>0</v>
      </c>
      <c r="O160" s="574">
        <v>0</v>
      </c>
      <c r="P160" s="396">
        <v>0</v>
      </c>
      <c r="Q160" s="365">
        <v>60</v>
      </c>
      <c r="R160" s="1350">
        <v>89.6</v>
      </c>
      <c r="T160" s="427">
        <v>0.5</v>
      </c>
      <c r="V160" s="427">
        <v>99.5</v>
      </c>
    </row>
    <row r="161" spans="1:22">
      <c r="A161" s="391">
        <v>42243</v>
      </c>
      <c r="B161" s="386">
        <v>31</v>
      </c>
      <c r="C161" s="396">
        <v>744</v>
      </c>
      <c r="D161" s="396">
        <v>8700</v>
      </c>
      <c r="E161" s="396">
        <v>0</v>
      </c>
      <c r="F161" s="396">
        <v>2</v>
      </c>
      <c r="G161" s="396">
        <v>8698</v>
      </c>
      <c r="H161" s="1315" t="s">
        <v>660</v>
      </c>
      <c r="I161" s="1315" t="s">
        <v>660</v>
      </c>
      <c r="J161" s="574">
        <v>123</v>
      </c>
      <c r="K161" s="574">
        <v>1022.0000000000001</v>
      </c>
      <c r="L161" s="574">
        <v>0</v>
      </c>
      <c r="M161" s="574">
        <v>0</v>
      </c>
      <c r="N161" s="574">
        <v>0</v>
      </c>
      <c r="O161" s="574">
        <v>0</v>
      </c>
      <c r="P161" s="396">
        <v>0</v>
      </c>
      <c r="Q161" s="365">
        <v>60</v>
      </c>
      <c r="R161" s="1350">
        <v>88.2</v>
      </c>
      <c r="T161" s="427">
        <v>2.25</v>
      </c>
      <c r="V161" s="427">
        <v>97.75</v>
      </c>
    </row>
    <row r="162" spans="1:22">
      <c r="A162" s="391">
        <v>42274</v>
      </c>
      <c r="B162" s="386">
        <v>30</v>
      </c>
      <c r="C162" s="396">
        <v>720</v>
      </c>
      <c r="D162" s="396">
        <v>8700</v>
      </c>
      <c r="E162" s="396">
        <v>0</v>
      </c>
      <c r="F162" s="396">
        <v>2</v>
      </c>
      <c r="G162" s="396">
        <v>8698</v>
      </c>
      <c r="H162" s="1315" t="s">
        <v>660</v>
      </c>
      <c r="I162" s="1315" t="s">
        <v>660</v>
      </c>
      <c r="J162" s="574">
        <v>0</v>
      </c>
      <c r="K162" s="574">
        <v>915.7</v>
      </c>
      <c r="L162" s="574">
        <v>0</v>
      </c>
      <c r="M162" s="574">
        <v>0</v>
      </c>
      <c r="N162" s="574">
        <v>0</v>
      </c>
      <c r="O162" s="574">
        <v>0</v>
      </c>
      <c r="P162" s="396">
        <v>0</v>
      </c>
      <c r="Q162" s="365">
        <v>60</v>
      </c>
      <c r="R162" s="1350">
        <v>89.5</v>
      </c>
      <c r="T162" s="427">
        <v>0.625</v>
      </c>
      <c r="V162" s="427">
        <v>99.375</v>
      </c>
    </row>
    <row r="163" spans="1:22">
      <c r="A163" s="391">
        <v>42305</v>
      </c>
      <c r="B163" s="386">
        <v>31</v>
      </c>
      <c r="C163" s="396">
        <v>441</v>
      </c>
      <c r="D163" s="396">
        <v>8397</v>
      </c>
      <c r="E163" s="396">
        <v>0</v>
      </c>
      <c r="F163" s="396">
        <v>2</v>
      </c>
      <c r="G163" s="396">
        <v>8395</v>
      </c>
      <c r="H163" s="1315" t="s">
        <v>660</v>
      </c>
      <c r="I163" s="1315" t="s">
        <v>660</v>
      </c>
      <c r="J163" s="1370">
        <v>71.5</v>
      </c>
      <c r="K163" s="574">
        <v>659</v>
      </c>
      <c r="L163" s="574">
        <v>606</v>
      </c>
      <c r="M163" s="574">
        <v>0</v>
      </c>
      <c r="N163" s="1371">
        <v>303</v>
      </c>
      <c r="O163" s="574">
        <v>303</v>
      </c>
      <c r="P163" s="396">
        <v>0</v>
      </c>
      <c r="Q163" s="365">
        <v>60</v>
      </c>
      <c r="R163" s="1350">
        <v>92.1</v>
      </c>
      <c r="T163" s="427">
        <v>0</v>
      </c>
      <c r="V163" s="427">
        <v>100</v>
      </c>
    </row>
    <row r="164" spans="1:22">
      <c r="A164" s="391">
        <v>42336</v>
      </c>
      <c r="B164" s="386">
        <v>30</v>
      </c>
      <c r="C164" s="396">
        <v>720</v>
      </c>
      <c r="D164" s="396">
        <v>8397</v>
      </c>
      <c r="E164" s="396">
        <v>0</v>
      </c>
      <c r="F164" s="396">
        <v>2</v>
      </c>
      <c r="G164" s="396">
        <v>8395</v>
      </c>
      <c r="H164" s="1315" t="s">
        <v>660</v>
      </c>
      <c r="I164" s="1315" t="s">
        <v>660</v>
      </c>
      <c r="J164" s="574">
        <v>367.1</v>
      </c>
      <c r="K164" s="574">
        <v>1012.1</v>
      </c>
      <c r="L164" s="574">
        <v>720</v>
      </c>
      <c r="M164" s="574">
        <v>0</v>
      </c>
      <c r="N164" s="574">
        <v>0</v>
      </c>
      <c r="O164" s="574">
        <v>0</v>
      </c>
      <c r="P164" s="396">
        <v>0</v>
      </c>
      <c r="Q164" s="365">
        <v>60</v>
      </c>
      <c r="R164" s="1350">
        <v>87.9</v>
      </c>
      <c r="T164" s="427">
        <v>2.65</v>
      </c>
      <c r="V164" s="427">
        <v>97.35</v>
      </c>
    </row>
    <row r="165" spans="1:22">
      <c r="A165" s="391">
        <v>42367</v>
      </c>
      <c r="B165" s="386">
        <v>31</v>
      </c>
      <c r="C165" s="396">
        <v>744</v>
      </c>
      <c r="D165" s="396">
        <v>8397</v>
      </c>
      <c r="E165" s="396">
        <v>0</v>
      </c>
      <c r="F165" s="396">
        <v>2</v>
      </c>
      <c r="G165" s="396">
        <v>8395</v>
      </c>
      <c r="H165" s="1315" t="s">
        <v>660</v>
      </c>
      <c r="I165" s="1315" t="s">
        <v>660</v>
      </c>
      <c r="J165" s="574">
        <v>255.7</v>
      </c>
      <c r="K165" s="574">
        <v>1260.5999999999999</v>
      </c>
      <c r="L165" s="574">
        <v>432</v>
      </c>
      <c r="M165" s="574">
        <v>0</v>
      </c>
      <c r="N165" s="574">
        <v>0</v>
      </c>
      <c r="O165" s="574">
        <v>0</v>
      </c>
      <c r="P165" s="396">
        <v>0</v>
      </c>
      <c r="Q165" s="365">
        <v>60</v>
      </c>
      <c r="R165" s="1350">
        <v>85</v>
      </c>
      <c r="T165" s="427">
        <v>7</v>
      </c>
      <c r="V165" s="427">
        <v>93</v>
      </c>
    </row>
    <row r="166" spans="1:22">
      <c r="A166" s="391">
        <v>42398</v>
      </c>
      <c r="B166" s="386">
        <v>31</v>
      </c>
      <c r="C166" s="396">
        <v>744</v>
      </c>
      <c r="D166" s="396">
        <v>8397</v>
      </c>
      <c r="E166" s="396">
        <v>0</v>
      </c>
      <c r="F166" s="396">
        <v>2</v>
      </c>
      <c r="G166" s="396">
        <v>8395</v>
      </c>
      <c r="H166" s="1315" t="s">
        <v>660</v>
      </c>
      <c r="I166" s="1315" t="s">
        <v>660</v>
      </c>
      <c r="J166" s="574">
        <v>78.8</v>
      </c>
      <c r="K166" s="574">
        <v>1247</v>
      </c>
      <c r="L166" s="574">
        <v>0</v>
      </c>
      <c r="M166" s="574">
        <v>0</v>
      </c>
      <c r="N166" s="574">
        <v>0</v>
      </c>
      <c r="O166" s="574">
        <v>0</v>
      </c>
      <c r="P166" s="396">
        <v>0</v>
      </c>
      <c r="Q166" s="365">
        <v>60</v>
      </c>
      <c r="R166" s="1350">
        <v>85.1</v>
      </c>
      <c r="T166" s="427">
        <v>6.85</v>
      </c>
      <c r="V166" s="427">
        <v>93.15</v>
      </c>
    </row>
    <row r="167" spans="1:22">
      <c r="A167" s="391">
        <v>42429</v>
      </c>
      <c r="B167" s="386">
        <v>29</v>
      </c>
      <c r="C167" s="396">
        <v>696</v>
      </c>
      <c r="D167" s="396">
        <v>8421</v>
      </c>
      <c r="E167" s="396">
        <v>0</v>
      </c>
      <c r="F167" s="396">
        <v>2</v>
      </c>
      <c r="G167" s="396">
        <v>8419</v>
      </c>
      <c r="H167" s="1315" t="s">
        <v>660</v>
      </c>
      <c r="I167" s="1315" t="s">
        <v>660</v>
      </c>
      <c r="J167" s="574">
        <v>86.6</v>
      </c>
      <c r="K167" s="574">
        <v>1326.8999999999999</v>
      </c>
      <c r="L167" s="574">
        <v>0</v>
      </c>
      <c r="M167" s="574">
        <v>0</v>
      </c>
      <c r="N167" s="574">
        <v>0</v>
      </c>
      <c r="O167" s="574">
        <v>0</v>
      </c>
      <c r="P167" s="396">
        <v>0</v>
      </c>
      <c r="Q167" s="365">
        <v>60</v>
      </c>
      <c r="R167" s="1350">
        <v>84.2</v>
      </c>
      <c r="T167" s="427">
        <v>8.6</v>
      </c>
      <c r="V167" s="427">
        <v>91.4</v>
      </c>
    </row>
    <row r="168" spans="1:22">
      <c r="A168" s="391">
        <v>42459</v>
      </c>
      <c r="B168" s="386">
        <v>31</v>
      </c>
      <c r="C168" s="396">
        <v>744</v>
      </c>
      <c r="D168" s="396">
        <v>8423</v>
      </c>
      <c r="E168" s="396">
        <v>0</v>
      </c>
      <c r="F168" s="396">
        <v>2</v>
      </c>
      <c r="G168" s="396">
        <v>8421</v>
      </c>
      <c r="H168" s="1315" t="s">
        <v>660</v>
      </c>
      <c r="I168" s="1315" t="s">
        <v>660</v>
      </c>
      <c r="J168" s="574">
        <v>114.6</v>
      </c>
      <c r="K168" s="574">
        <v>1440.8999999999999</v>
      </c>
      <c r="L168" s="574">
        <v>0</v>
      </c>
      <c r="M168" s="574">
        <v>0</v>
      </c>
      <c r="N168" s="574">
        <v>0</v>
      </c>
      <c r="O168" s="574">
        <v>0</v>
      </c>
      <c r="P168" s="396">
        <v>0</v>
      </c>
      <c r="Q168" s="365">
        <v>58</v>
      </c>
      <c r="R168" s="1350">
        <v>82.9</v>
      </c>
      <c r="T168" s="427">
        <v>11.2</v>
      </c>
      <c r="V168" s="427">
        <v>88.8</v>
      </c>
    </row>
    <row r="169" spans="1:22">
      <c r="A169" s="391">
        <v>42490</v>
      </c>
      <c r="B169" s="386">
        <v>30</v>
      </c>
      <c r="C169" s="396">
        <v>720</v>
      </c>
      <c r="D169" s="396">
        <v>8481</v>
      </c>
      <c r="E169" s="396">
        <v>0</v>
      </c>
      <c r="F169" s="396">
        <v>0</v>
      </c>
      <c r="G169" s="396">
        <v>8481</v>
      </c>
      <c r="H169" s="1315" t="s">
        <v>660</v>
      </c>
      <c r="I169" s="1315" t="s">
        <v>660</v>
      </c>
      <c r="J169" s="574">
        <v>4.4000000000000004</v>
      </c>
      <c r="K169" s="574">
        <v>1222.8999999999999</v>
      </c>
      <c r="L169" s="574">
        <v>0</v>
      </c>
      <c r="M169" s="574">
        <v>0</v>
      </c>
      <c r="N169" s="574">
        <v>0</v>
      </c>
      <c r="O169" s="574">
        <v>0</v>
      </c>
      <c r="P169" s="396">
        <v>0</v>
      </c>
      <c r="Q169" s="365">
        <v>0</v>
      </c>
      <c r="R169" s="1350">
        <v>85.6</v>
      </c>
      <c r="T169" s="427">
        <v>6.1</v>
      </c>
      <c r="V169" s="427">
        <v>93.9</v>
      </c>
    </row>
    <row r="170" spans="1:22">
      <c r="A170" s="391">
        <v>42520</v>
      </c>
      <c r="B170" s="386">
        <v>31</v>
      </c>
      <c r="C170" s="396">
        <v>744</v>
      </c>
      <c r="D170" s="396">
        <v>8481</v>
      </c>
      <c r="E170" s="396">
        <v>131</v>
      </c>
      <c r="F170" s="396">
        <v>131</v>
      </c>
      <c r="G170" s="396">
        <v>8350</v>
      </c>
      <c r="H170" s="1315" t="s">
        <v>660</v>
      </c>
      <c r="I170" s="1315" t="s">
        <v>660</v>
      </c>
      <c r="J170" s="574">
        <v>77.599999999999994</v>
      </c>
      <c r="K170" s="574">
        <v>1273.2999999999997</v>
      </c>
      <c r="L170" s="574">
        <v>0</v>
      </c>
      <c r="M170" s="574">
        <v>0</v>
      </c>
      <c r="N170" s="574">
        <v>0</v>
      </c>
      <c r="O170" s="574">
        <v>0</v>
      </c>
      <c r="P170" s="396">
        <v>0</v>
      </c>
      <c r="Q170" s="365">
        <v>0</v>
      </c>
      <c r="R170" s="1350">
        <v>83.4</v>
      </c>
      <c r="T170" s="427">
        <v>10.199999999999999</v>
      </c>
      <c r="V170" s="427">
        <v>89.8</v>
      </c>
    </row>
    <row r="171" spans="1:22">
      <c r="A171" s="391">
        <v>42551</v>
      </c>
      <c r="B171" s="386">
        <v>30</v>
      </c>
      <c r="C171" s="396">
        <v>720</v>
      </c>
      <c r="D171" s="396">
        <v>8481</v>
      </c>
      <c r="E171" s="396">
        <v>0</v>
      </c>
      <c r="F171" s="396">
        <v>131</v>
      </c>
      <c r="G171" s="396">
        <v>8350</v>
      </c>
      <c r="H171" s="1315" t="s">
        <v>660</v>
      </c>
      <c r="I171" s="1315" t="s">
        <v>660</v>
      </c>
      <c r="J171" s="574">
        <v>0.1</v>
      </c>
      <c r="K171" s="574">
        <v>1229.8999999999996</v>
      </c>
      <c r="L171" s="574">
        <v>0</v>
      </c>
      <c r="M171" s="574">
        <v>0</v>
      </c>
      <c r="N171" s="574">
        <v>0</v>
      </c>
      <c r="O171" s="574">
        <v>0</v>
      </c>
      <c r="P171" s="396">
        <v>0</v>
      </c>
      <c r="Q171" s="365">
        <v>0</v>
      </c>
      <c r="R171" s="1350">
        <v>84</v>
      </c>
      <c r="T171" s="427">
        <v>9</v>
      </c>
      <c r="V171" s="427">
        <v>91</v>
      </c>
    </row>
    <row r="172" spans="1:22">
      <c r="A172" s="391">
        <v>42582</v>
      </c>
      <c r="B172" s="386">
        <v>31</v>
      </c>
      <c r="C172" s="396">
        <v>525</v>
      </c>
      <c r="D172" s="396">
        <v>8262</v>
      </c>
      <c r="E172" s="396">
        <v>0</v>
      </c>
      <c r="F172" s="396">
        <v>131</v>
      </c>
      <c r="G172" s="396">
        <v>8131</v>
      </c>
      <c r="H172" s="1315" t="s">
        <v>660</v>
      </c>
      <c r="I172" s="1315" t="s">
        <v>660</v>
      </c>
      <c r="J172" s="574">
        <v>9.4000000000000057</v>
      </c>
      <c r="K172" s="574">
        <v>1188.8</v>
      </c>
      <c r="L172" s="574">
        <v>451</v>
      </c>
      <c r="M172" s="1362">
        <v>219</v>
      </c>
      <c r="N172" s="574">
        <v>0</v>
      </c>
      <c r="O172" s="574">
        <v>219</v>
      </c>
      <c r="P172" s="396">
        <v>0</v>
      </c>
      <c r="Q172" s="365">
        <v>0</v>
      </c>
      <c r="R172" s="1350">
        <v>84</v>
      </c>
      <c r="T172" s="427">
        <v>9</v>
      </c>
      <c r="V172" s="427">
        <v>91</v>
      </c>
    </row>
    <row r="173" spans="1:22">
      <c r="A173" s="391">
        <v>42612</v>
      </c>
      <c r="B173" s="386">
        <v>31</v>
      </c>
      <c r="C173" s="396">
        <v>744</v>
      </c>
      <c r="D173" s="396">
        <v>8262</v>
      </c>
      <c r="E173" s="396">
        <v>0</v>
      </c>
      <c r="F173" s="396">
        <v>131</v>
      </c>
      <c r="G173" s="396">
        <v>8131</v>
      </c>
      <c r="H173" s="1315" t="s">
        <v>660</v>
      </c>
      <c r="I173" s="1315" t="s">
        <v>660</v>
      </c>
      <c r="J173" s="574">
        <v>99.9</v>
      </c>
      <c r="K173" s="574">
        <v>1165.7</v>
      </c>
      <c r="L173" s="574">
        <v>181</v>
      </c>
      <c r="M173" s="574">
        <v>0</v>
      </c>
      <c r="N173" s="574">
        <v>0</v>
      </c>
      <c r="O173" s="574">
        <v>0</v>
      </c>
      <c r="P173" s="396">
        <v>0</v>
      </c>
      <c r="Q173" s="365">
        <v>0</v>
      </c>
      <c r="R173" s="1350">
        <v>84.3</v>
      </c>
      <c r="T173" s="427">
        <v>8.4</v>
      </c>
      <c r="V173" s="427">
        <v>91.6</v>
      </c>
    </row>
    <row r="174" spans="1:22">
      <c r="A174" s="391">
        <v>42643</v>
      </c>
      <c r="B174" s="386">
        <v>30</v>
      </c>
      <c r="C174" s="396">
        <v>720</v>
      </c>
      <c r="D174" s="396">
        <v>8262</v>
      </c>
      <c r="E174" s="396">
        <v>0</v>
      </c>
      <c r="F174" s="396">
        <v>131</v>
      </c>
      <c r="G174" s="396">
        <v>8131</v>
      </c>
      <c r="H174" s="1315" t="s">
        <v>660</v>
      </c>
      <c r="I174" s="1315" t="s">
        <v>660</v>
      </c>
      <c r="J174" s="574">
        <v>3.5</v>
      </c>
      <c r="K174" s="574">
        <v>1169.2</v>
      </c>
      <c r="L174" s="574">
        <v>0</v>
      </c>
      <c r="M174" s="574">
        <v>0</v>
      </c>
      <c r="N174" s="574">
        <v>0</v>
      </c>
      <c r="O174" s="574">
        <v>0</v>
      </c>
      <c r="P174" s="396">
        <v>0</v>
      </c>
      <c r="Q174" s="365">
        <v>0</v>
      </c>
      <c r="R174" s="1350">
        <v>84.3</v>
      </c>
      <c r="T174" s="427">
        <v>8.4</v>
      </c>
      <c r="V174" s="427">
        <v>91.6</v>
      </c>
    </row>
    <row r="175" spans="1:22">
      <c r="A175" s="391">
        <v>42673</v>
      </c>
      <c r="B175" s="386">
        <v>31</v>
      </c>
      <c r="C175" s="396">
        <v>744</v>
      </c>
      <c r="D175" s="396">
        <v>8565</v>
      </c>
      <c r="E175" s="396">
        <v>0</v>
      </c>
      <c r="F175" s="396">
        <v>131</v>
      </c>
      <c r="G175" s="396">
        <v>8434</v>
      </c>
      <c r="H175" s="1315" t="s">
        <v>660</v>
      </c>
      <c r="I175" s="1315" t="s">
        <v>660</v>
      </c>
      <c r="J175" s="574">
        <v>81.400000000000006</v>
      </c>
      <c r="K175" s="574">
        <v>1179.1000000000001</v>
      </c>
      <c r="L175" s="574">
        <v>0</v>
      </c>
      <c r="M175" s="574">
        <v>0</v>
      </c>
      <c r="N175" s="574">
        <v>0</v>
      </c>
      <c r="O175" s="574">
        <v>0</v>
      </c>
      <c r="P175" s="396">
        <v>0</v>
      </c>
      <c r="Q175" s="365">
        <v>0</v>
      </c>
      <c r="R175" s="1350">
        <v>84.7</v>
      </c>
      <c r="T175" s="427">
        <v>7.6</v>
      </c>
      <c r="V175" s="427">
        <v>92.4</v>
      </c>
    </row>
    <row r="176" spans="1:22">
      <c r="A176" s="391">
        <v>42704</v>
      </c>
      <c r="B176" s="386">
        <v>30</v>
      </c>
      <c r="C176" s="396">
        <v>720</v>
      </c>
      <c r="D176" s="396">
        <v>8565</v>
      </c>
      <c r="E176" s="396">
        <v>0</v>
      </c>
      <c r="F176" s="396">
        <v>131</v>
      </c>
      <c r="G176" s="396">
        <v>8434</v>
      </c>
      <c r="H176" s="1315" t="s">
        <v>660</v>
      </c>
      <c r="I176" s="1315" t="s">
        <v>660</v>
      </c>
      <c r="J176" s="574">
        <v>0.7</v>
      </c>
      <c r="K176" s="574">
        <v>812.7</v>
      </c>
      <c r="L176" s="574">
        <v>0</v>
      </c>
      <c r="M176" s="574">
        <v>0</v>
      </c>
      <c r="N176" s="574">
        <v>0</v>
      </c>
      <c r="O176" s="574">
        <v>0</v>
      </c>
      <c r="P176" s="396">
        <v>0</v>
      </c>
      <c r="Q176" s="365">
        <v>0</v>
      </c>
      <c r="R176" s="1350">
        <v>89</v>
      </c>
      <c r="T176" s="427">
        <v>1.25</v>
      </c>
      <c r="V176" s="427">
        <v>98.75</v>
      </c>
    </row>
    <row r="177" spans="1:22">
      <c r="A177" s="391">
        <v>42735</v>
      </c>
      <c r="B177" s="386">
        <v>31</v>
      </c>
      <c r="C177" s="396">
        <v>744</v>
      </c>
      <c r="D177" s="396">
        <v>8565</v>
      </c>
      <c r="E177" s="396">
        <v>0</v>
      </c>
      <c r="F177" s="396">
        <v>131</v>
      </c>
      <c r="G177" s="396">
        <v>8434</v>
      </c>
      <c r="H177" s="1315" t="s">
        <v>660</v>
      </c>
      <c r="I177" s="1315" t="s">
        <v>660</v>
      </c>
      <c r="J177" s="574">
        <v>5.6</v>
      </c>
      <c r="K177" s="574">
        <v>562.6</v>
      </c>
      <c r="L177" s="574">
        <v>0</v>
      </c>
      <c r="M177" s="574">
        <v>0</v>
      </c>
      <c r="N177" s="574">
        <v>0</v>
      </c>
      <c r="O177" s="574">
        <v>0</v>
      </c>
      <c r="P177" s="396">
        <v>0</v>
      </c>
      <c r="Q177" s="365">
        <v>0</v>
      </c>
      <c r="R177" s="1350">
        <v>91.9</v>
      </c>
      <c r="T177" s="427">
        <v>0</v>
      </c>
      <c r="V177" s="427">
        <v>100</v>
      </c>
    </row>
    <row r="178" spans="1:22">
      <c r="A178" s="391">
        <v>42763</v>
      </c>
      <c r="B178" s="386">
        <v>31</v>
      </c>
      <c r="C178" s="396">
        <v>744</v>
      </c>
      <c r="D178" s="396">
        <v>8565</v>
      </c>
      <c r="E178" s="396">
        <v>0</v>
      </c>
      <c r="F178" s="396">
        <v>131</v>
      </c>
      <c r="G178" s="396">
        <v>8434</v>
      </c>
      <c r="H178" s="1315" t="s">
        <v>660</v>
      </c>
      <c r="I178" s="1315" t="s">
        <v>660</v>
      </c>
      <c r="J178" s="574">
        <v>157.30000000000001</v>
      </c>
      <c r="K178" s="574">
        <v>641.1</v>
      </c>
      <c r="L178" s="574">
        <v>0</v>
      </c>
      <c r="M178" s="574">
        <v>0</v>
      </c>
      <c r="N178" s="574">
        <v>0</v>
      </c>
      <c r="O178" s="574">
        <v>0</v>
      </c>
      <c r="P178" s="396">
        <v>0</v>
      </c>
      <c r="Q178" s="365">
        <v>0</v>
      </c>
      <c r="R178" s="1350">
        <v>91</v>
      </c>
      <c r="T178" s="427">
        <v>0</v>
      </c>
      <c r="V178" s="427">
        <v>100</v>
      </c>
    </row>
    <row r="179" spans="1:22">
      <c r="A179" s="391">
        <v>42793</v>
      </c>
      <c r="B179" s="386">
        <v>28</v>
      </c>
      <c r="C179" s="396">
        <v>672</v>
      </c>
      <c r="D179" s="396">
        <v>8541</v>
      </c>
      <c r="E179" s="396">
        <v>0</v>
      </c>
      <c r="F179" s="396">
        <v>131</v>
      </c>
      <c r="G179" s="396">
        <v>8410</v>
      </c>
      <c r="H179" s="1315" t="s">
        <v>660</v>
      </c>
      <c r="I179" s="1315" t="s">
        <v>660</v>
      </c>
      <c r="J179" s="574">
        <v>281.8</v>
      </c>
      <c r="K179" s="574">
        <v>836.3</v>
      </c>
      <c r="L179" s="574">
        <v>0</v>
      </c>
      <c r="M179" s="574">
        <v>0</v>
      </c>
      <c r="N179" s="574">
        <v>0</v>
      </c>
      <c r="O179" s="574">
        <v>0</v>
      </c>
      <c r="P179" s="396">
        <v>0</v>
      </c>
      <c r="Q179" s="365">
        <v>0</v>
      </c>
      <c r="R179" s="1350">
        <v>88.7</v>
      </c>
      <c r="T179" s="427">
        <v>1.625</v>
      </c>
      <c r="V179" s="427">
        <v>98.375</v>
      </c>
    </row>
    <row r="180" spans="1:22">
      <c r="A180" s="391">
        <v>42824</v>
      </c>
      <c r="B180" s="386">
        <v>31</v>
      </c>
      <c r="C180" s="396">
        <v>744</v>
      </c>
      <c r="D180" s="396">
        <v>8541</v>
      </c>
      <c r="E180" s="396">
        <v>0</v>
      </c>
      <c r="F180" s="396">
        <v>131</v>
      </c>
      <c r="G180" s="396">
        <v>8410</v>
      </c>
      <c r="H180" s="1315" t="s">
        <v>660</v>
      </c>
      <c r="I180" s="1315" t="s">
        <v>660</v>
      </c>
      <c r="J180" s="574">
        <v>7.3</v>
      </c>
      <c r="K180" s="574">
        <v>729</v>
      </c>
      <c r="L180" s="574">
        <v>0</v>
      </c>
      <c r="M180" s="574">
        <v>0</v>
      </c>
      <c r="N180" s="574">
        <v>0</v>
      </c>
      <c r="O180" s="574">
        <v>0</v>
      </c>
      <c r="P180" s="396">
        <v>0</v>
      </c>
      <c r="Q180" s="365">
        <v>0</v>
      </c>
      <c r="R180" s="1350">
        <v>89.9</v>
      </c>
      <c r="T180" s="427">
        <v>0.125</v>
      </c>
      <c r="V180" s="427">
        <v>99.875</v>
      </c>
    </row>
    <row r="181" spans="1:22">
      <c r="A181" s="391">
        <v>42855</v>
      </c>
      <c r="B181" s="386">
        <v>30</v>
      </c>
      <c r="C181" s="396">
        <v>720</v>
      </c>
      <c r="D181" s="396">
        <v>8541</v>
      </c>
      <c r="E181" s="396">
        <v>0</v>
      </c>
      <c r="F181" s="396">
        <v>131</v>
      </c>
      <c r="G181" s="396">
        <v>8410</v>
      </c>
      <c r="H181" s="1315" t="s">
        <v>660</v>
      </c>
      <c r="I181" s="1315" t="s">
        <v>660</v>
      </c>
      <c r="J181" s="574">
        <v>0.4</v>
      </c>
      <c r="K181" s="574">
        <v>724.99999999999989</v>
      </c>
      <c r="L181" s="574">
        <v>0</v>
      </c>
      <c r="M181" s="574">
        <v>0</v>
      </c>
      <c r="N181" s="574">
        <v>0</v>
      </c>
      <c r="O181" s="574">
        <v>0</v>
      </c>
      <c r="P181" s="396">
        <v>0</v>
      </c>
      <c r="Q181" s="365">
        <v>0</v>
      </c>
      <c r="R181" s="1350">
        <v>90</v>
      </c>
      <c r="T181" s="427">
        <v>0</v>
      </c>
      <c r="V181" s="427">
        <v>100</v>
      </c>
    </row>
    <row r="182" spans="1:22">
      <c r="A182" s="391">
        <v>42885</v>
      </c>
      <c r="B182" s="386">
        <v>31</v>
      </c>
      <c r="C182" s="396">
        <v>744</v>
      </c>
      <c r="D182" s="396">
        <v>8541</v>
      </c>
      <c r="E182" s="396">
        <v>0</v>
      </c>
      <c r="F182" s="396">
        <v>0</v>
      </c>
      <c r="G182" s="396">
        <v>8541</v>
      </c>
      <c r="H182" s="1315" t="s">
        <v>660</v>
      </c>
      <c r="I182" s="1315" t="s">
        <v>660</v>
      </c>
      <c r="J182" s="574">
        <v>11.3</v>
      </c>
      <c r="K182" s="574">
        <v>658.69999999999993</v>
      </c>
      <c r="L182" s="574">
        <v>0</v>
      </c>
      <c r="M182" s="574">
        <v>0</v>
      </c>
      <c r="N182" s="574">
        <v>0</v>
      </c>
      <c r="O182" s="574">
        <v>0</v>
      </c>
      <c r="P182" s="396">
        <v>0</v>
      </c>
      <c r="Q182" s="365">
        <v>0</v>
      </c>
      <c r="R182" s="1350">
        <v>92.3</v>
      </c>
      <c r="T182" s="427">
        <v>0</v>
      </c>
      <c r="V182" s="427">
        <v>100</v>
      </c>
    </row>
    <row r="183" spans="1:22">
      <c r="A183" s="391">
        <v>42916</v>
      </c>
      <c r="B183" s="386">
        <v>30</v>
      </c>
      <c r="C183" s="396">
        <v>720</v>
      </c>
      <c r="D183" s="396">
        <v>8541</v>
      </c>
      <c r="E183" s="396">
        <v>0</v>
      </c>
      <c r="F183" s="396">
        <v>0</v>
      </c>
      <c r="G183" s="396">
        <v>8541</v>
      </c>
      <c r="H183" s="1315" t="s">
        <v>660</v>
      </c>
      <c r="I183" s="1315" t="s">
        <v>660</v>
      </c>
      <c r="J183" s="574">
        <v>0.6</v>
      </c>
      <c r="K183" s="574">
        <v>659.19999999999993</v>
      </c>
      <c r="L183" s="574">
        <v>0</v>
      </c>
      <c r="M183" s="574">
        <v>0</v>
      </c>
      <c r="N183" s="574">
        <v>0</v>
      </c>
      <c r="O183" s="574">
        <v>0</v>
      </c>
      <c r="P183" s="396">
        <v>0</v>
      </c>
      <c r="Q183" s="365">
        <v>0</v>
      </c>
      <c r="R183" s="1350">
        <v>92.3</v>
      </c>
      <c r="T183" s="427">
        <v>0</v>
      </c>
      <c r="V183" s="427">
        <v>100</v>
      </c>
    </row>
    <row r="184" spans="1:22">
      <c r="A184" s="391">
        <v>42947</v>
      </c>
      <c r="B184" s="386">
        <v>31</v>
      </c>
      <c r="C184" s="396">
        <v>744</v>
      </c>
      <c r="D184" s="396">
        <v>8760</v>
      </c>
      <c r="E184" s="396">
        <v>0</v>
      </c>
      <c r="F184" s="396">
        <v>0</v>
      </c>
      <c r="G184" s="396">
        <v>8760</v>
      </c>
      <c r="H184" s="1315" t="s">
        <v>660</v>
      </c>
      <c r="I184" s="1315" t="s">
        <v>660</v>
      </c>
      <c r="J184" s="574">
        <v>88.4</v>
      </c>
      <c r="K184" s="574">
        <v>738.19999999999993</v>
      </c>
      <c r="L184" s="574">
        <v>0</v>
      </c>
      <c r="M184" s="574">
        <v>0</v>
      </c>
      <c r="N184" s="574">
        <v>0</v>
      </c>
      <c r="O184" s="574">
        <v>0</v>
      </c>
      <c r="P184" s="396">
        <v>0</v>
      </c>
      <c r="Q184" s="365">
        <v>0</v>
      </c>
      <c r="R184" s="1350">
        <v>91.6</v>
      </c>
      <c r="T184" s="427">
        <v>0</v>
      </c>
      <c r="V184" s="427">
        <v>100</v>
      </c>
    </row>
    <row r="185" spans="1:22">
      <c r="A185" s="391">
        <v>42977</v>
      </c>
      <c r="B185" s="386">
        <v>31</v>
      </c>
      <c r="C185" s="396">
        <v>744</v>
      </c>
      <c r="D185" s="396">
        <v>8760</v>
      </c>
      <c r="E185" s="396">
        <v>3</v>
      </c>
      <c r="F185" s="396">
        <v>3</v>
      </c>
      <c r="G185" s="396">
        <v>8757</v>
      </c>
      <c r="H185" s="1315" t="s">
        <v>660</v>
      </c>
      <c r="I185" s="1315" t="s">
        <v>660</v>
      </c>
      <c r="J185" s="574">
        <v>246.3</v>
      </c>
      <c r="K185" s="574">
        <v>884.59999999999991</v>
      </c>
      <c r="L185" s="574">
        <v>0</v>
      </c>
      <c r="M185" s="574">
        <v>0</v>
      </c>
      <c r="N185" s="574">
        <v>0</v>
      </c>
      <c r="O185" s="574">
        <v>0</v>
      </c>
      <c r="P185" s="396">
        <v>0</v>
      </c>
      <c r="Q185" s="365">
        <v>0</v>
      </c>
      <c r="R185" s="1350">
        <v>89.9</v>
      </c>
      <c r="T185" s="427">
        <v>0.125</v>
      </c>
      <c r="V185" s="427">
        <v>99.875</v>
      </c>
    </row>
    <row r="186" spans="1:22">
      <c r="A186" s="391">
        <v>43008</v>
      </c>
      <c r="B186" s="386">
        <v>30</v>
      </c>
      <c r="C186" s="396">
        <v>456</v>
      </c>
      <c r="D186" s="396">
        <v>8496</v>
      </c>
      <c r="E186" s="396">
        <v>28</v>
      </c>
      <c r="F186" s="396">
        <v>31</v>
      </c>
      <c r="G186" s="396">
        <v>8465</v>
      </c>
      <c r="H186" s="1315" t="s">
        <v>660</v>
      </c>
      <c r="I186" s="1315" t="s">
        <v>660</v>
      </c>
      <c r="J186" s="574">
        <v>217.1</v>
      </c>
      <c r="K186" s="574">
        <v>1098.1999999999998</v>
      </c>
      <c r="L186" s="574">
        <v>0</v>
      </c>
      <c r="M186" s="574">
        <v>0</v>
      </c>
      <c r="N186" s="574">
        <v>0</v>
      </c>
      <c r="O186" s="574">
        <v>0</v>
      </c>
      <c r="P186" s="650">
        <v>264</v>
      </c>
      <c r="Q186" s="365">
        <v>264</v>
      </c>
      <c r="R186" s="1350">
        <v>86.7</v>
      </c>
      <c r="T186" s="427">
        <v>4.45</v>
      </c>
      <c r="V186" s="427">
        <v>95.55</v>
      </c>
    </row>
    <row r="187" spans="1:22">
      <c r="A187" s="391">
        <v>43038</v>
      </c>
      <c r="B187" s="386">
        <v>31</v>
      </c>
      <c r="C187" s="396">
        <v>0</v>
      </c>
      <c r="D187" s="396">
        <v>7752</v>
      </c>
      <c r="E187" s="396">
        <v>0</v>
      </c>
      <c r="F187" s="396">
        <v>31</v>
      </c>
      <c r="G187" s="396">
        <v>7721</v>
      </c>
      <c r="H187" s="1315" t="s">
        <v>660</v>
      </c>
      <c r="I187" s="1315" t="s">
        <v>660</v>
      </c>
      <c r="J187" s="574">
        <v>0</v>
      </c>
      <c r="K187" s="574">
        <v>1016.8000000000001</v>
      </c>
      <c r="L187" s="574">
        <v>0</v>
      </c>
      <c r="M187" s="574">
        <v>0</v>
      </c>
      <c r="N187" s="574">
        <v>0</v>
      </c>
      <c r="O187" s="574">
        <v>0</v>
      </c>
      <c r="P187" s="650">
        <v>744</v>
      </c>
      <c r="Q187" s="365">
        <v>1008</v>
      </c>
      <c r="R187" s="1350">
        <v>86.5</v>
      </c>
      <c r="T187" s="427">
        <v>4.75</v>
      </c>
      <c r="V187" s="427">
        <v>95.25</v>
      </c>
    </row>
    <row r="188" spans="1:22">
      <c r="A188" s="391">
        <v>43069</v>
      </c>
      <c r="B188" s="386">
        <v>30</v>
      </c>
      <c r="C188" s="396">
        <v>0</v>
      </c>
      <c r="D188" s="396">
        <v>7032</v>
      </c>
      <c r="E188" s="396">
        <v>0</v>
      </c>
      <c r="F188" s="396">
        <v>31</v>
      </c>
      <c r="G188" s="396">
        <v>7001</v>
      </c>
      <c r="H188" s="1315" t="s">
        <v>660</v>
      </c>
      <c r="I188" s="1315" t="s">
        <v>660</v>
      </c>
      <c r="J188" s="574">
        <v>0</v>
      </c>
      <c r="K188" s="574">
        <v>1016.1</v>
      </c>
      <c r="L188" s="574">
        <v>0</v>
      </c>
      <c r="M188" s="574">
        <v>0</v>
      </c>
      <c r="N188" s="574">
        <v>0</v>
      </c>
      <c r="O188" s="574">
        <v>0</v>
      </c>
      <c r="P188" s="650">
        <v>720</v>
      </c>
      <c r="Q188" s="365">
        <v>1728</v>
      </c>
      <c r="R188" s="1350">
        <v>85.1</v>
      </c>
      <c r="T188" s="427">
        <v>6.85</v>
      </c>
      <c r="V188" s="427">
        <v>93.15</v>
      </c>
    </row>
    <row r="189" spans="1:22">
      <c r="A189" s="391">
        <v>43100</v>
      </c>
      <c r="B189" s="386">
        <v>31</v>
      </c>
      <c r="C189" s="396">
        <v>536</v>
      </c>
      <c r="D189" s="396">
        <v>6824</v>
      </c>
      <c r="E189" s="396">
        <v>0</v>
      </c>
      <c r="F189" s="396">
        <v>31</v>
      </c>
      <c r="G189" s="396">
        <v>6793</v>
      </c>
      <c r="H189" s="1315" t="s">
        <v>660</v>
      </c>
      <c r="I189" s="1315" t="s">
        <v>660</v>
      </c>
      <c r="J189" s="574">
        <v>0</v>
      </c>
      <c r="K189" s="574">
        <v>1010.5000000000001</v>
      </c>
      <c r="L189" s="574">
        <v>0</v>
      </c>
      <c r="M189" s="574">
        <v>0</v>
      </c>
      <c r="N189" s="574">
        <v>0</v>
      </c>
      <c r="O189" s="574">
        <v>0</v>
      </c>
      <c r="P189" s="650">
        <v>208</v>
      </c>
      <c r="Q189" s="365">
        <v>1936</v>
      </c>
      <c r="R189" s="1350">
        <v>84.7</v>
      </c>
      <c r="T189" s="427">
        <v>7.6</v>
      </c>
      <c r="V189" s="427">
        <v>92.4</v>
      </c>
    </row>
    <row r="190" spans="1:22">
      <c r="A190" s="391">
        <v>43131</v>
      </c>
      <c r="B190" s="386">
        <v>31</v>
      </c>
      <c r="C190" s="396">
        <v>744</v>
      </c>
      <c r="D190" s="396">
        <v>6824</v>
      </c>
      <c r="E190" s="396">
        <v>0</v>
      </c>
      <c r="F190" s="396">
        <v>31</v>
      </c>
      <c r="G190" s="396">
        <v>6793</v>
      </c>
      <c r="H190" s="1315" t="s">
        <v>660</v>
      </c>
      <c r="I190" s="1315" t="s">
        <v>660</v>
      </c>
      <c r="J190" s="574">
        <v>0</v>
      </c>
      <c r="K190" s="574">
        <v>853.20000000000016</v>
      </c>
      <c r="L190" s="574">
        <v>0</v>
      </c>
      <c r="M190" s="574">
        <v>0</v>
      </c>
      <c r="N190" s="574">
        <v>0</v>
      </c>
      <c r="O190" s="574">
        <v>0</v>
      </c>
      <c r="P190" s="396">
        <v>0</v>
      </c>
      <c r="Q190" s="365">
        <v>1936</v>
      </c>
      <c r="R190" s="1350">
        <v>87</v>
      </c>
      <c r="T190" s="427">
        <v>4</v>
      </c>
      <c r="V190" s="427">
        <v>96</v>
      </c>
    </row>
    <row r="191" spans="1:22">
      <c r="A191" s="391">
        <v>43159</v>
      </c>
      <c r="B191" s="386">
        <v>28</v>
      </c>
      <c r="C191" s="396">
        <v>672</v>
      </c>
      <c r="D191" s="396">
        <v>6824</v>
      </c>
      <c r="E191" s="396">
        <v>0</v>
      </c>
      <c r="F191" s="396">
        <v>31</v>
      </c>
      <c r="G191" s="396">
        <v>6793</v>
      </c>
      <c r="H191" s="1315" t="s">
        <v>660</v>
      </c>
      <c r="I191" s="1315" t="s">
        <v>660</v>
      </c>
      <c r="J191" s="574">
        <v>23.9</v>
      </c>
      <c r="K191" s="574">
        <v>595.29999999999995</v>
      </c>
      <c r="L191" s="574">
        <v>0</v>
      </c>
      <c r="M191" s="574">
        <v>0</v>
      </c>
      <c r="N191" s="574">
        <v>0</v>
      </c>
      <c r="O191" s="574">
        <v>0</v>
      </c>
      <c r="P191" s="396">
        <v>0</v>
      </c>
      <c r="Q191" s="365">
        <v>1936</v>
      </c>
      <c r="R191" s="1350">
        <v>90.8</v>
      </c>
      <c r="T191" s="427">
        <v>0</v>
      </c>
      <c r="V191" s="427">
        <v>100</v>
      </c>
    </row>
    <row r="192" spans="1:22">
      <c r="A192" s="391">
        <v>43187</v>
      </c>
      <c r="B192" s="386">
        <v>31</v>
      </c>
      <c r="C192" s="396">
        <v>744</v>
      </c>
      <c r="D192" s="396">
        <v>6824</v>
      </c>
      <c r="E192" s="396">
        <v>0</v>
      </c>
      <c r="F192" s="396">
        <v>31</v>
      </c>
      <c r="G192" s="396">
        <v>6793</v>
      </c>
      <c r="H192" s="1315" t="s">
        <v>660</v>
      </c>
      <c r="I192" s="1315" t="s">
        <v>660</v>
      </c>
      <c r="J192" s="1368">
        <v>22.2</v>
      </c>
      <c r="K192" s="574">
        <v>610.20000000000005</v>
      </c>
      <c r="L192" s="574">
        <v>0</v>
      </c>
      <c r="M192" s="574">
        <v>0</v>
      </c>
      <c r="N192" s="574">
        <v>0</v>
      </c>
      <c r="O192" s="574">
        <v>0</v>
      </c>
      <c r="P192" s="396">
        <v>0</v>
      </c>
      <c r="Q192" s="365">
        <v>1936</v>
      </c>
      <c r="R192" s="1350">
        <v>90.6</v>
      </c>
      <c r="T192" s="427">
        <v>0</v>
      </c>
      <c r="V192" s="427">
        <v>100</v>
      </c>
    </row>
    <row r="193" spans="1:24">
      <c r="A193" s="391">
        <v>43215</v>
      </c>
      <c r="B193" s="386">
        <v>30</v>
      </c>
      <c r="C193" s="396">
        <v>720</v>
      </c>
      <c r="D193" s="396">
        <v>6824</v>
      </c>
      <c r="E193" s="396">
        <v>0</v>
      </c>
      <c r="F193" s="396">
        <v>31</v>
      </c>
      <c r="G193" s="396">
        <v>6793</v>
      </c>
      <c r="H193" s="1315" t="s">
        <v>660</v>
      </c>
      <c r="I193" s="1315" t="s">
        <v>660</v>
      </c>
      <c r="J193" s="574">
        <v>2.2999999999999998</v>
      </c>
      <c r="K193" s="574">
        <v>612.1</v>
      </c>
      <c r="L193" s="574">
        <v>0</v>
      </c>
      <c r="M193" s="574">
        <v>0</v>
      </c>
      <c r="N193" s="574">
        <v>0</v>
      </c>
      <c r="O193" s="574">
        <v>0</v>
      </c>
      <c r="P193" s="396">
        <v>0</v>
      </c>
      <c r="Q193" s="365">
        <v>1936</v>
      </c>
      <c r="R193" s="1350">
        <v>90.6</v>
      </c>
      <c r="T193" s="427">
        <v>0</v>
      </c>
      <c r="V193" s="427">
        <v>100</v>
      </c>
    </row>
    <row r="194" spans="1:24">
      <c r="A194" s="391">
        <v>43243</v>
      </c>
      <c r="B194" s="386">
        <v>31</v>
      </c>
      <c r="C194" s="396">
        <v>744</v>
      </c>
      <c r="D194" s="396">
        <v>6824</v>
      </c>
      <c r="E194" s="396">
        <v>0</v>
      </c>
      <c r="F194" s="396">
        <v>31</v>
      </c>
      <c r="G194" s="396">
        <v>6793</v>
      </c>
      <c r="H194" s="1315" t="s">
        <v>660</v>
      </c>
      <c r="I194" s="1315" t="s">
        <v>660</v>
      </c>
      <c r="J194" s="1368">
        <v>44.2</v>
      </c>
      <c r="K194" s="574">
        <v>645</v>
      </c>
      <c r="L194" s="574">
        <v>0</v>
      </c>
      <c r="M194" s="574">
        <v>0</v>
      </c>
      <c r="N194" s="574">
        <v>0</v>
      </c>
      <c r="O194" s="574">
        <v>0</v>
      </c>
      <c r="P194" s="396">
        <v>0</v>
      </c>
      <c r="Q194" s="365">
        <v>1936</v>
      </c>
      <c r="R194" s="1350">
        <v>90.1</v>
      </c>
      <c r="T194" s="427">
        <v>0</v>
      </c>
      <c r="V194" s="427">
        <v>100</v>
      </c>
    </row>
    <row r="195" spans="1:24">
      <c r="A195" s="391">
        <v>43271</v>
      </c>
      <c r="B195" s="386">
        <v>30</v>
      </c>
      <c r="C195" s="396">
        <v>720</v>
      </c>
      <c r="D195" s="396">
        <v>6824</v>
      </c>
      <c r="E195" s="396">
        <v>8</v>
      </c>
      <c r="F195" s="396">
        <v>39</v>
      </c>
      <c r="G195" s="396">
        <v>6785</v>
      </c>
      <c r="H195" s="1315" t="s">
        <v>660</v>
      </c>
      <c r="I195" s="1315" t="s">
        <v>660</v>
      </c>
      <c r="J195" s="574">
        <v>371.4</v>
      </c>
      <c r="K195" s="574">
        <v>1015.8000000000001</v>
      </c>
      <c r="L195" s="574">
        <v>0</v>
      </c>
      <c r="M195" s="574">
        <v>0</v>
      </c>
      <c r="N195" s="574">
        <v>0</v>
      </c>
      <c r="O195" s="574">
        <v>0</v>
      </c>
      <c r="P195" s="396">
        <v>0</v>
      </c>
      <c r="Q195" s="365">
        <v>1936</v>
      </c>
      <c r="R195" s="1350">
        <v>84.5</v>
      </c>
      <c r="T195" s="427">
        <v>8</v>
      </c>
      <c r="V195" s="427">
        <v>92</v>
      </c>
    </row>
    <row r="196" spans="1:24">
      <c r="A196" s="391">
        <v>43299</v>
      </c>
      <c r="B196" s="386">
        <v>31</v>
      </c>
      <c r="C196" s="396">
        <v>744</v>
      </c>
      <c r="D196" s="396">
        <v>6824</v>
      </c>
      <c r="E196" s="396">
        <v>0</v>
      </c>
      <c r="F196" s="396">
        <v>39</v>
      </c>
      <c r="G196" s="396">
        <v>6785</v>
      </c>
      <c r="H196" s="1315" t="s">
        <v>660</v>
      </c>
      <c r="I196" s="1315" t="s">
        <v>660</v>
      </c>
      <c r="J196" s="1362">
        <v>108.1</v>
      </c>
      <c r="K196" s="574">
        <v>1035.5</v>
      </c>
      <c r="L196" s="574">
        <v>0</v>
      </c>
      <c r="M196" s="574">
        <v>0</v>
      </c>
      <c r="N196" s="574">
        <v>0</v>
      </c>
      <c r="O196" s="574">
        <v>0</v>
      </c>
      <c r="P196" s="396">
        <v>0</v>
      </c>
      <c r="Q196" s="365">
        <v>1936</v>
      </c>
      <c r="R196" s="1350">
        <v>84.3</v>
      </c>
      <c r="T196" s="427">
        <v>8.4</v>
      </c>
      <c r="V196" s="427">
        <v>91.6</v>
      </c>
      <c r="X196" s="1345">
        <v>86</v>
      </c>
    </row>
    <row r="197" spans="1:24">
      <c r="A197" s="391">
        <v>43327</v>
      </c>
      <c r="B197" s="386">
        <v>31</v>
      </c>
      <c r="C197" s="396">
        <v>744</v>
      </c>
      <c r="D197" s="396">
        <v>6824</v>
      </c>
      <c r="E197" s="396">
        <v>0</v>
      </c>
      <c r="F197" s="396">
        <v>36</v>
      </c>
      <c r="G197" s="396">
        <v>6788</v>
      </c>
      <c r="H197" s="1315" t="s">
        <v>660</v>
      </c>
      <c r="I197" s="1315" t="s">
        <v>660</v>
      </c>
      <c r="J197" s="1362">
        <v>102.2</v>
      </c>
      <c r="K197" s="574">
        <v>891.4</v>
      </c>
      <c r="L197" s="574">
        <v>0</v>
      </c>
      <c r="M197" s="574">
        <v>0</v>
      </c>
      <c r="N197" s="574">
        <v>0</v>
      </c>
      <c r="O197" s="574">
        <v>0</v>
      </c>
      <c r="P197" s="396">
        <v>0</v>
      </c>
      <c r="Q197" s="365">
        <v>1936</v>
      </c>
      <c r="R197" s="1350">
        <v>86.4</v>
      </c>
      <c r="T197" s="427">
        <v>4.9000000000000004</v>
      </c>
      <c r="V197" s="427">
        <v>95.1</v>
      </c>
    </row>
    <row r="198" spans="1:24">
      <c r="A198" s="391">
        <v>43355</v>
      </c>
      <c r="B198" s="386">
        <v>30</v>
      </c>
      <c r="C198" s="396">
        <v>720</v>
      </c>
      <c r="D198" s="396">
        <v>7088</v>
      </c>
      <c r="E198" s="396">
        <v>0</v>
      </c>
      <c r="F198" s="396">
        <v>8</v>
      </c>
      <c r="G198" s="396">
        <v>7080</v>
      </c>
      <c r="H198" s="1315" t="s">
        <v>660</v>
      </c>
      <c r="I198" s="1315" t="s">
        <v>660</v>
      </c>
      <c r="J198" s="1362">
        <v>112.6</v>
      </c>
      <c r="K198" s="574">
        <v>786.90000000000009</v>
      </c>
      <c r="L198" s="574">
        <v>0</v>
      </c>
      <c r="M198" s="574">
        <v>0</v>
      </c>
      <c r="N198" s="574">
        <v>0</v>
      </c>
      <c r="O198" s="574">
        <v>0</v>
      </c>
      <c r="P198" s="396">
        <v>0</v>
      </c>
      <c r="Q198" s="365">
        <v>1672</v>
      </c>
      <c r="R198" s="1350">
        <v>88.8</v>
      </c>
      <c r="T198" s="427">
        <v>1.5</v>
      </c>
      <c r="V198" s="427">
        <v>98.5</v>
      </c>
    </row>
    <row r="199" spans="1:24">
      <c r="A199" s="391">
        <v>43383</v>
      </c>
      <c r="B199" s="386">
        <v>31</v>
      </c>
      <c r="C199" s="396">
        <v>525</v>
      </c>
      <c r="D199" s="396">
        <v>7613</v>
      </c>
      <c r="E199" s="396">
        <v>0</v>
      </c>
      <c r="F199" s="396">
        <v>8</v>
      </c>
      <c r="G199" s="396">
        <v>7605</v>
      </c>
      <c r="H199" s="1315" t="s">
        <v>660</v>
      </c>
      <c r="I199" s="1315" t="s">
        <v>660</v>
      </c>
      <c r="J199" s="574">
        <v>54.2</v>
      </c>
      <c r="K199" s="574">
        <v>841.10000000000014</v>
      </c>
      <c r="L199" s="574">
        <v>516</v>
      </c>
      <c r="M199" s="574">
        <v>0</v>
      </c>
      <c r="N199" s="1362">
        <v>219</v>
      </c>
      <c r="O199" s="574">
        <v>219</v>
      </c>
      <c r="P199" s="396">
        <v>0</v>
      </c>
      <c r="Q199" s="365">
        <v>928</v>
      </c>
      <c r="R199" s="1350">
        <v>88.8</v>
      </c>
      <c r="T199" s="427">
        <v>1.5</v>
      </c>
      <c r="V199" s="427">
        <v>98.5</v>
      </c>
    </row>
    <row r="200" spans="1:24">
      <c r="A200" s="391">
        <v>43411</v>
      </c>
      <c r="B200" s="386">
        <v>30</v>
      </c>
      <c r="C200" s="396">
        <v>720</v>
      </c>
      <c r="D200" s="396">
        <v>8333</v>
      </c>
      <c r="E200" s="396">
        <v>0</v>
      </c>
      <c r="F200" s="396">
        <v>8</v>
      </c>
      <c r="G200" s="396">
        <v>8325</v>
      </c>
      <c r="H200" s="1315" t="s">
        <v>660</v>
      </c>
      <c r="I200" s="1315" t="s">
        <v>660</v>
      </c>
      <c r="J200" s="1368">
        <v>30.4</v>
      </c>
      <c r="K200" s="574">
        <v>871.50000000000011</v>
      </c>
      <c r="L200" s="574">
        <v>0</v>
      </c>
      <c r="M200" s="574">
        <v>0</v>
      </c>
      <c r="N200" s="574">
        <v>0</v>
      </c>
      <c r="O200" s="574">
        <v>0</v>
      </c>
      <c r="P200" s="396">
        <v>0</v>
      </c>
      <c r="Q200" s="365">
        <v>208</v>
      </c>
      <c r="R200" s="1350">
        <v>89.4</v>
      </c>
      <c r="T200" s="427">
        <v>0.75</v>
      </c>
      <c r="V200" s="427">
        <v>99.25</v>
      </c>
    </row>
    <row r="201" spans="1:24">
      <c r="A201" s="391">
        <v>43439</v>
      </c>
      <c r="B201" s="386">
        <v>31</v>
      </c>
      <c r="C201" s="396">
        <v>744</v>
      </c>
      <c r="D201" s="396">
        <v>8541</v>
      </c>
      <c r="E201" s="396">
        <v>1</v>
      </c>
      <c r="F201" s="396">
        <v>9</v>
      </c>
      <c r="G201" s="396">
        <v>8532</v>
      </c>
      <c r="H201" s="1315" t="s">
        <v>660</v>
      </c>
      <c r="I201" s="1315" t="s">
        <v>660</v>
      </c>
      <c r="J201" s="1362">
        <v>106.5</v>
      </c>
      <c r="K201" s="574">
        <v>978.00000000000011</v>
      </c>
      <c r="L201" s="574">
        <v>0</v>
      </c>
      <c r="M201" s="574">
        <v>0</v>
      </c>
      <c r="N201" s="574">
        <v>0</v>
      </c>
      <c r="O201" s="574">
        <v>0</v>
      </c>
      <c r="P201" s="396">
        <v>0</v>
      </c>
      <c r="Q201" s="365">
        <v>0</v>
      </c>
      <c r="R201" s="1350">
        <v>88.4</v>
      </c>
      <c r="T201" s="427">
        <v>2</v>
      </c>
      <c r="V201" s="427">
        <v>98</v>
      </c>
    </row>
    <row r="202" spans="1:24">
      <c r="A202" s="391">
        <v>43469</v>
      </c>
      <c r="B202" s="386">
        <v>31</v>
      </c>
      <c r="C202" s="396">
        <v>744</v>
      </c>
      <c r="D202" s="396">
        <v>8541</v>
      </c>
      <c r="E202" s="396">
        <v>0</v>
      </c>
      <c r="F202" s="396">
        <v>9</v>
      </c>
      <c r="G202" s="396">
        <v>8532</v>
      </c>
      <c r="H202" s="1315" t="s">
        <v>660</v>
      </c>
      <c r="I202" s="1315" t="s">
        <v>660</v>
      </c>
      <c r="J202" s="574">
        <v>27.8</v>
      </c>
      <c r="K202" s="574">
        <v>1005.8000000000001</v>
      </c>
      <c r="L202" s="574">
        <v>0</v>
      </c>
      <c r="M202" s="574">
        <v>0</v>
      </c>
      <c r="N202" s="574">
        <v>0</v>
      </c>
      <c r="O202" s="574">
        <v>0</v>
      </c>
      <c r="P202" s="396">
        <v>0</v>
      </c>
      <c r="Q202" s="365">
        <v>0</v>
      </c>
      <c r="R202" s="1350">
        <v>88.1</v>
      </c>
      <c r="T202" s="427">
        <v>2.375</v>
      </c>
      <c r="V202" s="427">
        <v>97.625</v>
      </c>
    </row>
    <row r="203" spans="1:24">
      <c r="A203" s="391">
        <v>43499</v>
      </c>
      <c r="B203" s="386">
        <v>28</v>
      </c>
      <c r="C203" s="396">
        <v>672</v>
      </c>
      <c r="D203" s="396">
        <v>8541</v>
      </c>
      <c r="E203" s="396">
        <v>0</v>
      </c>
      <c r="F203" s="396">
        <v>9</v>
      </c>
      <c r="G203" s="396">
        <v>8532</v>
      </c>
      <c r="H203" s="1315" t="s">
        <v>660</v>
      </c>
      <c r="I203" s="1315" t="s">
        <v>660</v>
      </c>
      <c r="J203" s="574">
        <v>10.5</v>
      </c>
      <c r="K203" s="574">
        <v>992.4</v>
      </c>
      <c r="L203" s="574">
        <v>0</v>
      </c>
      <c r="M203" s="574">
        <v>0</v>
      </c>
      <c r="N203" s="574">
        <v>0</v>
      </c>
      <c r="O203" s="574">
        <v>0</v>
      </c>
      <c r="P203" s="396">
        <v>0</v>
      </c>
      <c r="Q203" s="365">
        <v>0</v>
      </c>
      <c r="R203" s="1350">
        <v>88.3</v>
      </c>
      <c r="T203" s="427">
        <v>2.125</v>
      </c>
      <c r="V203" s="427">
        <v>97.875</v>
      </c>
    </row>
    <row r="204" spans="1:24">
      <c r="A204" s="391">
        <v>43529</v>
      </c>
      <c r="B204" s="386">
        <v>31</v>
      </c>
      <c r="C204" s="396">
        <v>744</v>
      </c>
      <c r="D204" s="396">
        <v>8541</v>
      </c>
      <c r="E204" s="396">
        <v>0</v>
      </c>
      <c r="F204" s="396">
        <v>9</v>
      </c>
      <c r="G204" s="396">
        <v>8532</v>
      </c>
      <c r="H204" s="1315" t="s">
        <v>660</v>
      </c>
      <c r="I204" s="1315" t="s">
        <v>660</v>
      </c>
      <c r="J204" s="574">
        <v>83.5</v>
      </c>
      <c r="K204" s="574">
        <v>1053.7</v>
      </c>
      <c r="L204" s="574">
        <v>0</v>
      </c>
      <c r="M204" s="574">
        <v>0</v>
      </c>
      <c r="N204" s="574">
        <v>0</v>
      </c>
      <c r="O204" s="574">
        <v>0</v>
      </c>
      <c r="P204" s="396">
        <v>0</v>
      </c>
      <c r="Q204" s="365">
        <v>0</v>
      </c>
      <c r="R204" s="1350">
        <v>87.6</v>
      </c>
      <c r="T204" s="427">
        <v>3.1</v>
      </c>
      <c r="V204" s="427">
        <v>96.9</v>
      </c>
      <c r="X204" s="381">
        <v>83.5</v>
      </c>
    </row>
    <row r="205" spans="1:24">
      <c r="A205" s="391">
        <v>43559</v>
      </c>
      <c r="B205" s="386">
        <v>30</v>
      </c>
      <c r="C205" s="396">
        <v>720</v>
      </c>
      <c r="D205" s="396">
        <v>8541</v>
      </c>
      <c r="E205" s="396">
        <v>0</v>
      </c>
      <c r="F205" s="396">
        <v>9</v>
      </c>
      <c r="G205" s="396">
        <v>8532</v>
      </c>
      <c r="H205" s="1315" t="s">
        <v>660</v>
      </c>
      <c r="I205" s="1315" t="s">
        <v>660</v>
      </c>
      <c r="J205" s="574">
        <v>328.2</v>
      </c>
      <c r="K205" s="574">
        <v>1379.6000000000001</v>
      </c>
      <c r="L205" s="574">
        <v>0</v>
      </c>
      <c r="M205" s="574">
        <v>0</v>
      </c>
      <c r="N205" s="574">
        <v>0</v>
      </c>
      <c r="O205" s="574">
        <v>0</v>
      </c>
      <c r="P205" s="396">
        <v>0</v>
      </c>
      <c r="Q205" s="365">
        <v>0</v>
      </c>
      <c r="R205" s="1350">
        <v>83.7</v>
      </c>
      <c r="T205" s="427">
        <v>9.6</v>
      </c>
      <c r="V205" s="427">
        <v>90.4</v>
      </c>
    </row>
    <row r="206" spans="1:24">
      <c r="A206" s="391">
        <v>43589</v>
      </c>
      <c r="B206" s="386">
        <v>31</v>
      </c>
      <c r="C206" s="396">
        <v>744</v>
      </c>
      <c r="D206" s="396">
        <v>8541</v>
      </c>
      <c r="E206" s="396">
        <v>0</v>
      </c>
      <c r="F206" s="396">
        <v>9</v>
      </c>
      <c r="G206" s="396">
        <v>8532</v>
      </c>
      <c r="H206" s="1315" t="s">
        <v>660</v>
      </c>
      <c r="I206" s="1315" t="s">
        <v>660</v>
      </c>
      <c r="J206" s="574">
        <v>85</v>
      </c>
      <c r="K206" s="574">
        <v>1420.4</v>
      </c>
      <c r="L206" s="574">
        <v>0</v>
      </c>
      <c r="M206" s="574">
        <v>0</v>
      </c>
      <c r="N206" s="574">
        <v>0</v>
      </c>
      <c r="O206" s="574">
        <v>0</v>
      </c>
      <c r="P206" s="396">
        <v>0</v>
      </c>
      <c r="Q206" s="365">
        <v>0</v>
      </c>
      <c r="R206" s="1350">
        <v>83.3</v>
      </c>
      <c r="T206" s="427">
        <v>10.4</v>
      </c>
      <c r="V206" s="427">
        <v>89.6</v>
      </c>
    </row>
    <row r="207" spans="1:24">
      <c r="A207" s="391">
        <v>43619</v>
      </c>
      <c r="B207" s="386">
        <v>30</v>
      </c>
      <c r="C207" s="396">
        <v>720</v>
      </c>
      <c r="D207" s="396">
        <v>8541</v>
      </c>
      <c r="E207" s="396">
        <v>0</v>
      </c>
      <c r="F207" s="396">
        <v>1</v>
      </c>
      <c r="G207" s="396">
        <v>8540</v>
      </c>
      <c r="H207" s="1315" t="s">
        <v>660</v>
      </c>
      <c r="I207" s="1315" t="s">
        <v>660</v>
      </c>
      <c r="J207" s="574">
        <v>5.3</v>
      </c>
      <c r="K207" s="574">
        <v>1054.3</v>
      </c>
      <c r="L207" s="574">
        <v>0</v>
      </c>
      <c r="M207" s="574">
        <v>0</v>
      </c>
      <c r="N207" s="574">
        <v>0</v>
      </c>
      <c r="O207" s="574">
        <v>0</v>
      </c>
      <c r="P207" s="396">
        <v>0</v>
      </c>
      <c r="Q207" s="365">
        <v>0</v>
      </c>
      <c r="R207" s="1350">
        <v>87.6</v>
      </c>
      <c r="T207" s="427">
        <v>3.1</v>
      </c>
      <c r="V207" s="427">
        <v>96.9</v>
      </c>
    </row>
    <row r="208" spans="1:24">
      <c r="A208" s="391">
        <v>43649</v>
      </c>
      <c r="B208" s="386">
        <v>31</v>
      </c>
      <c r="C208" s="396">
        <v>744</v>
      </c>
      <c r="D208" s="396">
        <v>8541</v>
      </c>
      <c r="E208" s="396">
        <v>0</v>
      </c>
      <c r="F208" s="396">
        <v>1</v>
      </c>
      <c r="G208" s="396">
        <v>8540</v>
      </c>
      <c r="H208" s="1315" t="s">
        <v>660</v>
      </c>
      <c r="I208" s="1315" t="s">
        <v>660</v>
      </c>
      <c r="J208" s="574">
        <v>13.5</v>
      </c>
      <c r="K208" s="574">
        <v>959.7</v>
      </c>
      <c r="L208" s="574">
        <v>0</v>
      </c>
      <c r="M208" s="574">
        <v>0</v>
      </c>
      <c r="N208" s="574">
        <v>0</v>
      </c>
      <c r="O208" s="574">
        <v>0</v>
      </c>
      <c r="P208" s="396">
        <v>0</v>
      </c>
      <c r="Q208" s="365">
        <v>0</v>
      </c>
      <c r="R208" s="1350">
        <v>88.8</v>
      </c>
      <c r="T208" s="427">
        <v>1.5</v>
      </c>
      <c r="V208" s="427">
        <v>98.5</v>
      </c>
      <c r="X208" s="381">
        <v>13.5</v>
      </c>
    </row>
    <row r="209" spans="1:24">
      <c r="A209" s="391">
        <v>43679</v>
      </c>
      <c r="B209" s="386">
        <v>31</v>
      </c>
      <c r="C209" s="396">
        <v>744</v>
      </c>
      <c r="D209" s="396">
        <v>8541</v>
      </c>
      <c r="E209" s="396">
        <v>0</v>
      </c>
      <c r="F209" s="396">
        <v>1</v>
      </c>
      <c r="G209" s="396">
        <v>8540</v>
      </c>
      <c r="H209" s="1315" t="s">
        <v>660</v>
      </c>
      <c r="I209" s="1315" t="s">
        <v>660</v>
      </c>
      <c r="J209" s="574">
        <v>10.6</v>
      </c>
      <c r="K209" s="574">
        <v>868.1</v>
      </c>
      <c r="L209" s="574">
        <v>0</v>
      </c>
      <c r="M209" s="574">
        <v>0</v>
      </c>
      <c r="N209" s="574">
        <v>0</v>
      </c>
      <c r="O209" s="574">
        <v>0</v>
      </c>
      <c r="P209" s="396">
        <v>0</v>
      </c>
      <c r="Q209" s="365">
        <v>0</v>
      </c>
      <c r="R209" s="1350">
        <v>89.8</v>
      </c>
      <c r="T209" s="427">
        <v>0.25</v>
      </c>
      <c r="V209" s="427">
        <v>99.75</v>
      </c>
    </row>
    <row r="210" spans="1:24">
      <c r="A210" s="391">
        <v>43709</v>
      </c>
      <c r="B210" s="386">
        <v>30</v>
      </c>
      <c r="C210" s="396">
        <v>720</v>
      </c>
      <c r="D210" s="396">
        <v>8541</v>
      </c>
      <c r="E210" s="396">
        <v>77</v>
      </c>
      <c r="F210" s="396">
        <v>78</v>
      </c>
      <c r="G210" s="396">
        <v>8463</v>
      </c>
      <c r="H210" s="1315" t="s">
        <v>660</v>
      </c>
      <c r="I210" s="1315" t="s">
        <v>660</v>
      </c>
      <c r="J210" s="574">
        <v>135.19999999999999</v>
      </c>
      <c r="K210" s="574">
        <v>890.69999999999982</v>
      </c>
      <c r="L210" s="574">
        <v>0</v>
      </c>
      <c r="M210" s="574">
        <v>0</v>
      </c>
      <c r="N210" s="574">
        <v>0</v>
      </c>
      <c r="O210" s="574">
        <v>0</v>
      </c>
      <c r="P210" s="396">
        <v>0</v>
      </c>
      <c r="Q210" s="365">
        <v>0</v>
      </c>
      <c r="R210" s="1350">
        <v>88.7</v>
      </c>
      <c r="T210" s="427">
        <v>1.625</v>
      </c>
      <c r="V210" s="427">
        <v>98.375</v>
      </c>
    </row>
    <row r="211" spans="1:24">
      <c r="A211" s="391">
        <v>43739</v>
      </c>
      <c r="B211" s="386">
        <v>31</v>
      </c>
      <c r="C211" s="396">
        <v>744</v>
      </c>
      <c r="D211" s="396">
        <v>8760</v>
      </c>
      <c r="E211" s="396">
        <v>0</v>
      </c>
      <c r="F211" s="396">
        <v>78</v>
      </c>
      <c r="G211" s="396">
        <v>8682</v>
      </c>
      <c r="H211" s="1315" t="s">
        <v>660</v>
      </c>
      <c r="I211" s="1315" t="s">
        <v>660</v>
      </c>
      <c r="J211" s="574">
        <v>4.8</v>
      </c>
      <c r="K211" s="574">
        <v>841.3</v>
      </c>
      <c r="L211" s="574">
        <v>0</v>
      </c>
      <c r="M211" s="574">
        <v>0</v>
      </c>
      <c r="N211" s="574">
        <v>0</v>
      </c>
      <c r="O211" s="574">
        <v>0</v>
      </c>
      <c r="P211" s="396">
        <v>0</v>
      </c>
      <c r="Q211" s="365">
        <v>0</v>
      </c>
      <c r="R211" s="1350">
        <v>89.5</v>
      </c>
      <c r="T211" s="427">
        <v>0.625</v>
      </c>
      <c r="V211" s="427">
        <v>99.375</v>
      </c>
    </row>
    <row r="212" spans="1:24">
      <c r="A212" s="391">
        <v>43770</v>
      </c>
      <c r="B212" s="386">
        <v>30</v>
      </c>
      <c r="C212" s="396">
        <v>720</v>
      </c>
      <c r="D212" s="396">
        <v>8760</v>
      </c>
      <c r="E212" s="396">
        <v>0</v>
      </c>
      <c r="F212" s="396">
        <v>78</v>
      </c>
      <c r="G212" s="396">
        <v>8682</v>
      </c>
      <c r="H212" s="1315" t="s">
        <v>660</v>
      </c>
      <c r="I212" s="1315" t="s">
        <v>660</v>
      </c>
      <c r="J212" s="574">
        <v>61.6</v>
      </c>
      <c r="K212" s="574">
        <v>872.49999999999989</v>
      </c>
      <c r="L212" s="574">
        <v>0</v>
      </c>
      <c r="M212" s="574">
        <v>0</v>
      </c>
      <c r="N212" s="574">
        <v>0</v>
      </c>
      <c r="O212" s="574">
        <v>0</v>
      </c>
      <c r="P212" s="396">
        <v>0</v>
      </c>
      <c r="Q212" s="365">
        <v>0</v>
      </c>
      <c r="R212" s="1350">
        <v>89.1</v>
      </c>
      <c r="T212" s="427">
        <v>1.125</v>
      </c>
      <c r="V212" s="427">
        <v>98.875</v>
      </c>
    </row>
    <row r="213" spans="1:24">
      <c r="A213" s="391">
        <v>43800</v>
      </c>
      <c r="B213" s="386">
        <v>31</v>
      </c>
      <c r="C213" s="396">
        <v>744</v>
      </c>
      <c r="D213" s="396">
        <v>8760</v>
      </c>
      <c r="E213" s="396">
        <v>0</v>
      </c>
      <c r="F213" s="396">
        <v>77</v>
      </c>
      <c r="G213" s="396">
        <v>8683</v>
      </c>
      <c r="H213" s="1315" t="s">
        <v>660</v>
      </c>
      <c r="I213" s="1315" t="s">
        <v>660</v>
      </c>
      <c r="J213" s="574">
        <v>1.1000000000000001</v>
      </c>
      <c r="K213" s="574">
        <v>767.09999999999991</v>
      </c>
      <c r="L213" s="574">
        <v>0</v>
      </c>
      <c r="M213" s="574">
        <v>0</v>
      </c>
      <c r="N213" s="574">
        <v>0</v>
      </c>
      <c r="O213" s="574">
        <v>0</v>
      </c>
      <c r="P213" s="396">
        <v>0</v>
      </c>
      <c r="Q213" s="365">
        <v>0</v>
      </c>
      <c r="R213" s="1350">
        <v>90.4</v>
      </c>
      <c r="T213" s="427">
        <v>0</v>
      </c>
      <c r="V213" s="427">
        <v>100</v>
      </c>
    </row>
    <row r="214" spans="1:24">
      <c r="A214" s="391">
        <v>43831</v>
      </c>
      <c r="B214" s="386">
        <v>31</v>
      </c>
      <c r="C214" s="396">
        <v>580</v>
      </c>
      <c r="D214" s="396">
        <v>8596</v>
      </c>
      <c r="E214" s="396">
        <v>0</v>
      </c>
      <c r="F214" s="396">
        <v>77</v>
      </c>
      <c r="G214" s="396">
        <v>8519</v>
      </c>
      <c r="H214" s="1315" t="s">
        <v>660</v>
      </c>
      <c r="I214" s="1315" t="s">
        <v>660</v>
      </c>
      <c r="J214" s="574">
        <v>2.5</v>
      </c>
      <c r="K214" s="574">
        <v>741.8</v>
      </c>
      <c r="L214" s="574">
        <v>0</v>
      </c>
      <c r="M214" s="574">
        <v>0</v>
      </c>
      <c r="N214" s="574">
        <v>0</v>
      </c>
      <c r="O214" s="574">
        <v>0</v>
      </c>
      <c r="P214" s="396">
        <v>164</v>
      </c>
      <c r="Q214" s="365">
        <v>164</v>
      </c>
      <c r="R214" s="1350">
        <v>90.5</v>
      </c>
      <c r="T214" s="427">
        <v>0</v>
      </c>
      <c r="V214" s="427">
        <v>100</v>
      </c>
    </row>
    <row r="215" spans="1:24">
      <c r="A215" s="391">
        <v>43862</v>
      </c>
      <c r="B215" s="386">
        <v>29</v>
      </c>
      <c r="C215" s="396">
        <v>696</v>
      </c>
      <c r="D215" s="396">
        <v>8620</v>
      </c>
      <c r="E215" s="396">
        <v>0</v>
      </c>
      <c r="F215" s="396">
        <v>77</v>
      </c>
      <c r="G215" s="396">
        <v>8543</v>
      </c>
      <c r="H215" s="1315" t="s">
        <v>660</v>
      </c>
      <c r="I215" s="1315" t="s">
        <v>660</v>
      </c>
      <c r="J215" s="574">
        <v>33.200000000000003</v>
      </c>
      <c r="K215" s="574">
        <v>764.5</v>
      </c>
      <c r="L215" s="574">
        <v>0</v>
      </c>
      <c r="M215" s="574">
        <v>0</v>
      </c>
      <c r="N215" s="574">
        <v>0</v>
      </c>
      <c r="O215" s="574">
        <v>0</v>
      </c>
      <c r="P215" s="396">
        <v>0</v>
      </c>
      <c r="Q215" s="365">
        <v>164</v>
      </c>
      <c r="R215" s="1350">
        <v>90.2</v>
      </c>
      <c r="T215" s="427">
        <v>0</v>
      </c>
      <c r="V215" s="427">
        <v>100</v>
      </c>
    </row>
    <row r="216" spans="1:24">
      <c r="A216" s="391">
        <v>43893</v>
      </c>
      <c r="B216" s="386">
        <v>31</v>
      </c>
      <c r="C216" s="396">
        <v>715.4</v>
      </c>
      <c r="D216" s="396">
        <v>8591.4</v>
      </c>
      <c r="E216" s="396">
        <v>0</v>
      </c>
      <c r="F216" s="396">
        <v>77</v>
      </c>
      <c r="G216" s="396">
        <v>8514.4</v>
      </c>
      <c r="H216" s="1315" t="s">
        <v>660</v>
      </c>
      <c r="I216" s="1315" t="s">
        <v>660</v>
      </c>
      <c r="J216" s="574">
        <v>40.499999999999993</v>
      </c>
      <c r="K216" s="574">
        <v>721.5</v>
      </c>
      <c r="L216" s="574">
        <v>0</v>
      </c>
      <c r="M216" s="574">
        <v>0</v>
      </c>
      <c r="N216" s="574">
        <v>0</v>
      </c>
      <c r="O216" s="574">
        <v>0</v>
      </c>
      <c r="P216" s="507">
        <v>28.6</v>
      </c>
      <c r="Q216" s="574">
        <v>192.6</v>
      </c>
      <c r="R216" s="1350">
        <v>90.7</v>
      </c>
      <c r="T216" s="427">
        <v>0</v>
      </c>
      <c r="V216" s="427">
        <v>100</v>
      </c>
    </row>
    <row r="217" spans="1:24">
      <c r="A217" s="391">
        <v>43924</v>
      </c>
      <c r="B217" s="386">
        <v>30</v>
      </c>
      <c r="C217" s="396">
        <v>720</v>
      </c>
      <c r="D217" s="396">
        <v>8591.4</v>
      </c>
      <c r="E217" s="396">
        <v>0</v>
      </c>
      <c r="F217" s="396">
        <v>77</v>
      </c>
      <c r="G217" s="396">
        <v>8514.4</v>
      </c>
      <c r="H217" s="1315" t="s">
        <v>660</v>
      </c>
      <c r="I217" s="1315" t="s">
        <v>660</v>
      </c>
      <c r="J217" s="574">
        <v>8</v>
      </c>
      <c r="K217" s="574">
        <v>401.3</v>
      </c>
      <c r="L217" s="574">
        <v>0</v>
      </c>
      <c r="M217" s="574">
        <v>0</v>
      </c>
      <c r="N217" s="574">
        <v>0</v>
      </c>
      <c r="O217" s="574">
        <v>0</v>
      </c>
      <c r="P217" s="507">
        <v>0</v>
      </c>
      <c r="Q217" s="574">
        <v>192.6</v>
      </c>
      <c r="R217" s="1350">
        <v>94.4</v>
      </c>
      <c r="T217" s="427">
        <v>0</v>
      </c>
      <c r="V217" s="427">
        <v>100</v>
      </c>
    </row>
    <row r="218" spans="1:24">
      <c r="A218" s="391">
        <v>43955</v>
      </c>
      <c r="B218" s="386">
        <v>31</v>
      </c>
      <c r="C218" s="396">
        <v>744</v>
      </c>
      <c r="D218" s="396">
        <v>8591.4</v>
      </c>
      <c r="E218" s="396">
        <v>0</v>
      </c>
      <c r="F218" s="396">
        <v>77</v>
      </c>
      <c r="G218" s="396">
        <v>8514.4</v>
      </c>
      <c r="H218" s="1315" t="s">
        <v>660</v>
      </c>
      <c r="I218" s="1315" t="s">
        <v>660</v>
      </c>
      <c r="J218" s="574">
        <v>28.7</v>
      </c>
      <c r="K218" s="574">
        <v>345</v>
      </c>
      <c r="L218" s="574">
        <v>0</v>
      </c>
      <c r="M218" s="574">
        <v>0</v>
      </c>
      <c r="N218" s="574">
        <v>0</v>
      </c>
      <c r="O218" s="574">
        <v>0</v>
      </c>
      <c r="P218" s="507">
        <v>0</v>
      </c>
      <c r="Q218" s="574">
        <v>192.6</v>
      </c>
      <c r="R218" s="1350">
        <v>95.1</v>
      </c>
      <c r="T218" s="427">
        <v>0</v>
      </c>
      <c r="V218" s="427">
        <v>100</v>
      </c>
    </row>
    <row r="219" spans="1:24">
      <c r="A219" s="391">
        <v>43986</v>
      </c>
      <c r="B219" s="386">
        <v>30</v>
      </c>
      <c r="C219" s="396">
        <v>681</v>
      </c>
      <c r="D219" s="396">
        <v>8552.4</v>
      </c>
      <c r="E219" s="396">
        <v>0</v>
      </c>
      <c r="F219" s="396">
        <v>77</v>
      </c>
      <c r="G219" s="396">
        <v>8475.4</v>
      </c>
      <c r="H219" s="1315" t="s">
        <v>660</v>
      </c>
      <c r="I219" s="1315" t="s">
        <v>660</v>
      </c>
      <c r="J219" s="574">
        <v>320.8</v>
      </c>
      <c r="K219" s="574">
        <v>660.5</v>
      </c>
      <c r="L219" s="574">
        <v>0</v>
      </c>
      <c r="M219" s="574">
        <v>0</v>
      </c>
      <c r="N219" s="574">
        <v>0</v>
      </c>
      <c r="O219" s="574">
        <v>0</v>
      </c>
      <c r="P219" s="507">
        <v>39</v>
      </c>
      <c r="Q219" s="574">
        <v>231.6</v>
      </c>
      <c r="R219" s="1350">
        <v>91.4</v>
      </c>
      <c r="T219" s="427">
        <v>0</v>
      </c>
      <c r="V219" s="427">
        <v>100</v>
      </c>
    </row>
    <row r="220" spans="1:24">
      <c r="A220" s="391">
        <v>44017</v>
      </c>
      <c r="B220" s="386">
        <v>31</v>
      </c>
      <c r="C220" s="396">
        <v>547</v>
      </c>
      <c r="D220" s="396">
        <v>8355.4</v>
      </c>
      <c r="E220" s="396">
        <v>1</v>
      </c>
      <c r="F220" s="396">
        <v>78</v>
      </c>
      <c r="G220" s="396">
        <v>8277.4</v>
      </c>
      <c r="H220" s="1315" t="s">
        <v>660</v>
      </c>
      <c r="I220" s="1315" t="s">
        <v>660</v>
      </c>
      <c r="J220" s="574">
        <v>283.5</v>
      </c>
      <c r="K220" s="574">
        <v>930.5</v>
      </c>
      <c r="L220" s="574">
        <v>0</v>
      </c>
      <c r="M220" s="574">
        <v>0</v>
      </c>
      <c r="N220" s="574">
        <v>0</v>
      </c>
      <c r="O220" s="574">
        <v>0</v>
      </c>
      <c r="P220" s="507">
        <v>197</v>
      </c>
      <c r="Q220" s="574">
        <v>428.6</v>
      </c>
      <c r="R220" s="1350">
        <v>87.9</v>
      </c>
      <c r="T220" s="427">
        <v>2.65</v>
      </c>
      <c r="V220" s="427">
        <v>97.35</v>
      </c>
    </row>
    <row r="221" spans="1:24">
      <c r="A221" s="391">
        <v>44048</v>
      </c>
      <c r="B221" s="386">
        <v>31</v>
      </c>
      <c r="C221" s="396">
        <v>744</v>
      </c>
      <c r="D221" s="396">
        <v>8355.4</v>
      </c>
      <c r="E221" s="396">
        <v>0</v>
      </c>
      <c r="F221" s="396">
        <v>78</v>
      </c>
      <c r="G221" s="396">
        <v>8277.4</v>
      </c>
      <c r="H221" s="1315" t="s">
        <v>660</v>
      </c>
      <c r="I221" s="1315" t="s">
        <v>660</v>
      </c>
      <c r="J221" s="574">
        <v>230.8</v>
      </c>
      <c r="K221" s="574">
        <v>1150.7</v>
      </c>
      <c r="L221" s="574">
        <v>0</v>
      </c>
      <c r="M221" s="574">
        <v>0</v>
      </c>
      <c r="N221" s="574">
        <v>0</v>
      </c>
      <c r="O221" s="574">
        <v>0</v>
      </c>
      <c r="P221" s="507">
        <v>0</v>
      </c>
      <c r="Q221" s="574">
        <v>428.6</v>
      </c>
      <c r="R221" s="1350">
        <v>85.3</v>
      </c>
      <c r="T221" s="427">
        <v>6.55</v>
      </c>
      <c r="V221" s="427">
        <v>93.45</v>
      </c>
      <c r="X221" s="1345">
        <v>85</v>
      </c>
    </row>
    <row r="222" spans="1:24">
      <c r="A222" s="391">
        <v>44079</v>
      </c>
      <c r="B222" s="386">
        <v>30</v>
      </c>
      <c r="C222" s="396">
        <v>720</v>
      </c>
      <c r="D222" s="396">
        <v>8355.4</v>
      </c>
      <c r="E222" s="396">
        <v>66</v>
      </c>
      <c r="F222" s="396">
        <v>67</v>
      </c>
      <c r="G222" s="396">
        <v>8288.4</v>
      </c>
      <c r="H222" s="1315" t="s">
        <v>660</v>
      </c>
      <c r="I222" s="1315" t="s">
        <v>660</v>
      </c>
      <c r="J222" s="574">
        <v>67.400000000000006</v>
      </c>
      <c r="K222" s="574">
        <v>1082.9000000000001</v>
      </c>
      <c r="L222" s="574">
        <v>0</v>
      </c>
      <c r="M222" s="574">
        <v>0</v>
      </c>
      <c r="N222" s="574">
        <v>0</v>
      </c>
      <c r="O222" s="574">
        <v>0</v>
      </c>
      <c r="P222" s="507">
        <v>0</v>
      </c>
      <c r="Q222" s="574">
        <v>428.6</v>
      </c>
      <c r="R222" s="1350">
        <v>86.2</v>
      </c>
      <c r="T222" s="427">
        <v>5.2</v>
      </c>
      <c r="V222" s="427">
        <v>94.8</v>
      </c>
    </row>
    <row r="223" spans="1:24">
      <c r="A223" s="391">
        <v>44110</v>
      </c>
      <c r="B223" s="386">
        <v>31</v>
      </c>
      <c r="C223" s="396">
        <v>744</v>
      </c>
      <c r="D223" s="396">
        <v>8355.4</v>
      </c>
      <c r="E223" s="396">
        <v>0</v>
      </c>
      <c r="F223" s="396">
        <v>67</v>
      </c>
      <c r="G223" s="396">
        <v>8288.4</v>
      </c>
      <c r="H223" s="1315" t="s">
        <v>660</v>
      </c>
      <c r="I223" s="1315" t="s">
        <v>660</v>
      </c>
      <c r="J223" s="1368">
        <v>81.7</v>
      </c>
      <c r="K223" s="574">
        <v>1159.8000000000002</v>
      </c>
      <c r="L223" s="574">
        <v>0</v>
      </c>
      <c r="M223" s="574">
        <v>0</v>
      </c>
      <c r="N223" s="574">
        <v>0</v>
      </c>
      <c r="O223" s="574">
        <v>0</v>
      </c>
      <c r="P223" s="507">
        <v>0</v>
      </c>
      <c r="Q223" s="574">
        <v>428.6</v>
      </c>
      <c r="R223" s="1350">
        <v>85.3</v>
      </c>
      <c r="T223" s="427">
        <v>6.55</v>
      </c>
      <c r="V223" s="427">
        <v>93.45</v>
      </c>
    </row>
    <row r="224" spans="1:24">
      <c r="A224" s="391">
        <v>44141</v>
      </c>
      <c r="B224" s="386">
        <v>30</v>
      </c>
      <c r="C224" s="396">
        <v>720</v>
      </c>
      <c r="D224" s="396">
        <v>8355.4</v>
      </c>
      <c r="E224" s="396">
        <v>0</v>
      </c>
      <c r="F224" s="396">
        <v>67</v>
      </c>
      <c r="G224" s="396">
        <v>8288.4</v>
      </c>
      <c r="H224" s="1315" t="s">
        <v>660</v>
      </c>
      <c r="I224" s="1315" t="s">
        <v>660</v>
      </c>
      <c r="J224" s="574">
        <v>46.8</v>
      </c>
      <c r="K224" s="574">
        <v>1144.9999999999998</v>
      </c>
      <c r="L224" s="574">
        <v>0</v>
      </c>
      <c r="M224" s="574">
        <v>0</v>
      </c>
      <c r="N224" s="574">
        <v>0</v>
      </c>
      <c r="O224" s="574">
        <v>0</v>
      </c>
      <c r="P224" s="507">
        <v>0</v>
      </c>
      <c r="Q224" s="574">
        <v>428.6</v>
      </c>
      <c r="R224" s="1350">
        <v>85.5</v>
      </c>
      <c r="T224" s="427">
        <v>6.25</v>
      </c>
      <c r="V224" s="427">
        <v>93.75</v>
      </c>
    </row>
    <row r="225" spans="1:22">
      <c r="A225" s="391">
        <v>44172</v>
      </c>
      <c r="B225" s="386">
        <v>31</v>
      </c>
      <c r="C225" s="396">
        <v>744</v>
      </c>
      <c r="D225" s="396">
        <v>8355.4</v>
      </c>
      <c r="E225" s="396">
        <v>0</v>
      </c>
      <c r="F225" s="396">
        <v>67</v>
      </c>
      <c r="G225" s="396">
        <v>8288.4</v>
      </c>
      <c r="H225" s="1315" t="s">
        <v>660</v>
      </c>
      <c r="I225" s="1315" t="s">
        <v>660</v>
      </c>
      <c r="J225" s="574">
        <v>69</v>
      </c>
      <c r="K225" s="574">
        <v>1212.8999999999999</v>
      </c>
      <c r="L225" s="574">
        <v>0</v>
      </c>
      <c r="M225" s="574">
        <v>0</v>
      </c>
      <c r="N225" s="574">
        <v>0</v>
      </c>
      <c r="O225" s="574">
        <v>0</v>
      </c>
      <c r="P225" s="507">
        <v>0</v>
      </c>
      <c r="Q225" s="574">
        <v>428.6</v>
      </c>
      <c r="R225" s="1350">
        <v>84.7</v>
      </c>
      <c r="T225" s="427">
        <v>7.6</v>
      </c>
      <c r="V225" s="427">
        <v>92.4</v>
      </c>
    </row>
    <row r="226" spans="1:22">
      <c r="A226" s="391">
        <v>44203</v>
      </c>
      <c r="B226" s="386">
        <v>31</v>
      </c>
      <c r="C226" s="396">
        <v>744</v>
      </c>
      <c r="D226" s="396">
        <v>8519.4</v>
      </c>
      <c r="E226" s="396">
        <v>0</v>
      </c>
      <c r="F226" s="396">
        <v>67</v>
      </c>
      <c r="G226" s="396">
        <v>8452.4</v>
      </c>
      <c r="H226" s="1315" t="s">
        <v>660</v>
      </c>
      <c r="I226" s="1315" t="s">
        <v>660</v>
      </c>
      <c r="J226" s="574">
        <v>6.5</v>
      </c>
      <c r="K226" s="574">
        <v>1216.8999999999999</v>
      </c>
      <c r="L226" s="574">
        <v>0</v>
      </c>
      <c r="M226" s="574">
        <v>0</v>
      </c>
      <c r="N226" s="574">
        <v>0</v>
      </c>
      <c r="O226" s="574">
        <v>0</v>
      </c>
      <c r="P226" s="507">
        <v>0</v>
      </c>
      <c r="Q226" s="574">
        <v>264.60000000000002</v>
      </c>
      <c r="R226" s="1350">
        <v>84.9</v>
      </c>
      <c r="T226" s="427">
        <v>7.2</v>
      </c>
      <c r="V226" s="427">
        <v>92.8</v>
      </c>
    </row>
    <row r="227" spans="1:22">
      <c r="A227" s="391">
        <v>44234</v>
      </c>
      <c r="B227" s="386">
        <v>28</v>
      </c>
      <c r="C227" s="396">
        <v>672</v>
      </c>
      <c r="D227" s="396">
        <v>8495.4</v>
      </c>
      <c r="E227" s="396">
        <v>0</v>
      </c>
      <c r="F227" s="396">
        <v>67</v>
      </c>
      <c r="G227" s="396">
        <v>8428.4</v>
      </c>
      <c r="H227" s="1315" t="s">
        <v>660</v>
      </c>
      <c r="I227" s="1315" t="s">
        <v>660</v>
      </c>
      <c r="J227" s="574">
        <v>17.600000000000001</v>
      </c>
      <c r="K227" s="574">
        <v>1201.2999999999997</v>
      </c>
      <c r="L227" s="574">
        <v>0</v>
      </c>
      <c r="M227" s="574">
        <v>0</v>
      </c>
      <c r="N227" s="574">
        <v>0</v>
      </c>
      <c r="O227" s="574">
        <v>0</v>
      </c>
      <c r="P227" s="507">
        <v>0</v>
      </c>
      <c r="Q227" s="574">
        <v>264.60000000000002</v>
      </c>
      <c r="R227" s="1350">
        <v>85.1</v>
      </c>
      <c r="T227" s="427">
        <v>6.85</v>
      </c>
      <c r="V227" s="427">
        <v>93.15</v>
      </c>
    </row>
    <row r="228" spans="1:22">
      <c r="A228" s="391">
        <v>44265</v>
      </c>
      <c r="B228" s="386">
        <v>31</v>
      </c>
      <c r="C228" s="396">
        <v>744</v>
      </c>
      <c r="D228" s="396">
        <v>8524</v>
      </c>
      <c r="E228" s="396">
        <v>0</v>
      </c>
      <c r="F228" s="396">
        <v>67</v>
      </c>
      <c r="G228" s="396">
        <v>8457</v>
      </c>
      <c r="H228" s="1315" t="s">
        <v>660</v>
      </c>
      <c r="I228" s="1315" t="s">
        <v>660</v>
      </c>
      <c r="J228" s="574">
        <v>60.3</v>
      </c>
      <c r="K228" s="574">
        <v>1221.0999999999999</v>
      </c>
      <c r="L228" s="574">
        <v>0</v>
      </c>
      <c r="M228" s="574">
        <v>0</v>
      </c>
      <c r="N228" s="574">
        <v>0</v>
      </c>
      <c r="O228" s="574">
        <v>0</v>
      </c>
      <c r="P228" s="507">
        <v>0</v>
      </c>
      <c r="Q228" s="574">
        <v>236</v>
      </c>
      <c r="R228" s="1350">
        <v>84.9</v>
      </c>
      <c r="T228" s="427">
        <v>7.2</v>
      </c>
      <c r="V228" s="427">
        <v>92.8</v>
      </c>
    </row>
    <row r="229" spans="1:22">
      <c r="A229" s="391">
        <v>44296</v>
      </c>
      <c r="B229" s="386">
        <v>30</v>
      </c>
      <c r="C229" s="396">
        <v>720</v>
      </c>
      <c r="D229" s="396">
        <v>8524</v>
      </c>
      <c r="E229" s="396">
        <v>0</v>
      </c>
      <c r="F229" s="396">
        <v>67</v>
      </c>
      <c r="G229" s="396">
        <v>8457</v>
      </c>
      <c r="H229" s="1315" t="s">
        <v>660</v>
      </c>
      <c r="I229" s="1315" t="s">
        <v>660</v>
      </c>
      <c r="J229" s="574">
        <v>3.8</v>
      </c>
      <c r="K229" s="574">
        <v>1216.8999999999999</v>
      </c>
      <c r="L229" s="574">
        <v>0</v>
      </c>
      <c r="M229" s="574">
        <v>0</v>
      </c>
      <c r="N229" s="574">
        <v>0</v>
      </c>
      <c r="O229" s="574">
        <v>0</v>
      </c>
      <c r="P229" s="507">
        <v>0</v>
      </c>
      <c r="Q229" s="574">
        <v>236</v>
      </c>
      <c r="R229" s="1350">
        <v>84.9</v>
      </c>
      <c r="T229" s="427">
        <v>7.2</v>
      </c>
      <c r="V229" s="427">
        <v>92.8</v>
      </c>
    </row>
    <row r="230" spans="1:22">
      <c r="A230" s="391">
        <v>44327</v>
      </c>
      <c r="B230" s="386">
        <v>31</v>
      </c>
      <c r="C230" s="396">
        <v>744</v>
      </c>
      <c r="D230" s="396">
        <v>8524</v>
      </c>
      <c r="E230" s="396">
        <v>0</v>
      </c>
      <c r="F230" s="396">
        <v>67</v>
      </c>
      <c r="G230" s="396">
        <v>8457</v>
      </c>
      <c r="H230" s="1315" t="s">
        <v>660</v>
      </c>
      <c r="I230" s="1315" t="s">
        <v>660</v>
      </c>
      <c r="J230" s="574">
        <v>85.5</v>
      </c>
      <c r="K230" s="574">
        <v>1273.6999999999998</v>
      </c>
      <c r="L230" s="574">
        <v>0</v>
      </c>
      <c r="M230" s="574">
        <v>0</v>
      </c>
      <c r="N230" s="574">
        <v>0</v>
      </c>
      <c r="O230" s="574">
        <v>0</v>
      </c>
      <c r="P230" s="507">
        <v>0</v>
      </c>
      <c r="Q230" s="574">
        <v>236</v>
      </c>
      <c r="R230" s="1350">
        <v>84.3</v>
      </c>
      <c r="T230" s="427">
        <v>8.4</v>
      </c>
      <c r="V230" s="427">
        <v>91.6</v>
      </c>
    </row>
    <row r="231" spans="1:22">
      <c r="A231" s="391">
        <v>44358</v>
      </c>
      <c r="B231" s="386">
        <v>30</v>
      </c>
      <c r="C231" s="396">
        <v>720</v>
      </c>
      <c r="D231" s="396">
        <v>8563</v>
      </c>
      <c r="E231" s="396">
        <v>0</v>
      </c>
      <c r="F231" s="396">
        <v>67</v>
      </c>
      <c r="G231" s="396">
        <v>8496</v>
      </c>
      <c r="H231" s="1315" t="s">
        <v>660</v>
      </c>
      <c r="I231" s="1315" t="s">
        <v>660</v>
      </c>
      <c r="J231" s="574">
        <v>347.5</v>
      </c>
      <c r="K231" s="574">
        <v>1300.3999999999999</v>
      </c>
      <c r="L231" s="574">
        <v>0</v>
      </c>
      <c r="M231" s="574">
        <v>0</v>
      </c>
      <c r="N231" s="574">
        <v>0</v>
      </c>
      <c r="O231" s="574">
        <v>0</v>
      </c>
      <c r="P231" s="507">
        <v>0</v>
      </c>
      <c r="Q231" s="574">
        <v>197</v>
      </c>
      <c r="R231" s="1350">
        <v>84</v>
      </c>
      <c r="T231" s="427">
        <v>9</v>
      </c>
      <c r="V231" s="427">
        <v>91</v>
      </c>
    </row>
    <row r="232" spans="1:22">
      <c r="A232" s="391">
        <v>44389</v>
      </c>
      <c r="B232" s="386">
        <v>31</v>
      </c>
      <c r="C232" s="396">
        <v>744</v>
      </c>
      <c r="D232" s="396">
        <v>8760</v>
      </c>
      <c r="E232" s="396">
        <v>0</v>
      </c>
      <c r="F232" s="396">
        <v>66</v>
      </c>
      <c r="G232" s="396">
        <v>8694</v>
      </c>
      <c r="H232" s="1315" t="s">
        <v>660</v>
      </c>
      <c r="I232" s="1315" t="s">
        <v>660</v>
      </c>
      <c r="J232" s="574">
        <v>107.7</v>
      </c>
      <c r="K232" s="574">
        <v>1124.5999999999999</v>
      </c>
      <c r="L232" s="574">
        <v>0</v>
      </c>
      <c r="M232" s="574">
        <v>0</v>
      </c>
      <c r="N232" s="574">
        <v>0</v>
      </c>
      <c r="O232" s="574">
        <v>0</v>
      </c>
      <c r="P232" s="386">
        <v>0</v>
      </c>
      <c r="Q232" s="574">
        <v>0</v>
      </c>
      <c r="R232" s="1350">
        <v>86.4</v>
      </c>
      <c r="T232" s="427">
        <v>4.9000000000000004</v>
      </c>
      <c r="V232" s="427">
        <v>95.1</v>
      </c>
    </row>
    <row r="233" spans="1:22">
      <c r="A233" s="391">
        <v>44420</v>
      </c>
      <c r="B233" s="386">
        <v>31</v>
      </c>
      <c r="C233" s="396">
        <v>744</v>
      </c>
      <c r="D233" s="396">
        <v>8760</v>
      </c>
      <c r="E233" s="396">
        <v>0</v>
      </c>
      <c r="F233" s="396">
        <v>66</v>
      </c>
      <c r="G233" s="396">
        <v>8694</v>
      </c>
      <c r="H233" s="1315" t="s">
        <v>660</v>
      </c>
      <c r="I233" s="1315" t="s">
        <v>660</v>
      </c>
      <c r="J233" s="574">
        <v>103.2</v>
      </c>
      <c r="K233" s="574">
        <v>997.00000000000023</v>
      </c>
      <c r="L233" s="574">
        <v>0</v>
      </c>
      <c r="M233" s="574">
        <v>0</v>
      </c>
      <c r="N233" s="574">
        <v>0</v>
      </c>
      <c r="O233" s="574">
        <v>0</v>
      </c>
      <c r="P233" s="386">
        <v>0</v>
      </c>
      <c r="Q233" s="574">
        <v>0</v>
      </c>
      <c r="R233" s="1350">
        <v>87.8</v>
      </c>
      <c r="T233" s="427">
        <v>2.8</v>
      </c>
      <c r="V233" s="427">
        <v>97.2</v>
      </c>
    </row>
    <row r="234" spans="1:22">
      <c r="A234" s="391">
        <v>44451</v>
      </c>
      <c r="B234" s="386">
        <v>30</v>
      </c>
      <c r="C234" s="396">
        <v>720</v>
      </c>
      <c r="D234" s="396">
        <v>8760</v>
      </c>
      <c r="E234" s="396">
        <v>0</v>
      </c>
      <c r="F234" s="396">
        <v>0</v>
      </c>
      <c r="G234" s="396">
        <v>8760</v>
      </c>
      <c r="H234" s="1315" t="s">
        <v>660</v>
      </c>
      <c r="I234" s="1315" t="s">
        <v>660</v>
      </c>
      <c r="J234" s="574">
        <v>8.4</v>
      </c>
      <c r="K234" s="574">
        <v>938.00000000000011</v>
      </c>
      <c r="L234" s="574">
        <v>0</v>
      </c>
      <c r="M234" s="574">
        <v>0</v>
      </c>
      <c r="N234" s="574">
        <v>0</v>
      </c>
      <c r="O234" s="574">
        <v>0</v>
      </c>
      <c r="P234" s="386">
        <v>0</v>
      </c>
      <c r="Q234" s="574">
        <v>0</v>
      </c>
      <c r="R234" s="1350">
        <v>89.3</v>
      </c>
      <c r="T234" s="427">
        <v>0.875</v>
      </c>
      <c r="V234" s="427">
        <v>99.125</v>
      </c>
    </row>
    <row r="235" spans="1:22" ht="12" customHeight="1">
      <c r="A235" s="391">
        <v>44482</v>
      </c>
      <c r="B235" s="386">
        <v>31</v>
      </c>
      <c r="C235" s="396">
        <v>744</v>
      </c>
      <c r="D235" s="396">
        <v>8760</v>
      </c>
      <c r="E235" s="396">
        <v>0</v>
      </c>
      <c r="F235" s="396">
        <v>0</v>
      </c>
      <c r="G235" s="396">
        <v>8760</v>
      </c>
      <c r="H235" s="1315" t="s">
        <v>660</v>
      </c>
      <c r="I235" s="1315" t="s">
        <v>660</v>
      </c>
      <c r="J235" s="574">
        <v>1.4</v>
      </c>
      <c r="K235" s="574">
        <v>857.7</v>
      </c>
      <c r="L235" s="574">
        <v>0</v>
      </c>
      <c r="M235" s="574">
        <v>0</v>
      </c>
      <c r="N235" s="574">
        <v>0</v>
      </c>
      <c r="O235" s="574">
        <v>0</v>
      </c>
      <c r="P235" s="386">
        <v>0</v>
      </c>
      <c r="Q235" s="574">
        <v>0</v>
      </c>
      <c r="R235" s="1350">
        <v>90.2</v>
      </c>
      <c r="T235" s="427">
        <v>0</v>
      </c>
      <c r="V235" s="427">
        <v>100</v>
      </c>
    </row>
    <row r="236" spans="1:22">
      <c r="A236" s="391">
        <v>44513</v>
      </c>
      <c r="B236" s="386">
        <v>30</v>
      </c>
      <c r="C236" s="396">
        <v>720</v>
      </c>
      <c r="D236" s="396">
        <v>8760</v>
      </c>
      <c r="E236" s="396">
        <v>0</v>
      </c>
      <c r="F236" s="396">
        <v>0</v>
      </c>
      <c r="G236" s="396">
        <v>8760</v>
      </c>
      <c r="H236" s="1315" t="s">
        <v>660</v>
      </c>
      <c r="I236" s="1315" t="s">
        <v>660</v>
      </c>
      <c r="J236" s="574">
        <v>11.6</v>
      </c>
      <c r="K236" s="574">
        <v>822.50000000000011</v>
      </c>
      <c r="L236" s="574">
        <v>0</v>
      </c>
      <c r="M236" s="574">
        <v>0</v>
      </c>
      <c r="N236" s="574">
        <v>0</v>
      </c>
      <c r="O236" s="574">
        <v>0</v>
      </c>
      <c r="P236" s="386">
        <v>0</v>
      </c>
      <c r="Q236" s="574">
        <v>0</v>
      </c>
      <c r="R236" s="1350">
        <v>90.6</v>
      </c>
      <c r="T236" s="427">
        <v>0</v>
      </c>
      <c r="V236" s="427">
        <v>100</v>
      </c>
    </row>
    <row r="237" spans="1:22">
      <c r="A237" s="391">
        <v>44544</v>
      </c>
      <c r="B237" s="386">
        <v>31</v>
      </c>
      <c r="C237" s="396">
        <v>744</v>
      </c>
      <c r="D237" s="396">
        <v>8760</v>
      </c>
      <c r="E237" s="396">
        <v>0</v>
      </c>
      <c r="F237" s="396">
        <v>0</v>
      </c>
      <c r="G237" s="396">
        <v>8760</v>
      </c>
      <c r="H237" s="1315" t="s">
        <v>660</v>
      </c>
      <c r="I237" s="1315" t="s">
        <v>660</v>
      </c>
      <c r="J237" s="574">
        <v>75.900000000000006</v>
      </c>
      <c r="K237" s="574">
        <v>829.40000000000009</v>
      </c>
      <c r="L237" s="574">
        <v>0</v>
      </c>
      <c r="M237" s="574">
        <v>0</v>
      </c>
      <c r="N237" s="574">
        <v>0</v>
      </c>
      <c r="O237" s="574">
        <v>0</v>
      </c>
      <c r="P237" s="386">
        <v>0</v>
      </c>
      <c r="Q237" s="574">
        <v>0</v>
      </c>
      <c r="R237" s="1350">
        <v>90.5</v>
      </c>
      <c r="T237" s="427">
        <v>0</v>
      </c>
      <c r="V237" s="427">
        <v>100</v>
      </c>
    </row>
    <row r="238" spans="1:22">
      <c r="A238" s="391">
        <v>44575</v>
      </c>
      <c r="B238" s="386">
        <v>31</v>
      </c>
      <c r="C238" s="396">
        <v>543</v>
      </c>
      <c r="D238" s="396">
        <v>8559</v>
      </c>
      <c r="E238" s="396">
        <v>0</v>
      </c>
      <c r="F238" s="396">
        <v>0</v>
      </c>
      <c r="G238" s="396">
        <v>8559</v>
      </c>
      <c r="H238" s="1315" t="s">
        <v>660</v>
      </c>
      <c r="I238" s="1315" t="s">
        <v>660</v>
      </c>
      <c r="J238" s="574">
        <v>4.8</v>
      </c>
      <c r="K238" s="574">
        <v>827.7</v>
      </c>
      <c r="L238" s="574">
        <v>0</v>
      </c>
      <c r="M238" s="574">
        <v>201</v>
      </c>
      <c r="N238" s="574">
        <v>0</v>
      </c>
      <c r="O238" s="574">
        <v>201</v>
      </c>
      <c r="P238" s="386">
        <v>0</v>
      </c>
      <c r="Q238" s="574">
        <v>0</v>
      </c>
      <c r="R238" s="1372">
        <v>90.3</v>
      </c>
      <c r="T238" s="427">
        <v>0</v>
      </c>
      <c r="V238" s="427">
        <v>100</v>
      </c>
    </row>
    <row r="239" spans="1:22">
      <c r="A239" s="391">
        <v>44606</v>
      </c>
      <c r="B239" s="386">
        <v>28</v>
      </c>
      <c r="C239" s="396">
        <v>414</v>
      </c>
      <c r="D239" s="396">
        <v>8301</v>
      </c>
      <c r="E239" s="396">
        <v>1</v>
      </c>
      <c r="F239" s="396">
        <v>1</v>
      </c>
      <c r="G239" s="396">
        <v>8300</v>
      </c>
      <c r="H239" s="1315" t="s">
        <v>660</v>
      </c>
      <c r="I239" s="1315" t="s">
        <v>660</v>
      </c>
      <c r="J239" s="574">
        <v>79.599999999999994</v>
      </c>
      <c r="K239" s="574">
        <v>889.7</v>
      </c>
      <c r="L239" s="574">
        <v>1</v>
      </c>
      <c r="M239" s="1368">
        <v>258</v>
      </c>
      <c r="N239" s="574">
        <v>0</v>
      </c>
      <c r="O239" s="574">
        <v>258</v>
      </c>
      <c r="P239" s="386">
        <v>0</v>
      </c>
      <c r="Q239" s="574">
        <v>0</v>
      </c>
      <c r="R239" s="1350">
        <v>89.3</v>
      </c>
      <c r="T239" s="427">
        <v>0.875</v>
      </c>
      <c r="V239" s="427">
        <v>99.125</v>
      </c>
    </row>
    <row r="240" spans="1:22">
      <c r="A240" s="391">
        <v>44637</v>
      </c>
      <c r="B240" s="386">
        <v>31</v>
      </c>
      <c r="C240" s="396">
        <v>744</v>
      </c>
      <c r="D240" s="396">
        <v>8301</v>
      </c>
      <c r="E240" s="396">
        <v>3</v>
      </c>
      <c r="F240" s="396">
        <v>4</v>
      </c>
      <c r="G240" s="396">
        <v>8297</v>
      </c>
      <c r="H240" s="1315" t="s">
        <v>660</v>
      </c>
      <c r="I240" s="1315" t="s">
        <v>660</v>
      </c>
      <c r="J240" s="574">
        <v>103.5</v>
      </c>
      <c r="K240" s="574">
        <v>932.9</v>
      </c>
      <c r="L240" s="574">
        <v>3</v>
      </c>
      <c r="M240" s="574">
        <v>0</v>
      </c>
      <c r="N240" s="574">
        <v>0</v>
      </c>
      <c r="O240" s="574">
        <v>0</v>
      </c>
      <c r="P240" s="386">
        <v>0</v>
      </c>
      <c r="Q240" s="574">
        <v>0</v>
      </c>
      <c r="R240" s="1372">
        <v>88.7</v>
      </c>
      <c r="T240" s="427">
        <v>1.625</v>
      </c>
      <c r="V240" s="427">
        <v>98.375</v>
      </c>
    </row>
    <row r="241" spans="1:24">
      <c r="A241" s="391">
        <v>44668</v>
      </c>
      <c r="B241" s="386">
        <v>30</v>
      </c>
      <c r="C241" s="396">
        <v>720</v>
      </c>
      <c r="D241" s="396">
        <v>8301</v>
      </c>
      <c r="E241" s="396">
        <v>0</v>
      </c>
      <c r="F241" s="396">
        <v>4</v>
      </c>
      <c r="G241" s="396">
        <v>8297</v>
      </c>
      <c r="H241" s="1315" t="s">
        <v>660</v>
      </c>
      <c r="I241" s="1315" t="s">
        <v>660</v>
      </c>
      <c r="J241" s="574">
        <v>43.9</v>
      </c>
      <c r="K241" s="574">
        <v>973</v>
      </c>
      <c r="L241" s="574">
        <v>0</v>
      </c>
      <c r="M241" s="574">
        <v>0</v>
      </c>
      <c r="N241" s="574">
        <v>0</v>
      </c>
      <c r="O241" s="574">
        <v>0</v>
      </c>
      <c r="P241" s="386">
        <v>0</v>
      </c>
      <c r="Q241" s="574">
        <v>0</v>
      </c>
      <c r="R241" s="1372">
        <v>88.2</v>
      </c>
      <c r="T241" s="427">
        <v>2.25</v>
      </c>
      <c r="V241" s="427">
        <v>97.75</v>
      </c>
    </row>
    <row r="242" spans="1:24" s="380" customFormat="1">
      <c r="A242" s="391">
        <v>44699</v>
      </c>
      <c r="B242" s="386">
        <v>31</v>
      </c>
      <c r="C242" s="396">
        <v>744</v>
      </c>
      <c r="D242" s="396">
        <v>8301</v>
      </c>
      <c r="E242" s="396">
        <v>0</v>
      </c>
      <c r="F242" s="396">
        <v>4</v>
      </c>
      <c r="G242" s="396">
        <v>8297</v>
      </c>
      <c r="H242" s="1315" t="s">
        <v>660</v>
      </c>
      <c r="I242" s="1315" t="s">
        <v>660</v>
      </c>
      <c r="J242" s="574">
        <v>5.2</v>
      </c>
      <c r="K242" s="574">
        <v>892.69999999999993</v>
      </c>
      <c r="L242" s="574">
        <v>0</v>
      </c>
      <c r="M242" s="574">
        <v>0</v>
      </c>
      <c r="N242" s="574">
        <v>0</v>
      </c>
      <c r="O242" s="574">
        <v>0</v>
      </c>
      <c r="P242" s="386">
        <v>0</v>
      </c>
      <c r="Q242" s="574">
        <v>0</v>
      </c>
      <c r="R242" s="1372">
        <v>89.2</v>
      </c>
      <c r="S242" s="1347"/>
      <c r="T242" s="427">
        <v>1</v>
      </c>
      <c r="U242" s="1347"/>
      <c r="V242" s="427">
        <v>99</v>
      </c>
    </row>
    <row r="243" spans="1:24">
      <c r="A243" s="391">
        <v>44730</v>
      </c>
      <c r="B243" s="386">
        <v>30</v>
      </c>
      <c r="C243" s="396">
        <v>720</v>
      </c>
      <c r="D243" s="396">
        <v>8301</v>
      </c>
      <c r="E243" s="396">
        <v>0</v>
      </c>
      <c r="F243" s="396">
        <v>4</v>
      </c>
      <c r="G243" s="396">
        <v>8297</v>
      </c>
      <c r="H243" s="1315" t="s">
        <v>660</v>
      </c>
      <c r="I243" s="1315" t="s">
        <v>660</v>
      </c>
      <c r="J243" s="574">
        <v>24.7</v>
      </c>
      <c r="K243" s="574">
        <v>569.90000000000009</v>
      </c>
      <c r="L243" s="574">
        <v>0</v>
      </c>
      <c r="M243" s="574">
        <v>0</v>
      </c>
      <c r="N243" s="574">
        <v>0</v>
      </c>
      <c r="O243" s="574">
        <v>0</v>
      </c>
      <c r="P243" s="386">
        <v>0</v>
      </c>
      <c r="Q243" s="574">
        <v>0</v>
      </c>
      <c r="R243" s="1372">
        <v>93.1</v>
      </c>
      <c r="T243" s="427">
        <v>0</v>
      </c>
      <c r="V243" s="427">
        <v>100</v>
      </c>
    </row>
    <row r="244" spans="1:24">
      <c r="A244" s="391">
        <v>44761</v>
      </c>
      <c r="B244" s="386">
        <v>31</v>
      </c>
      <c r="C244" s="396">
        <v>744</v>
      </c>
      <c r="D244" s="396">
        <v>8301</v>
      </c>
      <c r="E244" s="396">
        <v>0</v>
      </c>
      <c r="F244" s="396">
        <v>4</v>
      </c>
      <c r="G244" s="396">
        <v>8297</v>
      </c>
      <c r="H244" s="1315" t="s">
        <v>660</v>
      </c>
      <c r="I244" s="1315" t="s">
        <v>660</v>
      </c>
      <c r="J244" s="574">
        <v>312.39999999999998</v>
      </c>
      <c r="K244" s="574">
        <v>774.59999999999991</v>
      </c>
      <c r="L244" s="574">
        <v>0</v>
      </c>
      <c r="M244" s="574">
        <v>0</v>
      </c>
      <c r="N244" s="574">
        <v>0</v>
      </c>
      <c r="O244" s="574">
        <v>0</v>
      </c>
      <c r="P244" s="386">
        <v>0</v>
      </c>
      <c r="Q244" s="574">
        <v>0</v>
      </c>
      <c r="R244" s="1372">
        <v>90.6</v>
      </c>
      <c r="T244" s="427">
        <v>0</v>
      </c>
      <c r="V244" s="427">
        <v>100</v>
      </c>
    </row>
    <row r="245" spans="1:24" s="380" customFormat="1">
      <c r="A245" s="391">
        <v>44792</v>
      </c>
      <c r="B245" s="386">
        <v>31</v>
      </c>
      <c r="C245" s="396">
        <v>744</v>
      </c>
      <c r="D245" s="396">
        <v>8301</v>
      </c>
      <c r="E245" s="396">
        <v>0</v>
      </c>
      <c r="F245" s="396">
        <v>4</v>
      </c>
      <c r="G245" s="396">
        <v>8297</v>
      </c>
      <c r="H245" s="1315" t="s">
        <v>660</v>
      </c>
      <c r="I245" s="1315" t="s">
        <v>660</v>
      </c>
      <c r="J245" s="574">
        <v>99</v>
      </c>
      <c r="K245" s="574">
        <v>770.39999999999986</v>
      </c>
      <c r="L245" s="574">
        <v>0</v>
      </c>
      <c r="M245" s="574">
        <v>0</v>
      </c>
      <c r="N245" s="574">
        <v>0</v>
      </c>
      <c r="O245" s="574">
        <v>0</v>
      </c>
      <c r="P245" s="386">
        <v>0</v>
      </c>
      <c r="Q245" s="574">
        <v>0</v>
      </c>
      <c r="R245" s="1372">
        <v>90.7</v>
      </c>
      <c r="S245" s="1347"/>
      <c r="T245" s="427">
        <v>0</v>
      </c>
      <c r="U245" s="1347"/>
      <c r="V245" s="427">
        <v>100</v>
      </c>
      <c r="W245" s="3499"/>
      <c r="X245" s="3499"/>
    </row>
    <row r="246" spans="1:24">
      <c r="A246" s="391">
        <v>44823</v>
      </c>
      <c r="B246" s="386">
        <v>30</v>
      </c>
      <c r="C246" s="396">
        <v>720</v>
      </c>
      <c r="D246" s="396">
        <v>8301</v>
      </c>
      <c r="E246" s="396">
        <v>0</v>
      </c>
      <c r="F246" s="396">
        <v>4</v>
      </c>
      <c r="G246" s="396">
        <v>8297</v>
      </c>
      <c r="H246" s="1315" t="s">
        <v>660</v>
      </c>
      <c r="I246" s="1315" t="s">
        <v>660</v>
      </c>
      <c r="J246" s="574">
        <v>170.9</v>
      </c>
      <c r="K246" s="574">
        <v>932.9</v>
      </c>
      <c r="L246" s="574">
        <v>0</v>
      </c>
      <c r="M246" s="574">
        <v>0</v>
      </c>
      <c r="N246" s="574">
        <v>0</v>
      </c>
      <c r="O246" s="574">
        <v>0</v>
      </c>
      <c r="P246" s="386">
        <v>0</v>
      </c>
      <c r="Q246" s="574">
        <v>0</v>
      </c>
      <c r="R246" s="1372">
        <v>88.7</v>
      </c>
      <c r="T246" s="427">
        <v>1.625</v>
      </c>
      <c r="V246" s="427">
        <v>98.375</v>
      </c>
      <c r="W246" s="1373"/>
      <c r="X246" s="1373"/>
    </row>
    <row r="247" spans="1:24">
      <c r="A247" s="391">
        <v>44854</v>
      </c>
      <c r="B247" s="386">
        <v>31</v>
      </c>
      <c r="C247" s="396">
        <v>744</v>
      </c>
      <c r="D247" s="396">
        <v>8301</v>
      </c>
      <c r="E247" s="396">
        <v>3</v>
      </c>
      <c r="F247" s="396">
        <v>7</v>
      </c>
      <c r="G247" s="396">
        <v>8294</v>
      </c>
      <c r="H247" s="1315" t="s">
        <v>660</v>
      </c>
      <c r="I247" s="1315" t="s">
        <v>660</v>
      </c>
      <c r="J247" s="574">
        <v>80.400000000000006</v>
      </c>
      <c r="K247" s="574">
        <v>1011.8999999999999</v>
      </c>
      <c r="L247" s="574">
        <v>0</v>
      </c>
      <c r="M247" s="574">
        <v>0</v>
      </c>
      <c r="N247" s="574">
        <v>0</v>
      </c>
      <c r="O247" s="574">
        <v>0</v>
      </c>
      <c r="P247" s="386">
        <v>0</v>
      </c>
      <c r="Q247" s="574">
        <v>0</v>
      </c>
      <c r="R247" s="1372">
        <v>87.7</v>
      </c>
      <c r="T247" s="427">
        <v>2.95</v>
      </c>
      <c r="V247" s="427">
        <v>97.05</v>
      </c>
      <c r="W247" s="1373"/>
      <c r="X247" s="1373"/>
    </row>
    <row r="248" spans="1:24">
      <c r="A248" s="391">
        <v>44885</v>
      </c>
      <c r="B248" s="386">
        <v>30</v>
      </c>
      <c r="C248" s="396">
        <v>720</v>
      </c>
      <c r="D248" s="396">
        <v>8301</v>
      </c>
      <c r="E248" s="396">
        <v>35</v>
      </c>
      <c r="F248" s="396">
        <v>42</v>
      </c>
      <c r="G248" s="396">
        <v>8259</v>
      </c>
      <c r="H248" s="1315" t="s">
        <v>660</v>
      </c>
      <c r="I248" s="1315" t="s">
        <v>660</v>
      </c>
      <c r="J248" s="574">
        <v>143</v>
      </c>
      <c r="K248" s="574">
        <v>1143.3</v>
      </c>
      <c r="L248" s="574">
        <v>0</v>
      </c>
      <c r="M248" s="574">
        <v>0</v>
      </c>
      <c r="N248" s="574">
        <v>0</v>
      </c>
      <c r="O248" s="574">
        <v>0</v>
      </c>
      <c r="P248" s="386">
        <v>0</v>
      </c>
      <c r="Q248" s="574">
        <v>0</v>
      </c>
      <c r="R248" s="1372">
        <v>85.7</v>
      </c>
      <c r="T248" s="427">
        <v>5.95</v>
      </c>
      <c r="V248" s="427">
        <v>94.05</v>
      </c>
      <c r="W248" s="1373"/>
      <c r="X248" s="1373"/>
    </row>
    <row r="249" spans="1:24">
      <c r="A249" s="391">
        <v>44916</v>
      </c>
      <c r="B249" s="386">
        <v>31</v>
      </c>
      <c r="C249" s="396">
        <v>744</v>
      </c>
      <c r="D249" s="396">
        <v>8301</v>
      </c>
      <c r="E249" s="396">
        <v>0</v>
      </c>
      <c r="F249" s="396">
        <v>42</v>
      </c>
      <c r="G249" s="396">
        <v>8259</v>
      </c>
      <c r="H249" s="1315" t="s">
        <v>660</v>
      </c>
      <c r="I249" s="1315" t="s">
        <v>660</v>
      </c>
      <c r="J249" s="574">
        <v>136.5</v>
      </c>
      <c r="K249" s="574">
        <v>1203.8999999999999</v>
      </c>
      <c r="L249" s="574">
        <v>0</v>
      </c>
      <c r="M249" s="574">
        <v>0</v>
      </c>
      <c r="N249" s="574">
        <v>0</v>
      </c>
      <c r="O249" s="574">
        <v>0</v>
      </c>
      <c r="P249" s="386">
        <v>0</v>
      </c>
      <c r="Q249" s="574">
        <v>0</v>
      </c>
      <c r="R249" s="1372">
        <v>85</v>
      </c>
      <c r="T249" s="427">
        <v>7</v>
      </c>
      <c r="V249" s="427">
        <v>93</v>
      </c>
      <c r="W249" s="1373"/>
      <c r="X249" s="1373"/>
    </row>
    <row r="250" spans="1:24">
      <c r="A250" s="391">
        <v>44947</v>
      </c>
      <c r="B250" s="386">
        <v>31</v>
      </c>
      <c r="C250" s="396">
        <v>744</v>
      </c>
      <c r="D250" s="396">
        <v>8502</v>
      </c>
      <c r="E250" s="396">
        <v>0</v>
      </c>
      <c r="F250" s="396">
        <v>42</v>
      </c>
      <c r="G250" s="396">
        <v>8460</v>
      </c>
      <c r="H250" s="1315" t="s">
        <v>660</v>
      </c>
      <c r="I250" s="1315" t="s">
        <v>660</v>
      </c>
      <c r="J250" s="574">
        <v>100.3</v>
      </c>
      <c r="K250" s="574">
        <v>1299.3999999999999</v>
      </c>
      <c r="L250" s="574">
        <v>0</v>
      </c>
      <c r="M250" s="574">
        <v>0</v>
      </c>
      <c r="N250" s="574">
        <v>0</v>
      </c>
      <c r="O250" s="574">
        <v>0</v>
      </c>
      <c r="P250" s="386">
        <v>0</v>
      </c>
      <c r="Q250" s="574">
        <v>0</v>
      </c>
      <c r="R250" s="1372">
        <v>84.2</v>
      </c>
      <c r="T250" s="427">
        <v>8.6</v>
      </c>
      <c r="V250" s="427">
        <v>91.4</v>
      </c>
      <c r="W250" s="1374"/>
      <c r="X250" s="1374"/>
    </row>
    <row r="251" spans="1:24">
      <c r="A251" s="391">
        <v>44978</v>
      </c>
      <c r="B251" s="386">
        <v>28</v>
      </c>
      <c r="C251" s="396">
        <v>535</v>
      </c>
      <c r="D251" s="396">
        <v>8623</v>
      </c>
      <c r="E251" s="396">
        <v>0</v>
      </c>
      <c r="F251" s="396">
        <v>41</v>
      </c>
      <c r="G251" s="396">
        <v>8582</v>
      </c>
      <c r="H251" s="1315" t="s">
        <v>660</v>
      </c>
      <c r="I251" s="1315" t="s">
        <v>660</v>
      </c>
      <c r="J251" s="1370">
        <v>205.4</v>
      </c>
      <c r="K251" s="574">
        <v>1425.2</v>
      </c>
      <c r="L251" s="574">
        <v>0</v>
      </c>
      <c r="M251" s="1370">
        <v>53.9</v>
      </c>
      <c r="N251" s="574">
        <v>0</v>
      </c>
      <c r="O251" s="574">
        <v>53.9</v>
      </c>
      <c r="P251" s="386">
        <v>0</v>
      </c>
      <c r="Q251" s="574">
        <v>0</v>
      </c>
      <c r="R251" s="1372">
        <v>83</v>
      </c>
      <c r="T251" s="427">
        <v>11</v>
      </c>
      <c r="V251" s="427">
        <v>89</v>
      </c>
      <c r="W251" s="1374"/>
      <c r="X251" s="1374"/>
    </row>
    <row r="252" spans="1:24">
      <c r="A252" s="391">
        <v>45009</v>
      </c>
      <c r="B252" s="386">
        <v>31</v>
      </c>
      <c r="C252" s="651">
        <v>744</v>
      </c>
      <c r="D252" s="396">
        <v>8623</v>
      </c>
      <c r="E252" s="1321">
        <v>0</v>
      </c>
      <c r="F252" s="396">
        <v>38</v>
      </c>
      <c r="G252" s="396">
        <v>8585</v>
      </c>
      <c r="H252" s="1315" t="s">
        <v>660</v>
      </c>
      <c r="I252" s="1315" t="s">
        <v>660</v>
      </c>
      <c r="J252" s="1368">
        <v>0</v>
      </c>
      <c r="K252" s="574">
        <v>1321.7</v>
      </c>
      <c r="L252" s="574">
        <v>0</v>
      </c>
      <c r="M252" s="1370">
        <v>109.1</v>
      </c>
      <c r="N252" s="574">
        <v>0</v>
      </c>
      <c r="O252" s="574">
        <v>109.1</v>
      </c>
      <c r="P252" s="386">
        <v>0</v>
      </c>
      <c r="Q252" s="574">
        <v>0</v>
      </c>
      <c r="R252" s="1372">
        <v>84.2</v>
      </c>
      <c r="T252" s="427">
        <v>8.6</v>
      </c>
      <c r="V252" s="427">
        <v>91.4</v>
      </c>
      <c r="W252" s="1374"/>
      <c r="X252" s="1374"/>
    </row>
    <row r="253" spans="1:24">
      <c r="A253" s="391">
        <v>45040</v>
      </c>
      <c r="B253" s="386">
        <v>30</v>
      </c>
      <c r="C253" s="651">
        <v>720</v>
      </c>
      <c r="D253" s="396">
        <v>8623</v>
      </c>
      <c r="E253" s="396">
        <v>0</v>
      </c>
      <c r="F253" s="396">
        <v>38</v>
      </c>
      <c r="G253" s="396">
        <v>8585</v>
      </c>
      <c r="H253" s="1315" t="s">
        <v>660</v>
      </c>
      <c r="I253" s="1315" t="s">
        <v>660</v>
      </c>
      <c r="J253" s="1368">
        <v>0</v>
      </c>
      <c r="K253" s="574">
        <v>1277.8</v>
      </c>
      <c r="L253" s="574">
        <v>0</v>
      </c>
      <c r="M253" s="1370">
        <v>271</v>
      </c>
      <c r="N253" s="574">
        <v>0</v>
      </c>
      <c r="O253" s="574">
        <v>271</v>
      </c>
      <c r="P253" s="386">
        <v>0</v>
      </c>
      <c r="Q253" s="574">
        <v>0</v>
      </c>
      <c r="R253" s="1372">
        <v>84.7</v>
      </c>
      <c r="T253" s="427">
        <v>7.6</v>
      </c>
      <c r="V253" s="427">
        <v>92.4</v>
      </c>
      <c r="W253" s="1374"/>
      <c r="X253" s="1374"/>
    </row>
    <row r="254" spans="1:24">
      <c r="A254" s="391">
        <v>45071</v>
      </c>
      <c r="B254" s="386">
        <v>31</v>
      </c>
      <c r="C254" s="651">
        <v>744</v>
      </c>
      <c r="D254" s="396">
        <v>8623</v>
      </c>
      <c r="E254" s="396">
        <v>0</v>
      </c>
      <c r="F254" s="396">
        <v>38</v>
      </c>
      <c r="G254" s="396">
        <v>8585</v>
      </c>
      <c r="H254" s="1315" t="s">
        <v>660</v>
      </c>
      <c r="I254" s="1315" t="s">
        <v>660</v>
      </c>
      <c r="J254" s="1368">
        <v>0</v>
      </c>
      <c r="K254" s="574">
        <v>1272.6000000000001</v>
      </c>
      <c r="L254" s="574">
        <v>0</v>
      </c>
      <c r="M254" s="1370">
        <v>122.1</v>
      </c>
      <c r="N254" s="574">
        <v>0</v>
      </c>
      <c r="O254" s="574">
        <v>122.1</v>
      </c>
      <c r="P254" s="386">
        <v>0</v>
      </c>
      <c r="Q254" s="574">
        <v>0</v>
      </c>
      <c r="R254" s="1372">
        <v>84.8</v>
      </c>
      <c r="T254" s="427">
        <v>7.4</v>
      </c>
      <c r="V254" s="427">
        <v>92.6</v>
      </c>
      <c r="W254" s="1374"/>
      <c r="X254" s="1374"/>
    </row>
    <row r="255" spans="1:24">
      <c r="A255" s="391">
        <v>45102</v>
      </c>
      <c r="B255" s="386">
        <v>30</v>
      </c>
      <c r="C255" s="651">
        <v>720</v>
      </c>
      <c r="D255" s="396">
        <v>8623</v>
      </c>
      <c r="E255" s="396">
        <v>0</v>
      </c>
      <c r="F255" s="396">
        <v>38</v>
      </c>
      <c r="G255" s="396">
        <v>8585</v>
      </c>
      <c r="H255" s="1315" t="s">
        <v>660</v>
      </c>
      <c r="I255" s="1315" t="s">
        <v>660</v>
      </c>
      <c r="J255" s="1368">
        <v>0</v>
      </c>
      <c r="K255" s="574">
        <v>1247.9000000000001</v>
      </c>
      <c r="L255" s="574">
        <v>0</v>
      </c>
      <c r="M255" s="1370">
        <v>102.2</v>
      </c>
      <c r="N255" s="574">
        <v>0</v>
      </c>
      <c r="O255" s="574">
        <v>102.2</v>
      </c>
      <c r="P255" s="386">
        <v>0</v>
      </c>
      <c r="Q255" s="574">
        <v>0</v>
      </c>
      <c r="R255" s="1372">
        <v>85.1</v>
      </c>
      <c r="T255" s="427">
        <v>6.85</v>
      </c>
      <c r="V255" s="427">
        <v>93.15</v>
      </c>
      <c r="W255" s="1374"/>
      <c r="X255" s="1374"/>
    </row>
    <row r="256" spans="1:24">
      <c r="A256" s="391">
        <v>45133</v>
      </c>
      <c r="B256" s="386">
        <v>31</v>
      </c>
      <c r="C256" s="651">
        <v>744</v>
      </c>
      <c r="D256" s="396">
        <v>8623</v>
      </c>
      <c r="E256" s="396">
        <v>0</v>
      </c>
      <c r="F256" s="396">
        <v>38</v>
      </c>
      <c r="G256" s="396">
        <v>8585</v>
      </c>
      <c r="H256" s="1315" t="s">
        <v>660</v>
      </c>
      <c r="I256" s="1315" t="s">
        <v>660</v>
      </c>
      <c r="J256" s="1368">
        <v>0</v>
      </c>
      <c r="K256" s="574">
        <v>935.49999999999989</v>
      </c>
      <c r="L256" s="574">
        <v>0</v>
      </c>
      <c r="M256" s="1370">
        <v>107.8</v>
      </c>
      <c r="N256" s="574">
        <v>0</v>
      </c>
      <c r="O256" s="574">
        <v>107.8</v>
      </c>
      <c r="P256" s="386">
        <v>0</v>
      </c>
      <c r="Q256" s="574">
        <v>0</v>
      </c>
      <c r="R256" s="1372">
        <v>88.7</v>
      </c>
      <c r="T256" s="427">
        <v>1.625</v>
      </c>
      <c r="V256" s="427">
        <v>98.375</v>
      </c>
      <c r="W256" s="1374"/>
      <c r="X256" s="1374"/>
    </row>
    <row r="257" spans="1:24">
      <c r="A257" s="391">
        <v>45164</v>
      </c>
      <c r="B257" s="386">
        <v>31</v>
      </c>
      <c r="C257" s="651">
        <v>744</v>
      </c>
      <c r="D257" s="396">
        <v>8623</v>
      </c>
      <c r="E257" s="396">
        <v>0</v>
      </c>
      <c r="F257" s="396">
        <v>38</v>
      </c>
      <c r="G257" s="396">
        <v>8585</v>
      </c>
      <c r="H257" s="1315" t="s">
        <v>660</v>
      </c>
      <c r="I257" s="1315" t="s">
        <v>660</v>
      </c>
      <c r="J257" s="1368">
        <v>0</v>
      </c>
      <c r="K257" s="574">
        <v>836.49999999999989</v>
      </c>
      <c r="L257" s="574">
        <v>0</v>
      </c>
      <c r="M257" s="1370">
        <v>4.0999999999999996</v>
      </c>
      <c r="N257" s="574">
        <v>0</v>
      </c>
      <c r="O257" s="574">
        <v>4.0999999999999996</v>
      </c>
      <c r="P257" s="386">
        <v>0</v>
      </c>
      <c r="Q257" s="574">
        <v>0</v>
      </c>
      <c r="R257" s="1372">
        <v>89.9</v>
      </c>
      <c r="T257" s="427">
        <v>0.125</v>
      </c>
      <c r="V257" s="427">
        <v>99.875</v>
      </c>
      <c r="W257" s="1374"/>
      <c r="X257" s="1374"/>
    </row>
    <row r="258" spans="1:24">
      <c r="A258" s="391">
        <v>45195</v>
      </c>
      <c r="B258" s="386">
        <v>30</v>
      </c>
      <c r="C258" s="651">
        <v>720</v>
      </c>
      <c r="D258" s="396">
        <v>8623</v>
      </c>
      <c r="E258" s="396">
        <v>0</v>
      </c>
      <c r="F258" s="396">
        <v>38</v>
      </c>
      <c r="G258" s="396">
        <v>8585</v>
      </c>
      <c r="H258" s="1315" t="s">
        <v>660</v>
      </c>
      <c r="I258" s="1315" t="s">
        <v>660</v>
      </c>
      <c r="J258" s="1368">
        <v>0</v>
      </c>
      <c r="K258" s="574">
        <v>665.6</v>
      </c>
      <c r="L258" s="574">
        <v>0</v>
      </c>
      <c r="M258" s="1370">
        <v>4.8</v>
      </c>
      <c r="N258" s="574">
        <v>0</v>
      </c>
      <c r="O258" s="574">
        <v>4.8</v>
      </c>
      <c r="P258" s="386">
        <v>0</v>
      </c>
      <c r="Q258" s="574">
        <v>0</v>
      </c>
      <c r="R258" s="1372">
        <v>91.8</v>
      </c>
      <c r="T258" s="427">
        <v>0</v>
      </c>
      <c r="V258" s="427">
        <v>100</v>
      </c>
      <c r="W258" s="1374"/>
      <c r="X258" s="1374"/>
    </row>
    <row r="259" spans="1:24">
      <c r="A259" s="391">
        <v>45226</v>
      </c>
      <c r="B259" s="386">
        <v>31</v>
      </c>
      <c r="C259" s="651">
        <v>744</v>
      </c>
      <c r="D259" s="396">
        <v>8623</v>
      </c>
      <c r="E259" s="1321">
        <v>0</v>
      </c>
      <c r="F259" s="396">
        <v>35</v>
      </c>
      <c r="G259" s="396">
        <v>8588</v>
      </c>
      <c r="H259" s="1315" t="s">
        <v>660</v>
      </c>
      <c r="I259" s="1315" t="s">
        <v>660</v>
      </c>
      <c r="J259" s="1368">
        <v>0</v>
      </c>
      <c r="K259" s="574">
        <v>585.20000000000005</v>
      </c>
      <c r="L259" s="574">
        <v>0</v>
      </c>
      <c r="M259" s="574">
        <v>0</v>
      </c>
      <c r="N259" s="574">
        <v>0</v>
      </c>
      <c r="O259" s="574">
        <v>0</v>
      </c>
      <c r="P259" s="386">
        <v>0</v>
      </c>
      <c r="Q259" s="574">
        <v>0</v>
      </c>
      <c r="R259" s="1372">
        <v>92.8</v>
      </c>
      <c r="T259" s="427">
        <v>0</v>
      </c>
      <c r="V259" s="427">
        <v>100</v>
      </c>
      <c r="W259" s="1374"/>
      <c r="X259" s="1374"/>
    </row>
    <row r="260" spans="1:24" ht="13.5" customHeight="1">
      <c r="A260" s="391">
        <v>45257</v>
      </c>
      <c r="B260" s="386">
        <v>30</v>
      </c>
      <c r="C260" s="651">
        <v>720</v>
      </c>
      <c r="D260" s="396">
        <v>8623</v>
      </c>
      <c r="E260" s="396">
        <v>0</v>
      </c>
      <c r="F260" s="396">
        <v>0</v>
      </c>
      <c r="G260" s="396">
        <v>8623</v>
      </c>
      <c r="H260" s="1315" t="s">
        <v>660</v>
      </c>
      <c r="I260" s="1315" t="s">
        <v>660</v>
      </c>
      <c r="J260" s="1368">
        <v>0</v>
      </c>
      <c r="K260" s="574">
        <v>442.20000000000005</v>
      </c>
      <c r="L260" s="574">
        <v>0</v>
      </c>
      <c r="M260" s="574">
        <v>0</v>
      </c>
      <c r="N260" s="574">
        <v>0</v>
      </c>
      <c r="O260" s="574">
        <v>0</v>
      </c>
      <c r="P260" s="386">
        <v>0</v>
      </c>
      <c r="Q260" s="574">
        <v>0</v>
      </c>
      <c r="R260" s="1372">
        <v>94.9</v>
      </c>
      <c r="T260" s="427">
        <v>0</v>
      </c>
      <c r="V260" s="427">
        <v>100</v>
      </c>
      <c r="W260" s="1374"/>
      <c r="X260" s="1374"/>
    </row>
    <row r="261" spans="1:24">
      <c r="A261" s="391">
        <v>45288</v>
      </c>
      <c r="B261" s="386">
        <v>31</v>
      </c>
      <c r="C261" s="651">
        <v>744</v>
      </c>
      <c r="D261" s="396">
        <v>8623</v>
      </c>
      <c r="E261" s="1321">
        <v>0</v>
      </c>
      <c r="F261" s="396">
        <v>0</v>
      </c>
      <c r="G261" s="396">
        <v>8623</v>
      </c>
      <c r="H261" s="1315" t="s">
        <v>660</v>
      </c>
      <c r="I261" s="1315" t="s">
        <v>660</v>
      </c>
      <c r="J261" s="1368">
        <v>0</v>
      </c>
      <c r="K261" s="574">
        <v>305.7</v>
      </c>
      <c r="L261" s="574">
        <v>0</v>
      </c>
      <c r="M261" s="574">
        <v>0</v>
      </c>
      <c r="N261" s="574">
        <v>0</v>
      </c>
      <c r="O261" s="574">
        <v>0</v>
      </c>
      <c r="P261" s="386">
        <v>0</v>
      </c>
      <c r="Q261" s="574">
        <v>0</v>
      </c>
      <c r="R261" s="1372">
        <v>96.5</v>
      </c>
      <c r="T261" s="427">
        <v>0</v>
      </c>
      <c r="V261" s="427">
        <v>100</v>
      </c>
      <c r="W261" s="1374"/>
      <c r="X261" s="1374"/>
    </row>
    <row r="262" spans="1:24">
      <c r="A262" s="391">
        <v>45319</v>
      </c>
      <c r="B262" s="386">
        <v>31</v>
      </c>
      <c r="C262" s="651">
        <v>744</v>
      </c>
      <c r="D262" s="396">
        <v>8623</v>
      </c>
      <c r="E262" s="396">
        <v>0</v>
      </c>
      <c r="F262" s="396">
        <v>0</v>
      </c>
      <c r="G262" s="396">
        <v>8623</v>
      </c>
      <c r="H262" s="1315" t="s">
        <v>660</v>
      </c>
      <c r="I262" s="1315" t="s">
        <v>660</v>
      </c>
      <c r="J262" s="1368">
        <v>0</v>
      </c>
      <c r="K262" s="574">
        <v>205.4</v>
      </c>
      <c r="L262" s="574">
        <v>0</v>
      </c>
      <c r="M262" s="574">
        <v>0</v>
      </c>
      <c r="N262" s="574">
        <v>0</v>
      </c>
      <c r="O262" s="574">
        <v>0</v>
      </c>
      <c r="P262" s="386">
        <v>0</v>
      </c>
      <c r="Q262" s="574">
        <v>0</v>
      </c>
      <c r="R262" s="1372">
        <v>97.6</v>
      </c>
      <c r="T262" s="427">
        <v>0</v>
      </c>
      <c r="V262" s="427">
        <v>100</v>
      </c>
      <c r="W262" s="1374"/>
      <c r="X262" s="1374"/>
    </row>
    <row r="263" spans="1:24" s="455" customFormat="1" ht="13.5" thickBot="1">
      <c r="A263" s="1375">
        <v>45350</v>
      </c>
      <c r="B263" s="523">
        <v>29</v>
      </c>
      <c r="C263" s="1376">
        <v>696</v>
      </c>
      <c r="D263" s="618">
        <v>8784</v>
      </c>
      <c r="E263" s="618">
        <v>0</v>
      </c>
      <c r="F263" s="618">
        <v>0</v>
      </c>
      <c r="G263" s="618">
        <v>8784</v>
      </c>
      <c r="H263" s="1377" t="s">
        <v>660</v>
      </c>
      <c r="I263" s="1377" t="s">
        <v>660</v>
      </c>
      <c r="J263" s="1378">
        <v>0</v>
      </c>
      <c r="K263" s="594">
        <v>0</v>
      </c>
      <c r="L263" s="594">
        <v>0</v>
      </c>
      <c r="M263" s="594">
        <v>0</v>
      </c>
      <c r="N263" s="594">
        <v>0</v>
      </c>
      <c r="O263" s="594">
        <v>0</v>
      </c>
      <c r="P263" s="523">
        <v>0</v>
      </c>
      <c r="Q263" s="594">
        <v>0</v>
      </c>
      <c r="R263" s="1379">
        <v>100</v>
      </c>
      <c r="S263" s="1380"/>
      <c r="T263" s="596">
        <v>0</v>
      </c>
      <c r="U263" s="1380"/>
      <c r="V263" s="596">
        <v>100</v>
      </c>
      <c r="W263" s="1381"/>
      <c r="X263" s="1381"/>
    </row>
    <row r="264" spans="1:24">
      <c r="A264" s="391">
        <v>45381</v>
      </c>
      <c r="B264" s="386">
        <v>31</v>
      </c>
      <c r="C264" s="396">
        <v>744</v>
      </c>
      <c r="D264" s="396">
        <v>8784</v>
      </c>
      <c r="E264" s="396">
        <v>0</v>
      </c>
      <c r="F264" s="396">
        <v>0</v>
      </c>
      <c r="G264" s="396">
        <v>8784</v>
      </c>
      <c r="H264" s="1315">
        <v>0</v>
      </c>
      <c r="I264" s="1315">
        <v>0</v>
      </c>
      <c r="J264" s="574">
        <v>20.7</v>
      </c>
      <c r="K264" s="574">
        <v>20.7</v>
      </c>
      <c r="L264" s="574">
        <v>0</v>
      </c>
      <c r="M264" s="574">
        <v>0</v>
      </c>
      <c r="N264" s="574">
        <v>0</v>
      </c>
      <c r="O264" s="574">
        <v>0</v>
      </c>
      <c r="P264" s="386">
        <v>0</v>
      </c>
      <c r="Q264" s="574">
        <v>0</v>
      </c>
      <c r="R264" s="1372">
        <v>99.8</v>
      </c>
      <c r="T264" s="427">
        <v>0</v>
      </c>
      <c r="V264" s="427">
        <v>100</v>
      </c>
      <c r="W264" s="1382" t="s">
        <v>661</v>
      </c>
      <c r="X264" s="1374"/>
    </row>
    <row r="265" spans="1:24">
      <c r="A265" s="391">
        <v>45412</v>
      </c>
      <c r="B265" s="386">
        <v>30</v>
      </c>
      <c r="C265" s="396">
        <v>720</v>
      </c>
      <c r="D265" s="396">
        <v>8784</v>
      </c>
      <c r="E265" s="396">
        <v>0</v>
      </c>
      <c r="F265" s="396">
        <v>0</v>
      </c>
      <c r="G265" s="396">
        <v>8784</v>
      </c>
      <c r="H265" s="1315">
        <v>0</v>
      </c>
      <c r="I265" s="1315">
        <v>0</v>
      </c>
      <c r="J265" s="574">
        <v>61.5</v>
      </c>
      <c r="K265" s="574">
        <v>82.2</v>
      </c>
      <c r="L265" s="574">
        <v>0</v>
      </c>
      <c r="M265" s="574">
        <v>0</v>
      </c>
      <c r="N265" s="574">
        <v>0</v>
      </c>
      <c r="O265" s="574">
        <v>0</v>
      </c>
      <c r="P265" s="386">
        <v>0</v>
      </c>
      <c r="Q265" s="574">
        <v>0</v>
      </c>
      <c r="R265" s="1372">
        <v>99.1</v>
      </c>
      <c r="T265" s="427">
        <v>0</v>
      </c>
      <c r="V265" s="427">
        <v>100</v>
      </c>
    </row>
    <row r="266" spans="1:24">
      <c r="A266" s="391">
        <v>45443</v>
      </c>
      <c r="B266" s="386">
        <v>31</v>
      </c>
      <c r="C266" s="396">
        <v>744</v>
      </c>
      <c r="D266" s="396">
        <v>8784</v>
      </c>
      <c r="E266" s="396">
        <v>0</v>
      </c>
      <c r="F266" s="396">
        <v>0</v>
      </c>
      <c r="G266" s="396">
        <v>8784</v>
      </c>
      <c r="H266" s="1315">
        <v>0</v>
      </c>
      <c r="I266" s="1315">
        <v>0</v>
      </c>
      <c r="J266" s="574">
        <v>359</v>
      </c>
      <c r="K266" s="574">
        <v>441.2</v>
      </c>
      <c r="L266" s="574">
        <v>0</v>
      </c>
      <c r="M266" s="574">
        <v>0</v>
      </c>
      <c r="N266" s="574">
        <v>0</v>
      </c>
      <c r="O266" s="574">
        <v>0</v>
      </c>
      <c r="P266" s="386">
        <v>0</v>
      </c>
      <c r="Q266" s="574">
        <v>0</v>
      </c>
      <c r="R266" s="1372">
        <v>95</v>
      </c>
      <c r="T266" s="427">
        <v>0</v>
      </c>
      <c r="V266" s="427">
        <v>100</v>
      </c>
    </row>
    <row r="267" spans="1:24">
      <c r="A267" s="391">
        <v>45473</v>
      </c>
      <c r="B267" s="386">
        <v>30</v>
      </c>
      <c r="C267" s="396">
        <v>720</v>
      </c>
      <c r="D267" s="396">
        <v>8784</v>
      </c>
      <c r="E267" s="396">
        <v>3</v>
      </c>
      <c r="F267" s="396">
        <v>3</v>
      </c>
      <c r="G267" s="396">
        <v>8781</v>
      </c>
      <c r="H267" s="1315">
        <v>0</v>
      </c>
      <c r="I267" s="1315">
        <v>0</v>
      </c>
      <c r="J267" s="574">
        <v>357.7</v>
      </c>
      <c r="K267" s="574">
        <v>798.9</v>
      </c>
      <c r="L267" s="574">
        <v>0</v>
      </c>
      <c r="M267" s="574">
        <v>0</v>
      </c>
      <c r="N267" s="574">
        <v>0</v>
      </c>
      <c r="O267" s="574">
        <v>0</v>
      </c>
      <c r="P267" s="386">
        <v>0</v>
      </c>
      <c r="Q267" s="574">
        <v>0</v>
      </c>
      <c r="R267" s="1372">
        <v>90.9</v>
      </c>
      <c r="T267" s="427">
        <v>0</v>
      </c>
      <c r="V267" s="427">
        <v>100</v>
      </c>
    </row>
    <row r="268" spans="1:24">
      <c r="A268" s="391">
        <v>45504</v>
      </c>
      <c r="B268" s="386">
        <v>31</v>
      </c>
      <c r="C268" s="396">
        <v>744</v>
      </c>
      <c r="D268" s="396">
        <v>8784</v>
      </c>
      <c r="E268" s="396">
        <v>0</v>
      </c>
      <c r="F268" s="396">
        <v>3</v>
      </c>
      <c r="G268" s="396">
        <v>8781</v>
      </c>
      <c r="H268" s="1315">
        <v>0</v>
      </c>
      <c r="I268" s="1315">
        <v>0</v>
      </c>
      <c r="J268" s="574">
        <v>102.8</v>
      </c>
      <c r="K268" s="574">
        <v>901.69999999999993</v>
      </c>
      <c r="L268" s="574">
        <v>0</v>
      </c>
      <c r="M268" s="574">
        <v>0</v>
      </c>
      <c r="N268" s="574">
        <v>0</v>
      </c>
      <c r="O268" s="574">
        <v>0</v>
      </c>
      <c r="P268" s="386">
        <v>0</v>
      </c>
      <c r="Q268" s="574">
        <v>0</v>
      </c>
      <c r="R268" s="1372">
        <v>89.7</v>
      </c>
      <c r="T268" s="427">
        <v>0.375</v>
      </c>
      <c r="V268" s="427">
        <v>99.625</v>
      </c>
    </row>
    <row r="269" spans="1:24">
      <c r="A269" s="391">
        <v>45534</v>
      </c>
      <c r="B269" s="386">
        <v>31</v>
      </c>
      <c r="C269" s="507">
        <v>744</v>
      </c>
      <c r="D269" s="396">
        <v>8784</v>
      </c>
      <c r="E269" s="396">
        <v>0</v>
      </c>
      <c r="F269" s="396">
        <v>3</v>
      </c>
      <c r="G269" s="396">
        <v>8781</v>
      </c>
      <c r="H269" s="386">
        <v>0</v>
      </c>
      <c r="I269" s="386">
        <v>0</v>
      </c>
      <c r="J269" s="574">
        <v>63.6</v>
      </c>
      <c r="K269" s="574">
        <v>965.3</v>
      </c>
      <c r="L269" s="574">
        <v>0</v>
      </c>
      <c r="M269" s="574">
        <v>0</v>
      </c>
      <c r="N269" s="574">
        <v>0</v>
      </c>
      <c r="O269" s="574">
        <v>0</v>
      </c>
      <c r="P269" s="386">
        <v>0</v>
      </c>
      <c r="Q269" s="574">
        <v>0</v>
      </c>
      <c r="R269" s="1372">
        <v>89</v>
      </c>
      <c r="T269" s="427">
        <v>1.25</v>
      </c>
      <c r="V269" s="427">
        <v>98.75</v>
      </c>
    </row>
    <row r="270" spans="1:24">
      <c r="A270" s="391">
        <v>45564</v>
      </c>
      <c r="B270" s="386">
        <v>30</v>
      </c>
      <c r="C270" s="507">
        <v>673.5</v>
      </c>
      <c r="D270" s="396">
        <v>8737.5</v>
      </c>
      <c r="E270" s="396">
        <v>0</v>
      </c>
      <c r="F270" s="396">
        <v>3</v>
      </c>
      <c r="G270" s="396">
        <v>8734.5</v>
      </c>
      <c r="H270" s="386">
        <v>0</v>
      </c>
      <c r="I270" s="386">
        <v>0</v>
      </c>
      <c r="J270" s="1370">
        <v>125</v>
      </c>
      <c r="K270" s="574">
        <v>1090.3</v>
      </c>
      <c r="L270" s="574">
        <v>0</v>
      </c>
      <c r="M270" s="574">
        <v>0</v>
      </c>
      <c r="N270" s="1370">
        <v>46.5</v>
      </c>
      <c r="O270" s="574">
        <v>46.5</v>
      </c>
      <c r="P270" s="386">
        <v>0</v>
      </c>
      <c r="Q270" s="574">
        <v>0</v>
      </c>
      <c r="R270" s="1372">
        <v>87.5</v>
      </c>
      <c r="T270" s="427">
        <v>3.25</v>
      </c>
      <c r="V270" s="427">
        <v>96.75</v>
      </c>
    </row>
    <row r="271" spans="1:24">
      <c r="A271" s="391">
        <v>45594</v>
      </c>
      <c r="B271" s="386">
        <v>31</v>
      </c>
      <c r="C271" s="507">
        <v>744</v>
      </c>
      <c r="D271" s="396">
        <v>8737.5</v>
      </c>
      <c r="E271" s="396">
        <v>0</v>
      </c>
      <c r="F271" s="396">
        <v>3</v>
      </c>
      <c r="G271" s="396">
        <v>8734.5</v>
      </c>
      <c r="H271" s="386">
        <v>0</v>
      </c>
      <c r="I271" s="386">
        <v>0</v>
      </c>
      <c r="J271" s="574">
        <v>216.8</v>
      </c>
      <c r="K271" s="574">
        <v>1307.0999999999999</v>
      </c>
      <c r="L271" s="574">
        <v>0</v>
      </c>
      <c r="M271" s="574">
        <v>0</v>
      </c>
      <c r="N271" s="574">
        <v>0</v>
      </c>
      <c r="O271" s="574">
        <v>0</v>
      </c>
      <c r="P271" s="386">
        <v>0</v>
      </c>
      <c r="Q271" s="574">
        <v>0</v>
      </c>
      <c r="R271" s="1372">
        <v>85</v>
      </c>
      <c r="T271" s="427">
        <v>7</v>
      </c>
      <c r="V271" s="427">
        <v>93</v>
      </c>
    </row>
    <row r="272" spans="1:24">
      <c r="A272" s="391">
        <v>45624</v>
      </c>
      <c r="B272" s="386">
        <v>30</v>
      </c>
      <c r="C272" s="507">
        <v>720</v>
      </c>
      <c r="D272" s="396">
        <v>8737.5</v>
      </c>
      <c r="E272" s="396">
        <v>18</v>
      </c>
      <c r="F272" s="396">
        <v>21</v>
      </c>
      <c r="G272" s="396">
        <v>8716.5</v>
      </c>
      <c r="H272" s="386">
        <v>0</v>
      </c>
      <c r="I272" s="386">
        <v>0</v>
      </c>
      <c r="J272" s="574">
        <v>207.2</v>
      </c>
      <c r="K272" s="574">
        <v>1514.3</v>
      </c>
      <c r="L272" s="574">
        <v>0</v>
      </c>
      <c r="M272" s="574">
        <v>0</v>
      </c>
      <c r="N272" s="574">
        <v>0</v>
      </c>
      <c r="O272" s="574">
        <v>0</v>
      </c>
      <c r="P272" s="386">
        <v>0</v>
      </c>
      <c r="Q272" s="574">
        <v>0</v>
      </c>
      <c r="R272" s="1372">
        <v>82.4</v>
      </c>
      <c r="T272" s="427">
        <v>12.2</v>
      </c>
      <c r="V272" s="427">
        <v>87.8</v>
      </c>
    </row>
    <row r="273" spans="1:23">
      <c r="A273" s="391">
        <v>45654</v>
      </c>
      <c r="B273" s="386">
        <v>31</v>
      </c>
      <c r="C273" s="507">
        <v>744</v>
      </c>
      <c r="D273" s="396">
        <v>8737.5</v>
      </c>
      <c r="E273" s="396">
        <v>0</v>
      </c>
      <c r="F273" s="396">
        <v>21</v>
      </c>
      <c r="G273" s="396">
        <v>8716.5</v>
      </c>
      <c r="H273" s="386">
        <v>0</v>
      </c>
      <c r="I273" s="386">
        <v>0</v>
      </c>
      <c r="J273" s="574">
        <v>31.4</v>
      </c>
      <c r="K273" s="574">
        <v>1545.7</v>
      </c>
      <c r="L273" s="574">
        <v>0</v>
      </c>
      <c r="M273" s="574">
        <v>0</v>
      </c>
      <c r="N273" s="574">
        <v>0</v>
      </c>
      <c r="O273" s="574">
        <v>0</v>
      </c>
      <c r="P273" s="386">
        <v>0</v>
      </c>
      <c r="Q273" s="574">
        <v>0</v>
      </c>
      <c r="R273" s="1372">
        <v>82.1</v>
      </c>
      <c r="T273" s="427">
        <v>12.8</v>
      </c>
      <c r="V273" s="427">
        <v>87.2</v>
      </c>
    </row>
    <row r="274" spans="1:23">
      <c r="A274" s="391">
        <v>45684</v>
      </c>
      <c r="B274" s="386">
        <v>31</v>
      </c>
      <c r="C274" s="507">
        <v>744</v>
      </c>
      <c r="D274" s="396">
        <v>8737.5</v>
      </c>
      <c r="E274" s="396">
        <v>0</v>
      </c>
      <c r="F274" s="396">
        <v>21</v>
      </c>
      <c r="G274" s="396">
        <v>8716.5</v>
      </c>
      <c r="H274" s="386">
        <v>0</v>
      </c>
      <c r="I274" s="386">
        <v>0</v>
      </c>
      <c r="J274" s="574">
        <v>238.6</v>
      </c>
      <c r="K274" s="574">
        <v>1784.3</v>
      </c>
      <c r="L274" s="574">
        <v>0</v>
      </c>
      <c r="M274" s="574">
        <v>0</v>
      </c>
      <c r="N274" s="574">
        <v>0</v>
      </c>
      <c r="O274" s="574">
        <v>0</v>
      </c>
      <c r="P274" s="386">
        <v>0</v>
      </c>
      <c r="Q274" s="574">
        <v>0</v>
      </c>
      <c r="R274" s="1383">
        <v>79.3</v>
      </c>
      <c r="T274" s="427">
        <v>18.399999999999999</v>
      </c>
      <c r="V274" s="427">
        <v>81.599999999999994</v>
      </c>
    </row>
    <row r="275" spans="1:23">
      <c r="A275" s="391">
        <v>45714</v>
      </c>
      <c r="B275" s="386">
        <v>28</v>
      </c>
      <c r="C275" s="507">
        <v>672</v>
      </c>
      <c r="D275" s="396">
        <v>8713.5</v>
      </c>
      <c r="E275" s="396">
        <v>0</v>
      </c>
      <c r="F275" s="396">
        <v>21</v>
      </c>
      <c r="G275" s="396">
        <v>8692.5</v>
      </c>
      <c r="H275" s="386">
        <v>0</v>
      </c>
      <c r="I275" s="386">
        <v>0</v>
      </c>
      <c r="J275" s="574">
        <v>244.5</v>
      </c>
      <c r="K275" s="574">
        <v>2028.8</v>
      </c>
      <c r="L275" s="574">
        <v>0</v>
      </c>
      <c r="M275" s="574">
        <v>0</v>
      </c>
      <c r="N275" s="574">
        <v>0</v>
      </c>
      <c r="O275" s="574">
        <v>0</v>
      </c>
      <c r="P275" s="386">
        <v>0</v>
      </c>
      <c r="Q275" s="574">
        <v>0</v>
      </c>
      <c r="R275" s="1383">
        <v>76.5</v>
      </c>
      <c r="T275" s="427">
        <v>24</v>
      </c>
      <c r="V275" s="427">
        <v>76</v>
      </c>
    </row>
    <row r="276" spans="1:23">
      <c r="A276" s="391">
        <v>45744</v>
      </c>
      <c r="B276" s="386">
        <v>31</v>
      </c>
      <c r="C276" s="507">
        <v>744</v>
      </c>
      <c r="D276" s="396">
        <v>8713.5</v>
      </c>
      <c r="E276" s="396">
        <v>0</v>
      </c>
      <c r="F276" s="396">
        <v>21</v>
      </c>
      <c r="G276" s="396">
        <v>8692.5</v>
      </c>
      <c r="H276" s="386">
        <v>0</v>
      </c>
      <c r="I276" s="386">
        <v>0</v>
      </c>
      <c r="J276" s="574">
        <v>15.3</v>
      </c>
      <c r="K276" s="574">
        <v>2023.3999999999999</v>
      </c>
      <c r="L276" s="574">
        <v>0</v>
      </c>
      <c r="M276" s="574">
        <v>0</v>
      </c>
      <c r="N276" s="574">
        <v>0</v>
      </c>
      <c r="O276" s="574">
        <v>0</v>
      </c>
      <c r="P276" s="386">
        <v>0</v>
      </c>
      <c r="Q276" s="574">
        <v>0</v>
      </c>
      <c r="R276" s="1383">
        <v>76.5</v>
      </c>
      <c r="T276" s="427">
        <v>24</v>
      </c>
      <c r="V276" s="427">
        <v>76</v>
      </c>
    </row>
    <row r="277" spans="1:23">
      <c r="A277" s="391">
        <v>45774</v>
      </c>
      <c r="B277" s="386">
        <v>30</v>
      </c>
      <c r="C277" s="507">
        <v>720</v>
      </c>
      <c r="D277" s="396">
        <v>8713.5</v>
      </c>
      <c r="E277" s="396">
        <v>0</v>
      </c>
      <c r="F277" s="396">
        <v>21</v>
      </c>
      <c r="G277" s="396">
        <v>8692.5</v>
      </c>
      <c r="H277" s="386">
        <v>0</v>
      </c>
      <c r="I277" s="386">
        <v>0</v>
      </c>
      <c r="J277" s="574">
        <v>119.3</v>
      </c>
      <c r="K277" s="574">
        <v>2081.2000000000003</v>
      </c>
      <c r="L277" s="574">
        <v>0</v>
      </c>
      <c r="M277" s="574">
        <v>0</v>
      </c>
      <c r="N277" s="574">
        <v>0</v>
      </c>
      <c r="O277" s="574">
        <v>0</v>
      </c>
      <c r="P277" s="386">
        <v>0</v>
      </c>
      <c r="Q277" s="574">
        <v>0</v>
      </c>
      <c r="R277" s="1383">
        <v>75.900000000000006</v>
      </c>
      <c r="T277" s="427">
        <v>25.2</v>
      </c>
      <c r="V277" s="427">
        <v>74.8</v>
      </c>
    </row>
    <row r="278" spans="1:23">
      <c r="A278" s="391">
        <v>45802</v>
      </c>
      <c r="B278" s="386">
        <v>31</v>
      </c>
      <c r="C278" s="507">
        <v>744</v>
      </c>
      <c r="D278" s="396">
        <v>8714</v>
      </c>
      <c r="E278" s="396">
        <v>0</v>
      </c>
      <c r="F278" s="396">
        <v>21</v>
      </c>
      <c r="G278" s="396">
        <v>8693</v>
      </c>
      <c r="H278" s="386">
        <v>0</v>
      </c>
      <c r="I278" s="386">
        <v>0</v>
      </c>
      <c r="J278" s="574">
        <v>85.5</v>
      </c>
      <c r="K278" s="574">
        <v>1807.7</v>
      </c>
      <c r="L278" s="574">
        <v>0</v>
      </c>
      <c r="M278" s="574">
        <v>0</v>
      </c>
      <c r="N278" s="574">
        <v>0</v>
      </c>
      <c r="O278" s="574">
        <v>0</v>
      </c>
      <c r="P278" s="386">
        <v>0</v>
      </c>
      <c r="Q278" s="574">
        <v>0</v>
      </c>
      <c r="R278" s="1383">
        <v>79</v>
      </c>
      <c r="T278" s="427">
        <v>19</v>
      </c>
      <c r="V278" s="427">
        <v>81</v>
      </c>
    </row>
    <row r="279" spans="1:23">
      <c r="A279" s="391">
        <v>45832</v>
      </c>
      <c r="B279" s="386">
        <v>30</v>
      </c>
      <c r="C279" s="507">
        <v>720</v>
      </c>
      <c r="D279" s="396">
        <v>8713.5</v>
      </c>
      <c r="E279" s="396">
        <v>0</v>
      </c>
      <c r="F279" s="396">
        <v>18</v>
      </c>
      <c r="G279" s="396">
        <v>8695.5</v>
      </c>
      <c r="H279" s="386">
        <v>0</v>
      </c>
      <c r="I279" s="386">
        <v>0</v>
      </c>
      <c r="J279" s="574">
        <v>76.099999999999994</v>
      </c>
      <c r="K279" s="574">
        <v>1526.1</v>
      </c>
      <c r="L279" s="574">
        <v>0</v>
      </c>
      <c r="M279" s="574">
        <v>0</v>
      </c>
      <c r="N279" s="574">
        <v>0</v>
      </c>
      <c r="O279" s="574">
        <v>0</v>
      </c>
      <c r="P279" s="386">
        <v>0</v>
      </c>
      <c r="Q279" s="574">
        <v>0</v>
      </c>
      <c r="R279" s="1383">
        <v>82.3</v>
      </c>
      <c r="T279" s="427">
        <v>12.4</v>
      </c>
      <c r="V279" s="427">
        <v>87.6</v>
      </c>
    </row>
    <row r="280" spans="1:23">
      <c r="A280" s="391">
        <v>45862</v>
      </c>
      <c r="B280" s="386">
        <v>31</v>
      </c>
      <c r="C280" s="507">
        <v>744</v>
      </c>
      <c r="D280" s="396">
        <v>8713.5</v>
      </c>
      <c r="E280" s="396">
        <v>0</v>
      </c>
      <c r="F280" s="396">
        <v>18</v>
      </c>
      <c r="G280" s="396">
        <v>8695.5</v>
      </c>
      <c r="H280" s="386">
        <v>0</v>
      </c>
      <c r="I280" s="386">
        <v>0</v>
      </c>
      <c r="J280" s="574">
        <v>17.8</v>
      </c>
      <c r="K280" s="574">
        <v>1441.0999999999997</v>
      </c>
      <c r="L280" s="574">
        <v>0</v>
      </c>
      <c r="M280" s="574">
        <v>0</v>
      </c>
      <c r="N280" s="574">
        <v>0</v>
      </c>
      <c r="O280" s="574">
        <v>0</v>
      </c>
      <c r="P280" s="386">
        <v>0</v>
      </c>
      <c r="Q280" s="574">
        <v>0</v>
      </c>
      <c r="R280" s="1383">
        <v>83.3</v>
      </c>
      <c r="T280" s="427">
        <v>10.4</v>
      </c>
      <c r="V280" s="427">
        <v>89.6</v>
      </c>
      <c r="W280" s="381" t="s">
        <v>662</v>
      </c>
    </row>
    <row r="281" spans="1:23">
      <c r="A281" s="391">
        <v>45892</v>
      </c>
      <c r="B281" s="386">
        <v>31</v>
      </c>
      <c r="C281" s="507">
        <v>744</v>
      </c>
      <c r="D281" s="396">
        <v>8713.5</v>
      </c>
      <c r="E281" s="396">
        <v>0</v>
      </c>
      <c r="F281" s="396">
        <v>18</v>
      </c>
      <c r="G281" s="396">
        <v>8695.5</v>
      </c>
      <c r="H281" s="386">
        <v>0</v>
      </c>
      <c r="I281" s="386">
        <v>0</v>
      </c>
      <c r="J281" s="574">
        <v>4.4000000000000004</v>
      </c>
      <c r="K281" s="574">
        <v>1381.8999999999999</v>
      </c>
      <c r="L281" s="574">
        <v>0</v>
      </c>
      <c r="M281" s="574">
        <v>0</v>
      </c>
      <c r="N281" s="574">
        <v>0</v>
      </c>
      <c r="O281" s="574">
        <v>0</v>
      </c>
      <c r="P281" s="386">
        <v>0</v>
      </c>
      <c r="Q281" s="574">
        <v>0</v>
      </c>
      <c r="R281" s="1383">
        <v>83.9</v>
      </c>
      <c r="T281" s="427">
        <v>9.1999999999999993</v>
      </c>
      <c r="V281" s="427">
        <v>90.8</v>
      </c>
      <c r="W281" s="381" t="s">
        <v>662</v>
      </c>
    </row>
    <row r="282" spans="1:23">
      <c r="A282" s="391">
        <v>45922</v>
      </c>
      <c r="B282" s="386">
        <v>30</v>
      </c>
      <c r="C282" s="507">
        <v>720</v>
      </c>
      <c r="D282" s="396">
        <v>8760</v>
      </c>
      <c r="E282" s="396">
        <v>0</v>
      </c>
      <c r="F282" s="396">
        <v>18</v>
      </c>
      <c r="G282" s="396">
        <v>8742</v>
      </c>
      <c r="H282" s="386">
        <v>0</v>
      </c>
      <c r="I282" s="386">
        <v>0</v>
      </c>
      <c r="J282" s="574">
        <v>5.7</v>
      </c>
      <c r="K282" s="574">
        <v>1262.5999999999999</v>
      </c>
      <c r="L282" s="574">
        <v>0</v>
      </c>
      <c r="M282" s="574">
        <v>0</v>
      </c>
      <c r="N282" s="574">
        <v>0</v>
      </c>
      <c r="O282" s="574">
        <v>0</v>
      </c>
      <c r="P282" s="386">
        <v>0</v>
      </c>
      <c r="Q282" s="574">
        <v>0</v>
      </c>
      <c r="R282" s="1383">
        <v>85.4</v>
      </c>
      <c r="T282" s="427">
        <v>6.4</v>
      </c>
      <c r="V282" s="427">
        <v>93.6</v>
      </c>
      <c r="W282" s="381" t="s">
        <v>662</v>
      </c>
    </row>
    <row r="283" spans="1:23">
      <c r="A283" s="391">
        <v>45952</v>
      </c>
      <c r="B283" s="386">
        <v>31</v>
      </c>
      <c r="C283" s="507">
        <v>744</v>
      </c>
      <c r="D283" s="396">
        <v>8760</v>
      </c>
      <c r="E283" s="396">
        <v>116</v>
      </c>
      <c r="F283" s="396">
        <v>134</v>
      </c>
      <c r="G283" s="396">
        <v>8626</v>
      </c>
      <c r="H283" s="386">
        <v>0</v>
      </c>
      <c r="I283" s="386">
        <v>0</v>
      </c>
      <c r="J283" s="574">
        <v>243.9</v>
      </c>
      <c r="K283" s="574">
        <v>1289.7000000000003</v>
      </c>
      <c r="L283" s="574">
        <v>0</v>
      </c>
      <c r="M283" s="574">
        <v>0</v>
      </c>
      <c r="N283" s="574">
        <v>0</v>
      </c>
      <c r="O283" s="574">
        <v>0</v>
      </c>
      <c r="P283" s="386">
        <v>0</v>
      </c>
      <c r="Q283" s="574">
        <v>0</v>
      </c>
      <c r="R283" s="1383">
        <v>83.7</v>
      </c>
      <c r="T283" s="427">
        <v>9.6</v>
      </c>
      <c r="V283" s="427">
        <v>90.4</v>
      </c>
      <c r="W283" s="381" t="s">
        <v>663</v>
      </c>
    </row>
    <row r="284" spans="1:23">
      <c r="A284" s="391">
        <v>45982</v>
      </c>
      <c r="B284" s="386">
        <v>30</v>
      </c>
      <c r="C284" s="507">
        <v>720</v>
      </c>
      <c r="D284" s="396">
        <v>8760</v>
      </c>
      <c r="E284" s="396">
        <v>0</v>
      </c>
      <c r="F284" s="396">
        <v>116</v>
      </c>
      <c r="G284" s="396">
        <v>8644</v>
      </c>
      <c r="H284" s="386">
        <v>0</v>
      </c>
      <c r="I284" s="386">
        <v>0</v>
      </c>
      <c r="J284" s="574">
        <v>62.8</v>
      </c>
      <c r="K284" s="574">
        <v>1145.3</v>
      </c>
      <c r="L284" s="574">
        <v>0</v>
      </c>
      <c r="M284" s="574">
        <v>0</v>
      </c>
      <c r="N284" s="574">
        <v>0</v>
      </c>
      <c r="O284" s="574">
        <v>0</v>
      </c>
      <c r="P284" s="386">
        <v>0</v>
      </c>
      <c r="Q284" s="574">
        <v>0</v>
      </c>
      <c r="R284" s="1383">
        <v>85.6</v>
      </c>
      <c r="T284" s="427">
        <v>6.1</v>
      </c>
      <c r="V284" s="427">
        <v>93.9</v>
      </c>
    </row>
    <row r="285" spans="1:23">
      <c r="A285" s="391">
        <v>46012</v>
      </c>
      <c r="B285" s="386">
        <v>31</v>
      </c>
      <c r="C285" s="507">
        <v>744</v>
      </c>
      <c r="D285" s="396">
        <v>8760</v>
      </c>
      <c r="E285" s="396">
        <v>0</v>
      </c>
      <c r="F285" s="396">
        <v>116</v>
      </c>
      <c r="G285" s="396">
        <v>8644</v>
      </c>
      <c r="H285" s="386">
        <v>0</v>
      </c>
      <c r="I285" s="386">
        <v>0</v>
      </c>
      <c r="J285" s="574">
        <v>117.6</v>
      </c>
      <c r="K285" s="574">
        <v>1231.5</v>
      </c>
      <c r="L285" s="574">
        <v>0</v>
      </c>
      <c r="M285" s="574">
        <v>0</v>
      </c>
      <c r="N285" s="574">
        <v>0</v>
      </c>
      <c r="O285" s="574">
        <v>0</v>
      </c>
      <c r="P285" s="386">
        <v>0</v>
      </c>
      <c r="Q285" s="574">
        <v>0</v>
      </c>
      <c r="R285" s="1383">
        <v>84.6</v>
      </c>
      <c r="T285" s="427">
        <v>7.8</v>
      </c>
      <c r="V285" s="427">
        <v>92.2</v>
      </c>
    </row>
    <row r="286" spans="1:23" s="380" customFormat="1">
      <c r="A286" s="1384">
        <v>46042</v>
      </c>
      <c r="B286" s="2868">
        <v>31</v>
      </c>
      <c r="C286" s="1385">
        <v>744</v>
      </c>
      <c r="D286" s="1306">
        <v>8760</v>
      </c>
      <c r="E286" s="396">
        <v>0</v>
      </c>
      <c r="F286" s="396">
        <v>116</v>
      </c>
      <c r="G286" s="1306">
        <v>8644</v>
      </c>
      <c r="H286" s="2868">
        <v>0</v>
      </c>
      <c r="I286" s="2868">
        <v>0</v>
      </c>
      <c r="J286" s="1346">
        <v>68.599999999999994</v>
      </c>
      <c r="K286" s="1346">
        <v>1061.5</v>
      </c>
      <c r="L286" s="1346">
        <v>0</v>
      </c>
      <c r="M286" s="1346">
        <v>0</v>
      </c>
      <c r="N286" s="1346">
        <v>0</v>
      </c>
      <c r="O286" s="1346">
        <v>0</v>
      </c>
      <c r="P286" s="2868">
        <v>0</v>
      </c>
      <c r="Q286" s="1346">
        <v>0</v>
      </c>
      <c r="R286" s="1386">
        <v>86.6</v>
      </c>
      <c r="S286" s="1347"/>
      <c r="T286" s="1286">
        <v>4.5999999999999996</v>
      </c>
      <c r="U286" s="1347"/>
      <c r="V286" s="1286">
        <v>95.4</v>
      </c>
    </row>
    <row r="287" spans="1:23" s="380" customFormat="1">
      <c r="A287" s="1384">
        <v>46072</v>
      </c>
      <c r="B287" s="2868">
        <v>28</v>
      </c>
      <c r="C287" s="1385">
        <v>672</v>
      </c>
      <c r="D287" s="1306">
        <v>8760</v>
      </c>
      <c r="E287" s="396">
        <v>0</v>
      </c>
      <c r="F287" s="396">
        <v>116</v>
      </c>
      <c r="G287" s="1306">
        <v>8644</v>
      </c>
      <c r="H287" s="2868">
        <v>0</v>
      </c>
      <c r="I287" s="2868">
        <v>0</v>
      </c>
      <c r="J287" s="1346">
        <v>348.08937486242598</v>
      </c>
      <c r="K287" s="1346">
        <v>1165.089374862426</v>
      </c>
      <c r="L287" s="1346">
        <v>0</v>
      </c>
      <c r="M287" s="1346">
        <v>0</v>
      </c>
      <c r="N287" s="1346">
        <v>0</v>
      </c>
      <c r="O287" s="1346">
        <v>0</v>
      </c>
      <c r="P287" s="2868">
        <v>0</v>
      </c>
      <c r="Q287" s="1346">
        <v>0</v>
      </c>
      <c r="R287" s="1386">
        <v>85.4</v>
      </c>
      <c r="S287" s="1347"/>
      <c r="T287" s="1286">
        <v>6.4</v>
      </c>
      <c r="U287" s="1347"/>
      <c r="V287" s="1286">
        <v>93.6</v>
      </c>
    </row>
    <row r="288" spans="1:23">
      <c r="Q288" s="574"/>
    </row>
    <row r="289" spans="7:18" ht="13.5" thickBot="1">
      <c r="M289" s="2919">
        <v>1095.3</v>
      </c>
      <c r="N289" s="2919">
        <v>1094.5</v>
      </c>
    </row>
    <row r="290" spans="7:18" ht="15">
      <c r="N290" s="369">
        <v>2189.8000000000002</v>
      </c>
      <c r="O290" s="1368" t="s">
        <v>664</v>
      </c>
    </row>
    <row r="291" spans="7:18" ht="15">
      <c r="N291" s="369">
        <v>2190</v>
      </c>
      <c r="O291" s="1368" t="s">
        <v>665</v>
      </c>
    </row>
    <row r="292" spans="7:18">
      <c r="N292" s="370">
        <v>0.1999999999998181</v>
      </c>
      <c r="O292" s="1387" t="s">
        <v>666</v>
      </c>
    </row>
    <row r="293" spans="7:18">
      <c r="N293" s="1388"/>
    </row>
    <row r="294" spans="7:18">
      <c r="N294" s="1389">
        <v>1095</v>
      </c>
      <c r="O294" s="1368" t="s">
        <v>667</v>
      </c>
    </row>
    <row r="297" spans="7:18">
      <c r="G297" s="396" t="e" vm="1">
        <v>#VALUE!</v>
      </c>
      <c r="R297" s="1345" t="e" vm="1">
        <v>#VALUE!</v>
      </c>
    </row>
  </sheetData>
  <mergeCells count="1">
    <mergeCell ref="W245:X245"/>
  </mergeCells>
  <pageMargins left="0.75" right="0.75" top="1" bottom="1" header="0.5" footer="0.5"/>
  <pageSetup scale="45" orientation="landscape" r:id="rId1"/>
  <headerFooter alignWithMargins="0"/>
  <drawing r:id="rId2"/>
  <legacy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1272C-27AB-4362-8338-AA359B683B51}">
  <dimension ref="A1:X752"/>
  <sheetViews>
    <sheetView topLeftCell="E1" zoomScaleNormal="100" workbookViewId="0">
      <pane ySplit="1" topLeftCell="A725" activePane="bottomLeft" state="frozen"/>
      <selection pane="bottomLeft" activeCell="E1" sqref="A1:XFD1048576"/>
      <selection activeCell="K759" sqref="K759"/>
    </sheetView>
  </sheetViews>
  <sheetFormatPr defaultRowHeight="12.75"/>
  <cols>
    <col min="1" max="1" width="6" style="381" customWidth="1"/>
    <col min="2" max="2" width="38.7109375" style="381" bestFit="1" customWidth="1"/>
    <col min="3" max="3" width="7.28515625" style="381" customWidth="1"/>
    <col min="4" max="4" width="12.42578125" style="381" customWidth="1"/>
    <col min="5" max="6" width="9.140625" style="381"/>
    <col min="7" max="7" width="4.85546875" style="381" bestFit="1" customWidth="1"/>
    <col min="8" max="8" width="5" style="381" bestFit="1" customWidth="1"/>
    <col min="9" max="9" width="7" style="381" bestFit="1" customWidth="1"/>
    <col min="10" max="10" width="10.28515625" style="381" bestFit="1" customWidth="1"/>
    <col min="11" max="11" width="21.7109375" style="381" bestFit="1" customWidth="1"/>
    <col min="12" max="12" width="12" style="381" customWidth="1"/>
    <col min="13" max="13" width="15.28515625" style="483" bestFit="1" customWidth="1"/>
    <col min="14" max="14" width="9.140625" style="381"/>
    <col min="15" max="15" width="16.28515625" style="381" bestFit="1" customWidth="1"/>
    <col min="16" max="16" width="1.85546875" style="386" bestFit="1" customWidth="1"/>
    <col min="17" max="17" width="13.42578125" style="483" bestFit="1" customWidth="1"/>
    <col min="18" max="18" width="11.7109375" style="386" bestFit="1" customWidth="1"/>
    <col min="19" max="19" width="9.42578125" style="381" bestFit="1" customWidth="1"/>
    <col min="20" max="20" width="6.85546875" style="381" bestFit="1" customWidth="1"/>
    <col min="21" max="16384" width="9.140625" style="381"/>
  </cols>
  <sheetData>
    <row r="1" spans="1:24">
      <c r="A1" s="380" t="s">
        <v>668</v>
      </c>
      <c r="G1" s="381" t="s">
        <v>556</v>
      </c>
      <c r="I1" s="381" t="s">
        <v>563</v>
      </c>
      <c r="K1" s="381" t="s">
        <v>552</v>
      </c>
      <c r="M1" s="483" t="s">
        <v>72</v>
      </c>
    </row>
    <row r="3" spans="1:24" ht="15">
      <c r="D3" s="1323"/>
      <c r="G3" s="381">
        <v>1</v>
      </c>
      <c r="H3" s="381">
        <v>100</v>
      </c>
      <c r="I3" s="381">
        <v>20126</v>
      </c>
      <c r="K3" s="1390">
        <v>4499311680</v>
      </c>
      <c r="M3" s="371">
        <v>747650.6218656</v>
      </c>
      <c r="O3" s="1391">
        <v>30011.758699104001</v>
      </c>
      <c r="P3" s="504"/>
      <c r="Q3" s="1367">
        <v>6.6703000000000001</v>
      </c>
      <c r="X3" s="421"/>
    </row>
    <row r="4" spans="1:24" ht="15">
      <c r="G4" s="381">
        <v>2</v>
      </c>
      <c r="H4" s="381">
        <v>200</v>
      </c>
      <c r="I4" s="381">
        <v>20126</v>
      </c>
      <c r="K4" s="1390">
        <v>4495955760</v>
      </c>
      <c r="M4" s="371">
        <v>747092.96863919997</v>
      </c>
      <c r="O4" s="1391">
        <v>29989.373705928003</v>
      </c>
      <c r="P4" s="504"/>
      <c r="Q4" s="1367">
        <v>6.6703000000000001</v>
      </c>
      <c r="R4" s="412"/>
      <c r="X4" s="421"/>
    </row>
    <row r="5" spans="1:24" ht="15">
      <c r="A5" s="381" t="s">
        <v>669</v>
      </c>
      <c r="B5" s="381" t="s">
        <v>463</v>
      </c>
      <c r="D5" s="1392">
        <v>165.87469999999999</v>
      </c>
      <c r="E5" s="381" t="s">
        <v>670</v>
      </c>
      <c r="G5" s="381">
        <v>3</v>
      </c>
      <c r="H5" s="381">
        <v>300</v>
      </c>
      <c r="I5" s="381">
        <v>20126</v>
      </c>
      <c r="K5" s="1390">
        <v>4495233600</v>
      </c>
      <c r="M5" s="371">
        <v>746972.96731199999</v>
      </c>
      <c r="O5" s="1391">
        <v>29984.556682080001</v>
      </c>
      <c r="P5" s="504"/>
      <c r="Q5" s="1367">
        <v>6.6703000000000001</v>
      </c>
      <c r="R5" s="412"/>
      <c r="X5" s="421"/>
    </row>
    <row r="6" spans="1:24" ht="15">
      <c r="G6" s="381">
        <v>4</v>
      </c>
      <c r="H6" s="381">
        <v>400</v>
      </c>
      <c r="I6" s="381">
        <v>20126</v>
      </c>
      <c r="K6" s="1390">
        <v>4497633720</v>
      </c>
      <c r="M6" s="371">
        <v>747371.79525239987</v>
      </c>
      <c r="O6" s="1391">
        <v>30000.566202515998</v>
      </c>
      <c r="P6" s="504"/>
      <c r="Q6" s="1367">
        <v>6.6703000000000001</v>
      </c>
      <c r="R6" s="412"/>
      <c r="X6" s="421"/>
    </row>
    <row r="7" spans="1:24" ht="15">
      <c r="A7" s="381" t="s">
        <v>671</v>
      </c>
      <c r="B7" s="381" t="s">
        <v>672</v>
      </c>
      <c r="D7" s="1393">
        <v>6.6584000000000003</v>
      </c>
      <c r="G7" s="381">
        <v>5</v>
      </c>
      <c r="H7" s="381">
        <v>500</v>
      </c>
      <c r="I7" s="381">
        <v>20126</v>
      </c>
      <c r="K7" s="1390">
        <v>4497973560</v>
      </c>
      <c r="M7" s="371">
        <v>747428.26646519999</v>
      </c>
      <c r="O7" s="1391">
        <v>30002.833037268003</v>
      </c>
      <c r="P7" s="504"/>
      <c r="Q7" s="1367">
        <v>6.6703000000000001</v>
      </c>
      <c r="R7" s="412"/>
      <c r="X7" s="421"/>
    </row>
    <row r="8" spans="1:24" ht="15">
      <c r="B8" s="381" t="s">
        <v>673</v>
      </c>
      <c r="G8" s="381">
        <v>6</v>
      </c>
      <c r="H8" s="381">
        <v>600</v>
      </c>
      <c r="I8" s="381">
        <v>20126</v>
      </c>
      <c r="K8" s="1390">
        <v>4498462080</v>
      </c>
      <c r="M8" s="371">
        <v>747509.44383360003</v>
      </c>
      <c r="O8" s="1391">
        <v>30006.091612223998</v>
      </c>
      <c r="P8" s="504"/>
      <c r="Q8" s="1367">
        <v>6.6703000000000001</v>
      </c>
      <c r="R8" s="412"/>
      <c r="X8" s="421"/>
    </row>
    <row r="9" spans="1:24" ht="15">
      <c r="G9" s="381">
        <v>7</v>
      </c>
      <c r="H9" s="381">
        <v>700</v>
      </c>
      <c r="I9" s="381">
        <v>20126</v>
      </c>
      <c r="K9" s="1390">
        <v>4493173320</v>
      </c>
      <c r="M9" s="371">
        <v>746630.6105843999</v>
      </c>
      <c r="O9" s="1391">
        <v>29970.813996395998</v>
      </c>
      <c r="P9" s="504"/>
      <c r="Q9" s="1367">
        <v>6.6703000000000001</v>
      </c>
      <c r="R9" s="412"/>
      <c r="X9" s="421"/>
    </row>
    <row r="10" spans="1:24" ht="15">
      <c r="A10" s="381" t="s">
        <v>674</v>
      </c>
      <c r="B10" s="381" t="s">
        <v>675</v>
      </c>
      <c r="D10" s="1394">
        <v>81.25</v>
      </c>
      <c r="E10" s="381" t="s">
        <v>670</v>
      </c>
      <c r="G10" s="381">
        <v>8</v>
      </c>
      <c r="H10" s="381">
        <v>800</v>
      </c>
      <c r="I10" s="381">
        <v>20126</v>
      </c>
      <c r="K10" s="1390">
        <v>4490443980</v>
      </c>
      <c r="M10" s="371">
        <v>746177.07615660003</v>
      </c>
      <c r="O10" s="1391">
        <v>29952.608479793998</v>
      </c>
      <c r="P10" s="504"/>
      <c r="Q10" s="1367">
        <v>6.6703000000000001</v>
      </c>
      <c r="R10" s="412"/>
      <c r="X10" s="421"/>
    </row>
    <row r="11" spans="1:24" ht="15">
      <c r="D11" s="414"/>
      <c r="G11" s="381">
        <v>9</v>
      </c>
      <c r="H11" s="381">
        <v>900</v>
      </c>
      <c r="I11" s="381">
        <v>20126</v>
      </c>
      <c r="K11" s="1390">
        <v>4344525180</v>
      </c>
      <c r="M11" s="371">
        <v>721929.74916060001</v>
      </c>
      <c r="O11" s="1391">
        <v>28979.286308153998</v>
      </c>
      <c r="P11" s="504"/>
      <c r="Q11" s="1367">
        <v>6.6703000000000001</v>
      </c>
      <c r="R11" s="412"/>
      <c r="X11" s="421"/>
    </row>
    <row r="12" spans="1:24" ht="15">
      <c r="D12" s="1395">
        <v>3.2614999999999998</v>
      </c>
      <c r="G12" s="381">
        <v>10</v>
      </c>
      <c r="H12" s="381">
        <v>1000</v>
      </c>
      <c r="I12" s="381">
        <v>20126</v>
      </c>
      <c r="K12" s="1390">
        <v>3945616740</v>
      </c>
      <c r="M12" s="371">
        <v>655643.1336857999</v>
      </c>
      <c r="O12" s="1391">
        <v>26318.447340822</v>
      </c>
      <c r="P12" s="504"/>
      <c r="Q12" s="1367">
        <v>6.6703000000000001</v>
      </c>
      <c r="R12" s="412"/>
      <c r="X12" s="421"/>
    </row>
    <row r="13" spans="1:24" ht="15">
      <c r="D13" s="414"/>
      <c r="G13" s="381">
        <v>11</v>
      </c>
      <c r="H13" s="381">
        <v>1100</v>
      </c>
      <c r="I13" s="381">
        <v>20126</v>
      </c>
      <c r="K13" s="1390">
        <v>2730879900</v>
      </c>
      <c r="M13" s="371">
        <v>453790.31298299995</v>
      </c>
      <c r="O13" s="1391">
        <v>18215.788196970003</v>
      </c>
      <c r="P13" s="504"/>
      <c r="Q13" s="1367">
        <v>6.6703000000000001</v>
      </c>
      <c r="R13" s="412"/>
      <c r="X13" s="421"/>
    </row>
    <row r="14" spans="1:24" ht="15">
      <c r="B14" s="381" t="s">
        <v>675</v>
      </c>
      <c r="D14" s="1394">
        <v>123.98</v>
      </c>
      <c r="E14" s="381" t="s">
        <v>670</v>
      </c>
      <c r="G14" s="381">
        <v>12</v>
      </c>
      <c r="H14" s="381">
        <v>1200</v>
      </c>
      <c r="I14" s="381">
        <v>20126</v>
      </c>
      <c r="K14" s="1390">
        <v>2086203420</v>
      </c>
      <c r="M14" s="371">
        <v>346664.42230139999</v>
      </c>
      <c r="O14" s="1391">
        <v>13915.602672426001</v>
      </c>
      <c r="P14" s="504"/>
      <c r="Q14" s="1367">
        <v>6.6703000000000001</v>
      </c>
      <c r="R14" s="412"/>
      <c r="X14" s="421"/>
    </row>
    <row r="15" spans="1:24" ht="15">
      <c r="D15" s="414"/>
      <c r="G15" s="381">
        <v>13</v>
      </c>
      <c r="H15" s="381">
        <v>1300</v>
      </c>
      <c r="I15" s="381">
        <v>20126</v>
      </c>
      <c r="K15" s="1390">
        <v>1658291760</v>
      </c>
      <c r="M15" s="371">
        <v>275558.34175919998</v>
      </c>
      <c r="O15" s="1391">
        <v>11061.303526728001</v>
      </c>
      <c r="P15" s="504"/>
      <c r="Q15" s="1367">
        <v>6.6703000000000001</v>
      </c>
      <c r="R15" s="412"/>
      <c r="X15" s="421"/>
    </row>
    <row r="16" spans="1:24" ht="15">
      <c r="A16" s="381" t="s">
        <v>676</v>
      </c>
      <c r="D16" s="1395">
        <v>4.9767000000000001</v>
      </c>
      <c r="G16" s="381">
        <v>14</v>
      </c>
      <c r="H16" s="381">
        <v>1400</v>
      </c>
      <c r="I16" s="381">
        <v>20126</v>
      </c>
      <c r="K16" s="1390">
        <v>1704807360</v>
      </c>
      <c r="M16" s="371">
        <v>283287.83901119995</v>
      </c>
      <c r="O16" s="1391">
        <v>11371.576533408001</v>
      </c>
      <c r="P16" s="504"/>
      <c r="Q16" s="1367">
        <v>6.6703000000000001</v>
      </c>
      <c r="R16" s="412"/>
      <c r="X16" s="421"/>
    </row>
    <row r="17" spans="1:24" ht="15">
      <c r="G17" s="381">
        <v>15</v>
      </c>
      <c r="H17" s="381">
        <v>1500</v>
      </c>
      <c r="I17" s="381">
        <v>20126</v>
      </c>
      <c r="K17" s="1390">
        <v>1836835200</v>
      </c>
      <c r="M17" s="371">
        <v>305226.90518399997</v>
      </c>
      <c r="O17" s="1391">
        <v>12252.24183456</v>
      </c>
      <c r="P17" s="504"/>
      <c r="Q17" s="1367">
        <v>6.6703000000000001</v>
      </c>
      <c r="R17" s="412"/>
      <c r="X17" s="421"/>
    </row>
    <row r="18" spans="1:24" ht="15">
      <c r="A18" s="381" t="s">
        <v>677</v>
      </c>
      <c r="G18" s="381">
        <v>16</v>
      </c>
      <c r="H18" s="381">
        <v>1600</v>
      </c>
      <c r="I18" s="381">
        <v>20126</v>
      </c>
      <c r="K18" s="1390">
        <v>1918226880</v>
      </c>
      <c r="M18" s="371">
        <v>318751.76064959995</v>
      </c>
      <c r="O18" s="1391">
        <v>12795.148757663999</v>
      </c>
      <c r="P18" s="504"/>
      <c r="Q18" s="1367">
        <v>6.6703000000000001</v>
      </c>
      <c r="R18" s="412"/>
      <c r="X18" s="421"/>
    </row>
    <row r="19" spans="1:24" ht="15">
      <c r="G19" s="381">
        <v>17</v>
      </c>
      <c r="H19" s="381">
        <v>1700</v>
      </c>
      <c r="I19" s="381">
        <v>20126</v>
      </c>
      <c r="K19" s="1390">
        <v>1941336000</v>
      </c>
      <c r="M19" s="371">
        <v>322591.80312</v>
      </c>
      <c r="O19" s="1391">
        <v>12949.293520800002</v>
      </c>
      <c r="P19" s="504"/>
      <c r="Q19" s="1367">
        <v>6.6703000000000001</v>
      </c>
      <c r="R19" s="412"/>
      <c r="X19" s="421"/>
    </row>
    <row r="20" spans="1:24" ht="15">
      <c r="A20" s="381" t="s">
        <v>676</v>
      </c>
      <c r="G20" s="381">
        <v>18</v>
      </c>
      <c r="H20" s="381">
        <v>1800</v>
      </c>
      <c r="I20" s="381">
        <v>20126</v>
      </c>
      <c r="K20" s="1390">
        <v>1961726400</v>
      </c>
      <c r="M20" s="371">
        <v>325980.07588800002</v>
      </c>
      <c r="O20" s="1391">
        <v>13085.30360592</v>
      </c>
      <c r="P20" s="504"/>
      <c r="Q20" s="1367">
        <v>6.6703000000000001</v>
      </c>
      <c r="R20" s="412"/>
      <c r="X20" s="421"/>
    </row>
    <row r="21" spans="1:24" ht="15">
      <c r="D21" s="1396"/>
      <c r="G21" s="381">
        <v>19</v>
      </c>
      <c r="H21" s="381">
        <v>1900</v>
      </c>
      <c r="I21" s="381">
        <v>20126</v>
      </c>
      <c r="K21" s="1390">
        <v>1967843520</v>
      </c>
      <c r="M21" s="371">
        <v>326996.55771839997</v>
      </c>
      <c r="O21" s="1391">
        <v>13126.106631455999</v>
      </c>
      <c r="P21" s="504"/>
      <c r="Q21" s="1367">
        <v>6.6703000000000001</v>
      </c>
      <c r="R21" s="412"/>
      <c r="X21" s="421"/>
    </row>
    <row r="22" spans="1:24" ht="15">
      <c r="D22" s="1396"/>
      <c r="G22" s="381">
        <v>20</v>
      </c>
      <c r="H22" s="381">
        <v>2000</v>
      </c>
      <c r="I22" s="381">
        <v>20126</v>
      </c>
      <c r="K22" s="1390">
        <v>1944734400</v>
      </c>
      <c r="M22" s="371">
        <v>323156.51524799998</v>
      </c>
      <c r="O22" s="1391">
        <v>12971.961868320001</v>
      </c>
      <c r="P22" s="504"/>
      <c r="Q22" s="1367">
        <v>6.6703000000000001</v>
      </c>
      <c r="R22" s="412"/>
      <c r="X22" s="421"/>
    </row>
    <row r="23" spans="1:24" ht="15">
      <c r="D23" s="1396"/>
      <c r="G23" s="381">
        <v>21</v>
      </c>
      <c r="H23" s="381">
        <v>2100</v>
      </c>
      <c r="I23" s="381">
        <v>20126</v>
      </c>
      <c r="K23" s="1390">
        <v>1935048960</v>
      </c>
      <c r="M23" s="371">
        <v>321547.08568319993</v>
      </c>
      <c r="O23" s="1391">
        <v>12907.357077888</v>
      </c>
      <c r="P23" s="504"/>
      <c r="Q23" s="1367">
        <v>6.6703000000000001</v>
      </c>
      <c r="R23" s="412"/>
      <c r="X23" s="421"/>
    </row>
    <row r="24" spans="1:24" ht="15">
      <c r="G24" s="381">
        <v>22</v>
      </c>
      <c r="H24" s="381">
        <v>2200</v>
      </c>
      <c r="I24" s="381">
        <v>20126</v>
      </c>
      <c r="K24" s="1390">
        <v>1933689600</v>
      </c>
      <c r="M24" s="371">
        <v>321321.200832</v>
      </c>
      <c r="O24" s="1391">
        <v>12898.289738880001</v>
      </c>
      <c r="P24" s="504"/>
      <c r="Q24" s="1367">
        <v>6.6703000000000001</v>
      </c>
      <c r="R24" s="412"/>
      <c r="X24" s="421"/>
    </row>
    <row r="25" spans="1:24" ht="15">
      <c r="G25" s="381">
        <v>23</v>
      </c>
      <c r="H25" s="381">
        <v>2300</v>
      </c>
      <c r="I25" s="381">
        <v>20126</v>
      </c>
      <c r="K25" s="1390">
        <v>1934539200</v>
      </c>
      <c r="M25" s="371">
        <v>321462.37886400003</v>
      </c>
      <c r="O25" s="1391">
        <v>12903.95682576</v>
      </c>
      <c r="P25" s="504"/>
      <c r="Q25" s="1367">
        <v>6.6703000000000001</v>
      </c>
      <c r="R25" s="412"/>
      <c r="X25" s="421"/>
    </row>
    <row r="26" spans="1:24" ht="15">
      <c r="G26" s="381">
        <v>24</v>
      </c>
      <c r="H26" s="381">
        <v>2400</v>
      </c>
      <c r="I26" s="381">
        <v>20126</v>
      </c>
      <c r="K26" s="1390">
        <v>1937767680</v>
      </c>
      <c r="L26" s="1241"/>
      <c r="M26" s="371">
        <v>321998.85538559995</v>
      </c>
      <c r="O26" s="1391">
        <v>12925.491755903999</v>
      </c>
      <c r="P26" s="504"/>
      <c r="Q26" s="1367">
        <v>6.6703000000000001</v>
      </c>
      <c r="R26" s="412"/>
      <c r="X26" s="421"/>
    </row>
    <row r="27" spans="1:24" ht="15">
      <c r="G27" s="381">
        <v>25</v>
      </c>
      <c r="H27" s="381">
        <v>100</v>
      </c>
      <c r="I27" s="381">
        <v>20226</v>
      </c>
      <c r="K27" s="1390">
        <v>1941675840</v>
      </c>
      <c r="M27" s="371">
        <v>322648.27433280001</v>
      </c>
      <c r="O27" s="1391">
        <v>12951.560355551999</v>
      </c>
      <c r="P27" s="504"/>
      <c r="Q27" s="1367">
        <v>6.6703000000000001</v>
      </c>
      <c r="R27" s="412"/>
      <c r="X27" s="421"/>
    </row>
    <row r="28" spans="1:24" ht="15">
      <c r="G28" s="381">
        <v>26</v>
      </c>
      <c r="H28" s="381">
        <v>200</v>
      </c>
      <c r="I28" s="381">
        <v>20226</v>
      </c>
      <c r="K28" s="1390">
        <v>1940486400</v>
      </c>
      <c r="M28" s="371">
        <v>322450.62508799997</v>
      </c>
      <c r="O28" s="1391">
        <v>12943.626433920001</v>
      </c>
      <c r="P28" s="504"/>
      <c r="Q28" s="1367">
        <v>6.6703000000000001</v>
      </c>
      <c r="R28" s="412"/>
      <c r="X28" s="421"/>
    </row>
    <row r="29" spans="1:24" ht="15">
      <c r="G29" s="381">
        <v>27</v>
      </c>
      <c r="H29" s="381">
        <v>300</v>
      </c>
      <c r="I29" s="381">
        <v>20226</v>
      </c>
      <c r="K29" s="1390">
        <v>1937597760</v>
      </c>
      <c r="M29" s="371">
        <v>321970.61977919994</v>
      </c>
      <c r="O29" s="1391">
        <v>12924.358338528</v>
      </c>
      <c r="P29" s="504"/>
      <c r="Q29" s="1367">
        <v>6.6703000000000001</v>
      </c>
      <c r="R29" s="412"/>
      <c r="X29" s="421"/>
    </row>
    <row r="30" spans="1:24" ht="15">
      <c r="G30" s="381">
        <v>28</v>
      </c>
      <c r="H30" s="381">
        <v>400</v>
      </c>
      <c r="I30" s="381">
        <v>20226</v>
      </c>
      <c r="K30" s="1390">
        <v>1938277440</v>
      </c>
      <c r="M30" s="371">
        <v>322083.56220479996</v>
      </c>
      <c r="O30" s="1391">
        <v>12928.892008032</v>
      </c>
      <c r="P30" s="504"/>
      <c r="Q30" s="1367">
        <v>6.6703000000000001</v>
      </c>
      <c r="R30" s="412"/>
      <c r="X30" s="421"/>
    </row>
    <row r="31" spans="1:24" ht="15">
      <c r="G31" s="381">
        <v>29</v>
      </c>
      <c r="H31" s="381">
        <v>500</v>
      </c>
      <c r="I31" s="381">
        <v>20226</v>
      </c>
      <c r="K31" s="1390">
        <v>1941675840</v>
      </c>
      <c r="M31" s="371">
        <v>322648.27433280001</v>
      </c>
      <c r="O31" s="1391">
        <v>12951.560355551999</v>
      </c>
      <c r="P31" s="504"/>
      <c r="Q31" s="1367">
        <v>6.6703000000000001</v>
      </c>
      <c r="R31" s="412"/>
      <c r="X31" s="421"/>
    </row>
    <row r="32" spans="1:24" ht="15">
      <c r="G32" s="381">
        <v>30</v>
      </c>
      <c r="H32" s="381">
        <v>600</v>
      </c>
      <c r="I32" s="381">
        <v>20226</v>
      </c>
      <c r="K32" s="1390">
        <v>1940316480</v>
      </c>
      <c r="M32" s="371">
        <v>322422.38948159997</v>
      </c>
      <c r="O32" s="1391">
        <v>12942.493016544</v>
      </c>
      <c r="P32" s="504"/>
      <c r="Q32" s="1367">
        <v>6.6703000000000001</v>
      </c>
      <c r="R32" s="412"/>
      <c r="X32" s="421"/>
    </row>
    <row r="33" spans="7:24" ht="15">
      <c r="G33" s="381">
        <v>31</v>
      </c>
      <c r="H33" s="381">
        <v>700</v>
      </c>
      <c r="I33" s="381">
        <v>20226</v>
      </c>
      <c r="K33" s="1390">
        <v>1935388800</v>
      </c>
      <c r="M33" s="371">
        <v>321603.55689599999</v>
      </c>
      <c r="O33" s="1391">
        <v>12909.62391264</v>
      </c>
      <c r="P33" s="504"/>
      <c r="Q33" s="1367">
        <v>6.6703000000000001</v>
      </c>
      <c r="R33" s="412"/>
      <c r="X33" s="421"/>
    </row>
    <row r="34" spans="7:24" ht="15">
      <c r="G34" s="381">
        <v>32</v>
      </c>
      <c r="H34" s="381">
        <v>800</v>
      </c>
      <c r="I34" s="381">
        <v>20226</v>
      </c>
      <c r="K34" s="1390">
        <v>1931990400</v>
      </c>
      <c r="M34" s="371">
        <v>321038.84476800001</v>
      </c>
      <c r="O34" s="1391">
        <v>12886.955565120001</v>
      </c>
      <c r="P34" s="504"/>
      <c r="Q34" s="1367">
        <v>6.6703000000000001</v>
      </c>
      <c r="R34" s="412"/>
      <c r="X34" s="421"/>
    </row>
    <row r="35" spans="7:24" ht="15">
      <c r="G35" s="381">
        <v>33</v>
      </c>
      <c r="H35" s="381">
        <v>900</v>
      </c>
      <c r="I35" s="381">
        <v>20226</v>
      </c>
      <c r="K35" s="1390">
        <v>1934369280</v>
      </c>
      <c r="M35" s="371">
        <v>321434.14325759996</v>
      </c>
      <c r="O35" s="1391">
        <v>12902.823408384002</v>
      </c>
      <c r="P35" s="504"/>
      <c r="Q35" s="1367">
        <v>6.6703000000000001</v>
      </c>
      <c r="R35" s="412"/>
      <c r="X35" s="421"/>
    </row>
    <row r="36" spans="7:24" ht="15">
      <c r="G36" s="381">
        <v>34</v>
      </c>
      <c r="H36" s="381">
        <v>1000</v>
      </c>
      <c r="I36" s="381">
        <v>20226</v>
      </c>
      <c r="K36" s="1390">
        <v>1947453120</v>
      </c>
      <c r="M36" s="371">
        <v>323608.28495039995</v>
      </c>
      <c r="O36" s="1391">
        <v>12990.096546336001</v>
      </c>
      <c r="P36" s="504"/>
      <c r="Q36" s="1367">
        <v>6.6703000000000001</v>
      </c>
      <c r="R36" s="412"/>
      <c r="X36" s="421"/>
    </row>
    <row r="37" spans="7:24" ht="15">
      <c r="G37" s="381">
        <v>35</v>
      </c>
      <c r="H37" s="381">
        <v>1100</v>
      </c>
      <c r="I37" s="381">
        <v>20226</v>
      </c>
      <c r="K37" s="1390">
        <v>1967503680</v>
      </c>
      <c r="M37" s="371">
        <v>326940.08650559996</v>
      </c>
      <c r="O37" s="1391">
        <v>13123.839796704</v>
      </c>
      <c r="P37" s="504"/>
      <c r="Q37" s="1367">
        <v>6.6703000000000001</v>
      </c>
      <c r="R37" s="412"/>
      <c r="X37" s="421"/>
    </row>
    <row r="38" spans="7:24" ht="15">
      <c r="G38" s="381">
        <v>36</v>
      </c>
      <c r="H38" s="381">
        <v>1200</v>
      </c>
      <c r="I38" s="381">
        <v>20226</v>
      </c>
      <c r="K38" s="1390">
        <v>1972261440</v>
      </c>
      <c r="M38" s="371">
        <v>327730.68348479999</v>
      </c>
      <c r="O38" s="1391">
        <v>13155.575483232</v>
      </c>
      <c r="P38" s="504"/>
      <c r="Q38" s="1367">
        <v>6.6703000000000001</v>
      </c>
      <c r="R38" s="412"/>
      <c r="X38" s="421"/>
    </row>
    <row r="39" spans="7:24" ht="15">
      <c r="G39" s="381">
        <v>37</v>
      </c>
      <c r="H39" s="381">
        <v>1300</v>
      </c>
      <c r="I39" s="381">
        <v>20226</v>
      </c>
      <c r="K39" s="1390">
        <v>1975320000</v>
      </c>
      <c r="M39" s="371">
        <v>328238.92440000002</v>
      </c>
      <c r="O39" s="1391">
        <v>13175.976995999999</v>
      </c>
      <c r="P39" s="504"/>
      <c r="Q39" s="1367">
        <v>6.6703000000000001</v>
      </c>
      <c r="R39" s="412"/>
      <c r="X39" s="421"/>
    </row>
    <row r="40" spans="7:24" ht="15">
      <c r="G40" s="381">
        <v>38</v>
      </c>
      <c r="H40" s="381">
        <v>1400</v>
      </c>
      <c r="I40" s="381">
        <v>20226</v>
      </c>
      <c r="K40" s="1390">
        <v>1982626560</v>
      </c>
      <c r="M40" s="371">
        <v>329453.05547519994</v>
      </c>
      <c r="O40" s="1391">
        <v>13224.713943168001</v>
      </c>
      <c r="P40" s="504"/>
      <c r="Q40" s="1367">
        <v>6.6703000000000001</v>
      </c>
      <c r="R40" s="412"/>
      <c r="X40" s="421"/>
    </row>
    <row r="41" spans="7:24" ht="15">
      <c r="G41" s="381">
        <v>39</v>
      </c>
      <c r="H41" s="381">
        <v>1500</v>
      </c>
      <c r="I41" s="381">
        <v>20226</v>
      </c>
      <c r="K41" s="1390">
        <v>1978208640</v>
      </c>
      <c r="M41" s="371">
        <v>328718.92970879999</v>
      </c>
      <c r="O41" s="1391">
        <v>13195.245091392</v>
      </c>
      <c r="P41" s="504"/>
      <c r="Q41" s="1367">
        <v>6.6703000000000001</v>
      </c>
      <c r="R41" s="412"/>
      <c r="T41" s="372"/>
      <c r="X41" s="421"/>
    </row>
    <row r="42" spans="7:24" ht="15">
      <c r="G42" s="381">
        <v>40</v>
      </c>
      <c r="H42" s="381">
        <v>1600</v>
      </c>
      <c r="I42" s="381">
        <v>20226</v>
      </c>
      <c r="K42" s="1390">
        <v>1975320000</v>
      </c>
      <c r="M42" s="371">
        <v>328238.92440000002</v>
      </c>
      <c r="O42" s="1391">
        <v>13175.976995999999</v>
      </c>
      <c r="P42" s="504"/>
      <c r="Q42" s="1367">
        <v>6.6703000000000001</v>
      </c>
      <c r="R42" s="3500"/>
      <c r="S42" s="3500"/>
      <c r="T42" s="1397"/>
      <c r="X42" s="421"/>
    </row>
    <row r="43" spans="7:24" ht="15">
      <c r="G43" s="381">
        <v>41</v>
      </c>
      <c r="H43" s="381">
        <v>1700</v>
      </c>
      <c r="I43" s="381">
        <v>20226</v>
      </c>
      <c r="K43" s="1390">
        <v>1977528960</v>
      </c>
      <c r="M43" s="371">
        <v>328605.98728319997</v>
      </c>
      <c r="O43" s="1391">
        <v>13190.711421888</v>
      </c>
      <c r="P43" s="504"/>
      <c r="Q43" s="1367">
        <v>6.6703000000000001</v>
      </c>
      <c r="R43" s="412"/>
      <c r="T43" s="372"/>
      <c r="X43" s="421"/>
    </row>
    <row r="44" spans="7:24" ht="15">
      <c r="G44" s="381">
        <v>42</v>
      </c>
      <c r="H44" s="381">
        <v>1800</v>
      </c>
      <c r="I44" s="381">
        <v>20226</v>
      </c>
      <c r="K44" s="1390">
        <v>1976339520</v>
      </c>
      <c r="M44" s="371">
        <v>328408.33803839999</v>
      </c>
      <c r="O44" s="1391">
        <v>13182.777500256001</v>
      </c>
      <c r="P44" s="504"/>
      <c r="Q44" s="1367">
        <v>6.6703000000000001</v>
      </c>
      <c r="R44" s="412"/>
      <c r="X44" s="421"/>
    </row>
    <row r="45" spans="7:24" ht="15">
      <c r="G45" s="381">
        <v>43</v>
      </c>
      <c r="H45" s="381">
        <v>1900</v>
      </c>
      <c r="I45" s="381">
        <v>20226</v>
      </c>
      <c r="K45" s="1390">
        <v>1975659840</v>
      </c>
      <c r="M45" s="371">
        <v>328295.39561279997</v>
      </c>
      <c r="O45" s="1391">
        <v>13178.243830752001</v>
      </c>
      <c r="P45" s="504"/>
      <c r="Q45" s="1367">
        <v>6.6703000000000001</v>
      </c>
      <c r="R45" s="412"/>
      <c r="X45" s="421"/>
    </row>
    <row r="46" spans="7:24" ht="15">
      <c r="G46" s="381">
        <v>44</v>
      </c>
      <c r="H46" s="381">
        <v>2000</v>
      </c>
      <c r="I46" s="381">
        <v>20226</v>
      </c>
      <c r="K46" s="1390">
        <v>1972941120</v>
      </c>
      <c r="M46" s="371">
        <v>327843.62591039995</v>
      </c>
      <c r="O46" s="1391">
        <v>13160.109152736</v>
      </c>
      <c r="P46" s="504"/>
      <c r="Q46" s="1367">
        <v>6.6703000000000001</v>
      </c>
      <c r="R46" s="412"/>
      <c r="X46" s="421"/>
    </row>
    <row r="47" spans="7:24" ht="15">
      <c r="G47" s="381">
        <v>45</v>
      </c>
      <c r="H47" s="381">
        <v>2100</v>
      </c>
      <c r="I47" s="381">
        <v>20226</v>
      </c>
      <c r="K47" s="1390">
        <v>1975320000</v>
      </c>
      <c r="M47" s="371">
        <v>328238.92440000002</v>
      </c>
      <c r="O47" s="1391">
        <v>13175.976995999999</v>
      </c>
      <c r="P47" s="504"/>
      <c r="Q47" s="1367">
        <v>6.6703000000000001</v>
      </c>
      <c r="R47" s="412"/>
      <c r="X47" s="421"/>
    </row>
    <row r="48" spans="7:24" ht="15">
      <c r="G48" s="381">
        <v>46</v>
      </c>
      <c r="H48" s="381">
        <v>2200</v>
      </c>
      <c r="I48" s="381">
        <v>20226</v>
      </c>
      <c r="K48" s="1390">
        <v>1976169600</v>
      </c>
      <c r="M48" s="371">
        <v>328380.10243199999</v>
      </c>
      <c r="O48" s="1391">
        <v>13181.64408288</v>
      </c>
      <c r="P48" s="504"/>
      <c r="Q48" s="1367">
        <v>6.6703000000000001</v>
      </c>
      <c r="R48" s="412"/>
      <c r="X48" s="421"/>
    </row>
    <row r="49" spans="7:24" ht="15">
      <c r="G49" s="381">
        <v>47</v>
      </c>
      <c r="H49" s="381">
        <v>2300</v>
      </c>
      <c r="I49" s="381">
        <v>20226</v>
      </c>
      <c r="K49" s="1390">
        <v>1978888320</v>
      </c>
      <c r="M49" s="371">
        <v>328831.87213439995</v>
      </c>
      <c r="O49" s="1391">
        <v>13199.778760896001</v>
      </c>
      <c r="P49" s="504"/>
      <c r="Q49" s="1367">
        <v>6.6703000000000001</v>
      </c>
      <c r="R49" s="412"/>
      <c r="X49" s="421"/>
    </row>
    <row r="50" spans="7:24" ht="15">
      <c r="G50" s="381">
        <v>48</v>
      </c>
      <c r="H50" s="381">
        <v>2400</v>
      </c>
      <c r="I50" s="381">
        <v>20226</v>
      </c>
      <c r="K50" s="1390">
        <v>1977528960</v>
      </c>
      <c r="M50" s="371">
        <v>328605.98728319997</v>
      </c>
      <c r="O50" s="1391">
        <v>13190.711421888</v>
      </c>
      <c r="P50" s="504"/>
      <c r="Q50" s="1367">
        <v>6.6703000000000001</v>
      </c>
      <c r="R50" s="412"/>
      <c r="X50" s="421"/>
    </row>
    <row r="51" spans="7:24" ht="15">
      <c r="G51" s="381">
        <v>49</v>
      </c>
      <c r="H51" s="381">
        <v>100</v>
      </c>
      <c r="I51" s="381">
        <v>20326</v>
      </c>
      <c r="K51" s="1390">
        <v>1978718400</v>
      </c>
      <c r="M51" s="371">
        <v>328803.636528</v>
      </c>
      <c r="O51" s="1391">
        <v>13198.64534352</v>
      </c>
      <c r="P51" s="504"/>
      <c r="Q51" s="1367">
        <v>6.6703000000000001</v>
      </c>
      <c r="R51" s="412"/>
      <c r="X51" s="421"/>
    </row>
    <row r="52" spans="7:24" ht="15">
      <c r="G52" s="381">
        <v>50</v>
      </c>
      <c r="H52" s="381">
        <v>200</v>
      </c>
      <c r="I52" s="381">
        <v>20326</v>
      </c>
      <c r="K52" s="1390">
        <v>1972601280</v>
      </c>
      <c r="M52" s="371">
        <v>327787.1546976</v>
      </c>
      <c r="O52" s="1391">
        <v>13157.842317984001</v>
      </c>
      <c r="P52" s="504"/>
      <c r="Q52" s="1367">
        <v>6.6703000000000001</v>
      </c>
      <c r="R52" s="412"/>
      <c r="X52" s="421"/>
    </row>
    <row r="53" spans="7:24" ht="15">
      <c r="G53" s="381">
        <v>51</v>
      </c>
      <c r="H53" s="381">
        <v>300</v>
      </c>
      <c r="I53" s="381">
        <v>20326</v>
      </c>
      <c r="K53" s="1390">
        <v>1972431360</v>
      </c>
      <c r="M53" s="371">
        <v>327758.91909119993</v>
      </c>
      <c r="O53" s="1391">
        <v>13156.708900608</v>
      </c>
      <c r="P53" s="504"/>
      <c r="Q53" s="1367">
        <v>6.6703000000000001</v>
      </c>
      <c r="R53" s="412"/>
      <c r="X53" s="421"/>
    </row>
    <row r="54" spans="7:24" ht="15">
      <c r="G54" s="381">
        <v>52</v>
      </c>
      <c r="H54" s="381">
        <v>400</v>
      </c>
      <c r="I54" s="381">
        <v>20326</v>
      </c>
      <c r="K54" s="1390">
        <v>1976849280</v>
      </c>
      <c r="M54" s="371">
        <v>328493.04485759995</v>
      </c>
      <c r="O54" s="1391">
        <v>13186.177752384001</v>
      </c>
      <c r="P54" s="504"/>
      <c r="Q54" s="1367">
        <v>6.6703000000000001</v>
      </c>
      <c r="R54" s="412"/>
      <c r="X54" s="421"/>
    </row>
    <row r="55" spans="7:24" ht="15">
      <c r="G55" s="381">
        <v>53</v>
      </c>
      <c r="H55" s="381">
        <v>500</v>
      </c>
      <c r="I55" s="381">
        <v>20326</v>
      </c>
      <c r="K55" s="1390">
        <v>1978378560</v>
      </c>
      <c r="M55" s="371">
        <v>328747.16531519993</v>
      </c>
      <c r="O55" s="1391">
        <v>13196.378508767999</v>
      </c>
      <c r="P55" s="504"/>
      <c r="Q55" s="1367">
        <v>6.6703000000000001</v>
      </c>
      <c r="R55" s="412"/>
      <c r="X55" s="421"/>
    </row>
    <row r="56" spans="7:24" ht="15">
      <c r="G56" s="381">
        <v>54</v>
      </c>
      <c r="H56" s="381">
        <v>600</v>
      </c>
      <c r="I56" s="381">
        <v>20326</v>
      </c>
      <c r="K56" s="1390">
        <v>1977189120</v>
      </c>
      <c r="M56" s="371">
        <v>328549.51607039996</v>
      </c>
      <c r="O56" s="1391">
        <v>13188.444587136</v>
      </c>
      <c r="P56" s="504"/>
      <c r="Q56" s="1367">
        <v>6.6703000000000001</v>
      </c>
      <c r="R56" s="412"/>
      <c r="X56" s="421"/>
    </row>
    <row r="57" spans="7:24" ht="15">
      <c r="G57" s="381">
        <v>55</v>
      </c>
      <c r="H57" s="381">
        <v>700</v>
      </c>
      <c r="I57" s="381">
        <v>20326</v>
      </c>
      <c r="K57" s="1390">
        <v>1976509440</v>
      </c>
      <c r="M57" s="371">
        <v>328436.5736448</v>
      </c>
      <c r="O57" s="1391">
        <v>13183.910917632</v>
      </c>
      <c r="P57" s="504"/>
      <c r="Q57" s="1367">
        <v>6.6703000000000001</v>
      </c>
      <c r="R57" s="412"/>
      <c r="X57" s="421"/>
    </row>
    <row r="58" spans="7:24" ht="15">
      <c r="G58" s="381">
        <v>56</v>
      </c>
      <c r="H58" s="381">
        <v>800</v>
      </c>
      <c r="I58" s="381">
        <v>20326</v>
      </c>
      <c r="K58" s="1390">
        <v>1976679360</v>
      </c>
      <c r="M58" s="371">
        <v>328464.80925119994</v>
      </c>
      <c r="O58" s="1391">
        <v>13185.044335007999</v>
      </c>
      <c r="P58" s="504"/>
      <c r="Q58" s="1367">
        <v>6.6703000000000001</v>
      </c>
      <c r="R58" s="412"/>
      <c r="X58" s="421"/>
    </row>
    <row r="59" spans="7:24" ht="15">
      <c r="G59" s="381">
        <v>57</v>
      </c>
      <c r="H59" s="381">
        <v>900</v>
      </c>
      <c r="I59" s="381">
        <v>20326</v>
      </c>
      <c r="K59" s="1390">
        <v>1975320000</v>
      </c>
      <c r="M59" s="371">
        <v>328238.92440000002</v>
      </c>
      <c r="O59" s="1391">
        <v>13175.976995999999</v>
      </c>
      <c r="P59" s="504"/>
      <c r="Q59" s="1367">
        <v>6.6703000000000001</v>
      </c>
      <c r="R59" s="412"/>
      <c r="X59" s="421"/>
    </row>
    <row r="60" spans="7:24" ht="15">
      <c r="G60" s="381">
        <v>58</v>
      </c>
      <c r="H60" s="381">
        <v>1000</v>
      </c>
      <c r="I60" s="381">
        <v>20326</v>
      </c>
      <c r="K60" s="1390">
        <v>1974130560</v>
      </c>
      <c r="M60" s="371">
        <v>328041.27515519992</v>
      </c>
      <c r="O60" s="1391">
        <v>13168.043074368001</v>
      </c>
      <c r="P60" s="504"/>
      <c r="Q60" s="1367">
        <v>6.6703000000000001</v>
      </c>
      <c r="R60" s="412"/>
      <c r="X60" s="421"/>
    </row>
    <row r="61" spans="7:24" ht="15">
      <c r="G61" s="381">
        <v>59</v>
      </c>
      <c r="H61" s="381">
        <v>1100</v>
      </c>
      <c r="I61" s="381">
        <v>20326</v>
      </c>
      <c r="K61" s="1390">
        <v>1977359040</v>
      </c>
      <c r="M61" s="371">
        <v>328577.75167679996</v>
      </c>
      <c r="O61" s="1391">
        <v>13189.578004512001</v>
      </c>
      <c r="P61" s="504"/>
      <c r="Q61" s="1367">
        <v>6.6703000000000001</v>
      </c>
      <c r="R61" s="412"/>
      <c r="X61" s="421"/>
    </row>
    <row r="62" spans="7:24" ht="15">
      <c r="G62" s="381">
        <v>60</v>
      </c>
      <c r="H62" s="381">
        <v>1200</v>
      </c>
      <c r="I62" s="381">
        <v>20326</v>
      </c>
      <c r="K62" s="1390">
        <v>2006245440</v>
      </c>
      <c r="M62" s="371">
        <v>333377.80476480001</v>
      </c>
      <c r="O62" s="1391">
        <v>13382.258958432001</v>
      </c>
      <c r="P62" s="504"/>
      <c r="Q62" s="1367">
        <v>6.6703000000000001</v>
      </c>
      <c r="R62" s="412"/>
      <c r="X62" s="421"/>
    </row>
    <row r="63" spans="7:24" ht="15">
      <c r="G63" s="381">
        <v>61</v>
      </c>
      <c r="H63" s="381">
        <v>1300</v>
      </c>
      <c r="I63" s="381">
        <v>20326</v>
      </c>
      <c r="K63" s="1390">
        <v>2004886080</v>
      </c>
      <c r="M63" s="371">
        <v>333151.91991359997</v>
      </c>
      <c r="O63" s="1391">
        <v>13373.191619424</v>
      </c>
      <c r="P63" s="504"/>
      <c r="Q63" s="1367">
        <v>6.6703000000000001</v>
      </c>
      <c r="R63" s="412"/>
      <c r="X63" s="421"/>
    </row>
    <row r="64" spans="7:24" ht="15">
      <c r="G64" s="381">
        <v>62</v>
      </c>
      <c r="H64" s="381">
        <v>1400</v>
      </c>
      <c r="I64" s="381">
        <v>20326</v>
      </c>
      <c r="K64" s="1390">
        <v>2004036480</v>
      </c>
      <c r="M64" s="371">
        <v>333010.7418816</v>
      </c>
      <c r="O64" s="1391">
        <v>13367.524532544001</v>
      </c>
      <c r="P64" s="504"/>
      <c r="Q64" s="1367">
        <v>6.6703000000000001</v>
      </c>
      <c r="R64" s="412"/>
      <c r="X64" s="421"/>
    </row>
    <row r="65" spans="7:24" ht="15">
      <c r="G65" s="381">
        <v>63</v>
      </c>
      <c r="H65" s="381">
        <v>1500</v>
      </c>
      <c r="I65" s="381">
        <v>20326</v>
      </c>
      <c r="K65" s="1390">
        <v>2004716160</v>
      </c>
      <c r="M65" s="371">
        <v>333123.68430719996</v>
      </c>
      <c r="O65" s="1391">
        <v>13372.058202048</v>
      </c>
      <c r="P65" s="504"/>
      <c r="Q65" s="1367">
        <v>6.6703000000000001</v>
      </c>
      <c r="R65" s="412"/>
      <c r="X65" s="421"/>
    </row>
    <row r="66" spans="7:24" ht="15">
      <c r="G66" s="381">
        <v>64</v>
      </c>
      <c r="H66" s="381">
        <v>1600</v>
      </c>
      <c r="I66" s="381">
        <v>20326</v>
      </c>
      <c r="K66" s="1390">
        <v>2028674880</v>
      </c>
      <c r="M66" s="371">
        <v>337104.90480959998</v>
      </c>
      <c r="O66" s="1391">
        <v>13531.870052064001</v>
      </c>
      <c r="P66" s="504"/>
      <c r="Q66" s="1367">
        <v>6.6703000000000001</v>
      </c>
      <c r="R66" s="412"/>
      <c r="X66" s="421"/>
    </row>
    <row r="67" spans="7:24" ht="15">
      <c r="G67" s="381">
        <v>65</v>
      </c>
      <c r="H67" s="381">
        <v>1700</v>
      </c>
      <c r="I67" s="381">
        <v>20326</v>
      </c>
      <c r="K67" s="1390">
        <v>2081520000</v>
      </c>
      <c r="M67" s="371">
        <v>345886.17839999998</v>
      </c>
      <c r="O67" s="1391">
        <v>13884.362856</v>
      </c>
      <c r="P67" s="504"/>
      <c r="Q67" s="1367">
        <v>6.6703000000000001</v>
      </c>
      <c r="R67" s="412"/>
      <c r="X67" s="421"/>
    </row>
    <row r="68" spans="7:24" ht="15">
      <c r="G68" s="381">
        <v>66</v>
      </c>
      <c r="H68" s="381">
        <v>1800</v>
      </c>
      <c r="I68" s="381">
        <v>20326</v>
      </c>
      <c r="K68" s="1390">
        <v>2081859840</v>
      </c>
      <c r="M68" s="371">
        <v>345942.64961279999</v>
      </c>
      <c r="O68" s="1391">
        <v>13886.629690752001</v>
      </c>
      <c r="P68" s="504"/>
      <c r="Q68" s="1367">
        <v>6.6703000000000001</v>
      </c>
      <c r="R68" s="412"/>
      <c r="X68" s="421"/>
    </row>
    <row r="69" spans="7:24" ht="15">
      <c r="G69" s="381">
        <v>67</v>
      </c>
      <c r="H69" s="381">
        <v>1900</v>
      </c>
      <c r="I69" s="381">
        <v>20326</v>
      </c>
      <c r="K69" s="1390">
        <v>2078291520</v>
      </c>
      <c r="M69" s="371">
        <v>345349.70187839994</v>
      </c>
      <c r="O69" s="1391">
        <v>13862.827925856001</v>
      </c>
      <c r="P69" s="504"/>
      <c r="Q69" s="1367">
        <v>6.6703000000000001</v>
      </c>
      <c r="R69" s="412"/>
      <c r="X69" s="421"/>
    </row>
    <row r="70" spans="7:24" ht="15">
      <c r="G70" s="381">
        <v>68</v>
      </c>
      <c r="H70" s="381">
        <v>2000</v>
      </c>
      <c r="I70" s="381">
        <v>20326</v>
      </c>
      <c r="K70" s="1390">
        <v>2080160640</v>
      </c>
      <c r="M70" s="371">
        <v>345660.29354879999</v>
      </c>
      <c r="O70" s="1391">
        <v>13875.295516992001</v>
      </c>
      <c r="P70" s="504"/>
      <c r="Q70" s="1367">
        <v>6.6703000000000001</v>
      </c>
      <c r="R70" s="412"/>
      <c r="X70" s="421"/>
    </row>
    <row r="71" spans="7:24" ht="15">
      <c r="G71" s="381">
        <v>69</v>
      </c>
      <c r="H71" s="381">
        <v>2100</v>
      </c>
      <c r="I71" s="381">
        <v>20326</v>
      </c>
      <c r="K71" s="1390">
        <v>2224762560</v>
      </c>
      <c r="M71" s="371">
        <v>369688.79459519993</v>
      </c>
      <c r="O71" s="1391">
        <v>14839.833703968001</v>
      </c>
      <c r="P71" s="504"/>
      <c r="Q71" s="1367">
        <v>6.6703000000000001</v>
      </c>
      <c r="R71" s="412"/>
      <c r="X71" s="421"/>
    </row>
    <row r="72" spans="7:24" ht="15">
      <c r="G72" s="381">
        <v>70</v>
      </c>
      <c r="H72" s="381">
        <v>2200</v>
      </c>
      <c r="I72" s="381">
        <v>20326</v>
      </c>
      <c r="K72" s="1390">
        <v>2283894720</v>
      </c>
      <c r="M72" s="371">
        <v>379514.78562239994</v>
      </c>
      <c r="O72" s="1391">
        <v>15234.262950816001</v>
      </c>
      <c r="P72" s="504"/>
      <c r="Q72" s="1367">
        <v>6.6703000000000001</v>
      </c>
      <c r="R72" s="412"/>
      <c r="X72" s="421"/>
    </row>
    <row r="73" spans="7:24" ht="15">
      <c r="G73" s="381">
        <v>71</v>
      </c>
      <c r="H73" s="381">
        <v>2300</v>
      </c>
      <c r="I73" s="381">
        <v>20326</v>
      </c>
      <c r="K73" s="1390">
        <v>2281176000</v>
      </c>
      <c r="M73" s="371">
        <v>379063.01591999998</v>
      </c>
      <c r="O73" s="1391">
        <v>15216.128272800001</v>
      </c>
      <c r="P73" s="504"/>
      <c r="Q73" s="1367">
        <v>6.6703000000000001</v>
      </c>
      <c r="R73" s="412"/>
      <c r="X73" s="421"/>
    </row>
    <row r="74" spans="7:24" ht="15">
      <c r="G74" s="381">
        <v>72</v>
      </c>
      <c r="H74" s="381">
        <v>2400</v>
      </c>
      <c r="I74" s="381">
        <v>20326</v>
      </c>
      <c r="K74" s="1390">
        <v>2285763840</v>
      </c>
      <c r="M74" s="371">
        <v>379825.3772928</v>
      </c>
      <c r="O74" s="1391">
        <v>15246.730541952</v>
      </c>
      <c r="P74" s="504"/>
      <c r="Q74" s="1367">
        <v>6.6703000000000001</v>
      </c>
      <c r="R74" s="412"/>
      <c r="X74" s="421"/>
    </row>
    <row r="75" spans="7:24" ht="15">
      <c r="G75" s="381">
        <v>73</v>
      </c>
      <c r="H75" s="381">
        <v>100</v>
      </c>
      <c r="I75" s="381">
        <v>20426</v>
      </c>
      <c r="K75" s="1390">
        <v>2284914240</v>
      </c>
      <c r="M75" s="371">
        <v>379684.19926079997</v>
      </c>
      <c r="O75" s="1391">
        <v>15241.063455072001</v>
      </c>
      <c r="P75" s="504"/>
      <c r="Q75" s="1367">
        <v>6.6703000000000001</v>
      </c>
      <c r="R75" s="412"/>
      <c r="X75" s="421"/>
    </row>
    <row r="76" spans="7:24" ht="15">
      <c r="G76" s="381">
        <v>74</v>
      </c>
      <c r="H76" s="381">
        <v>200</v>
      </c>
      <c r="I76" s="381">
        <v>20426</v>
      </c>
      <c r="K76" s="1390">
        <v>2282705280</v>
      </c>
      <c r="M76" s="371">
        <v>379317.13637759996</v>
      </c>
      <c r="O76" s="1391">
        <v>15226.329029184</v>
      </c>
      <c r="P76" s="504"/>
      <c r="Q76" s="1367">
        <v>6.6703000000000001</v>
      </c>
      <c r="R76" s="412"/>
      <c r="X76" s="421"/>
    </row>
    <row r="77" spans="7:24" ht="15">
      <c r="G77" s="381">
        <v>75</v>
      </c>
      <c r="H77" s="381">
        <v>300</v>
      </c>
      <c r="I77" s="381">
        <v>20426</v>
      </c>
      <c r="K77" s="1390">
        <v>2283554880</v>
      </c>
      <c r="M77" s="371">
        <v>379458.31440959999</v>
      </c>
      <c r="O77" s="1391">
        <v>15231.996116064001</v>
      </c>
      <c r="P77" s="504"/>
      <c r="Q77" s="1367">
        <v>6.6703000000000001</v>
      </c>
      <c r="R77" s="412"/>
      <c r="X77" s="421"/>
    </row>
    <row r="78" spans="7:24" ht="15">
      <c r="G78" s="381">
        <v>76</v>
      </c>
      <c r="H78" s="381">
        <v>400</v>
      </c>
      <c r="I78" s="381">
        <v>20426</v>
      </c>
      <c r="K78" s="1390">
        <v>2284574400</v>
      </c>
      <c r="M78" s="371">
        <v>379627.72804800002</v>
      </c>
      <c r="O78" s="1391">
        <v>15238.796620319999</v>
      </c>
      <c r="P78" s="504"/>
      <c r="Q78" s="1367">
        <v>6.6703000000000001</v>
      </c>
      <c r="R78" s="412"/>
      <c r="X78" s="421"/>
    </row>
    <row r="79" spans="7:24" ht="15">
      <c r="G79" s="381">
        <v>77</v>
      </c>
      <c r="H79" s="381">
        <v>500</v>
      </c>
      <c r="I79" s="381">
        <v>20426</v>
      </c>
      <c r="K79" s="1390">
        <v>2287463040</v>
      </c>
      <c r="M79" s="371">
        <v>380107.73335679999</v>
      </c>
      <c r="O79" s="1391">
        <v>15258.064715712</v>
      </c>
      <c r="P79" s="504"/>
      <c r="Q79" s="1367">
        <v>6.6703000000000001</v>
      </c>
      <c r="R79" s="412"/>
      <c r="X79" s="421"/>
    </row>
    <row r="80" spans="7:24" ht="15">
      <c r="G80" s="381">
        <v>78</v>
      </c>
      <c r="H80" s="381">
        <v>600</v>
      </c>
      <c r="I80" s="381">
        <v>20426</v>
      </c>
      <c r="K80" s="1390">
        <v>2285933760</v>
      </c>
      <c r="M80" s="371">
        <v>379853.61289919994</v>
      </c>
      <c r="O80" s="1391">
        <v>15247.863959328</v>
      </c>
      <c r="P80" s="504"/>
      <c r="Q80" s="1367">
        <v>6.6703000000000001</v>
      </c>
      <c r="R80" s="412"/>
      <c r="X80" s="421"/>
    </row>
    <row r="81" spans="7:24" ht="15">
      <c r="G81" s="381">
        <v>79</v>
      </c>
      <c r="H81" s="381">
        <v>700</v>
      </c>
      <c r="I81" s="381">
        <v>20426</v>
      </c>
      <c r="K81" s="1390">
        <v>2236656960</v>
      </c>
      <c r="M81" s="371">
        <v>371665.28704319993</v>
      </c>
      <c r="O81" s="1391">
        <v>14919.172920288</v>
      </c>
      <c r="P81" s="504"/>
      <c r="Q81" s="1367">
        <v>6.6703000000000001</v>
      </c>
      <c r="R81" s="412"/>
      <c r="X81" s="421"/>
    </row>
    <row r="82" spans="7:24" ht="15">
      <c r="G82" s="381">
        <v>80</v>
      </c>
      <c r="H82" s="381">
        <v>800</v>
      </c>
      <c r="I82" s="381">
        <v>20426</v>
      </c>
      <c r="K82" s="1390">
        <v>1854846720</v>
      </c>
      <c r="M82" s="371">
        <v>308219.87946239999</v>
      </c>
      <c r="O82" s="1391">
        <v>12372.384076416</v>
      </c>
      <c r="P82" s="504"/>
      <c r="Q82" s="1367">
        <v>6.6703000000000001</v>
      </c>
      <c r="R82" s="412"/>
      <c r="X82" s="421"/>
    </row>
    <row r="83" spans="7:24" ht="15">
      <c r="G83" s="381">
        <v>81</v>
      </c>
      <c r="H83" s="381">
        <v>900</v>
      </c>
      <c r="I83" s="381">
        <v>20426</v>
      </c>
      <c r="K83" s="1390">
        <v>1482212160</v>
      </c>
      <c r="M83" s="371">
        <v>246299.19462719999</v>
      </c>
      <c r="O83" s="1391">
        <v>9886.7997708479998</v>
      </c>
      <c r="P83" s="504"/>
      <c r="Q83" s="1367">
        <v>6.6703000000000001</v>
      </c>
      <c r="R83" s="412"/>
      <c r="X83" s="421"/>
    </row>
    <row r="84" spans="7:24" ht="15">
      <c r="G84" s="381">
        <v>82</v>
      </c>
      <c r="H84" s="381">
        <v>1000</v>
      </c>
      <c r="I84" s="381">
        <v>20426</v>
      </c>
      <c r="K84" s="1390">
        <v>1425288960</v>
      </c>
      <c r="M84" s="371">
        <v>236840.26648319999</v>
      </c>
      <c r="O84" s="1391">
        <v>9507.1049498880002</v>
      </c>
      <c r="P84" s="504"/>
      <c r="Q84" s="1367">
        <v>6.6703000000000001</v>
      </c>
      <c r="R84" s="412"/>
      <c r="X84" s="421"/>
    </row>
    <row r="85" spans="7:24" ht="15">
      <c r="G85" s="381">
        <v>83</v>
      </c>
      <c r="H85" s="381">
        <v>1100</v>
      </c>
      <c r="I85" s="381">
        <v>20426</v>
      </c>
      <c r="K85" s="1390">
        <v>1423419840</v>
      </c>
      <c r="M85" s="371">
        <v>236529.67481279999</v>
      </c>
      <c r="O85" s="1391">
        <v>9494.6373587520011</v>
      </c>
      <c r="P85" s="504"/>
      <c r="Q85" s="1367">
        <v>6.6703000000000001</v>
      </c>
      <c r="R85" s="412"/>
      <c r="X85" s="421"/>
    </row>
    <row r="86" spans="7:24" ht="15">
      <c r="G86" s="381">
        <v>84</v>
      </c>
      <c r="H86" s="381">
        <v>1200</v>
      </c>
      <c r="I86" s="381">
        <v>20426</v>
      </c>
      <c r="K86" s="1390">
        <v>1433275200</v>
      </c>
      <c r="M86" s="371">
        <v>238167.33998399996</v>
      </c>
      <c r="O86" s="1391">
        <v>9560.3755665600002</v>
      </c>
      <c r="P86" s="504"/>
      <c r="Q86" s="1367">
        <v>6.6703000000000001</v>
      </c>
      <c r="R86" s="412"/>
      <c r="X86" s="421"/>
    </row>
    <row r="87" spans="7:24" ht="15">
      <c r="G87" s="381">
        <v>85</v>
      </c>
      <c r="H87" s="381">
        <v>1300</v>
      </c>
      <c r="I87" s="381">
        <v>20426</v>
      </c>
      <c r="K87" s="1390">
        <v>1632421440</v>
      </c>
      <c r="M87" s="371">
        <v>271259.47068480001</v>
      </c>
      <c r="O87" s="1391">
        <v>10888.740731232001</v>
      </c>
      <c r="P87" s="504"/>
      <c r="Q87" s="1367">
        <v>6.6703000000000001</v>
      </c>
      <c r="R87" s="412"/>
      <c r="X87" s="421"/>
    </row>
    <row r="88" spans="7:24" ht="15">
      <c r="G88" s="381">
        <v>86</v>
      </c>
      <c r="H88" s="381">
        <v>1400</v>
      </c>
      <c r="I88" s="381">
        <v>20426</v>
      </c>
      <c r="K88" s="1390">
        <v>1725537600</v>
      </c>
      <c r="M88" s="371">
        <v>286732.58299199998</v>
      </c>
      <c r="O88" s="1391">
        <v>11509.85345328</v>
      </c>
      <c r="P88" s="504"/>
      <c r="Q88" s="1367">
        <v>6.6703000000000001</v>
      </c>
      <c r="R88" s="412"/>
      <c r="X88" s="421"/>
    </row>
    <row r="89" spans="7:24" ht="15">
      <c r="G89" s="381">
        <v>87</v>
      </c>
      <c r="H89" s="381">
        <v>1500</v>
      </c>
      <c r="I89" s="381">
        <v>20426</v>
      </c>
      <c r="K89" s="1390">
        <v>1741340160</v>
      </c>
      <c r="M89" s="371">
        <v>289358.49438719993</v>
      </c>
      <c r="O89" s="1391">
        <v>11615.261269248002</v>
      </c>
      <c r="P89" s="504"/>
      <c r="Q89" s="1367">
        <v>6.6703000000000001</v>
      </c>
      <c r="R89" s="412"/>
      <c r="X89" s="421"/>
    </row>
    <row r="90" spans="7:24" ht="15">
      <c r="G90" s="381">
        <v>88</v>
      </c>
      <c r="H90" s="381">
        <v>1600</v>
      </c>
      <c r="I90" s="381">
        <v>20426</v>
      </c>
      <c r="K90" s="1390">
        <v>2038360320</v>
      </c>
      <c r="M90" s="371">
        <v>338714.33437439997</v>
      </c>
      <c r="O90" s="1391">
        <v>13596.474842496</v>
      </c>
      <c r="P90" s="504"/>
      <c r="Q90" s="1367">
        <v>6.6703000000000001</v>
      </c>
      <c r="R90" s="412"/>
      <c r="X90" s="421"/>
    </row>
    <row r="91" spans="7:24" ht="15">
      <c r="G91" s="381">
        <v>89</v>
      </c>
      <c r="H91" s="381">
        <v>1700</v>
      </c>
      <c r="I91" s="381">
        <v>20426</v>
      </c>
      <c r="K91" s="1390">
        <v>2133005760</v>
      </c>
      <c r="M91" s="371">
        <v>354441.56713919993</v>
      </c>
      <c r="O91" s="1391">
        <v>14227.788320927999</v>
      </c>
      <c r="P91" s="504"/>
      <c r="Q91" s="1367">
        <v>6.6703000000000001</v>
      </c>
      <c r="R91" s="412"/>
      <c r="X91" s="421"/>
    </row>
    <row r="92" spans="7:24" ht="15">
      <c r="G92" s="381">
        <v>90</v>
      </c>
      <c r="H92" s="381">
        <v>1800</v>
      </c>
      <c r="I92" s="381">
        <v>20426</v>
      </c>
      <c r="K92" s="1390">
        <v>2255688000</v>
      </c>
      <c r="M92" s="371">
        <v>374827.67495999997</v>
      </c>
      <c r="O92" s="1391">
        <v>15046.115666399999</v>
      </c>
      <c r="P92" s="504"/>
      <c r="Q92" s="1367">
        <v>6.6703000000000001</v>
      </c>
      <c r="R92" s="412"/>
      <c r="X92" s="421"/>
    </row>
    <row r="93" spans="7:24" ht="15">
      <c r="G93" s="381">
        <v>91</v>
      </c>
      <c r="H93" s="381">
        <v>1900</v>
      </c>
      <c r="I93" s="381">
        <v>20426</v>
      </c>
      <c r="K93" s="1390">
        <v>2353731840</v>
      </c>
      <c r="M93" s="371">
        <v>391119.61985279998</v>
      </c>
      <c r="O93" s="1391">
        <v>15700.097492352001</v>
      </c>
      <c r="P93" s="504"/>
      <c r="Q93" s="1367">
        <v>6.6703000000000001</v>
      </c>
      <c r="R93" s="412"/>
      <c r="X93" s="421"/>
    </row>
    <row r="94" spans="7:24" ht="15">
      <c r="G94" s="381">
        <v>92</v>
      </c>
      <c r="H94" s="381">
        <v>2000</v>
      </c>
      <c r="I94" s="381">
        <v>20426</v>
      </c>
      <c r="K94" s="1390">
        <v>2372592960</v>
      </c>
      <c r="M94" s="371">
        <v>394253.77216319996</v>
      </c>
      <c r="O94" s="1391">
        <v>15825.906821088</v>
      </c>
      <c r="P94" s="504"/>
      <c r="Q94" s="1367">
        <v>6.6703000000000001</v>
      </c>
      <c r="R94" s="412"/>
      <c r="X94" s="421"/>
    </row>
    <row r="95" spans="7:24" ht="15">
      <c r="G95" s="381">
        <v>93</v>
      </c>
      <c r="H95" s="381">
        <v>2100</v>
      </c>
      <c r="I95" s="381">
        <v>20426</v>
      </c>
      <c r="K95" s="1390">
        <v>2373272640</v>
      </c>
      <c r="M95" s="371">
        <v>394366.71458879998</v>
      </c>
      <c r="O95" s="1391">
        <v>15830.440490592</v>
      </c>
      <c r="P95" s="504"/>
      <c r="Q95" s="1367">
        <v>6.6703000000000001</v>
      </c>
      <c r="R95" s="412"/>
      <c r="X95" s="421"/>
    </row>
    <row r="96" spans="7:24" ht="15">
      <c r="G96" s="381">
        <v>94</v>
      </c>
      <c r="H96" s="381">
        <v>2200</v>
      </c>
      <c r="I96" s="381">
        <v>20426</v>
      </c>
      <c r="K96" s="1390">
        <v>2380239360</v>
      </c>
      <c r="M96" s="371">
        <v>395524.37445119995</v>
      </c>
      <c r="O96" s="1391">
        <v>15876.910603008</v>
      </c>
      <c r="P96" s="504"/>
      <c r="Q96" s="1367">
        <v>6.6703000000000001</v>
      </c>
      <c r="R96" s="412"/>
      <c r="X96" s="421"/>
    </row>
    <row r="97" spans="7:24" ht="15">
      <c r="G97" s="381">
        <v>95</v>
      </c>
      <c r="H97" s="381">
        <v>2300</v>
      </c>
      <c r="I97" s="381">
        <v>20426</v>
      </c>
      <c r="K97" s="1390">
        <v>2383128000</v>
      </c>
      <c r="M97" s="371">
        <v>396004.37975999998</v>
      </c>
      <c r="O97" s="1391">
        <v>15896.178698399999</v>
      </c>
      <c r="P97" s="504"/>
      <c r="Q97" s="1367">
        <v>6.6703000000000001</v>
      </c>
      <c r="R97" s="412"/>
      <c r="X97" s="421"/>
    </row>
    <row r="98" spans="7:24" ht="15">
      <c r="G98" s="381">
        <v>96</v>
      </c>
      <c r="H98" s="381">
        <v>2400</v>
      </c>
      <c r="I98" s="381">
        <v>20426</v>
      </c>
      <c r="K98" s="1390">
        <v>2386866240</v>
      </c>
      <c r="M98" s="371">
        <v>396625.56310079998</v>
      </c>
      <c r="O98" s="1391">
        <v>15921.113880672001</v>
      </c>
      <c r="P98" s="504"/>
      <c r="Q98" s="1367">
        <v>6.6703000000000001</v>
      </c>
      <c r="R98" s="412"/>
      <c r="X98" s="421"/>
    </row>
    <row r="99" spans="7:24" ht="15">
      <c r="G99" s="381">
        <v>97</v>
      </c>
      <c r="H99" s="381">
        <v>100</v>
      </c>
      <c r="I99" s="381">
        <v>20526</v>
      </c>
      <c r="K99" s="1390">
        <v>2385167040</v>
      </c>
      <c r="M99" s="371">
        <v>396343.20703679998</v>
      </c>
      <c r="O99" s="1391">
        <v>15909.779706912001</v>
      </c>
      <c r="P99" s="504"/>
      <c r="Q99" s="1367">
        <v>6.6703000000000001</v>
      </c>
      <c r="R99" s="412"/>
      <c r="X99" s="421"/>
    </row>
    <row r="100" spans="7:24" ht="15">
      <c r="G100" s="381">
        <v>98</v>
      </c>
      <c r="H100" s="381">
        <v>200</v>
      </c>
      <c r="I100" s="381">
        <v>20526</v>
      </c>
      <c r="K100" s="1390">
        <v>2383297920</v>
      </c>
      <c r="M100" s="371">
        <v>396032.61536639999</v>
      </c>
      <c r="O100" s="1391">
        <v>15897.312115776002</v>
      </c>
      <c r="P100" s="504"/>
      <c r="Q100" s="1367">
        <v>6.6703000000000001</v>
      </c>
      <c r="R100" s="412"/>
      <c r="X100" s="421"/>
    </row>
    <row r="101" spans="7:24" ht="15">
      <c r="G101" s="381">
        <v>99</v>
      </c>
      <c r="H101" s="381">
        <v>300</v>
      </c>
      <c r="I101" s="381">
        <v>20526</v>
      </c>
      <c r="K101" s="1390">
        <v>2386016640</v>
      </c>
      <c r="M101" s="371">
        <v>396484.38506880001</v>
      </c>
      <c r="O101" s="1391">
        <v>15915.446793792</v>
      </c>
      <c r="P101" s="504"/>
      <c r="Q101" s="1367">
        <v>6.6703000000000001</v>
      </c>
      <c r="R101" s="412"/>
      <c r="X101" s="421"/>
    </row>
    <row r="102" spans="7:24" ht="15">
      <c r="G102" s="381">
        <v>100</v>
      </c>
      <c r="H102" s="381">
        <v>400</v>
      </c>
      <c r="I102" s="381">
        <v>20526</v>
      </c>
      <c r="K102" s="1390">
        <v>2392983360</v>
      </c>
      <c r="M102" s="371">
        <v>397642.04493119993</v>
      </c>
      <c r="O102" s="1391">
        <v>15961.916906208</v>
      </c>
      <c r="P102" s="504"/>
      <c r="Q102" s="1367">
        <v>6.6703000000000001</v>
      </c>
      <c r="R102" s="412"/>
      <c r="X102" s="421"/>
    </row>
    <row r="103" spans="7:24" ht="15">
      <c r="G103" s="381">
        <v>101</v>
      </c>
      <c r="H103" s="381">
        <v>500</v>
      </c>
      <c r="I103" s="381">
        <v>20526</v>
      </c>
      <c r="K103" s="1390">
        <v>2398080960</v>
      </c>
      <c r="M103" s="371">
        <v>398489.11312319996</v>
      </c>
      <c r="O103" s="1391">
        <v>15995.919427488001</v>
      </c>
      <c r="P103" s="504"/>
      <c r="Q103" s="1367">
        <v>6.6703000000000001</v>
      </c>
      <c r="R103" s="412"/>
      <c r="X103" s="421"/>
    </row>
    <row r="104" spans="7:24" ht="15">
      <c r="G104" s="381">
        <v>102</v>
      </c>
      <c r="H104" s="381">
        <v>600</v>
      </c>
      <c r="I104" s="381">
        <v>20526</v>
      </c>
      <c r="K104" s="1390">
        <v>2398760640</v>
      </c>
      <c r="M104" s="371">
        <v>398602.05554879998</v>
      </c>
      <c r="O104" s="1391">
        <v>16000.453096992</v>
      </c>
      <c r="P104" s="504"/>
      <c r="Q104" s="1367">
        <v>6.6703000000000001</v>
      </c>
      <c r="R104" s="412"/>
      <c r="X104" s="421"/>
    </row>
    <row r="105" spans="7:24" ht="15">
      <c r="G105" s="381">
        <v>103</v>
      </c>
      <c r="H105" s="381">
        <v>700</v>
      </c>
      <c r="I105" s="381">
        <v>20526</v>
      </c>
      <c r="K105" s="1390">
        <v>2399780160</v>
      </c>
      <c r="M105" s="371">
        <v>398771.46918719995</v>
      </c>
      <c r="O105" s="1391">
        <v>16007.253601248001</v>
      </c>
      <c r="P105" s="504"/>
      <c r="Q105" s="1367">
        <v>6.6703000000000001</v>
      </c>
      <c r="R105" s="412"/>
      <c r="X105" s="421"/>
    </row>
    <row r="106" spans="7:24" ht="15">
      <c r="G106" s="381">
        <v>104</v>
      </c>
      <c r="H106" s="381">
        <v>800</v>
      </c>
      <c r="I106" s="381">
        <v>20526</v>
      </c>
      <c r="K106" s="1390">
        <v>2402668800</v>
      </c>
      <c r="M106" s="371">
        <v>399251.47449599998</v>
      </c>
      <c r="O106" s="1391">
        <v>16026.521696639998</v>
      </c>
      <c r="P106" s="504"/>
      <c r="Q106" s="1367">
        <v>6.6703000000000001</v>
      </c>
      <c r="R106" s="412"/>
      <c r="X106" s="421"/>
    </row>
    <row r="107" spans="7:24" ht="15">
      <c r="G107" s="381">
        <v>105</v>
      </c>
      <c r="H107" s="381">
        <v>900</v>
      </c>
      <c r="I107" s="381">
        <v>20526</v>
      </c>
      <c r="K107" s="1390">
        <v>2403178560</v>
      </c>
      <c r="M107" s="371">
        <v>399336.18131519994</v>
      </c>
      <c r="O107" s="1391">
        <v>16029.921948768</v>
      </c>
      <c r="P107" s="504"/>
      <c r="Q107" s="1367">
        <v>6.6703000000000001</v>
      </c>
      <c r="R107" s="412"/>
      <c r="X107" s="421"/>
    </row>
    <row r="108" spans="7:24" ht="15">
      <c r="G108" s="381">
        <v>106</v>
      </c>
      <c r="H108" s="381">
        <v>1000</v>
      </c>
      <c r="I108" s="381">
        <v>20526</v>
      </c>
      <c r="K108" s="1390">
        <v>2402838720</v>
      </c>
      <c r="M108" s="371">
        <v>399279.71010239999</v>
      </c>
      <c r="O108" s="1391">
        <v>16027.655114016001</v>
      </c>
      <c r="P108" s="504"/>
      <c r="Q108" s="1367">
        <v>6.6703000000000001</v>
      </c>
      <c r="R108" s="412"/>
      <c r="X108" s="421"/>
    </row>
    <row r="109" spans="7:24" ht="15">
      <c r="G109" s="381">
        <v>107</v>
      </c>
      <c r="H109" s="381">
        <v>1100</v>
      </c>
      <c r="I109" s="381">
        <v>20526</v>
      </c>
      <c r="K109" s="1390">
        <v>2401479360</v>
      </c>
      <c r="M109" s="371">
        <v>399053.82525119995</v>
      </c>
      <c r="O109" s="1391">
        <v>16018.587775008</v>
      </c>
      <c r="P109" s="504"/>
      <c r="Q109" s="1367">
        <v>6.6703000000000001</v>
      </c>
      <c r="R109" s="412"/>
      <c r="X109" s="421"/>
    </row>
    <row r="110" spans="7:24" ht="15">
      <c r="G110" s="381">
        <v>108</v>
      </c>
      <c r="H110" s="381">
        <v>1200</v>
      </c>
      <c r="I110" s="381">
        <v>20526</v>
      </c>
      <c r="K110" s="1390">
        <v>2400969600</v>
      </c>
      <c r="M110" s="371">
        <v>398969.11843199999</v>
      </c>
      <c r="O110" s="1391">
        <v>16015.187522880002</v>
      </c>
      <c r="P110" s="504"/>
      <c r="Q110" s="1367">
        <v>6.6703000000000001</v>
      </c>
      <c r="R110" s="412"/>
      <c r="X110" s="421"/>
    </row>
    <row r="111" spans="7:24" ht="15">
      <c r="G111" s="381">
        <v>109</v>
      </c>
      <c r="H111" s="381">
        <v>1300</v>
      </c>
      <c r="I111" s="381">
        <v>20526</v>
      </c>
      <c r="K111" s="1390">
        <v>2404028160</v>
      </c>
      <c r="M111" s="371">
        <v>399477.35934719996</v>
      </c>
      <c r="O111" s="1391">
        <v>16035.589035648001</v>
      </c>
      <c r="P111" s="504"/>
      <c r="Q111" s="1367">
        <v>6.6703000000000001</v>
      </c>
      <c r="R111" s="412"/>
      <c r="X111" s="421"/>
    </row>
    <row r="112" spans="7:24" ht="15">
      <c r="G112" s="381">
        <v>110</v>
      </c>
      <c r="H112" s="381">
        <v>1400</v>
      </c>
      <c r="I112" s="381">
        <v>20526</v>
      </c>
      <c r="K112" s="1390">
        <v>2400120000</v>
      </c>
      <c r="M112" s="371">
        <v>398827.94040000002</v>
      </c>
      <c r="O112" s="1391">
        <v>16009.520436000001</v>
      </c>
      <c r="P112" s="504"/>
      <c r="Q112" s="1367">
        <v>6.6703000000000001</v>
      </c>
      <c r="R112" s="412"/>
      <c r="X112" s="421"/>
    </row>
    <row r="113" spans="7:24" ht="15">
      <c r="G113" s="381">
        <v>111</v>
      </c>
      <c r="H113" s="381">
        <v>1500</v>
      </c>
      <c r="I113" s="381">
        <v>20526</v>
      </c>
      <c r="K113" s="1390">
        <v>2396381760</v>
      </c>
      <c r="M113" s="371">
        <v>398206.75705919997</v>
      </c>
      <c r="O113" s="1391">
        <v>15984.585253728001</v>
      </c>
      <c r="P113" s="504"/>
      <c r="Q113" s="1367">
        <v>6.6703000000000001</v>
      </c>
      <c r="R113" s="412"/>
      <c r="X113" s="421"/>
    </row>
    <row r="114" spans="7:24" ht="15">
      <c r="G114" s="381">
        <v>112</v>
      </c>
      <c r="H114" s="381">
        <v>1600</v>
      </c>
      <c r="I114" s="381">
        <v>20526</v>
      </c>
      <c r="K114" s="1390">
        <v>2399950080</v>
      </c>
      <c r="M114" s="371">
        <v>398799.70479359996</v>
      </c>
      <c r="O114" s="1391">
        <v>16008.387018624</v>
      </c>
      <c r="P114" s="504"/>
      <c r="Q114" s="1367">
        <v>6.6703000000000001</v>
      </c>
      <c r="R114" s="412"/>
      <c r="X114" s="421"/>
    </row>
    <row r="115" spans="7:24" ht="15">
      <c r="G115" s="381">
        <v>113</v>
      </c>
      <c r="H115" s="381">
        <v>1700</v>
      </c>
      <c r="I115" s="381">
        <v>20526</v>
      </c>
      <c r="K115" s="1390">
        <v>2406067200</v>
      </c>
      <c r="M115" s="371">
        <v>399816.18662400002</v>
      </c>
      <c r="O115" s="1391">
        <v>16049.190044159999</v>
      </c>
      <c r="P115" s="504"/>
      <c r="Q115" s="1367">
        <v>6.6703000000000001</v>
      </c>
      <c r="R115" s="438"/>
      <c r="X115" s="421"/>
    </row>
    <row r="116" spans="7:24" ht="15">
      <c r="G116" s="381">
        <v>114</v>
      </c>
      <c r="H116" s="381">
        <v>1800</v>
      </c>
      <c r="I116" s="381">
        <v>20526</v>
      </c>
      <c r="K116" s="1390">
        <v>2404028160</v>
      </c>
      <c r="M116" s="371">
        <v>399477.35934719996</v>
      </c>
      <c r="O116" s="1391">
        <v>16035.589035648001</v>
      </c>
      <c r="P116" s="504"/>
      <c r="Q116" s="1367">
        <v>6.6703000000000001</v>
      </c>
      <c r="R116" s="412"/>
      <c r="X116" s="421"/>
    </row>
    <row r="117" spans="7:24" ht="15">
      <c r="G117" s="381">
        <v>115</v>
      </c>
      <c r="H117" s="381">
        <v>1900</v>
      </c>
      <c r="I117" s="381">
        <v>20526</v>
      </c>
      <c r="K117" s="1390">
        <v>2402328960</v>
      </c>
      <c r="M117" s="371">
        <v>399195.00328319997</v>
      </c>
      <c r="O117" s="1391">
        <v>16024.254861888001</v>
      </c>
      <c r="P117" s="504"/>
      <c r="Q117" s="1367">
        <v>6.6703000000000001</v>
      </c>
      <c r="R117" s="412"/>
      <c r="X117" s="421"/>
    </row>
    <row r="118" spans="7:24" ht="15">
      <c r="G118" s="381">
        <v>116</v>
      </c>
      <c r="H118" s="381">
        <v>2000</v>
      </c>
      <c r="I118" s="381">
        <v>20526</v>
      </c>
      <c r="K118" s="1390">
        <v>2399610240</v>
      </c>
      <c r="M118" s="371">
        <v>398743.23358080001</v>
      </c>
      <c r="O118" s="1391">
        <v>16006.120183871999</v>
      </c>
      <c r="P118" s="504"/>
      <c r="Q118" s="1367">
        <v>6.6703000000000001</v>
      </c>
      <c r="R118" s="412"/>
      <c r="X118" s="421"/>
    </row>
    <row r="119" spans="7:24" ht="15">
      <c r="G119" s="381">
        <v>117</v>
      </c>
      <c r="H119" s="381">
        <v>2100</v>
      </c>
      <c r="I119" s="381">
        <v>20526</v>
      </c>
      <c r="K119" s="1390">
        <v>2396551680</v>
      </c>
      <c r="M119" s="371">
        <v>398234.99266559997</v>
      </c>
      <c r="O119" s="1391">
        <v>15985.718671103999</v>
      </c>
      <c r="P119" s="504"/>
      <c r="Q119" s="1367">
        <v>6.6703000000000001</v>
      </c>
      <c r="R119" s="412"/>
      <c r="X119" s="421"/>
    </row>
    <row r="120" spans="7:24" ht="15">
      <c r="G120" s="381">
        <v>118</v>
      </c>
      <c r="H120" s="381">
        <v>2200</v>
      </c>
      <c r="I120" s="381">
        <v>20526</v>
      </c>
      <c r="K120" s="1390">
        <v>2398590720</v>
      </c>
      <c r="M120" s="371">
        <v>398573.81994239998</v>
      </c>
      <c r="O120" s="1391">
        <v>15999.319679616001</v>
      </c>
      <c r="P120" s="504"/>
      <c r="Q120" s="1367">
        <v>6.6703000000000001</v>
      </c>
      <c r="R120" s="412"/>
      <c r="X120" s="421"/>
    </row>
    <row r="121" spans="7:24" ht="15">
      <c r="G121" s="381">
        <v>119</v>
      </c>
      <c r="H121" s="381">
        <v>2300</v>
      </c>
      <c r="I121" s="381">
        <v>20526</v>
      </c>
      <c r="K121" s="1390">
        <v>2400969600</v>
      </c>
      <c r="M121" s="371">
        <v>398969.11843199999</v>
      </c>
      <c r="O121" s="1391">
        <v>16015.187522880002</v>
      </c>
      <c r="P121" s="504"/>
      <c r="Q121" s="1367">
        <v>6.6703000000000001</v>
      </c>
      <c r="R121" s="412"/>
      <c r="X121" s="421"/>
    </row>
    <row r="122" spans="7:24" ht="15">
      <c r="G122" s="381">
        <v>120</v>
      </c>
      <c r="H122" s="381">
        <v>2400</v>
      </c>
      <c r="I122" s="381">
        <v>20526</v>
      </c>
      <c r="K122" s="1390">
        <v>2400969600</v>
      </c>
      <c r="M122" s="371">
        <v>398969.11843199999</v>
      </c>
      <c r="O122" s="1391">
        <v>16015.187522880002</v>
      </c>
      <c r="P122" s="504"/>
      <c r="Q122" s="1367">
        <v>6.6703000000000001</v>
      </c>
      <c r="R122" s="412"/>
      <c r="X122" s="421"/>
    </row>
    <row r="123" spans="7:24" ht="15">
      <c r="G123" s="381">
        <v>121</v>
      </c>
      <c r="H123" s="381">
        <v>100</v>
      </c>
      <c r="I123" s="381">
        <v>20626</v>
      </c>
      <c r="K123" s="1390">
        <v>2385676800</v>
      </c>
      <c r="M123" s="371">
        <v>396427.913856</v>
      </c>
      <c r="O123" s="1391">
        <v>15913.179959040001</v>
      </c>
      <c r="P123" s="504"/>
      <c r="Q123" s="1367">
        <v>6.6703000000000001</v>
      </c>
      <c r="R123" s="412"/>
      <c r="X123" s="421"/>
    </row>
    <row r="124" spans="7:24" ht="15">
      <c r="G124" s="381">
        <v>122</v>
      </c>
      <c r="H124" s="381">
        <v>200</v>
      </c>
      <c r="I124" s="381">
        <v>20626</v>
      </c>
      <c r="K124" s="1390">
        <v>2377860480</v>
      </c>
      <c r="M124" s="371">
        <v>395129.0759616</v>
      </c>
      <c r="O124" s="1391">
        <v>15861.042759743999</v>
      </c>
      <c r="P124" s="504"/>
      <c r="Q124" s="1367">
        <v>6.6703000000000001</v>
      </c>
      <c r="R124" s="412"/>
      <c r="X124" s="421"/>
    </row>
    <row r="125" spans="7:24" ht="15">
      <c r="G125" s="381">
        <v>123</v>
      </c>
      <c r="H125" s="381">
        <v>300</v>
      </c>
      <c r="I125" s="381">
        <v>20626</v>
      </c>
      <c r="K125" s="1390">
        <v>2377690560</v>
      </c>
      <c r="M125" s="371">
        <v>395100.84035519994</v>
      </c>
      <c r="O125" s="1391">
        <v>15859.909342368001</v>
      </c>
      <c r="P125" s="504"/>
      <c r="Q125" s="1367">
        <v>6.6703000000000001</v>
      </c>
      <c r="R125" s="412"/>
      <c r="X125" s="421"/>
    </row>
    <row r="126" spans="7:24" ht="15">
      <c r="G126" s="381">
        <v>124</v>
      </c>
      <c r="H126" s="381">
        <v>400</v>
      </c>
      <c r="I126" s="381">
        <v>20626</v>
      </c>
      <c r="K126" s="1390">
        <v>2381428800</v>
      </c>
      <c r="M126" s="371">
        <v>395722.02369599999</v>
      </c>
      <c r="O126" s="1391">
        <v>15884.844524639999</v>
      </c>
      <c r="P126" s="504"/>
      <c r="Q126" s="1367">
        <v>6.6703000000000001</v>
      </c>
      <c r="R126" s="412"/>
      <c r="X126" s="421"/>
    </row>
    <row r="127" spans="7:24" ht="15">
      <c r="G127" s="381">
        <v>125</v>
      </c>
      <c r="H127" s="381">
        <v>500</v>
      </c>
      <c r="I127" s="381">
        <v>20626</v>
      </c>
      <c r="K127" s="1390">
        <v>2392473600</v>
      </c>
      <c r="M127" s="371">
        <v>397557.33811200003</v>
      </c>
      <c r="O127" s="1391">
        <v>15958.51665408</v>
      </c>
      <c r="P127" s="504"/>
      <c r="Q127" s="1367">
        <v>6.6703000000000001</v>
      </c>
      <c r="R127" s="412"/>
      <c r="X127" s="421"/>
    </row>
    <row r="128" spans="7:24" ht="15">
      <c r="G128" s="381">
        <v>126</v>
      </c>
      <c r="H128" s="381">
        <v>600</v>
      </c>
      <c r="I128" s="381">
        <v>20626</v>
      </c>
      <c r="K128" s="1390">
        <v>2404368000</v>
      </c>
      <c r="M128" s="371">
        <v>399533.83055999997</v>
      </c>
      <c r="O128" s="1391">
        <v>16037.855870399999</v>
      </c>
      <c r="P128" s="504"/>
      <c r="Q128" s="1367">
        <v>6.6703000000000001</v>
      </c>
      <c r="R128" s="412"/>
      <c r="X128" s="421"/>
    </row>
    <row r="129" spans="7:24" ht="15">
      <c r="G129" s="381">
        <v>127</v>
      </c>
      <c r="H129" s="381">
        <v>700</v>
      </c>
      <c r="I129" s="381">
        <v>20626</v>
      </c>
      <c r="K129" s="1390">
        <v>2404028160</v>
      </c>
      <c r="M129" s="371">
        <v>399477.35934719996</v>
      </c>
      <c r="O129" s="1391">
        <v>16035.589035648001</v>
      </c>
      <c r="P129" s="504"/>
      <c r="Q129" s="1367">
        <v>6.6703000000000001</v>
      </c>
      <c r="R129" s="412"/>
      <c r="X129" s="421"/>
    </row>
    <row r="130" spans="7:24" ht="15">
      <c r="G130" s="381">
        <v>128</v>
      </c>
      <c r="H130" s="381">
        <v>800</v>
      </c>
      <c r="I130" s="381">
        <v>20626</v>
      </c>
      <c r="K130" s="1390">
        <v>2216436480</v>
      </c>
      <c r="M130" s="371">
        <v>368305.24988159997</v>
      </c>
      <c r="O130" s="1391">
        <v>14784.296252544</v>
      </c>
      <c r="P130" s="504"/>
      <c r="Q130" s="1367">
        <v>6.6703000000000001</v>
      </c>
      <c r="R130" s="412"/>
      <c r="X130" s="421"/>
    </row>
    <row r="131" spans="7:24" ht="15">
      <c r="G131" s="381">
        <v>129</v>
      </c>
      <c r="H131" s="381">
        <v>900</v>
      </c>
      <c r="I131" s="381">
        <v>20626</v>
      </c>
      <c r="K131" s="1390">
        <v>2362737600</v>
      </c>
      <c r="M131" s="371">
        <v>392616.10699200002</v>
      </c>
      <c r="O131" s="1391">
        <v>15760.16861328</v>
      </c>
      <c r="P131" s="504"/>
      <c r="Q131" s="1367">
        <v>6.6703000000000001</v>
      </c>
      <c r="R131" s="412"/>
      <c r="X131" s="421"/>
    </row>
    <row r="132" spans="7:24" ht="15">
      <c r="G132" s="381">
        <v>130</v>
      </c>
      <c r="H132" s="381">
        <v>1000</v>
      </c>
      <c r="I132" s="381">
        <v>20626</v>
      </c>
      <c r="K132" s="1390">
        <v>2404368000</v>
      </c>
      <c r="M132" s="371">
        <v>399533.83055999997</v>
      </c>
      <c r="O132" s="1391">
        <v>16037.855870399999</v>
      </c>
      <c r="P132" s="504"/>
      <c r="Q132" s="1367">
        <v>6.6703000000000001</v>
      </c>
      <c r="R132" s="412"/>
      <c r="X132" s="421"/>
    </row>
    <row r="133" spans="7:24" ht="15">
      <c r="G133" s="381">
        <v>131</v>
      </c>
      <c r="H133" s="381">
        <v>1100</v>
      </c>
      <c r="I133" s="381">
        <v>20626</v>
      </c>
      <c r="K133" s="1390">
        <v>2401139520</v>
      </c>
      <c r="M133" s="371">
        <v>398997.35403839994</v>
      </c>
      <c r="O133" s="1391">
        <v>16016.320940256001</v>
      </c>
      <c r="P133" s="504"/>
      <c r="Q133" s="1367">
        <v>6.6703000000000001</v>
      </c>
      <c r="R133" s="412"/>
      <c r="X133" s="421"/>
    </row>
    <row r="134" spans="7:24" ht="15">
      <c r="G134" s="381">
        <v>132</v>
      </c>
      <c r="H134" s="381">
        <v>1200</v>
      </c>
      <c r="I134" s="381">
        <v>20626</v>
      </c>
      <c r="K134" s="1390">
        <v>2395022400</v>
      </c>
      <c r="M134" s="371">
        <v>397980.87220799999</v>
      </c>
      <c r="O134" s="1391">
        <v>15975.517914720001</v>
      </c>
      <c r="P134" s="504"/>
      <c r="Q134" s="1367">
        <v>6.6703000000000001</v>
      </c>
      <c r="R134" s="412"/>
      <c r="X134" s="421"/>
    </row>
    <row r="135" spans="7:24" ht="15">
      <c r="G135" s="381">
        <v>133</v>
      </c>
      <c r="H135" s="381">
        <v>1300</v>
      </c>
      <c r="I135" s="381">
        <v>20626</v>
      </c>
      <c r="K135" s="1390">
        <v>2395532160</v>
      </c>
      <c r="M135" s="371">
        <v>398065.57902719994</v>
      </c>
      <c r="O135" s="1391">
        <v>15978.918166848</v>
      </c>
      <c r="P135" s="504"/>
      <c r="Q135" s="1367">
        <v>6.6703000000000001</v>
      </c>
      <c r="R135" s="412"/>
      <c r="X135" s="421"/>
    </row>
    <row r="136" spans="7:24" ht="15">
      <c r="G136" s="381">
        <v>134</v>
      </c>
      <c r="H136" s="381">
        <v>1400</v>
      </c>
      <c r="I136" s="381">
        <v>20626</v>
      </c>
      <c r="K136" s="1390">
        <v>2391793920</v>
      </c>
      <c r="M136" s="371">
        <v>397444.39568639995</v>
      </c>
      <c r="O136" s="1391">
        <v>15953.982984576</v>
      </c>
      <c r="P136" s="504"/>
      <c r="Q136" s="1367">
        <v>6.6703000000000001</v>
      </c>
      <c r="R136" s="412"/>
      <c r="X136" s="421"/>
    </row>
    <row r="137" spans="7:24" ht="15">
      <c r="G137" s="381">
        <v>135</v>
      </c>
      <c r="H137" s="381">
        <v>1500</v>
      </c>
      <c r="I137" s="381">
        <v>20626</v>
      </c>
      <c r="K137" s="1390">
        <v>2394682560</v>
      </c>
      <c r="M137" s="371">
        <v>397924.40099519998</v>
      </c>
      <c r="O137" s="1391">
        <v>15973.251079968</v>
      </c>
      <c r="P137" s="504"/>
      <c r="Q137" s="1367">
        <v>6.6703000000000001</v>
      </c>
      <c r="R137" s="412"/>
      <c r="X137" s="421"/>
    </row>
    <row r="138" spans="7:24" ht="15">
      <c r="G138" s="381">
        <v>136</v>
      </c>
      <c r="H138" s="381">
        <v>1600</v>
      </c>
      <c r="I138" s="381">
        <v>20626</v>
      </c>
      <c r="K138" s="1390">
        <v>2396211840</v>
      </c>
      <c r="M138" s="371">
        <v>398178.52145279996</v>
      </c>
      <c r="O138" s="1391">
        <v>15983.451836352002</v>
      </c>
      <c r="P138" s="504"/>
      <c r="Q138" s="1367">
        <v>6.6703000000000001</v>
      </c>
      <c r="R138" s="412"/>
      <c r="X138" s="421"/>
    </row>
    <row r="139" spans="7:24" ht="15">
      <c r="G139" s="381">
        <v>137</v>
      </c>
      <c r="H139" s="381">
        <v>1700</v>
      </c>
      <c r="I139" s="381">
        <v>20626</v>
      </c>
      <c r="K139" s="1390">
        <v>2393493120</v>
      </c>
      <c r="M139" s="371">
        <v>397726.75175039994</v>
      </c>
      <c r="O139" s="1391">
        <v>15965.317158336</v>
      </c>
      <c r="P139" s="504"/>
      <c r="Q139" s="1367">
        <v>6.6703000000000001</v>
      </c>
      <c r="R139" s="412"/>
      <c r="X139" s="421"/>
    </row>
    <row r="140" spans="7:24" ht="15">
      <c r="G140" s="381">
        <v>138</v>
      </c>
      <c r="H140" s="381">
        <v>1800</v>
      </c>
      <c r="I140" s="381">
        <v>20626</v>
      </c>
      <c r="K140" s="1390">
        <v>2392473600</v>
      </c>
      <c r="M140" s="371">
        <v>397557.33811200003</v>
      </c>
      <c r="O140" s="1391">
        <v>15958.51665408</v>
      </c>
      <c r="P140" s="504"/>
      <c r="Q140" s="1367">
        <v>6.6703000000000001</v>
      </c>
      <c r="R140" s="412"/>
      <c r="X140" s="421"/>
    </row>
    <row r="141" spans="7:24" ht="15">
      <c r="G141" s="381">
        <v>139</v>
      </c>
      <c r="H141" s="381">
        <v>1900</v>
      </c>
      <c r="I141" s="381">
        <v>20626</v>
      </c>
      <c r="K141" s="1390">
        <v>2393832960</v>
      </c>
      <c r="M141" s="371">
        <v>397783.22296319995</v>
      </c>
      <c r="O141" s="1391">
        <v>15967.583993087999</v>
      </c>
      <c r="P141" s="504"/>
      <c r="Q141" s="1367">
        <v>6.6703000000000001</v>
      </c>
      <c r="R141" s="412"/>
      <c r="X141" s="421"/>
    </row>
    <row r="142" spans="7:24" ht="15">
      <c r="G142" s="381">
        <v>140</v>
      </c>
      <c r="H142" s="381">
        <v>2000</v>
      </c>
      <c r="I142" s="381">
        <v>20626</v>
      </c>
      <c r="K142" s="1390">
        <v>2370723840</v>
      </c>
      <c r="M142" s="371">
        <v>393943.18049279996</v>
      </c>
      <c r="O142" s="1391">
        <v>15813.439229952</v>
      </c>
      <c r="P142" s="504"/>
      <c r="Q142" s="1367">
        <v>6.6703000000000001</v>
      </c>
      <c r="R142" s="412"/>
      <c r="X142" s="421"/>
    </row>
    <row r="143" spans="7:24" ht="15">
      <c r="G143" s="381">
        <v>141</v>
      </c>
      <c r="H143" s="381">
        <v>2100</v>
      </c>
      <c r="I143" s="381">
        <v>20626</v>
      </c>
      <c r="K143" s="1390">
        <v>2373952320</v>
      </c>
      <c r="M143" s="371">
        <v>394479.65701439994</v>
      </c>
      <c r="O143" s="1391">
        <v>15834.974160096001</v>
      </c>
      <c r="P143" s="504"/>
      <c r="Q143" s="1367">
        <v>6.6703000000000001</v>
      </c>
      <c r="R143" s="412"/>
      <c r="X143" s="421"/>
    </row>
    <row r="144" spans="7:24" ht="15">
      <c r="G144" s="381">
        <v>142</v>
      </c>
      <c r="H144" s="381">
        <v>2200</v>
      </c>
      <c r="I144" s="381">
        <v>20626</v>
      </c>
      <c r="K144" s="1390">
        <v>2391114240</v>
      </c>
      <c r="M144" s="371">
        <v>397331.45326079999</v>
      </c>
      <c r="O144" s="1391">
        <v>15949.449315072001</v>
      </c>
      <c r="P144" s="504"/>
      <c r="Q144" s="1367">
        <v>6.6703000000000001</v>
      </c>
      <c r="R144" s="412"/>
      <c r="X144" s="421"/>
    </row>
    <row r="145" spans="7:24" ht="15">
      <c r="G145" s="381">
        <v>143</v>
      </c>
      <c r="H145" s="381">
        <v>2300</v>
      </c>
      <c r="I145" s="381">
        <v>20626</v>
      </c>
      <c r="K145" s="1390">
        <v>2389075200</v>
      </c>
      <c r="M145" s="371">
        <v>396992.62598399998</v>
      </c>
      <c r="O145" s="1391">
        <v>15935.848306559999</v>
      </c>
      <c r="P145" s="504"/>
      <c r="Q145" s="1367">
        <v>6.6703000000000001</v>
      </c>
      <c r="R145" s="412"/>
      <c r="X145" s="421"/>
    </row>
    <row r="146" spans="7:24" ht="15">
      <c r="G146" s="381">
        <v>144</v>
      </c>
      <c r="H146" s="381">
        <v>2400</v>
      </c>
      <c r="I146" s="381">
        <v>20626</v>
      </c>
      <c r="K146" s="1390">
        <v>2396721600</v>
      </c>
      <c r="M146" s="371">
        <v>398263.22827199998</v>
      </c>
      <c r="O146" s="1391">
        <v>15986.85208848</v>
      </c>
      <c r="P146" s="504"/>
      <c r="Q146" s="1367">
        <v>6.6703000000000001</v>
      </c>
      <c r="R146" s="412"/>
      <c r="X146" s="421"/>
    </row>
    <row r="147" spans="7:24" ht="15">
      <c r="G147" s="381">
        <v>145</v>
      </c>
      <c r="H147" s="381">
        <v>100</v>
      </c>
      <c r="I147" s="381">
        <v>20726</v>
      </c>
      <c r="K147" s="1390">
        <v>2395872000</v>
      </c>
      <c r="M147" s="371">
        <v>398122.05024000001</v>
      </c>
      <c r="O147" s="1391">
        <v>15981.185001600001</v>
      </c>
      <c r="P147" s="504"/>
      <c r="Q147" s="1367">
        <v>6.6703000000000001</v>
      </c>
      <c r="R147" s="412"/>
      <c r="X147" s="421"/>
    </row>
    <row r="148" spans="7:24" ht="15">
      <c r="G148" s="381">
        <v>146</v>
      </c>
      <c r="H148" s="381">
        <v>200</v>
      </c>
      <c r="I148" s="381">
        <v>20726</v>
      </c>
      <c r="K148" s="1390">
        <v>2394172800</v>
      </c>
      <c r="M148" s="371">
        <v>397839.69417600002</v>
      </c>
      <c r="O148" s="1391">
        <v>15969.85082784</v>
      </c>
      <c r="P148" s="504"/>
      <c r="Q148" s="1367">
        <v>6.6703000000000001</v>
      </c>
      <c r="R148" s="412"/>
      <c r="X148" s="421"/>
    </row>
    <row r="149" spans="7:24" ht="15">
      <c r="G149" s="381">
        <v>147</v>
      </c>
      <c r="H149" s="381">
        <v>300</v>
      </c>
      <c r="I149" s="381">
        <v>20726</v>
      </c>
      <c r="K149" s="1390">
        <v>2395872000</v>
      </c>
      <c r="M149" s="371">
        <v>398122.05024000001</v>
      </c>
      <c r="O149" s="1391">
        <v>15981.185001600001</v>
      </c>
      <c r="P149" s="504"/>
      <c r="Q149" s="1367">
        <v>6.6703000000000001</v>
      </c>
      <c r="R149" s="412"/>
      <c r="X149" s="421"/>
    </row>
    <row r="150" spans="7:24" ht="15">
      <c r="G150" s="381">
        <v>148</v>
      </c>
      <c r="H150" s="381">
        <v>400</v>
      </c>
      <c r="I150" s="381">
        <v>20726</v>
      </c>
      <c r="K150" s="1390">
        <v>2398080960</v>
      </c>
      <c r="M150" s="371">
        <v>398489.11312319996</v>
      </c>
      <c r="O150" s="1391">
        <v>15995.919427488001</v>
      </c>
      <c r="P150" s="504"/>
      <c r="Q150" s="1367">
        <v>6.6703000000000001</v>
      </c>
      <c r="R150" s="412"/>
      <c r="X150" s="421"/>
    </row>
    <row r="151" spans="7:24" ht="15">
      <c r="G151" s="381">
        <v>149</v>
      </c>
      <c r="H151" s="381">
        <v>500</v>
      </c>
      <c r="I151" s="381">
        <v>20726</v>
      </c>
      <c r="K151" s="1390">
        <v>2400459840</v>
      </c>
      <c r="M151" s="371">
        <v>398884.41161279997</v>
      </c>
      <c r="O151" s="1391">
        <v>16011.787270752</v>
      </c>
      <c r="P151" s="504"/>
      <c r="Q151" s="1367">
        <v>6.6703000000000001</v>
      </c>
      <c r="R151" s="412"/>
      <c r="X151" s="421"/>
    </row>
    <row r="152" spans="7:24" ht="15">
      <c r="G152" s="381">
        <v>150</v>
      </c>
      <c r="H152" s="381">
        <v>600</v>
      </c>
      <c r="I152" s="381">
        <v>20726</v>
      </c>
      <c r="K152" s="1390">
        <v>2401819200</v>
      </c>
      <c r="M152" s="371">
        <v>399110.29646400001</v>
      </c>
      <c r="O152" s="1391">
        <v>16020.854609760001</v>
      </c>
      <c r="P152" s="504"/>
      <c r="Q152" s="1367">
        <v>6.6703000000000001</v>
      </c>
      <c r="R152" s="412"/>
      <c r="X152" s="421"/>
    </row>
    <row r="153" spans="7:24" ht="15">
      <c r="G153" s="381">
        <v>151</v>
      </c>
      <c r="H153" s="381">
        <v>700</v>
      </c>
      <c r="I153" s="381">
        <v>20726</v>
      </c>
      <c r="K153" s="1390">
        <v>2400629760</v>
      </c>
      <c r="M153" s="371">
        <v>398912.64721919998</v>
      </c>
      <c r="O153" s="1391">
        <v>16012.920688128001</v>
      </c>
      <c r="P153" s="504"/>
      <c r="Q153" s="1367">
        <v>6.6703000000000001</v>
      </c>
      <c r="R153" s="412"/>
      <c r="X153" s="421"/>
    </row>
    <row r="154" spans="7:24" ht="15">
      <c r="G154" s="381">
        <v>152</v>
      </c>
      <c r="H154" s="381">
        <v>800</v>
      </c>
      <c r="I154" s="381">
        <v>20726</v>
      </c>
      <c r="K154" s="1390">
        <v>2386696320</v>
      </c>
      <c r="M154" s="371">
        <v>396597.32749439997</v>
      </c>
      <c r="O154" s="1391">
        <v>15919.980463296</v>
      </c>
      <c r="P154" s="504"/>
      <c r="Q154" s="1367">
        <v>6.6703000000000001</v>
      </c>
      <c r="R154" s="412"/>
      <c r="X154" s="421"/>
    </row>
    <row r="155" spans="7:24" ht="15">
      <c r="G155" s="381">
        <v>153</v>
      </c>
      <c r="H155" s="381">
        <v>900</v>
      </c>
      <c r="I155" s="381">
        <v>20726</v>
      </c>
      <c r="K155" s="1390">
        <v>2357979840</v>
      </c>
      <c r="M155" s="371">
        <v>391825.51001279999</v>
      </c>
      <c r="O155" s="1391">
        <v>15728.432926752001</v>
      </c>
      <c r="P155" s="504"/>
      <c r="Q155" s="1367">
        <v>6.6703000000000001</v>
      </c>
      <c r="R155" s="412"/>
      <c r="X155" s="421"/>
    </row>
    <row r="156" spans="7:24" ht="15">
      <c r="G156" s="381">
        <v>154</v>
      </c>
      <c r="H156" s="381">
        <v>1000</v>
      </c>
      <c r="I156" s="381">
        <v>20726</v>
      </c>
      <c r="K156" s="1390">
        <v>2005056000</v>
      </c>
      <c r="M156" s="371">
        <v>333180.15551999997</v>
      </c>
      <c r="O156" s="1391">
        <v>13374.325036800001</v>
      </c>
      <c r="P156" s="504"/>
      <c r="Q156" s="1367">
        <v>6.6703000000000001</v>
      </c>
      <c r="R156" s="412"/>
      <c r="X156" s="421"/>
    </row>
    <row r="157" spans="7:24" ht="15">
      <c r="G157" s="381">
        <v>155</v>
      </c>
      <c r="H157" s="381">
        <v>1100</v>
      </c>
      <c r="I157" s="381">
        <v>20726</v>
      </c>
      <c r="K157" s="1390">
        <v>1765298880</v>
      </c>
      <c r="M157" s="371">
        <v>293339.7148896</v>
      </c>
      <c r="O157" s="1391">
        <v>11775.073119264</v>
      </c>
      <c r="P157" s="504"/>
      <c r="Q157" s="1367">
        <v>6.6703000000000001</v>
      </c>
      <c r="R157" s="412"/>
      <c r="X157" s="421"/>
    </row>
    <row r="158" spans="7:24" ht="15">
      <c r="G158" s="381">
        <v>156</v>
      </c>
      <c r="H158" s="381">
        <v>1200</v>
      </c>
      <c r="I158" s="381">
        <v>20726</v>
      </c>
      <c r="K158" s="1390">
        <v>1738961280</v>
      </c>
      <c r="M158" s="371">
        <v>288963.19589759997</v>
      </c>
      <c r="O158" s="1391">
        <v>11599.393425983999</v>
      </c>
      <c r="P158" s="504"/>
      <c r="Q158" s="1367">
        <v>6.6703000000000001</v>
      </c>
      <c r="R158" s="412"/>
      <c r="X158" s="421"/>
    </row>
    <row r="159" spans="7:24" ht="15">
      <c r="G159" s="381">
        <v>157</v>
      </c>
      <c r="H159" s="381">
        <v>1300</v>
      </c>
      <c r="I159" s="381">
        <v>20726</v>
      </c>
      <c r="K159" s="1390">
        <v>1726727040</v>
      </c>
      <c r="M159" s="371">
        <v>286930.23223680002</v>
      </c>
      <c r="O159" s="1391">
        <v>11517.787374912001</v>
      </c>
      <c r="P159" s="504"/>
      <c r="Q159" s="1367">
        <v>6.6703000000000001</v>
      </c>
      <c r="R159" s="412"/>
      <c r="X159" s="421"/>
    </row>
    <row r="160" spans="7:24" ht="15">
      <c r="G160" s="381">
        <v>158</v>
      </c>
      <c r="H160" s="381">
        <v>1400</v>
      </c>
      <c r="I160" s="381">
        <v>20726</v>
      </c>
      <c r="K160" s="1390">
        <v>1623415680</v>
      </c>
      <c r="M160" s="371">
        <v>269762.98354559997</v>
      </c>
      <c r="O160" s="1391">
        <v>10828.669610304001</v>
      </c>
      <c r="P160" s="504"/>
      <c r="Q160" s="1367">
        <v>6.6703000000000001</v>
      </c>
      <c r="R160" s="412"/>
      <c r="X160" s="421"/>
    </row>
    <row r="161" spans="7:24" ht="15">
      <c r="G161" s="381">
        <v>159</v>
      </c>
      <c r="H161" s="381">
        <v>1500</v>
      </c>
      <c r="I161" s="381">
        <v>20726</v>
      </c>
      <c r="K161" s="1390">
        <v>1437863040</v>
      </c>
      <c r="M161" s="371">
        <v>238929.70135679998</v>
      </c>
      <c r="O161" s="1391">
        <v>9590.9778357119994</v>
      </c>
      <c r="P161" s="504"/>
      <c r="Q161" s="1367">
        <v>6.6703000000000001</v>
      </c>
      <c r="R161" s="412"/>
      <c r="X161" s="421"/>
    </row>
    <row r="162" spans="7:24" ht="15">
      <c r="G162" s="381">
        <v>160</v>
      </c>
      <c r="H162" s="381">
        <v>1600</v>
      </c>
      <c r="I162" s="381">
        <v>20726</v>
      </c>
      <c r="K162" s="1390">
        <v>1431406080</v>
      </c>
      <c r="M162" s="371">
        <v>237856.74831359996</v>
      </c>
      <c r="O162" s="1391">
        <v>9547.9079754239992</v>
      </c>
      <c r="P162" s="504"/>
      <c r="Q162" s="1367">
        <v>6.6703000000000001</v>
      </c>
      <c r="R162" s="412"/>
      <c r="X162" s="421"/>
    </row>
    <row r="163" spans="7:24" ht="15">
      <c r="G163" s="381">
        <v>161</v>
      </c>
      <c r="H163" s="381">
        <v>1700</v>
      </c>
      <c r="I163" s="381">
        <v>20726</v>
      </c>
      <c r="K163" s="1390">
        <v>1691723520</v>
      </c>
      <c r="M163" s="371">
        <v>281113.69731839997</v>
      </c>
      <c r="O163" s="1391">
        <v>11284.303395456</v>
      </c>
      <c r="P163" s="504"/>
      <c r="Q163" s="1367">
        <v>6.6703000000000001</v>
      </c>
      <c r="R163" s="412"/>
      <c r="X163" s="421"/>
    </row>
    <row r="164" spans="7:24" ht="15">
      <c r="G164" s="381">
        <v>162</v>
      </c>
      <c r="H164" s="381">
        <v>1800</v>
      </c>
      <c r="I164" s="381">
        <v>20726</v>
      </c>
      <c r="K164" s="1390">
        <v>2020008960</v>
      </c>
      <c r="M164" s="371">
        <v>335664.88888319995</v>
      </c>
      <c r="O164" s="1391">
        <v>13474.065765888001</v>
      </c>
      <c r="P164" s="504"/>
      <c r="Q164" s="1367">
        <v>6.6703000000000001</v>
      </c>
      <c r="R164" s="412"/>
      <c r="X164" s="421"/>
    </row>
    <row r="165" spans="7:24" ht="15">
      <c r="G165" s="381">
        <v>163</v>
      </c>
      <c r="H165" s="381">
        <v>1900</v>
      </c>
      <c r="I165" s="381">
        <v>20726</v>
      </c>
      <c r="K165" s="1390">
        <v>2042268480</v>
      </c>
      <c r="M165" s="371">
        <v>339363.75332159997</v>
      </c>
      <c r="O165" s="1391">
        <v>13622.543442144</v>
      </c>
      <c r="P165" s="504"/>
      <c r="Q165" s="1367">
        <v>6.6703000000000001</v>
      </c>
      <c r="R165" s="412"/>
      <c r="X165" s="421"/>
    </row>
    <row r="166" spans="7:24" ht="15">
      <c r="G166" s="381">
        <v>164</v>
      </c>
      <c r="H166" s="381">
        <v>2000</v>
      </c>
      <c r="I166" s="381">
        <v>20726</v>
      </c>
      <c r="K166" s="1390">
        <v>2032583040</v>
      </c>
      <c r="M166" s="371">
        <v>337754.32375679997</v>
      </c>
      <c r="O166" s="1391">
        <v>13557.938651712</v>
      </c>
      <c r="P166" s="504"/>
      <c r="Q166" s="1367">
        <v>6.6703000000000001</v>
      </c>
      <c r="R166" s="412"/>
      <c r="X166" s="421"/>
    </row>
    <row r="167" spans="7:24" ht="15">
      <c r="G167" s="381">
        <v>165</v>
      </c>
      <c r="H167" s="381">
        <v>2100</v>
      </c>
      <c r="I167" s="381">
        <v>20726</v>
      </c>
      <c r="K167" s="1390">
        <v>2111595840</v>
      </c>
      <c r="M167" s="371">
        <v>350883.8807328</v>
      </c>
      <c r="O167" s="1391">
        <v>14084.977731552</v>
      </c>
      <c r="P167" s="504"/>
      <c r="Q167" s="1367">
        <v>6.6703000000000001</v>
      </c>
      <c r="R167" s="412"/>
      <c r="X167" s="421"/>
    </row>
    <row r="168" spans="7:24" ht="15">
      <c r="G168" s="381">
        <v>166</v>
      </c>
      <c r="H168" s="381">
        <v>2200</v>
      </c>
      <c r="I168" s="381">
        <v>20726</v>
      </c>
      <c r="K168" s="1390">
        <v>2327564160</v>
      </c>
      <c r="M168" s="371">
        <v>386771.33646719996</v>
      </c>
      <c r="O168" s="1391">
        <v>15525.551216448001</v>
      </c>
      <c r="P168" s="504"/>
      <c r="Q168" s="1367">
        <v>6.6703000000000001</v>
      </c>
      <c r="R168" s="412"/>
      <c r="X168" s="421"/>
    </row>
    <row r="169" spans="7:24" ht="15">
      <c r="G169" s="381">
        <v>167</v>
      </c>
      <c r="H169" s="381">
        <v>2300</v>
      </c>
      <c r="I169" s="381">
        <v>20726</v>
      </c>
      <c r="K169" s="1390">
        <v>2386186560</v>
      </c>
      <c r="M169" s="371">
        <v>396512.62067519996</v>
      </c>
      <c r="O169" s="1391">
        <v>15916.580211168</v>
      </c>
      <c r="P169" s="504"/>
      <c r="Q169" s="1367">
        <v>6.6703000000000001</v>
      </c>
      <c r="R169" s="412"/>
      <c r="X169" s="421"/>
    </row>
    <row r="170" spans="7:24" ht="15">
      <c r="G170" s="381">
        <v>168</v>
      </c>
      <c r="H170" s="381">
        <v>2400</v>
      </c>
      <c r="I170" s="381">
        <v>20726</v>
      </c>
      <c r="K170" s="1390">
        <v>2396041920</v>
      </c>
      <c r="M170" s="371">
        <v>398150.28584639996</v>
      </c>
      <c r="O170" s="1391">
        <v>15982.318418976</v>
      </c>
      <c r="P170" s="504"/>
      <c r="Q170" s="1367">
        <v>6.6703000000000001</v>
      </c>
      <c r="R170" s="412"/>
      <c r="X170" s="421"/>
    </row>
    <row r="171" spans="7:24" ht="15">
      <c r="G171" s="381">
        <v>169</v>
      </c>
      <c r="H171" s="381">
        <v>100</v>
      </c>
      <c r="I171" s="381">
        <v>20826</v>
      </c>
      <c r="K171" s="1390">
        <v>2397231360</v>
      </c>
      <c r="M171" s="371">
        <v>398347.93509119994</v>
      </c>
      <c r="O171" s="1391">
        <v>15990.252340608</v>
      </c>
      <c r="P171" s="504"/>
      <c r="Q171" s="1367">
        <v>6.6703000000000001</v>
      </c>
      <c r="R171" s="412"/>
      <c r="X171" s="421"/>
    </row>
    <row r="172" spans="7:24" ht="15">
      <c r="G172" s="381">
        <v>170</v>
      </c>
      <c r="H172" s="381">
        <v>200</v>
      </c>
      <c r="I172" s="381">
        <v>20826</v>
      </c>
      <c r="K172" s="1390">
        <v>2391963840</v>
      </c>
      <c r="M172" s="371">
        <v>397472.63129280001</v>
      </c>
      <c r="O172" s="1391">
        <v>15955.116401952</v>
      </c>
      <c r="P172" s="504"/>
      <c r="Q172" s="1367">
        <v>6.6703000000000001</v>
      </c>
      <c r="R172" s="412"/>
      <c r="X172" s="421"/>
    </row>
    <row r="173" spans="7:24" ht="15">
      <c r="G173" s="381">
        <v>171</v>
      </c>
      <c r="H173" s="381">
        <v>300</v>
      </c>
      <c r="I173" s="381">
        <v>20826</v>
      </c>
      <c r="K173" s="1390">
        <v>2393832960</v>
      </c>
      <c r="M173" s="371">
        <v>397783.22296319995</v>
      </c>
      <c r="O173" s="1391">
        <v>15967.583993087999</v>
      </c>
      <c r="P173" s="504"/>
      <c r="Q173" s="1367">
        <v>6.6703000000000001</v>
      </c>
      <c r="R173" s="412"/>
      <c r="X173" s="421"/>
    </row>
    <row r="174" spans="7:24" ht="15">
      <c r="G174" s="381">
        <v>172</v>
      </c>
      <c r="H174" s="381">
        <v>400</v>
      </c>
      <c r="I174" s="381">
        <v>20826</v>
      </c>
      <c r="K174" s="1390">
        <v>2400459840</v>
      </c>
      <c r="M174" s="371">
        <v>398884.41161279997</v>
      </c>
      <c r="O174" s="1391">
        <v>16011.787270752</v>
      </c>
      <c r="P174" s="504"/>
      <c r="Q174" s="1367">
        <v>6.6703000000000001</v>
      </c>
      <c r="R174" s="412"/>
      <c r="X174" s="421"/>
    </row>
    <row r="175" spans="7:24" ht="15">
      <c r="G175" s="381">
        <v>173</v>
      </c>
      <c r="H175" s="381">
        <v>500</v>
      </c>
      <c r="I175" s="381">
        <v>20826</v>
      </c>
      <c r="K175" s="1390">
        <v>2402838720</v>
      </c>
      <c r="M175" s="371">
        <v>399279.71010239999</v>
      </c>
      <c r="O175" s="1391">
        <v>16027.655114016001</v>
      </c>
      <c r="P175" s="504"/>
      <c r="Q175" s="1367">
        <v>6.6703000000000001</v>
      </c>
      <c r="R175" s="412"/>
      <c r="X175" s="421"/>
    </row>
    <row r="176" spans="7:24" ht="15">
      <c r="G176" s="381">
        <v>174</v>
      </c>
      <c r="H176" s="381">
        <v>600</v>
      </c>
      <c r="I176" s="381">
        <v>20826</v>
      </c>
      <c r="K176" s="1390">
        <v>2405387520</v>
      </c>
      <c r="M176" s="371">
        <v>399703.24419839995</v>
      </c>
      <c r="O176" s="1391">
        <v>16044.656374656</v>
      </c>
      <c r="P176" s="504"/>
      <c r="Q176" s="1367">
        <v>6.6703000000000001</v>
      </c>
      <c r="R176" s="412"/>
      <c r="X176" s="421"/>
    </row>
    <row r="177" spans="7:24" ht="15">
      <c r="G177" s="381">
        <v>175</v>
      </c>
      <c r="H177" s="381">
        <v>700</v>
      </c>
      <c r="I177" s="381">
        <v>20826</v>
      </c>
      <c r="K177" s="1390">
        <v>2399610240</v>
      </c>
      <c r="M177" s="371">
        <v>398743.23358080001</v>
      </c>
      <c r="O177" s="1391">
        <v>16006.120183871999</v>
      </c>
      <c r="P177" s="504"/>
      <c r="Q177" s="1367">
        <v>6.6703000000000001</v>
      </c>
      <c r="R177" s="412"/>
      <c r="X177" s="421"/>
    </row>
    <row r="178" spans="7:24" ht="15">
      <c r="G178" s="381">
        <v>176</v>
      </c>
      <c r="H178" s="381">
        <v>800</v>
      </c>
      <c r="I178" s="381">
        <v>20826</v>
      </c>
      <c r="K178" s="1390">
        <v>2398420800</v>
      </c>
      <c r="M178" s="371">
        <v>398545.58433600003</v>
      </c>
      <c r="O178" s="1391">
        <v>15998.18626224</v>
      </c>
      <c r="P178" s="504"/>
      <c r="Q178" s="1367">
        <v>6.6703000000000001</v>
      </c>
      <c r="R178" s="412"/>
      <c r="X178" s="421"/>
    </row>
    <row r="179" spans="7:24" ht="15">
      <c r="G179" s="381">
        <v>177</v>
      </c>
      <c r="H179" s="381">
        <v>900</v>
      </c>
      <c r="I179" s="381">
        <v>20826</v>
      </c>
      <c r="K179" s="1390">
        <v>2398930560</v>
      </c>
      <c r="M179" s="371">
        <v>398630.29115519993</v>
      </c>
      <c r="O179" s="1391">
        <v>16001.586514368</v>
      </c>
      <c r="P179" s="504"/>
      <c r="Q179" s="1367">
        <v>6.6703000000000001</v>
      </c>
      <c r="R179" s="412"/>
      <c r="X179" s="421"/>
    </row>
    <row r="180" spans="7:24" ht="15">
      <c r="G180" s="381">
        <v>178</v>
      </c>
      <c r="H180" s="381">
        <v>1000</v>
      </c>
      <c r="I180" s="381">
        <v>20826</v>
      </c>
      <c r="K180" s="1390">
        <v>2400289920</v>
      </c>
      <c r="M180" s="371">
        <v>398856.17600639997</v>
      </c>
      <c r="O180" s="1391">
        <v>16010.653853375999</v>
      </c>
      <c r="P180" s="504"/>
      <c r="Q180" s="1367">
        <v>6.6703000000000001</v>
      </c>
      <c r="R180" s="412"/>
      <c r="X180" s="421"/>
    </row>
    <row r="181" spans="7:24" ht="15">
      <c r="G181" s="381">
        <v>179</v>
      </c>
      <c r="H181" s="381">
        <v>1100</v>
      </c>
      <c r="I181" s="381">
        <v>20826</v>
      </c>
      <c r="K181" s="1390">
        <v>2402159040</v>
      </c>
      <c r="M181" s="371">
        <v>399166.76767679997</v>
      </c>
      <c r="O181" s="1391">
        <v>16023.121444512</v>
      </c>
      <c r="P181" s="504"/>
      <c r="Q181" s="1367">
        <v>6.6703000000000001</v>
      </c>
      <c r="R181" s="412"/>
      <c r="X181" s="421"/>
    </row>
    <row r="182" spans="7:24" ht="15">
      <c r="G182" s="381">
        <v>180</v>
      </c>
      <c r="H182" s="381">
        <v>1200</v>
      </c>
      <c r="I182" s="381">
        <v>20826</v>
      </c>
      <c r="K182" s="1390">
        <v>2401309440</v>
      </c>
      <c r="M182" s="371">
        <v>399025.5896448</v>
      </c>
      <c r="O182" s="1391">
        <v>16017.454357631999</v>
      </c>
      <c r="P182" s="504"/>
      <c r="Q182" s="1367">
        <v>6.6703000000000001</v>
      </c>
      <c r="R182" s="412"/>
      <c r="X182" s="421"/>
    </row>
    <row r="183" spans="7:24" ht="15">
      <c r="G183" s="381">
        <v>181</v>
      </c>
      <c r="H183" s="381">
        <v>1300</v>
      </c>
      <c r="I183" s="381">
        <v>20826</v>
      </c>
      <c r="K183" s="1390">
        <v>2401989120</v>
      </c>
      <c r="M183" s="371">
        <v>399138.53207039996</v>
      </c>
      <c r="O183" s="1391">
        <v>16021.988027136</v>
      </c>
      <c r="P183" s="504"/>
      <c r="Q183" s="1367">
        <v>6.6703000000000001</v>
      </c>
      <c r="R183" s="412"/>
      <c r="X183" s="421"/>
    </row>
    <row r="184" spans="7:24" ht="15">
      <c r="G184" s="381">
        <v>182</v>
      </c>
      <c r="H184" s="381">
        <v>1400</v>
      </c>
      <c r="I184" s="381">
        <v>20826</v>
      </c>
      <c r="K184" s="1390">
        <v>2396551680</v>
      </c>
      <c r="M184" s="371">
        <v>398234.99266559997</v>
      </c>
      <c r="O184" s="1391">
        <v>15985.718671103999</v>
      </c>
      <c r="P184" s="504"/>
      <c r="Q184" s="1367">
        <v>6.6703000000000001</v>
      </c>
      <c r="R184" s="412"/>
      <c r="X184" s="421"/>
    </row>
    <row r="185" spans="7:24" ht="15">
      <c r="G185" s="381">
        <v>183</v>
      </c>
      <c r="H185" s="381">
        <v>1500</v>
      </c>
      <c r="I185" s="381">
        <v>20826</v>
      </c>
      <c r="K185" s="1390">
        <v>2394342720</v>
      </c>
      <c r="M185" s="371">
        <v>397867.92978239997</v>
      </c>
      <c r="O185" s="1391">
        <v>15970.984245215999</v>
      </c>
      <c r="P185" s="504"/>
      <c r="Q185" s="1367">
        <v>6.6703000000000001</v>
      </c>
      <c r="R185" s="412"/>
      <c r="X185" s="421"/>
    </row>
    <row r="186" spans="7:24" ht="15">
      <c r="G186" s="381">
        <v>184</v>
      </c>
      <c r="H186" s="381">
        <v>1600</v>
      </c>
      <c r="I186" s="381">
        <v>20826</v>
      </c>
      <c r="K186" s="1390">
        <v>2399950080</v>
      </c>
      <c r="M186" s="371">
        <v>398799.70479359996</v>
      </c>
      <c r="O186" s="1391">
        <v>16008.387018624</v>
      </c>
      <c r="P186" s="504"/>
      <c r="Q186" s="1367">
        <v>6.6703000000000001</v>
      </c>
      <c r="R186" s="412"/>
      <c r="X186" s="421"/>
    </row>
    <row r="187" spans="7:24" ht="15">
      <c r="G187" s="381">
        <v>185</v>
      </c>
      <c r="H187" s="381">
        <v>1700</v>
      </c>
      <c r="I187" s="381">
        <v>20826</v>
      </c>
      <c r="K187" s="1390">
        <v>2402838720</v>
      </c>
      <c r="M187" s="371">
        <v>399279.71010239999</v>
      </c>
      <c r="O187" s="1391">
        <v>16027.655114016001</v>
      </c>
      <c r="P187" s="504"/>
      <c r="Q187" s="1367">
        <v>6.6703000000000001</v>
      </c>
      <c r="R187" s="412"/>
      <c r="X187" s="421"/>
    </row>
    <row r="188" spans="7:24" ht="15">
      <c r="G188" s="381">
        <v>186</v>
      </c>
      <c r="H188" s="381">
        <v>1800</v>
      </c>
      <c r="I188" s="381">
        <v>20826</v>
      </c>
      <c r="K188" s="1390">
        <v>2405387520</v>
      </c>
      <c r="M188" s="371">
        <v>399703.24419839995</v>
      </c>
      <c r="O188" s="1391">
        <v>16044.656374656</v>
      </c>
      <c r="P188" s="504"/>
      <c r="Q188" s="1367">
        <v>6.6703000000000001</v>
      </c>
      <c r="R188" s="412"/>
      <c r="X188" s="421"/>
    </row>
    <row r="189" spans="7:24" ht="15">
      <c r="G189" s="381">
        <v>187</v>
      </c>
      <c r="H189" s="381">
        <v>1900</v>
      </c>
      <c r="I189" s="381">
        <v>20826</v>
      </c>
      <c r="K189" s="1390">
        <v>2399610240</v>
      </c>
      <c r="M189" s="371">
        <v>398743.23358080001</v>
      </c>
      <c r="O189" s="1391">
        <v>16006.120183871999</v>
      </c>
      <c r="P189" s="504"/>
      <c r="Q189" s="1367">
        <v>6.6703000000000001</v>
      </c>
      <c r="R189" s="412"/>
      <c r="X189" s="421"/>
    </row>
    <row r="190" spans="7:24" ht="15">
      <c r="G190" s="381">
        <v>188</v>
      </c>
      <c r="H190" s="381">
        <v>2000</v>
      </c>
      <c r="I190" s="381">
        <v>20826</v>
      </c>
      <c r="K190" s="1390">
        <v>2351862720</v>
      </c>
      <c r="M190" s="371">
        <v>390809.02818239998</v>
      </c>
      <c r="O190" s="1391">
        <v>15687.629901216</v>
      </c>
      <c r="P190" s="504"/>
      <c r="Q190" s="1367">
        <v>6.6703000000000001</v>
      </c>
      <c r="R190" s="412"/>
      <c r="X190" s="421"/>
    </row>
    <row r="191" spans="7:24" ht="15">
      <c r="G191" s="381">
        <v>189</v>
      </c>
      <c r="H191" s="381">
        <v>2100</v>
      </c>
      <c r="I191" s="381">
        <v>20826</v>
      </c>
      <c r="K191" s="1390">
        <v>2342177280</v>
      </c>
      <c r="M191" s="371">
        <v>389199.59861759999</v>
      </c>
      <c r="O191" s="1391">
        <v>15623.025110784001</v>
      </c>
      <c r="P191" s="504"/>
      <c r="Q191" s="1367">
        <v>6.6703000000000001</v>
      </c>
      <c r="R191" s="412"/>
      <c r="X191" s="421"/>
    </row>
    <row r="192" spans="7:24" ht="15">
      <c r="G192" s="381">
        <v>190</v>
      </c>
      <c r="H192" s="381">
        <v>2200</v>
      </c>
      <c r="I192" s="381">
        <v>20826</v>
      </c>
      <c r="K192" s="1390">
        <v>2347614720</v>
      </c>
      <c r="M192" s="371">
        <v>390103.13802239997</v>
      </c>
      <c r="O192" s="1391">
        <v>15659.294466816</v>
      </c>
      <c r="P192" s="504"/>
      <c r="Q192" s="1367">
        <v>6.6703000000000001</v>
      </c>
      <c r="R192" s="412"/>
      <c r="X192" s="421"/>
    </row>
    <row r="193" spans="7:24" ht="15">
      <c r="G193" s="381">
        <v>191</v>
      </c>
      <c r="H193" s="381">
        <v>2300</v>
      </c>
      <c r="I193" s="381">
        <v>20826</v>
      </c>
      <c r="K193" s="1390">
        <v>2346255360</v>
      </c>
      <c r="M193" s="371">
        <v>389877.25317119993</v>
      </c>
      <c r="O193" s="1391">
        <v>15650.227127808001</v>
      </c>
      <c r="P193" s="504"/>
      <c r="Q193" s="1367">
        <v>6.6703000000000001</v>
      </c>
      <c r="R193" s="412"/>
      <c r="X193" s="421"/>
    </row>
    <row r="194" spans="7:24" ht="15">
      <c r="G194" s="381">
        <v>192</v>
      </c>
      <c r="H194" s="381">
        <v>2400</v>
      </c>
      <c r="I194" s="381">
        <v>20826</v>
      </c>
      <c r="K194" s="1390">
        <v>2344896000</v>
      </c>
      <c r="M194" s="371">
        <v>389651.36832000001</v>
      </c>
      <c r="O194" s="1391">
        <v>15641.159788800001</v>
      </c>
      <c r="P194" s="504"/>
      <c r="Q194" s="1367">
        <v>6.6703000000000001</v>
      </c>
      <c r="R194" s="412"/>
      <c r="X194" s="421"/>
    </row>
    <row r="195" spans="7:24" ht="15">
      <c r="G195" s="381">
        <v>193</v>
      </c>
      <c r="H195" s="381">
        <v>100</v>
      </c>
      <c r="I195" s="381">
        <v>20926</v>
      </c>
      <c r="K195" s="1390">
        <v>2359848960</v>
      </c>
      <c r="M195" s="371">
        <v>392136.10168319993</v>
      </c>
      <c r="O195" s="1391">
        <v>15740.900517888</v>
      </c>
      <c r="P195" s="504"/>
      <c r="Q195" s="1367">
        <v>6.6703000000000001</v>
      </c>
      <c r="R195" s="412"/>
      <c r="X195" s="421"/>
    </row>
    <row r="196" spans="7:24" ht="15">
      <c r="G196" s="381">
        <v>194</v>
      </c>
      <c r="H196" s="381">
        <v>200</v>
      </c>
      <c r="I196" s="381">
        <v>20926</v>
      </c>
      <c r="K196" s="1390">
        <v>2384487360</v>
      </c>
      <c r="M196" s="371">
        <v>396230.26461119996</v>
      </c>
      <c r="O196" s="1391">
        <v>15905.246037408</v>
      </c>
      <c r="P196" s="504"/>
      <c r="Q196" s="1367">
        <v>6.6703000000000001</v>
      </c>
      <c r="R196" s="412"/>
      <c r="X196" s="421"/>
    </row>
    <row r="197" spans="7:24" ht="15">
      <c r="G197" s="381">
        <v>195</v>
      </c>
      <c r="H197" s="381">
        <v>300</v>
      </c>
      <c r="I197" s="381">
        <v>20926</v>
      </c>
      <c r="K197" s="1390">
        <v>2392813440</v>
      </c>
      <c r="M197" s="371">
        <v>397613.80932479998</v>
      </c>
      <c r="O197" s="1391">
        <v>15960.783488832001</v>
      </c>
      <c r="P197" s="504"/>
      <c r="Q197" s="1367">
        <v>6.6703000000000001</v>
      </c>
      <c r="R197" s="412"/>
      <c r="X197" s="421"/>
    </row>
    <row r="198" spans="7:24" ht="15">
      <c r="G198" s="381">
        <v>196</v>
      </c>
      <c r="H198" s="381">
        <v>400</v>
      </c>
      <c r="I198" s="381">
        <v>20926</v>
      </c>
      <c r="K198" s="1390">
        <v>2392643520</v>
      </c>
      <c r="M198" s="371">
        <v>397585.57371839997</v>
      </c>
      <c r="O198" s="1391">
        <v>15959.650071455999</v>
      </c>
      <c r="P198" s="504"/>
      <c r="Q198" s="1367">
        <v>6.6703000000000001</v>
      </c>
      <c r="R198" s="412"/>
      <c r="X198" s="421"/>
    </row>
    <row r="199" spans="7:24" ht="15">
      <c r="G199" s="381">
        <v>197</v>
      </c>
      <c r="H199" s="381">
        <v>500</v>
      </c>
      <c r="I199" s="381">
        <v>20926</v>
      </c>
      <c r="K199" s="1390">
        <v>2392303680</v>
      </c>
      <c r="M199" s="371">
        <v>397529.10250559996</v>
      </c>
      <c r="O199" s="1391">
        <v>15957.383236704001</v>
      </c>
      <c r="P199" s="504"/>
      <c r="Q199" s="1367">
        <v>6.6703000000000001</v>
      </c>
      <c r="R199" s="412"/>
      <c r="X199" s="421"/>
    </row>
    <row r="200" spans="7:24" ht="15">
      <c r="G200" s="381">
        <v>198</v>
      </c>
      <c r="H200" s="381">
        <v>600</v>
      </c>
      <c r="I200" s="381">
        <v>20926</v>
      </c>
      <c r="K200" s="1390">
        <v>2394852480</v>
      </c>
      <c r="M200" s="371">
        <v>397952.63660159998</v>
      </c>
      <c r="O200" s="1391">
        <v>15974.384497343999</v>
      </c>
      <c r="P200" s="504"/>
      <c r="Q200" s="1367">
        <v>6.6703000000000001</v>
      </c>
      <c r="R200" s="412"/>
      <c r="X200" s="421"/>
    </row>
    <row r="201" spans="7:24" ht="15">
      <c r="G201" s="381">
        <v>199</v>
      </c>
      <c r="H201" s="381">
        <v>700</v>
      </c>
      <c r="I201" s="381">
        <v>20926</v>
      </c>
      <c r="K201" s="1390">
        <v>2410485120</v>
      </c>
      <c r="M201" s="371">
        <v>400550.31239039998</v>
      </c>
      <c r="O201" s="1391">
        <v>16078.658895936001</v>
      </c>
      <c r="P201" s="504"/>
      <c r="Q201" s="1367">
        <v>6.6703000000000001</v>
      </c>
      <c r="R201" s="412"/>
      <c r="X201" s="421"/>
    </row>
    <row r="202" spans="7:24" ht="15">
      <c r="G202" s="381">
        <v>200</v>
      </c>
      <c r="H202" s="381">
        <v>800</v>
      </c>
      <c r="I202" s="381">
        <v>20926</v>
      </c>
      <c r="K202" s="1390">
        <v>2415072960</v>
      </c>
      <c r="M202" s="371">
        <v>401312.67376319994</v>
      </c>
      <c r="O202" s="1391">
        <v>16109.261165087999</v>
      </c>
      <c r="P202" s="504"/>
      <c r="Q202" s="1367">
        <v>6.6703000000000001</v>
      </c>
      <c r="R202" s="412"/>
      <c r="X202" s="421"/>
    </row>
    <row r="203" spans="7:24" ht="15">
      <c r="G203" s="381">
        <v>201</v>
      </c>
      <c r="H203" s="381">
        <v>900</v>
      </c>
      <c r="I203" s="381">
        <v>20926</v>
      </c>
      <c r="K203" s="1390">
        <v>2418131520</v>
      </c>
      <c r="M203" s="371">
        <v>401820.91467839997</v>
      </c>
      <c r="O203" s="1391">
        <v>16129.662677856</v>
      </c>
      <c r="P203" s="504"/>
      <c r="Q203" s="1367">
        <v>6.6703000000000001</v>
      </c>
      <c r="R203" s="412"/>
      <c r="X203" s="421"/>
    </row>
    <row r="204" spans="7:24" ht="15">
      <c r="G204" s="381">
        <v>202</v>
      </c>
      <c r="H204" s="381">
        <v>1000</v>
      </c>
      <c r="I204" s="381">
        <v>20926</v>
      </c>
      <c r="K204" s="1390">
        <v>2418811200</v>
      </c>
      <c r="M204" s="371">
        <v>401933.857104</v>
      </c>
      <c r="O204" s="1391">
        <v>16134.196347360001</v>
      </c>
      <c r="P204" s="504"/>
      <c r="Q204" s="1367">
        <v>6.6703000000000001</v>
      </c>
      <c r="R204" s="412"/>
      <c r="X204" s="421"/>
    </row>
    <row r="205" spans="7:24" ht="15">
      <c r="G205" s="381">
        <v>203</v>
      </c>
      <c r="H205" s="381">
        <v>1100</v>
      </c>
      <c r="I205" s="381">
        <v>20926</v>
      </c>
      <c r="K205" s="1390">
        <v>2420170560</v>
      </c>
      <c r="M205" s="371">
        <v>402159.74195519998</v>
      </c>
      <c r="O205" s="1391">
        <v>16143.263686368</v>
      </c>
      <c r="P205" s="504"/>
      <c r="Q205" s="1367">
        <v>6.6703000000000001</v>
      </c>
      <c r="R205" s="412"/>
      <c r="X205" s="421"/>
    </row>
    <row r="206" spans="7:24" ht="15">
      <c r="G206" s="381">
        <v>204</v>
      </c>
      <c r="H206" s="381">
        <v>1200</v>
      </c>
      <c r="I206" s="381">
        <v>20926</v>
      </c>
      <c r="K206" s="1390">
        <v>2415752640</v>
      </c>
      <c r="M206" s="371">
        <v>401425.61618879996</v>
      </c>
      <c r="O206" s="1391">
        <v>16113.794834592001</v>
      </c>
      <c r="P206" s="504"/>
      <c r="Q206" s="1367">
        <v>6.6703000000000001</v>
      </c>
      <c r="R206" s="412"/>
      <c r="X206" s="421"/>
    </row>
    <row r="207" spans="7:24" ht="15">
      <c r="G207" s="381">
        <v>205</v>
      </c>
      <c r="H207" s="381">
        <v>1300</v>
      </c>
      <c r="I207" s="381">
        <v>20926</v>
      </c>
      <c r="K207" s="1390">
        <v>2416942080</v>
      </c>
      <c r="M207" s="371">
        <v>401623.2654336</v>
      </c>
      <c r="O207" s="1391">
        <v>16121.728756224002</v>
      </c>
      <c r="P207" s="504"/>
      <c r="Q207" s="1367">
        <v>6.6703000000000001</v>
      </c>
      <c r="R207" s="412"/>
      <c r="X207" s="421"/>
    </row>
    <row r="208" spans="7:24" ht="15">
      <c r="G208" s="381">
        <v>206</v>
      </c>
      <c r="H208" s="381">
        <v>1400</v>
      </c>
      <c r="I208" s="381">
        <v>20926</v>
      </c>
      <c r="K208" s="1390">
        <v>2414053440</v>
      </c>
      <c r="M208" s="371">
        <v>401143.26012479997</v>
      </c>
      <c r="O208" s="1391">
        <v>16102.460660832001</v>
      </c>
      <c r="P208" s="504"/>
      <c r="Q208" s="1367">
        <v>6.6703000000000001</v>
      </c>
      <c r="R208" s="412"/>
      <c r="X208" s="421"/>
    </row>
    <row r="209" spans="7:24" ht="15">
      <c r="G209" s="381">
        <v>207</v>
      </c>
      <c r="H209" s="381">
        <v>1500</v>
      </c>
      <c r="I209" s="381">
        <v>20926</v>
      </c>
      <c r="K209" s="1390">
        <v>2412524160</v>
      </c>
      <c r="M209" s="371">
        <v>400889.13966719992</v>
      </c>
      <c r="O209" s="1391">
        <v>16092.259904447999</v>
      </c>
      <c r="P209" s="504"/>
      <c r="Q209" s="1367">
        <v>6.6703000000000001</v>
      </c>
      <c r="R209" s="412"/>
      <c r="X209" s="421"/>
    </row>
    <row r="210" spans="7:24" ht="15">
      <c r="G210" s="381">
        <v>208</v>
      </c>
      <c r="H210" s="381">
        <v>1600</v>
      </c>
      <c r="I210" s="381">
        <v>20926</v>
      </c>
      <c r="K210" s="1390">
        <v>2418471360</v>
      </c>
      <c r="M210" s="371">
        <v>401877.38589119993</v>
      </c>
      <c r="O210" s="1391">
        <v>16131.929512608</v>
      </c>
      <c r="P210" s="504"/>
      <c r="Q210" s="1367">
        <v>6.6703000000000001</v>
      </c>
      <c r="R210" s="412"/>
      <c r="X210" s="421"/>
    </row>
    <row r="211" spans="7:24" ht="15">
      <c r="G211" s="381">
        <v>209</v>
      </c>
      <c r="H211" s="381">
        <v>1700</v>
      </c>
      <c r="I211" s="381">
        <v>20926</v>
      </c>
      <c r="K211" s="1390">
        <v>2422549440</v>
      </c>
      <c r="M211" s="371">
        <v>402555.04044479999</v>
      </c>
      <c r="O211" s="1391">
        <v>16159.131529632001</v>
      </c>
      <c r="P211" s="504"/>
      <c r="Q211" s="1367">
        <v>6.6703000000000001</v>
      </c>
      <c r="R211" s="412"/>
      <c r="X211" s="421"/>
    </row>
    <row r="212" spans="7:24" ht="15">
      <c r="G212" s="381">
        <v>210</v>
      </c>
      <c r="H212" s="381">
        <v>1800</v>
      </c>
      <c r="I212" s="381">
        <v>20926</v>
      </c>
      <c r="K212" s="1390">
        <v>2423908800</v>
      </c>
      <c r="M212" s="371">
        <v>402780.92529599997</v>
      </c>
      <c r="O212" s="1391">
        <v>16168.19886864</v>
      </c>
      <c r="P212" s="504"/>
      <c r="Q212" s="1367">
        <v>6.6703000000000001</v>
      </c>
      <c r="R212" s="412"/>
      <c r="X212" s="421"/>
    </row>
    <row r="213" spans="7:24" ht="15">
      <c r="G213" s="381">
        <v>211</v>
      </c>
      <c r="H213" s="381">
        <v>1900</v>
      </c>
      <c r="I213" s="381">
        <v>20926</v>
      </c>
      <c r="K213" s="1390">
        <v>2425438080</v>
      </c>
      <c r="M213" s="371">
        <v>403035.04575359996</v>
      </c>
      <c r="O213" s="1391">
        <v>16178.399625024</v>
      </c>
      <c r="P213" s="504"/>
      <c r="Q213" s="1367">
        <v>6.6703000000000001</v>
      </c>
      <c r="R213" s="412"/>
      <c r="X213" s="421"/>
    </row>
    <row r="214" spans="7:24" ht="15">
      <c r="G214" s="381">
        <v>212</v>
      </c>
      <c r="H214" s="381">
        <v>2000</v>
      </c>
      <c r="I214" s="381">
        <v>20926</v>
      </c>
      <c r="K214" s="1390">
        <v>2418131520</v>
      </c>
      <c r="M214" s="371">
        <v>401820.91467839997</v>
      </c>
      <c r="O214" s="1391">
        <v>16129.662677856</v>
      </c>
      <c r="P214" s="504"/>
      <c r="Q214" s="1367">
        <v>6.6703000000000001</v>
      </c>
      <c r="R214" s="412"/>
      <c r="X214" s="421"/>
    </row>
    <row r="215" spans="7:24" ht="15">
      <c r="G215" s="381">
        <v>213</v>
      </c>
      <c r="H215" s="381">
        <v>2100</v>
      </c>
      <c r="I215" s="381">
        <v>20926</v>
      </c>
      <c r="K215" s="1390">
        <v>2420340480</v>
      </c>
      <c r="M215" s="371">
        <v>402187.97756159998</v>
      </c>
      <c r="O215" s="1391">
        <v>16144.397103743999</v>
      </c>
      <c r="P215" s="504"/>
      <c r="Q215" s="1367">
        <v>6.6703000000000001</v>
      </c>
      <c r="R215" s="412"/>
      <c r="X215" s="421"/>
    </row>
    <row r="216" spans="7:24" ht="15">
      <c r="G216" s="381">
        <v>214</v>
      </c>
      <c r="H216" s="381">
        <v>2200</v>
      </c>
      <c r="I216" s="381">
        <v>20926</v>
      </c>
      <c r="K216" s="1390">
        <v>2421360000</v>
      </c>
      <c r="M216" s="371">
        <v>402357.39120000001</v>
      </c>
      <c r="O216" s="1391">
        <v>16151.197608</v>
      </c>
      <c r="P216" s="504"/>
      <c r="Q216" s="1367">
        <v>6.6703000000000001</v>
      </c>
      <c r="R216" s="412"/>
      <c r="X216" s="421"/>
    </row>
    <row r="217" spans="7:24" ht="15">
      <c r="G217" s="381">
        <v>215</v>
      </c>
      <c r="H217" s="381">
        <v>2300</v>
      </c>
      <c r="I217" s="381">
        <v>20926</v>
      </c>
      <c r="K217" s="1390">
        <v>2425098240</v>
      </c>
      <c r="M217" s="371">
        <v>402978.57454080001</v>
      </c>
      <c r="O217" s="1391">
        <v>16176.132790271999</v>
      </c>
      <c r="P217" s="504"/>
      <c r="Q217" s="1367">
        <v>6.6703000000000001</v>
      </c>
      <c r="R217" s="412"/>
      <c r="X217" s="421"/>
    </row>
    <row r="218" spans="7:24" ht="15">
      <c r="G218" s="381">
        <v>216</v>
      </c>
      <c r="H218" s="381">
        <v>2400</v>
      </c>
      <c r="I218" s="381">
        <v>20926</v>
      </c>
      <c r="K218" s="1390">
        <v>2424758400</v>
      </c>
      <c r="M218" s="371">
        <v>402922.103328</v>
      </c>
      <c r="O218" s="1391">
        <v>16173.865955520001</v>
      </c>
      <c r="P218" s="504"/>
      <c r="Q218" s="1367">
        <v>6.6703000000000001</v>
      </c>
      <c r="R218" s="412"/>
      <c r="X218" s="421"/>
    </row>
    <row r="219" spans="7:24" ht="15">
      <c r="G219" s="381">
        <v>217</v>
      </c>
      <c r="H219" s="381">
        <v>100</v>
      </c>
      <c r="I219" s="381">
        <v>21026</v>
      </c>
      <c r="K219" s="1390">
        <v>2377690560</v>
      </c>
      <c r="M219" s="371">
        <v>395100.84035519994</v>
      </c>
      <c r="O219" s="1391">
        <v>15859.909342368001</v>
      </c>
      <c r="P219" s="504"/>
      <c r="Q219" s="1367">
        <v>6.6703000000000001</v>
      </c>
      <c r="R219" s="412"/>
      <c r="X219" s="421"/>
    </row>
    <row r="220" spans="7:24" ht="15">
      <c r="G220" s="381">
        <v>218</v>
      </c>
      <c r="H220" s="381">
        <v>200</v>
      </c>
      <c r="I220" s="381">
        <v>21026</v>
      </c>
      <c r="K220" s="1390">
        <v>2130534443.52</v>
      </c>
      <c r="M220" s="371">
        <v>354030.90847971838</v>
      </c>
      <c r="O220" s="1391">
        <v>14211.303898611455</v>
      </c>
      <c r="P220" s="504"/>
      <c r="Q220" s="1367">
        <v>6.6703000000000001</v>
      </c>
      <c r="R220" s="412"/>
      <c r="X220" s="421"/>
    </row>
    <row r="221" spans="7:24" ht="15">
      <c r="G221" s="381">
        <v>219</v>
      </c>
      <c r="H221" s="381">
        <v>300</v>
      </c>
      <c r="I221" s="381">
        <v>21026</v>
      </c>
      <c r="K221" s="1390">
        <v>2092726563.8399999</v>
      </c>
      <c r="M221" s="371">
        <v>347748.37311329279</v>
      </c>
      <c r="O221" s="1391">
        <v>13959.113998781952</v>
      </c>
      <c r="P221" s="504"/>
      <c r="Q221" s="1367">
        <v>6.6703000000000001</v>
      </c>
      <c r="R221" s="412"/>
      <c r="X221" s="421"/>
    </row>
    <row r="222" spans="7:24" ht="15">
      <c r="G222" s="381">
        <v>220</v>
      </c>
      <c r="H222" s="381">
        <v>400</v>
      </c>
      <c r="I222" s="381">
        <v>21026</v>
      </c>
      <c r="K222" s="1390">
        <v>2091690731.52</v>
      </c>
      <c r="M222" s="371">
        <v>347576.24885667837</v>
      </c>
      <c r="O222" s="1391">
        <v>13952.204686457855</v>
      </c>
      <c r="P222" s="504"/>
      <c r="Q222" s="1367">
        <v>6.6703000000000001</v>
      </c>
      <c r="R222" s="412"/>
      <c r="X222" s="421"/>
    </row>
    <row r="223" spans="7:24" ht="15">
      <c r="G223" s="381">
        <v>221</v>
      </c>
      <c r="H223" s="381">
        <v>500</v>
      </c>
      <c r="I223" s="381">
        <v>21026</v>
      </c>
      <c r="K223" s="1390">
        <v>2093244480</v>
      </c>
      <c r="M223" s="371">
        <v>347834.43524159997</v>
      </c>
      <c r="O223" s="1391">
        <v>13962.568654944</v>
      </c>
      <c r="P223" s="504"/>
      <c r="Q223" s="1367">
        <v>6.6703000000000001</v>
      </c>
      <c r="R223" s="412"/>
      <c r="X223" s="421"/>
    </row>
    <row r="224" spans="7:24" ht="15">
      <c r="G224" s="381">
        <v>222</v>
      </c>
      <c r="H224" s="381">
        <v>600</v>
      </c>
      <c r="I224" s="381">
        <v>21026</v>
      </c>
      <c r="K224" s="1390">
        <v>2096351976.96</v>
      </c>
      <c r="M224" s="371">
        <v>348350.80801144318</v>
      </c>
      <c r="O224" s="1391">
        <v>13983.296591916289</v>
      </c>
      <c r="P224" s="504"/>
      <c r="Q224" s="1367">
        <v>6.6703000000000001</v>
      </c>
      <c r="R224" s="412"/>
      <c r="X224" s="421"/>
    </row>
    <row r="225" spans="7:24" ht="15">
      <c r="G225" s="381">
        <v>223</v>
      </c>
      <c r="H225" s="381">
        <v>700</v>
      </c>
      <c r="I225" s="381">
        <v>21026</v>
      </c>
      <c r="K225" s="1390">
        <v>2191458240</v>
      </c>
      <c r="M225" s="371">
        <v>364154.61574079999</v>
      </c>
      <c r="O225" s="1391">
        <v>14617.683898272</v>
      </c>
      <c r="P225" s="504"/>
      <c r="Q225" s="1367">
        <v>6.6703000000000001</v>
      </c>
      <c r="R225" s="412"/>
      <c r="X225" s="421"/>
    </row>
    <row r="226" spans="7:24" ht="15">
      <c r="G226" s="381">
        <v>224</v>
      </c>
      <c r="H226" s="381">
        <v>800</v>
      </c>
      <c r="I226" s="381">
        <v>21026</v>
      </c>
      <c r="K226" s="1390">
        <v>2397741120</v>
      </c>
      <c r="M226" s="371">
        <v>398432.64191039995</v>
      </c>
      <c r="O226" s="1391">
        <v>15993.652592736</v>
      </c>
      <c r="P226" s="504"/>
      <c r="Q226" s="1367">
        <v>6.6703000000000001</v>
      </c>
      <c r="R226" s="412"/>
      <c r="X226" s="421"/>
    </row>
    <row r="227" spans="7:24" ht="15">
      <c r="G227" s="381">
        <v>225</v>
      </c>
      <c r="H227" s="381">
        <v>900</v>
      </c>
      <c r="I227" s="381">
        <v>21026</v>
      </c>
      <c r="K227" s="1390">
        <v>2394512640</v>
      </c>
      <c r="M227" s="371">
        <v>397896.16538879997</v>
      </c>
      <c r="O227" s="1391">
        <v>15972.117662592002</v>
      </c>
      <c r="P227" s="504"/>
      <c r="Q227" s="1367">
        <v>6.6703000000000001</v>
      </c>
      <c r="R227" s="412"/>
      <c r="X227" s="421"/>
    </row>
    <row r="228" spans="7:24" ht="15">
      <c r="G228" s="381">
        <v>226</v>
      </c>
      <c r="H228" s="381">
        <v>1000</v>
      </c>
      <c r="I228" s="381">
        <v>21026</v>
      </c>
      <c r="K228" s="1390">
        <v>2410145280</v>
      </c>
      <c r="M228" s="371">
        <v>400493.84117759997</v>
      </c>
      <c r="O228" s="1391">
        <v>16076.392061184</v>
      </c>
      <c r="P228" s="504"/>
      <c r="Q228" s="1367">
        <v>6.6703000000000001</v>
      </c>
      <c r="R228" s="412"/>
      <c r="X228" s="421"/>
    </row>
    <row r="229" spans="7:24" ht="15">
      <c r="G229" s="381">
        <v>227</v>
      </c>
      <c r="H229" s="381">
        <v>1100</v>
      </c>
      <c r="I229" s="381">
        <v>21026</v>
      </c>
      <c r="K229" s="1390">
        <v>2425608000</v>
      </c>
      <c r="M229" s="371">
        <v>403063.28136000002</v>
      </c>
      <c r="O229" s="1391">
        <v>16179.5330424</v>
      </c>
      <c r="P229" s="504"/>
      <c r="Q229" s="1367">
        <v>6.6703000000000001</v>
      </c>
      <c r="R229" s="412"/>
      <c r="X229" s="421"/>
    </row>
    <row r="230" spans="7:24" ht="15">
      <c r="G230" s="381">
        <v>228</v>
      </c>
      <c r="H230" s="381">
        <v>1200</v>
      </c>
      <c r="I230" s="381">
        <v>21026</v>
      </c>
      <c r="K230" s="1390">
        <v>2179563840</v>
      </c>
      <c r="M230" s="371">
        <v>362178.12329279998</v>
      </c>
      <c r="O230" s="1391">
        <v>14538.344681952</v>
      </c>
      <c r="P230" s="504"/>
      <c r="Q230" s="1367">
        <v>6.6703000000000001</v>
      </c>
      <c r="R230" s="412"/>
      <c r="X230" s="421"/>
    </row>
    <row r="231" spans="7:24" ht="15">
      <c r="G231" s="381">
        <v>229</v>
      </c>
      <c r="H231" s="381">
        <v>1300</v>
      </c>
      <c r="I231" s="381">
        <v>21026</v>
      </c>
      <c r="K231" s="1390">
        <v>1930391282.8799999</v>
      </c>
      <c r="M231" s="371">
        <v>320773.11947616958</v>
      </c>
      <c r="O231" s="1391">
        <v>12876.288974194464</v>
      </c>
      <c r="P231" s="504"/>
      <c r="Q231" s="1367">
        <v>6.6703000000000001</v>
      </c>
      <c r="R231" s="412"/>
      <c r="X231" s="421"/>
    </row>
    <row r="232" spans="7:24" ht="15">
      <c r="G232" s="381">
        <v>230</v>
      </c>
      <c r="H232" s="381">
        <v>1400</v>
      </c>
      <c r="I232" s="381">
        <v>21026</v>
      </c>
      <c r="K232" s="1390">
        <v>1920931156.8</v>
      </c>
      <c r="M232" s="371">
        <v>319201.13032545598</v>
      </c>
      <c r="O232" s="1391">
        <v>12813.187095203039</v>
      </c>
      <c r="P232" s="504"/>
      <c r="Q232" s="1367">
        <v>6.6703000000000001</v>
      </c>
      <c r="R232" s="412"/>
      <c r="X232" s="421"/>
    </row>
    <row r="233" spans="7:24" ht="15">
      <c r="G233" s="381">
        <v>231</v>
      </c>
      <c r="H233" s="381">
        <v>1500</v>
      </c>
      <c r="I233" s="381">
        <v>21026</v>
      </c>
      <c r="K233" s="1390">
        <v>2058716736</v>
      </c>
      <c r="M233" s="371">
        <v>342096.96002111997</v>
      </c>
      <c r="O233" s="1391">
        <v>13732.258244140801</v>
      </c>
      <c r="P233" s="504"/>
      <c r="Q233" s="1367">
        <v>6.6703000000000001</v>
      </c>
      <c r="R233" s="412"/>
      <c r="X233" s="421"/>
    </row>
    <row r="234" spans="7:24" ht="15">
      <c r="G234" s="381">
        <v>232</v>
      </c>
      <c r="H234" s="381">
        <v>1600</v>
      </c>
      <c r="I234" s="381">
        <v>21026</v>
      </c>
      <c r="K234" s="1390">
        <v>2391454080</v>
      </c>
      <c r="M234" s="371">
        <v>397387.9244736</v>
      </c>
      <c r="O234" s="1391">
        <v>15951.716149824</v>
      </c>
      <c r="P234" s="504"/>
      <c r="Q234" s="1367">
        <v>6.6703000000000001</v>
      </c>
      <c r="R234" s="412"/>
      <c r="X234" s="421"/>
    </row>
    <row r="235" spans="7:24" ht="15">
      <c r="G235" s="381">
        <v>233</v>
      </c>
      <c r="H235" s="381">
        <v>1700</v>
      </c>
      <c r="I235" s="381">
        <v>21026</v>
      </c>
      <c r="K235" s="1390">
        <v>2422889280</v>
      </c>
      <c r="M235" s="371">
        <v>402611.5116576</v>
      </c>
      <c r="O235" s="1391">
        <v>16161.398364384</v>
      </c>
      <c r="P235" s="504"/>
      <c r="Q235" s="1367">
        <v>6.6703000000000001</v>
      </c>
      <c r="R235" s="412"/>
      <c r="X235" s="421"/>
    </row>
    <row r="236" spans="7:24" ht="15">
      <c r="G236" s="381">
        <v>234</v>
      </c>
      <c r="H236" s="381">
        <v>1800</v>
      </c>
      <c r="I236" s="381">
        <v>21026</v>
      </c>
      <c r="K236" s="1390">
        <v>2425268160</v>
      </c>
      <c r="M236" s="371">
        <v>403006.81014719995</v>
      </c>
      <c r="O236" s="1391">
        <v>16177.266207648001</v>
      </c>
      <c r="P236" s="504"/>
      <c r="Q236" s="1367">
        <v>6.6703000000000001</v>
      </c>
      <c r="R236" s="412"/>
      <c r="X236" s="421"/>
    </row>
    <row r="237" spans="7:24" ht="15">
      <c r="G237" s="381">
        <v>235</v>
      </c>
      <c r="H237" s="381">
        <v>1900</v>
      </c>
      <c r="I237" s="381">
        <v>21026</v>
      </c>
      <c r="K237" s="1390">
        <v>2423568960</v>
      </c>
      <c r="M237" s="371">
        <v>402724.45408319996</v>
      </c>
      <c r="O237" s="1391">
        <v>16165.932033888001</v>
      </c>
      <c r="P237" s="504"/>
      <c r="Q237" s="1367">
        <v>6.6703000000000001</v>
      </c>
      <c r="R237" s="412"/>
      <c r="X237" s="421"/>
    </row>
    <row r="238" spans="7:24" ht="15">
      <c r="G238" s="381">
        <v>236</v>
      </c>
      <c r="H238" s="381">
        <v>2000</v>
      </c>
      <c r="I238" s="381">
        <v>21026</v>
      </c>
      <c r="K238" s="1390">
        <v>2418131520</v>
      </c>
      <c r="M238" s="371">
        <v>401820.91467839997</v>
      </c>
      <c r="O238" s="1391">
        <v>16129.662677856</v>
      </c>
      <c r="P238" s="504"/>
      <c r="Q238" s="1367">
        <v>6.6703000000000001</v>
      </c>
      <c r="R238" s="412"/>
      <c r="X238" s="421"/>
    </row>
    <row r="239" spans="7:24" ht="15">
      <c r="G239" s="381">
        <v>237</v>
      </c>
      <c r="H239" s="381">
        <v>2100</v>
      </c>
      <c r="I239" s="381">
        <v>21026</v>
      </c>
      <c r="K239" s="1390">
        <v>2418301440</v>
      </c>
      <c r="M239" s="371">
        <v>401849.15028479998</v>
      </c>
      <c r="O239" s="1391">
        <v>16130.796095232001</v>
      </c>
      <c r="P239" s="504"/>
      <c r="Q239" s="1367">
        <v>6.6703000000000001</v>
      </c>
      <c r="R239" s="412"/>
      <c r="X239" s="421"/>
    </row>
    <row r="240" spans="7:24" ht="15">
      <c r="G240" s="381">
        <v>238</v>
      </c>
      <c r="H240" s="381">
        <v>2200</v>
      </c>
      <c r="I240" s="381">
        <v>21026</v>
      </c>
      <c r="K240" s="1390">
        <v>2417451840</v>
      </c>
      <c r="M240" s="371">
        <v>401707.97225280001</v>
      </c>
      <c r="O240" s="1391">
        <v>16125.129008352002</v>
      </c>
      <c r="P240" s="504"/>
      <c r="Q240" s="1367">
        <v>6.6703000000000001</v>
      </c>
      <c r="R240" s="412"/>
      <c r="X240" s="421"/>
    </row>
    <row r="241" spans="7:24" ht="15">
      <c r="G241" s="381">
        <v>239</v>
      </c>
      <c r="H241" s="381">
        <v>2300</v>
      </c>
      <c r="I241" s="381">
        <v>21026</v>
      </c>
      <c r="K241" s="1390">
        <v>2417621760</v>
      </c>
      <c r="M241" s="371">
        <v>401736.20785919996</v>
      </c>
      <c r="O241" s="1391">
        <v>16126.262425728</v>
      </c>
      <c r="P241" s="504"/>
      <c r="Q241" s="1367">
        <v>6.6703000000000001</v>
      </c>
      <c r="R241" s="412"/>
      <c r="X241" s="421"/>
    </row>
    <row r="242" spans="7:24" ht="15">
      <c r="G242" s="381">
        <v>240</v>
      </c>
      <c r="H242" s="381">
        <v>2400</v>
      </c>
      <c r="I242" s="381">
        <v>21026</v>
      </c>
      <c r="K242" s="1390">
        <v>2354241600</v>
      </c>
      <c r="M242" s="371">
        <v>391204.326672</v>
      </c>
      <c r="O242" s="1391">
        <v>15703.497744479999</v>
      </c>
      <c r="P242" s="504"/>
      <c r="Q242" s="1367">
        <v>6.6703000000000001</v>
      </c>
      <c r="R242" s="412"/>
      <c r="X242" s="421"/>
    </row>
    <row r="243" spans="7:24" ht="15">
      <c r="G243" s="381">
        <v>241</v>
      </c>
      <c r="H243" s="381">
        <v>100</v>
      </c>
      <c r="I243" s="381">
        <v>21126</v>
      </c>
      <c r="K243" s="1390">
        <v>1978439731.2</v>
      </c>
      <c r="M243" s="371">
        <v>328757.33013350394</v>
      </c>
      <c r="O243" s="1391">
        <v>13196.786539023362</v>
      </c>
      <c r="P243" s="504"/>
      <c r="Q243" s="1367">
        <v>6.6703000000000001</v>
      </c>
      <c r="R243" s="412"/>
      <c r="X243" s="421"/>
    </row>
    <row r="244" spans="7:24" ht="15">
      <c r="G244" s="381">
        <v>242</v>
      </c>
      <c r="H244" s="381">
        <v>200</v>
      </c>
      <c r="I244" s="381">
        <v>21126</v>
      </c>
      <c r="K244" s="1390">
        <v>1921982281.9199998</v>
      </c>
      <c r="M244" s="371">
        <v>319375.79578664637</v>
      </c>
      <c r="O244" s="1391">
        <v>12820.198415090976</v>
      </c>
      <c r="P244" s="504"/>
      <c r="Q244" s="1367">
        <v>6.6703000000000001</v>
      </c>
      <c r="R244" s="412"/>
      <c r="X244" s="421"/>
    </row>
    <row r="245" spans="7:24" ht="15">
      <c r="G245" s="381">
        <v>243</v>
      </c>
      <c r="H245" s="381">
        <v>300</v>
      </c>
      <c r="I245" s="381">
        <v>21126</v>
      </c>
      <c r="K245" s="1390">
        <v>1914624406.0799999</v>
      </c>
      <c r="M245" s="371">
        <v>318153.13755831355</v>
      </c>
      <c r="O245" s="1391">
        <v>12771.119175875423</v>
      </c>
      <c r="P245" s="504"/>
      <c r="Q245" s="1367">
        <v>6.6703000000000001</v>
      </c>
      <c r="R245" s="412"/>
      <c r="X245" s="421"/>
    </row>
    <row r="246" spans="7:24" ht="15">
      <c r="G246" s="381">
        <v>244</v>
      </c>
      <c r="H246" s="381">
        <v>400</v>
      </c>
      <c r="I246" s="381">
        <v>21126</v>
      </c>
      <c r="K246" s="1390">
        <v>1914449218.5599999</v>
      </c>
      <c r="M246" s="371">
        <v>318124.02664811519</v>
      </c>
      <c r="O246" s="1391">
        <v>12769.950622560767</v>
      </c>
      <c r="P246" s="504"/>
      <c r="Q246" s="1367">
        <v>6.6703000000000001</v>
      </c>
      <c r="R246" s="412"/>
      <c r="X246" s="421"/>
    </row>
    <row r="247" spans="7:24" ht="15">
      <c r="G247" s="381">
        <v>245</v>
      </c>
      <c r="H247" s="381">
        <v>500</v>
      </c>
      <c r="I247" s="381">
        <v>21126</v>
      </c>
      <c r="K247" s="1390">
        <v>1918653719.04</v>
      </c>
      <c r="M247" s="371">
        <v>318822.68849287677</v>
      </c>
      <c r="O247" s="1391">
        <v>12797.995902112512</v>
      </c>
      <c r="P247" s="504"/>
      <c r="Q247" s="1367">
        <v>6.6703000000000001</v>
      </c>
      <c r="R247" s="412"/>
      <c r="X247" s="421"/>
    </row>
    <row r="248" spans="7:24" ht="15">
      <c r="G248" s="381">
        <v>246</v>
      </c>
      <c r="H248" s="381">
        <v>600</v>
      </c>
      <c r="I248" s="381">
        <v>21126</v>
      </c>
      <c r="K248" s="1390">
        <v>2051465909.76</v>
      </c>
      <c r="M248" s="371">
        <v>340892.09022481914</v>
      </c>
      <c r="O248" s="1391">
        <v>13683.893057872128</v>
      </c>
      <c r="P248" s="504"/>
      <c r="Q248" s="1367">
        <v>6.6703000000000001</v>
      </c>
      <c r="R248" s="412"/>
      <c r="X248" s="421"/>
    </row>
    <row r="249" spans="7:24" ht="15">
      <c r="G249" s="381">
        <v>247</v>
      </c>
      <c r="H249" s="381">
        <v>700</v>
      </c>
      <c r="I249" s="381">
        <v>21126</v>
      </c>
      <c r="K249" s="1390">
        <v>2315329920</v>
      </c>
      <c r="M249" s="371">
        <v>384738.37280639994</v>
      </c>
      <c r="O249" s="1391">
        <v>15443.945165375999</v>
      </c>
      <c r="P249" s="504"/>
      <c r="Q249" s="1367">
        <v>6.6703000000000001</v>
      </c>
      <c r="R249" s="412"/>
      <c r="X249" s="421"/>
    </row>
    <row r="250" spans="7:24" ht="15">
      <c r="G250" s="381">
        <v>248</v>
      </c>
      <c r="H250" s="381">
        <v>800</v>
      </c>
      <c r="I250" s="381">
        <v>21126</v>
      </c>
      <c r="K250" s="1390">
        <v>2394512640</v>
      </c>
      <c r="M250" s="371">
        <v>397896.16538879997</v>
      </c>
      <c r="O250" s="1391">
        <v>15972.117662592002</v>
      </c>
      <c r="P250" s="504"/>
      <c r="Q250" s="1367">
        <v>6.6703000000000001</v>
      </c>
      <c r="R250" s="412"/>
      <c r="X250" s="421"/>
    </row>
    <row r="251" spans="7:24" ht="15">
      <c r="G251" s="381">
        <v>249</v>
      </c>
      <c r="H251" s="381">
        <v>900</v>
      </c>
      <c r="I251" s="381">
        <v>21126</v>
      </c>
      <c r="K251" s="1390">
        <v>2382958080</v>
      </c>
      <c r="M251" s="371">
        <v>395976.14415359998</v>
      </c>
      <c r="O251" s="1391">
        <v>15895.045281024</v>
      </c>
      <c r="P251" s="504"/>
      <c r="Q251" s="1367">
        <v>6.6703000000000001</v>
      </c>
      <c r="R251" s="412"/>
      <c r="X251" s="421"/>
    </row>
    <row r="252" spans="7:24" ht="15">
      <c r="G252" s="381">
        <v>250</v>
      </c>
      <c r="H252" s="381">
        <v>1000</v>
      </c>
      <c r="I252" s="381">
        <v>21126</v>
      </c>
      <c r="K252" s="1390">
        <v>1937088000</v>
      </c>
      <c r="M252" s="371">
        <v>321885.91295999999</v>
      </c>
      <c r="O252" s="1391">
        <v>12920.9580864</v>
      </c>
      <c r="P252" s="504"/>
      <c r="Q252" s="1367">
        <v>6.6703000000000001</v>
      </c>
      <c r="R252" s="412"/>
      <c r="X252" s="421"/>
    </row>
    <row r="253" spans="7:24" ht="15">
      <c r="G253" s="381">
        <v>251</v>
      </c>
      <c r="H253" s="381">
        <v>1100</v>
      </c>
      <c r="I253" s="381">
        <v>21126</v>
      </c>
      <c r="K253" s="1390">
        <v>1666745280</v>
      </c>
      <c r="M253" s="371">
        <v>276963.06317759998</v>
      </c>
      <c r="O253" s="1391">
        <v>11117.691041184</v>
      </c>
      <c r="P253" s="504"/>
      <c r="Q253" s="1367">
        <v>6.6703000000000001</v>
      </c>
      <c r="R253" s="412"/>
      <c r="X253" s="421"/>
    </row>
    <row r="254" spans="7:24" ht="15">
      <c r="G254" s="381">
        <v>252</v>
      </c>
      <c r="H254" s="381">
        <v>1200</v>
      </c>
      <c r="I254" s="381">
        <v>21126</v>
      </c>
      <c r="K254" s="1390">
        <v>1379070720</v>
      </c>
      <c r="M254" s="371">
        <v>229160.18154239998</v>
      </c>
      <c r="O254" s="1391">
        <v>9198.815423615999</v>
      </c>
      <c r="P254" s="504"/>
      <c r="Q254" s="1367">
        <v>6.6703000000000001</v>
      </c>
      <c r="R254" s="412"/>
      <c r="X254" s="421"/>
    </row>
    <row r="255" spans="7:24" ht="15">
      <c r="G255" s="381">
        <v>253</v>
      </c>
      <c r="H255" s="381">
        <v>1300</v>
      </c>
      <c r="I255" s="381">
        <v>21126</v>
      </c>
      <c r="K255" s="1390">
        <v>1459612800</v>
      </c>
      <c r="M255" s="371">
        <v>242543.85897599996</v>
      </c>
      <c r="O255" s="1391">
        <v>9736.0552598400009</v>
      </c>
      <c r="P255" s="504"/>
      <c r="Q255" s="1367">
        <v>6.6703000000000001</v>
      </c>
      <c r="R255" s="412"/>
      <c r="X255" s="421"/>
    </row>
    <row r="256" spans="7:24" ht="15">
      <c r="G256" s="381">
        <v>254</v>
      </c>
      <c r="H256" s="381">
        <v>1400</v>
      </c>
      <c r="I256" s="381">
        <v>21126</v>
      </c>
      <c r="K256" s="1390">
        <v>1806249600</v>
      </c>
      <c r="M256" s="371">
        <v>300144.496032</v>
      </c>
      <c r="O256" s="1391">
        <v>12048.226706880001</v>
      </c>
      <c r="P256" s="504"/>
      <c r="Q256" s="1367">
        <v>6.6703000000000001</v>
      </c>
      <c r="R256" s="412"/>
      <c r="X256" s="421"/>
    </row>
    <row r="257" spans="7:24" ht="15">
      <c r="G257" s="381">
        <v>255</v>
      </c>
      <c r="H257" s="381">
        <v>1500</v>
      </c>
      <c r="I257" s="381">
        <v>21126</v>
      </c>
      <c r="K257" s="1390">
        <v>1852467840</v>
      </c>
      <c r="M257" s="371">
        <v>307824.58097279997</v>
      </c>
      <c r="O257" s="1391">
        <v>12356.516233152</v>
      </c>
      <c r="P257" s="504"/>
      <c r="Q257" s="1367">
        <v>6.6703000000000001</v>
      </c>
      <c r="R257" s="412"/>
      <c r="X257" s="421"/>
    </row>
    <row r="258" spans="7:24" ht="15">
      <c r="G258" s="381">
        <v>256</v>
      </c>
      <c r="H258" s="381">
        <v>1600</v>
      </c>
      <c r="I258" s="381">
        <v>21126</v>
      </c>
      <c r="K258" s="1390">
        <v>1864022400</v>
      </c>
      <c r="M258" s="371">
        <v>309744.60220800003</v>
      </c>
      <c r="O258" s="1391">
        <v>12433.58861472</v>
      </c>
      <c r="P258" s="504"/>
      <c r="Q258" s="1367">
        <v>6.6703000000000001</v>
      </c>
      <c r="R258" s="412"/>
      <c r="X258" s="421"/>
    </row>
    <row r="259" spans="7:24" ht="15">
      <c r="G259" s="381">
        <v>257</v>
      </c>
      <c r="H259" s="381">
        <v>1700</v>
      </c>
      <c r="I259" s="381">
        <v>21126</v>
      </c>
      <c r="K259" s="1390">
        <v>1865211840</v>
      </c>
      <c r="M259" s="371">
        <v>309942.2514528</v>
      </c>
      <c r="O259" s="1391">
        <v>12441.522536351998</v>
      </c>
      <c r="P259" s="504"/>
      <c r="Q259" s="1367">
        <v>6.6703000000000001</v>
      </c>
      <c r="R259" s="412"/>
      <c r="X259" s="421"/>
    </row>
    <row r="260" spans="7:24" ht="15">
      <c r="G260" s="381">
        <v>258</v>
      </c>
      <c r="H260" s="381">
        <v>1800</v>
      </c>
      <c r="I260" s="381">
        <v>21126</v>
      </c>
      <c r="K260" s="1390">
        <v>1967843520</v>
      </c>
      <c r="M260" s="371">
        <v>326996.55771839997</v>
      </c>
      <c r="O260" s="1391">
        <v>13126.106631455999</v>
      </c>
      <c r="P260" s="504"/>
      <c r="Q260" s="1367">
        <v>6.6703000000000001</v>
      </c>
      <c r="R260" s="412"/>
      <c r="X260" s="421"/>
    </row>
    <row r="261" spans="7:24" ht="15">
      <c r="G261" s="381">
        <v>259</v>
      </c>
      <c r="H261" s="381">
        <v>1900</v>
      </c>
      <c r="I261" s="381">
        <v>21126</v>
      </c>
      <c r="K261" s="1390">
        <v>2267412480</v>
      </c>
      <c r="M261" s="371">
        <v>376775.93180159997</v>
      </c>
      <c r="O261" s="1391">
        <v>15124.321465343999</v>
      </c>
      <c r="P261" s="504"/>
      <c r="Q261" s="1367">
        <v>6.6703000000000001</v>
      </c>
      <c r="R261" s="412"/>
      <c r="X261" s="421"/>
    </row>
    <row r="262" spans="7:24" ht="15">
      <c r="G262" s="381">
        <v>260</v>
      </c>
      <c r="H262" s="381">
        <v>2000</v>
      </c>
      <c r="I262" s="381">
        <v>21126</v>
      </c>
      <c r="K262" s="1390">
        <v>2264863680</v>
      </c>
      <c r="M262" s="371">
        <v>376352.39770559996</v>
      </c>
      <c r="O262" s="1391">
        <v>15107.320204704001</v>
      </c>
      <c r="P262" s="504"/>
      <c r="Q262" s="1367">
        <v>6.6703000000000001</v>
      </c>
      <c r="R262" s="412"/>
      <c r="X262" s="421"/>
    </row>
    <row r="263" spans="7:24" ht="15">
      <c r="G263" s="381">
        <v>261</v>
      </c>
      <c r="H263" s="381">
        <v>2100</v>
      </c>
      <c r="I263" s="381">
        <v>21126</v>
      </c>
      <c r="K263" s="1390">
        <v>2264014080</v>
      </c>
      <c r="M263" s="371">
        <v>376211.21967359999</v>
      </c>
      <c r="O263" s="1391">
        <v>15101.653117824</v>
      </c>
      <c r="P263" s="504"/>
      <c r="Q263" s="1367">
        <v>6.6703000000000001</v>
      </c>
      <c r="R263" s="412"/>
      <c r="X263" s="421"/>
    </row>
    <row r="264" spans="7:24" ht="15">
      <c r="G264" s="381">
        <v>262</v>
      </c>
      <c r="H264" s="381">
        <v>2200</v>
      </c>
      <c r="I264" s="381">
        <v>21126</v>
      </c>
      <c r="K264" s="1390">
        <v>2264863680</v>
      </c>
      <c r="M264" s="371">
        <v>376352.39770559996</v>
      </c>
      <c r="O264" s="1391">
        <v>15107.320204704001</v>
      </c>
      <c r="P264" s="504"/>
      <c r="Q264" s="1367">
        <v>6.6703000000000001</v>
      </c>
      <c r="R264" s="412"/>
      <c r="X264" s="421"/>
    </row>
    <row r="265" spans="7:24" ht="15">
      <c r="G265" s="381">
        <v>263</v>
      </c>
      <c r="H265" s="381">
        <v>2300</v>
      </c>
      <c r="I265" s="381">
        <v>21126</v>
      </c>
      <c r="K265" s="1390">
        <v>2297488320</v>
      </c>
      <c r="M265" s="371">
        <v>381773.63413439994</v>
      </c>
      <c r="O265" s="1391">
        <v>15324.936340896</v>
      </c>
      <c r="P265" s="504"/>
      <c r="Q265" s="1367">
        <v>6.6703000000000001</v>
      </c>
      <c r="R265" s="412"/>
      <c r="X265" s="421"/>
    </row>
    <row r="266" spans="7:24" ht="15">
      <c r="G266" s="381">
        <v>264</v>
      </c>
      <c r="H266" s="381">
        <v>2400</v>
      </c>
      <c r="I266" s="381">
        <v>21126</v>
      </c>
      <c r="K266" s="1390">
        <v>2283045120</v>
      </c>
      <c r="M266" s="371">
        <v>379373.60759039997</v>
      </c>
      <c r="O266" s="1391">
        <v>15228.595863936001</v>
      </c>
      <c r="P266" s="504"/>
      <c r="Q266" s="1367">
        <v>6.6703000000000001</v>
      </c>
      <c r="R266" s="412"/>
      <c r="X266" s="421"/>
    </row>
    <row r="267" spans="7:24" ht="15">
      <c r="G267" s="381">
        <v>265</v>
      </c>
      <c r="H267" s="381">
        <v>100</v>
      </c>
      <c r="I267" s="381">
        <v>21226</v>
      </c>
      <c r="K267" s="1390">
        <v>2270471040</v>
      </c>
      <c r="M267" s="371">
        <v>377284.17271680001</v>
      </c>
      <c r="O267" s="1391">
        <v>15144.722978112</v>
      </c>
      <c r="P267" s="504"/>
      <c r="Q267" s="1367">
        <v>6.6703000000000001</v>
      </c>
      <c r="R267" s="412"/>
      <c r="X267" s="421"/>
    </row>
    <row r="268" spans="7:24" ht="15">
      <c r="G268" s="381">
        <v>266</v>
      </c>
      <c r="H268" s="381">
        <v>200</v>
      </c>
      <c r="I268" s="381">
        <v>21226</v>
      </c>
      <c r="K268" s="1390">
        <v>2268771840</v>
      </c>
      <c r="M268" s="371">
        <v>377001.81665280001</v>
      </c>
      <c r="O268" s="1391">
        <v>15133.388804352002</v>
      </c>
      <c r="P268" s="504"/>
      <c r="Q268" s="1367">
        <v>6.6703000000000001</v>
      </c>
      <c r="R268" s="412"/>
      <c r="X268" s="421"/>
    </row>
    <row r="269" spans="7:24" ht="15">
      <c r="G269" s="381">
        <v>267</v>
      </c>
      <c r="H269" s="381">
        <v>300</v>
      </c>
      <c r="I269" s="381">
        <v>21226</v>
      </c>
      <c r="K269" s="1390">
        <v>2265543360</v>
      </c>
      <c r="M269" s="371">
        <v>376465.34013119998</v>
      </c>
      <c r="O269" s="1391">
        <v>15111.853874208</v>
      </c>
      <c r="P269" s="504"/>
      <c r="Q269" s="1367">
        <v>6.6703000000000001</v>
      </c>
      <c r="R269" s="412"/>
      <c r="X269" s="421"/>
    </row>
    <row r="270" spans="7:24" ht="15">
      <c r="G270" s="381">
        <v>268</v>
      </c>
      <c r="H270" s="381">
        <v>400</v>
      </c>
      <c r="I270" s="381">
        <v>21226</v>
      </c>
      <c r="K270" s="1390">
        <v>2267922240</v>
      </c>
      <c r="M270" s="371">
        <v>376860.63862079999</v>
      </c>
      <c r="O270" s="1391">
        <v>15127.721717472001</v>
      </c>
      <c r="P270" s="504"/>
      <c r="Q270" s="1367">
        <v>6.6703000000000001</v>
      </c>
      <c r="R270" s="412"/>
      <c r="X270" s="421"/>
    </row>
    <row r="271" spans="7:24" ht="15">
      <c r="G271" s="381">
        <v>269</v>
      </c>
      <c r="H271" s="381">
        <v>500</v>
      </c>
      <c r="I271" s="381">
        <v>21226</v>
      </c>
      <c r="K271" s="1390">
        <v>2272000320</v>
      </c>
      <c r="M271" s="371">
        <v>377538.29317439994</v>
      </c>
      <c r="O271" s="1391">
        <v>15154.923734496</v>
      </c>
      <c r="P271" s="504"/>
      <c r="Q271" s="1367">
        <v>6.6703000000000001</v>
      </c>
      <c r="R271" s="412"/>
      <c r="X271" s="421"/>
    </row>
    <row r="272" spans="7:24" ht="15">
      <c r="G272" s="381">
        <v>270</v>
      </c>
      <c r="H272" s="381">
        <v>600</v>
      </c>
      <c r="I272" s="381">
        <v>21226</v>
      </c>
      <c r="K272" s="1390">
        <v>2275908480</v>
      </c>
      <c r="M272" s="371">
        <v>378187.71212159999</v>
      </c>
      <c r="O272" s="1391">
        <v>15180.992334144001</v>
      </c>
      <c r="P272" s="504"/>
      <c r="Q272" s="1367">
        <v>6.6703000000000001</v>
      </c>
      <c r="R272" s="412"/>
      <c r="X272" s="421"/>
    </row>
    <row r="273" spans="7:24" ht="15">
      <c r="G273" s="381">
        <v>271</v>
      </c>
      <c r="H273" s="381">
        <v>700</v>
      </c>
      <c r="I273" s="381">
        <v>21226</v>
      </c>
      <c r="K273" s="1390">
        <v>2272000320</v>
      </c>
      <c r="M273" s="371">
        <v>377538.29317439994</v>
      </c>
      <c r="O273" s="1391">
        <v>15154.923734496</v>
      </c>
      <c r="P273" s="504"/>
      <c r="Q273" s="1367">
        <v>6.6703000000000001</v>
      </c>
      <c r="R273" s="412"/>
      <c r="X273" s="421"/>
    </row>
    <row r="274" spans="7:24" ht="15">
      <c r="G274" s="381">
        <v>272</v>
      </c>
      <c r="H274" s="381">
        <v>800</v>
      </c>
      <c r="I274" s="381">
        <v>21226</v>
      </c>
      <c r="K274" s="1390">
        <v>2274039360</v>
      </c>
      <c r="M274" s="371">
        <v>377877.12045119994</v>
      </c>
      <c r="O274" s="1391">
        <v>15168.524743008</v>
      </c>
      <c r="P274" s="504"/>
      <c r="Q274" s="1367">
        <v>6.6703000000000001</v>
      </c>
      <c r="R274" s="412"/>
      <c r="X274" s="421"/>
    </row>
    <row r="275" spans="7:24" ht="15">
      <c r="G275" s="381">
        <v>273</v>
      </c>
      <c r="H275" s="381">
        <v>900</v>
      </c>
      <c r="I275" s="381">
        <v>21226</v>
      </c>
      <c r="K275" s="1390">
        <v>2277267840</v>
      </c>
      <c r="M275" s="371">
        <v>378413.59697279998</v>
      </c>
      <c r="O275" s="1391">
        <v>15190.059673152</v>
      </c>
      <c r="P275" s="504"/>
      <c r="Q275" s="1367">
        <v>6.6703000000000001</v>
      </c>
      <c r="R275" s="412"/>
      <c r="X275" s="421"/>
    </row>
    <row r="276" spans="7:24" ht="15">
      <c r="G276" s="381">
        <v>274</v>
      </c>
      <c r="H276" s="381">
        <v>1000</v>
      </c>
      <c r="I276" s="381">
        <v>21226</v>
      </c>
      <c r="K276" s="1390">
        <v>2316519360</v>
      </c>
      <c r="M276" s="371">
        <v>384936.02205119998</v>
      </c>
      <c r="O276" s="1391">
        <v>15451.879087007999</v>
      </c>
      <c r="P276" s="504"/>
      <c r="Q276" s="1367">
        <v>6.6703000000000001</v>
      </c>
      <c r="R276" s="412"/>
      <c r="X276" s="421"/>
    </row>
    <row r="277" spans="7:24" ht="15">
      <c r="G277" s="381">
        <v>275</v>
      </c>
      <c r="H277" s="381">
        <v>1100</v>
      </c>
      <c r="I277" s="381">
        <v>21226</v>
      </c>
      <c r="K277" s="1390">
        <v>2327734080</v>
      </c>
      <c r="M277" s="371">
        <v>386799.57207359996</v>
      </c>
      <c r="O277" s="1391">
        <v>15526.684633823999</v>
      </c>
      <c r="P277" s="504"/>
      <c r="Q277" s="1367">
        <v>6.6703000000000001</v>
      </c>
      <c r="R277" s="412"/>
      <c r="X277" s="421"/>
    </row>
    <row r="278" spans="7:24" ht="15">
      <c r="G278" s="381">
        <v>276</v>
      </c>
      <c r="H278" s="381">
        <v>1200</v>
      </c>
      <c r="I278" s="381">
        <v>21226</v>
      </c>
      <c r="K278" s="1390">
        <v>2329433280</v>
      </c>
      <c r="M278" s="371">
        <v>387081.92813759996</v>
      </c>
      <c r="O278" s="1391">
        <v>15538.018807584</v>
      </c>
      <c r="P278" s="504"/>
      <c r="Q278" s="1367">
        <v>6.6703000000000001</v>
      </c>
      <c r="R278" s="412"/>
      <c r="X278" s="421"/>
    </row>
    <row r="279" spans="7:24" ht="15">
      <c r="G279" s="381">
        <v>277</v>
      </c>
      <c r="H279" s="381">
        <v>1300</v>
      </c>
      <c r="I279" s="381">
        <v>21226</v>
      </c>
      <c r="K279" s="1390">
        <v>2326714560</v>
      </c>
      <c r="M279" s="371">
        <v>386630.15843519993</v>
      </c>
      <c r="O279" s="1391">
        <v>15519.884129568001</v>
      </c>
      <c r="P279" s="504"/>
      <c r="Q279" s="1367">
        <v>6.6703000000000001</v>
      </c>
      <c r="R279" s="412"/>
      <c r="X279" s="421"/>
    </row>
    <row r="280" spans="7:24" ht="15">
      <c r="G280" s="381">
        <v>278</v>
      </c>
      <c r="H280" s="381">
        <v>1400</v>
      </c>
      <c r="I280" s="381">
        <v>21226</v>
      </c>
      <c r="K280" s="1390">
        <v>2273529600</v>
      </c>
      <c r="M280" s="371">
        <v>377792.41363199998</v>
      </c>
      <c r="O280" s="1391">
        <v>15165.124490880002</v>
      </c>
      <c r="P280" s="504"/>
      <c r="Q280" s="1367">
        <v>6.6703000000000001</v>
      </c>
      <c r="R280" s="412"/>
      <c r="X280" s="421"/>
    </row>
    <row r="281" spans="7:24" ht="15">
      <c r="G281" s="381">
        <v>279</v>
      </c>
      <c r="H281" s="381">
        <v>1500</v>
      </c>
      <c r="I281" s="381">
        <v>21226</v>
      </c>
      <c r="K281" s="1390">
        <v>2218135680</v>
      </c>
      <c r="M281" s="371">
        <v>368587.60594559996</v>
      </c>
      <c r="O281" s="1391">
        <v>14795.630426304</v>
      </c>
      <c r="P281" s="504"/>
      <c r="Q281" s="1367">
        <v>6.6703000000000001</v>
      </c>
      <c r="R281" s="412"/>
      <c r="X281" s="421"/>
    </row>
    <row r="282" spans="7:24" ht="15">
      <c r="G282" s="381">
        <v>280</v>
      </c>
      <c r="H282" s="381">
        <v>1600</v>
      </c>
      <c r="I282" s="381">
        <v>21226</v>
      </c>
      <c r="K282" s="1390">
        <v>2222553600</v>
      </c>
      <c r="M282" s="371">
        <v>369321.73171199998</v>
      </c>
      <c r="O282" s="1391">
        <v>14825.099278080001</v>
      </c>
      <c r="P282" s="504"/>
      <c r="Q282" s="1367">
        <v>6.6703000000000001</v>
      </c>
      <c r="R282" s="412"/>
      <c r="X282" s="421"/>
    </row>
    <row r="283" spans="7:24" ht="15">
      <c r="G283" s="381">
        <v>281</v>
      </c>
      <c r="H283" s="381">
        <v>1700</v>
      </c>
      <c r="I283" s="381">
        <v>21226</v>
      </c>
      <c r="K283" s="1390">
        <v>2222723520</v>
      </c>
      <c r="M283" s="371">
        <v>369349.96731839998</v>
      </c>
      <c r="O283" s="1391">
        <v>14826.232695455999</v>
      </c>
      <c r="P283" s="504"/>
      <c r="Q283" s="1367">
        <v>6.6703000000000001</v>
      </c>
      <c r="R283" s="412"/>
      <c r="X283" s="421"/>
    </row>
    <row r="284" spans="7:24" ht="15">
      <c r="G284" s="381">
        <v>282</v>
      </c>
      <c r="H284" s="381">
        <v>1800</v>
      </c>
      <c r="I284" s="381">
        <v>21226</v>
      </c>
      <c r="K284" s="1390">
        <v>2224762560</v>
      </c>
      <c r="M284" s="371">
        <v>369688.79459519993</v>
      </c>
      <c r="O284" s="1391">
        <v>14839.833703968001</v>
      </c>
      <c r="P284" s="504"/>
      <c r="Q284" s="1367">
        <v>6.6703000000000001</v>
      </c>
      <c r="R284" s="412"/>
      <c r="X284" s="421"/>
    </row>
    <row r="285" spans="7:24" ht="15">
      <c r="G285" s="381">
        <v>283</v>
      </c>
      <c r="H285" s="381">
        <v>1900</v>
      </c>
      <c r="I285" s="381">
        <v>21226</v>
      </c>
      <c r="K285" s="1390">
        <v>2224932480</v>
      </c>
      <c r="M285" s="371">
        <v>369717.03020159999</v>
      </c>
      <c r="O285" s="1391">
        <v>14840.967121344</v>
      </c>
      <c r="P285" s="504"/>
      <c r="Q285" s="1367">
        <v>6.6703000000000001</v>
      </c>
      <c r="R285" s="412"/>
      <c r="X285" s="421"/>
    </row>
    <row r="286" spans="7:24" ht="15">
      <c r="G286" s="381">
        <v>284</v>
      </c>
      <c r="H286" s="381">
        <v>2000</v>
      </c>
      <c r="I286" s="381">
        <v>21226</v>
      </c>
      <c r="K286" s="1390">
        <v>2217625920</v>
      </c>
      <c r="M286" s="371">
        <v>368502.89912639995</v>
      </c>
      <c r="O286" s="1391">
        <v>14792.230174176</v>
      </c>
      <c r="P286" s="504"/>
      <c r="Q286" s="1367">
        <v>6.6703000000000001</v>
      </c>
      <c r="R286" s="412"/>
      <c r="X286" s="421"/>
    </row>
    <row r="287" spans="7:24" ht="15">
      <c r="G287" s="381">
        <v>285</v>
      </c>
      <c r="H287" s="381">
        <v>2100</v>
      </c>
      <c r="I287" s="381">
        <v>21226</v>
      </c>
      <c r="K287" s="1390">
        <v>2215926720</v>
      </c>
      <c r="M287" s="371">
        <v>368220.54306239996</v>
      </c>
      <c r="O287" s="1391">
        <v>14780.896000416</v>
      </c>
      <c r="P287" s="504"/>
      <c r="Q287" s="1367">
        <v>6.6703000000000001</v>
      </c>
      <c r="R287" s="412"/>
      <c r="X287" s="421"/>
    </row>
    <row r="288" spans="7:24" ht="15">
      <c r="G288" s="381">
        <v>286</v>
      </c>
      <c r="H288" s="381">
        <v>2200</v>
      </c>
      <c r="I288" s="381">
        <v>21226</v>
      </c>
      <c r="K288" s="1390">
        <v>2221024320</v>
      </c>
      <c r="M288" s="371">
        <v>369067.61125439999</v>
      </c>
      <c r="O288" s="1391">
        <v>14814.898521696001</v>
      </c>
      <c r="P288" s="504"/>
      <c r="Q288" s="1367">
        <v>6.6703000000000001</v>
      </c>
      <c r="R288" s="412"/>
      <c r="X288" s="421"/>
    </row>
    <row r="289" spans="7:24" ht="15">
      <c r="G289" s="381">
        <v>287</v>
      </c>
      <c r="H289" s="381">
        <v>2300</v>
      </c>
      <c r="I289" s="381">
        <v>21226</v>
      </c>
      <c r="K289" s="1390">
        <v>2221534080</v>
      </c>
      <c r="M289" s="371">
        <v>369152.31807359995</v>
      </c>
      <c r="O289" s="1391">
        <v>14818.298773823999</v>
      </c>
      <c r="P289" s="504"/>
      <c r="Q289" s="1367">
        <v>6.6703000000000001</v>
      </c>
      <c r="R289" s="412"/>
      <c r="X289" s="421"/>
    </row>
    <row r="290" spans="7:24" ht="15">
      <c r="G290" s="381">
        <v>288</v>
      </c>
      <c r="H290" s="381">
        <v>2400</v>
      </c>
      <c r="I290" s="381">
        <v>21226</v>
      </c>
      <c r="K290" s="1390">
        <v>2222893440</v>
      </c>
      <c r="M290" s="371">
        <v>369378.20292479999</v>
      </c>
      <c r="O290" s="1391">
        <v>14827.366112832</v>
      </c>
      <c r="P290" s="504"/>
      <c r="Q290" s="1367">
        <v>6.6703000000000001</v>
      </c>
      <c r="R290" s="412"/>
      <c r="X290" s="421"/>
    </row>
    <row r="291" spans="7:24" ht="15">
      <c r="G291" s="381">
        <v>289</v>
      </c>
      <c r="H291" s="381">
        <v>100</v>
      </c>
      <c r="I291" s="381">
        <v>21326</v>
      </c>
      <c r="K291" s="1390">
        <v>2223063360</v>
      </c>
      <c r="M291" s="371">
        <v>369406.43853119994</v>
      </c>
      <c r="O291" s="1391">
        <v>14828.499530208001</v>
      </c>
      <c r="P291" s="504"/>
      <c r="Q291" s="1367">
        <v>6.6703000000000001</v>
      </c>
      <c r="R291" s="412"/>
      <c r="X291" s="421"/>
    </row>
    <row r="292" spans="7:24" ht="15">
      <c r="G292" s="381">
        <v>290</v>
      </c>
      <c r="H292" s="381">
        <v>200</v>
      </c>
      <c r="I292" s="381">
        <v>21326</v>
      </c>
      <c r="K292" s="1390">
        <v>2217795840</v>
      </c>
      <c r="M292" s="371">
        <v>368531.13473280001</v>
      </c>
      <c r="O292" s="1391">
        <v>14793.363591552001</v>
      </c>
      <c r="P292" s="504"/>
      <c r="Q292" s="1367">
        <v>6.6703000000000001</v>
      </c>
      <c r="R292" s="412"/>
      <c r="X292" s="421"/>
    </row>
    <row r="293" spans="7:24" ht="15">
      <c r="G293" s="381">
        <v>291</v>
      </c>
      <c r="H293" s="381">
        <v>300</v>
      </c>
      <c r="I293" s="381">
        <v>21326</v>
      </c>
      <c r="K293" s="1390">
        <v>2216436480</v>
      </c>
      <c r="M293" s="371">
        <v>368305.24988159997</v>
      </c>
      <c r="O293" s="1391">
        <v>14784.296252544</v>
      </c>
      <c r="P293" s="504"/>
      <c r="Q293" s="1367">
        <v>6.6703000000000001</v>
      </c>
      <c r="R293" s="412"/>
      <c r="X293" s="421"/>
    </row>
    <row r="294" spans="7:24" ht="15">
      <c r="G294" s="381">
        <v>292</v>
      </c>
      <c r="H294" s="381">
        <v>400</v>
      </c>
      <c r="I294" s="381">
        <v>21326</v>
      </c>
      <c r="K294" s="1390">
        <v>2217116160</v>
      </c>
      <c r="M294" s="371">
        <v>368418.19230719993</v>
      </c>
      <c r="O294" s="1391">
        <v>14788.829922048</v>
      </c>
      <c r="P294" s="504"/>
      <c r="Q294" s="1367">
        <v>6.6703000000000001</v>
      </c>
      <c r="R294" s="412"/>
      <c r="X294" s="421"/>
    </row>
    <row r="295" spans="7:24" ht="15">
      <c r="G295" s="381">
        <v>293</v>
      </c>
      <c r="H295" s="381">
        <v>500</v>
      </c>
      <c r="I295" s="381">
        <v>21326</v>
      </c>
      <c r="K295" s="1390">
        <v>2220004800</v>
      </c>
      <c r="M295" s="371">
        <v>368898.19761600002</v>
      </c>
      <c r="O295" s="1391">
        <v>14808.098017440001</v>
      </c>
      <c r="P295" s="504"/>
      <c r="Q295" s="1367">
        <v>6.6703000000000001</v>
      </c>
      <c r="R295" s="412"/>
      <c r="X295" s="421"/>
    </row>
    <row r="296" spans="7:24" ht="15">
      <c r="G296" s="381">
        <v>294</v>
      </c>
      <c r="H296" s="381">
        <v>600</v>
      </c>
      <c r="I296" s="381">
        <v>21326</v>
      </c>
      <c r="K296" s="1390">
        <v>2220174720</v>
      </c>
      <c r="M296" s="371">
        <v>368926.43322239997</v>
      </c>
      <c r="O296" s="1391">
        <v>14809.231434816</v>
      </c>
      <c r="P296" s="504"/>
      <c r="Q296" s="1367">
        <v>6.6703000000000001</v>
      </c>
      <c r="R296" s="412"/>
      <c r="X296" s="421"/>
    </row>
    <row r="297" spans="7:24" ht="15">
      <c r="G297" s="381">
        <v>295</v>
      </c>
      <c r="H297" s="381">
        <v>700</v>
      </c>
      <c r="I297" s="381">
        <v>21326</v>
      </c>
      <c r="K297" s="1390">
        <v>2218475520</v>
      </c>
      <c r="M297" s="371">
        <v>368644.07715839997</v>
      </c>
      <c r="O297" s="1391">
        <v>14797.897261055999</v>
      </c>
      <c r="P297" s="504"/>
      <c r="Q297" s="1367">
        <v>6.6703000000000001</v>
      </c>
      <c r="R297" s="412"/>
      <c r="X297" s="421"/>
    </row>
    <row r="298" spans="7:24" ht="15">
      <c r="G298" s="381">
        <v>296</v>
      </c>
      <c r="H298" s="381">
        <v>800</v>
      </c>
      <c r="I298" s="381">
        <v>21326</v>
      </c>
      <c r="K298" s="1390">
        <v>2217795840</v>
      </c>
      <c r="M298" s="371">
        <v>368531.13473280001</v>
      </c>
      <c r="O298" s="1391">
        <v>14793.363591552001</v>
      </c>
      <c r="P298" s="504"/>
      <c r="Q298" s="1367">
        <v>6.6703000000000001</v>
      </c>
      <c r="R298" s="412"/>
      <c r="X298" s="421"/>
    </row>
    <row r="299" spans="7:24" ht="15">
      <c r="G299" s="381">
        <v>297</v>
      </c>
      <c r="H299" s="381">
        <v>900</v>
      </c>
      <c r="I299" s="381">
        <v>21326</v>
      </c>
      <c r="K299" s="1390">
        <v>2222893440</v>
      </c>
      <c r="M299" s="371">
        <v>369378.20292479999</v>
      </c>
      <c r="O299" s="1391">
        <v>14827.366112832</v>
      </c>
      <c r="P299" s="504"/>
      <c r="Q299" s="1367">
        <v>6.6703000000000001</v>
      </c>
      <c r="R299" s="412"/>
      <c r="X299" s="421"/>
    </row>
    <row r="300" spans="7:24" ht="15">
      <c r="G300" s="381">
        <v>298</v>
      </c>
      <c r="H300" s="381">
        <v>1000</v>
      </c>
      <c r="I300" s="381">
        <v>21326</v>
      </c>
      <c r="K300" s="1390">
        <v>2222893440</v>
      </c>
      <c r="M300" s="371">
        <v>369378.20292479999</v>
      </c>
      <c r="O300" s="1391">
        <v>14827.366112832</v>
      </c>
      <c r="P300" s="504"/>
      <c r="Q300" s="1367">
        <v>6.6703000000000001</v>
      </c>
      <c r="R300" s="412"/>
      <c r="X300" s="421"/>
    </row>
    <row r="301" spans="7:24" ht="15">
      <c r="G301" s="381">
        <v>299</v>
      </c>
      <c r="H301" s="381">
        <v>1100</v>
      </c>
      <c r="I301" s="381">
        <v>21326</v>
      </c>
      <c r="K301" s="1390">
        <v>2188909440</v>
      </c>
      <c r="M301" s="371">
        <v>363731.08164479997</v>
      </c>
      <c r="O301" s="1391">
        <v>14600.682637632</v>
      </c>
      <c r="P301" s="504"/>
      <c r="Q301" s="1367">
        <v>6.6703000000000001</v>
      </c>
      <c r="R301" s="412"/>
      <c r="X301" s="421"/>
    </row>
    <row r="302" spans="7:24" ht="15">
      <c r="G302" s="381">
        <v>300</v>
      </c>
      <c r="H302" s="381">
        <v>1200</v>
      </c>
      <c r="I302" s="381">
        <v>21326</v>
      </c>
      <c r="K302" s="1390">
        <v>1925439644.1600001</v>
      </c>
      <c r="M302" s="371">
        <v>319950.3056700672</v>
      </c>
      <c r="O302" s="1391">
        <v>12843.260058440448</v>
      </c>
      <c r="P302" s="504"/>
      <c r="Q302" s="1367">
        <v>6.6703000000000001</v>
      </c>
      <c r="R302" s="412"/>
      <c r="X302" s="421"/>
    </row>
    <row r="303" spans="7:24" ht="15">
      <c r="G303" s="381">
        <v>301</v>
      </c>
      <c r="H303" s="381">
        <v>1300</v>
      </c>
      <c r="I303" s="381">
        <v>21326</v>
      </c>
      <c r="K303" s="1390">
        <v>1717012883.52</v>
      </c>
      <c r="M303" s="371">
        <v>285316.03085451835</v>
      </c>
      <c r="O303" s="1391">
        <v>11452.991036943456</v>
      </c>
      <c r="P303" s="504"/>
      <c r="Q303" s="1367">
        <v>6.6703000000000001</v>
      </c>
      <c r="R303" s="412"/>
      <c r="X303" s="421"/>
    </row>
    <row r="304" spans="7:24" ht="15">
      <c r="G304" s="381">
        <v>302</v>
      </c>
      <c r="H304" s="381">
        <v>1400</v>
      </c>
      <c r="I304" s="381">
        <v>21326</v>
      </c>
      <c r="K304" s="1390">
        <v>1701421194.24</v>
      </c>
      <c r="M304" s="371">
        <v>282725.1598468608</v>
      </c>
      <c r="O304" s="1391">
        <v>11348.989791939071</v>
      </c>
      <c r="P304" s="504"/>
      <c r="Q304" s="1367">
        <v>6.6703000000000001</v>
      </c>
      <c r="R304" s="412"/>
      <c r="X304" s="421"/>
    </row>
    <row r="305" spans="7:24" ht="15">
      <c r="G305" s="381">
        <v>303</v>
      </c>
      <c r="H305" s="381">
        <v>1500</v>
      </c>
      <c r="I305" s="381">
        <v>21326</v>
      </c>
      <c r="K305" s="1390">
        <v>1700370069.1199999</v>
      </c>
      <c r="M305" s="371">
        <v>282550.49438567035</v>
      </c>
      <c r="O305" s="1391">
        <v>11341.978472051136</v>
      </c>
      <c r="P305" s="504"/>
      <c r="Q305" s="1367">
        <v>6.6703000000000001</v>
      </c>
      <c r="R305" s="412"/>
      <c r="X305" s="421"/>
    </row>
    <row r="306" spans="7:24" ht="15">
      <c r="G306" s="381">
        <v>304</v>
      </c>
      <c r="H306" s="381">
        <v>1600</v>
      </c>
      <c r="I306" s="381">
        <v>21326</v>
      </c>
      <c r="K306" s="1390">
        <v>2003016960</v>
      </c>
      <c r="M306" s="371">
        <v>332841.32824319997</v>
      </c>
      <c r="O306" s="1391">
        <v>13360.724028287999</v>
      </c>
      <c r="P306" s="504"/>
      <c r="Q306" s="1367">
        <v>6.6703000000000001</v>
      </c>
      <c r="R306" s="412"/>
      <c r="X306" s="421"/>
    </row>
    <row r="307" spans="7:24" ht="15">
      <c r="G307" s="381">
        <v>305</v>
      </c>
      <c r="H307" s="381">
        <v>1700</v>
      </c>
      <c r="I307" s="381">
        <v>21326</v>
      </c>
      <c r="K307" s="1390">
        <v>2205901440</v>
      </c>
      <c r="M307" s="371">
        <v>366554.64228480001</v>
      </c>
      <c r="O307" s="1391">
        <v>14714.024375232</v>
      </c>
      <c r="P307" s="504"/>
      <c r="Q307" s="1367">
        <v>6.6703000000000001</v>
      </c>
      <c r="R307" s="412"/>
      <c r="X307" s="421"/>
    </row>
    <row r="308" spans="7:24" ht="15">
      <c r="G308" s="381">
        <v>306</v>
      </c>
      <c r="H308" s="381">
        <v>1800</v>
      </c>
      <c r="I308" s="381">
        <v>21326</v>
      </c>
      <c r="K308" s="1390">
        <v>2265883200</v>
      </c>
      <c r="M308" s="371">
        <v>376521.81134399999</v>
      </c>
      <c r="O308" s="1391">
        <v>15114.120708960001</v>
      </c>
      <c r="P308" s="504"/>
      <c r="Q308" s="1367">
        <v>6.6703000000000001</v>
      </c>
      <c r="R308" s="412"/>
      <c r="X308" s="421"/>
    </row>
    <row r="309" spans="7:24" ht="15">
      <c r="G309" s="381">
        <v>307</v>
      </c>
      <c r="H309" s="381">
        <v>1900</v>
      </c>
      <c r="I309" s="381">
        <v>21326</v>
      </c>
      <c r="K309" s="1390">
        <v>2278117440</v>
      </c>
      <c r="M309" s="371">
        <v>378554.7750048</v>
      </c>
      <c r="O309" s="1391">
        <v>15195.726760031999</v>
      </c>
      <c r="P309" s="504"/>
      <c r="Q309" s="1367">
        <v>6.6703000000000001</v>
      </c>
      <c r="R309" s="412"/>
      <c r="X309" s="421"/>
    </row>
    <row r="310" spans="7:24" ht="15">
      <c r="G310" s="381">
        <v>308</v>
      </c>
      <c r="H310" s="381">
        <v>2000</v>
      </c>
      <c r="I310" s="381">
        <v>21326</v>
      </c>
      <c r="K310" s="1390">
        <v>2270810880</v>
      </c>
      <c r="M310" s="371">
        <v>377340.64392959996</v>
      </c>
      <c r="O310" s="1391">
        <v>15146.989812864</v>
      </c>
      <c r="P310" s="504"/>
      <c r="Q310" s="1367">
        <v>6.6703000000000001</v>
      </c>
      <c r="R310" s="412"/>
      <c r="X310" s="421"/>
    </row>
    <row r="311" spans="7:24" ht="15">
      <c r="G311" s="381">
        <v>309</v>
      </c>
      <c r="H311" s="381">
        <v>2100</v>
      </c>
      <c r="I311" s="381">
        <v>21326</v>
      </c>
      <c r="K311" s="1390">
        <v>2268941760</v>
      </c>
      <c r="M311" s="371">
        <v>377030.05225919996</v>
      </c>
      <c r="O311" s="1391">
        <v>15134.522221728001</v>
      </c>
      <c r="P311" s="504"/>
      <c r="Q311" s="1367">
        <v>6.6703000000000001</v>
      </c>
      <c r="R311" s="412"/>
      <c r="X311" s="421"/>
    </row>
    <row r="312" spans="7:24" ht="15">
      <c r="G312" s="381">
        <v>310</v>
      </c>
      <c r="H312" s="381">
        <v>2200</v>
      </c>
      <c r="I312" s="381">
        <v>21326</v>
      </c>
      <c r="K312" s="1390">
        <v>2272849920</v>
      </c>
      <c r="M312" s="371">
        <v>377679.47120639996</v>
      </c>
      <c r="O312" s="1391">
        <v>15160.590821375999</v>
      </c>
      <c r="P312" s="504"/>
      <c r="Q312" s="1367">
        <v>6.6703000000000001</v>
      </c>
      <c r="R312" s="412"/>
      <c r="X312" s="421"/>
    </row>
    <row r="313" spans="7:24" ht="15">
      <c r="G313" s="381">
        <v>311</v>
      </c>
      <c r="H313" s="381">
        <v>2300</v>
      </c>
      <c r="I313" s="381">
        <v>21326</v>
      </c>
      <c r="K313" s="1390">
        <v>2268941760</v>
      </c>
      <c r="M313" s="371">
        <v>377030.05225919996</v>
      </c>
      <c r="O313" s="1391">
        <v>15134.522221728001</v>
      </c>
      <c r="P313" s="504"/>
      <c r="Q313" s="1367">
        <v>6.6703000000000001</v>
      </c>
      <c r="R313" s="412"/>
      <c r="X313" s="421"/>
    </row>
    <row r="314" spans="7:24" ht="15">
      <c r="G314" s="381">
        <v>312</v>
      </c>
      <c r="H314" s="381">
        <v>2400</v>
      </c>
      <c r="I314" s="381">
        <v>21326</v>
      </c>
      <c r="K314" s="1390">
        <v>2268432000</v>
      </c>
      <c r="M314" s="371">
        <v>376945.34544</v>
      </c>
      <c r="O314" s="1391">
        <v>15131.121969600001</v>
      </c>
      <c r="P314" s="504"/>
      <c r="Q314" s="1367">
        <v>6.6703000000000001</v>
      </c>
      <c r="R314" s="412"/>
      <c r="X314" s="421"/>
    </row>
    <row r="315" spans="7:24" ht="15">
      <c r="G315" s="381">
        <v>313</v>
      </c>
      <c r="H315" s="381">
        <v>100</v>
      </c>
      <c r="I315" s="381">
        <v>21426</v>
      </c>
      <c r="K315" s="1390">
        <v>2270301120</v>
      </c>
      <c r="M315" s="371">
        <v>377255.93711039994</v>
      </c>
      <c r="O315" s="1391">
        <v>15143.589560736</v>
      </c>
      <c r="P315" s="504"/>
      <c r="Q315" s="1367">
        <v>6.6703000000000001</v>
      </c>
      <c r="R315" s="412"/>
      <c r="X315" s="421"/>
    </row>
    <row r="316" spans="7:24" ht="15">
      <c r="G316" s="381">
        <v>314</v>
      </c>
      <c r="H316" s="381">
        <v>200</v>
      </c>
      <c r="I316" s="381">
        <v>21426</v>
      </c>
      <c r="K316" s="1390">
        <v>2267242560</v>
      </c>
      <c r="M316" s="371">
        <v>376747.69619519997</v>
      </c>
      <c r="O316" s="1391">
        <v>15123.188047968</v>
      </c>
      <c r="P316" s="504"/>
      <c r="Q316" s="1367">
        <v>6.6703000000000001</v>
      </c>
      <c r="R316" s="412"/>
      <c r="X316" s="421"/>
    </row>
    <row r="317" spans="7:24" ht="15">
      <c r="G317" s="381">
        <v>315</v>
      </c>
      <c r="H317" s="381">
        <v>300</v>
      </c>
      <c r="I317" s="381">
        <v>21426</v>
      </c>
      <c r="K317" s="1390">
        <v>2267072640</v>
      </c>
      <c r="M317" s="371">
        <v>376719.46058879996</v>
      </c>
      <c r="O317" s="1391">
        <v>15122.054630592002</v>
      </c>
      <c r="P317" s="504"/>
      <c r="Q317" s="1367">
        <v>6.6703000000000001</v>
      </c>
      <c r="R317" s="412"/>
      <c r="X317" s="421"/>
    </row>
    <row r="318" spans="7:24" ht="15">
      <c r="G318" s="381">
        <v>316</v>
      </c>
      <c r="H318" s="381">
        <v>400</v>
      </c>
      <c r="I318" s="381">
        <v>21426</v>
      </c>
      <c r="K318" s="1390">
        <v>2273529600</v>
      </c>
      <c r="M318" s="371">
        <v>377792.41363199998</v>
      </c>
      <c r="O318" s="1391">
        <v>15165.124490880002</v>
      </c>
      <c r="P318" s="504"/>
      <c r="Q318" s="1367">
        <v>6.6703000000000001</v>
      </c>
      <c r="R318" s="412"/>
      <c r="X318" s="421"/>
    </row>
    <row r="319" spans="7:24" ht="15">
      <c r="G319" s="381">
        <v>317</v>
      </c>
      <c r="H319" s="381">
        <v>500</v>
      </c>
      <c r="I319" s="381">
        <v>21426</v>
      </c>
      <c r="K319" s="1390">
        <v>2276078400</v>
      </c>
      <c r="M319" s="371">
        <v>378215.947728</v>
      </c>
      <c r="O319" s="1391">
        <v>15182.125751520001</v>
      </c>
      <c r="P319" s="504"/>
      <c r="Q319" s="1367">
        <v>6.6703000000000001</v>
      </c>
      <c r="R319" s="412"/>
      <c r="X319" s="421"/>
    </row>
    <row r="320" spans="7:24" ht="15">
      <c r="G320" s="381">
        <v>318</v>
      </c>
      <c r="H320" s="381">
        <v>600</v>
      </c>
      <c r="I320" s="381">
        <v>21426</v>
      </c>
      <c r="K320" s="1390">
        <v>2275738560</v>
      </c>
      <c r="M320" s="371">
        <v>378159.47651519993</v>
      </c>
      <c r="O320" s="1391">
        <v>15179.858916768</v>
      </c>
      <c r="P320" s="504"/>
      <c r="Q320" s="1367">
        <v>6.6703000000000001</v>
      </c>
      <c r="R320" s="412"/>
      <c r="X320" s="421"/>
    </row>
    <row r="321" spans="7:24" ht="15">
      <c r="G321" s="381">
        <v>319</v>
      </c>
      <c r="H321" s="381">
        <v>700</v>
      </c>
      <c r="I321" s="381">
        <v>21426</v>
      </c>
      <c r="K321" s="1390">
        <v>2277437760</v>
      </c>
      <c r="M321" s="371">
        <v>378441.83257919992</v>
      </c>
      <c r="O321" s="1391">
        <v>15191.193090528001</v>
      </c>
      <c r="P321" s="504"/>
      <c r="Q321" s="1367">
        <v>6.6703000000000001</v>
      </c>
      <c r="R321" s="412"/>
      <c r="X321" s="421"/>
    </row>
    <row r="322" spans="7:24" ht="15">
      <c r="G322" s="381">
        <v>320</v>
      </c>
      <c r="H322" s="381">
        <v>800</v>
      </c>
      <c r="I322" s="381">
        <v>21426</v>
      </c>
      <c r="K322" s="1390">
        <v>2270301120</v>
      </c>
      <c r="M322" s="371">
        <v>377255.93711039994</v>
      </c>
      <c r="O322" s="1391">
        <v>15143.589560736</v>
      </c>
      <c r="P322" s="504"/>
      <c r="Q322" s="1367">
        <v>6.6703000000000001</v>
      </c>
      <c r="R322" s="412"/>
      <c r="X322" s="421"/>
    </row>
    <row r="323" spans="7:24" ht="15">
      <c r="G323" s="381">
        <v>321</v>
      </c>
      <c r="H323" s="381">
        <v>900</v>
      </c>
      <c r="I323" s="381">
        <v>21426</v>
      </c>
      <c r="K323" s="1390">
        <v>1919742566.4000001</v>
      </c>
      <c r="M323" s="371">
        <v>319003.62225868797</v>
      </c>
      <c r="O323" s="1391">
        <v>12805.258840657922</v>
      </c>
      <c r="P323" s="504"/>
      <c r="Q323" s="1367">
        <v>6.6703000000000001</v>
      </c>
      <c r="R323" s="412"/>
      <c r="X323" s="421"/>
    </row>
    <row r="324" spans="7:24" ht="15">
      <c r="G324" s="381">
        <v>322</v>
      </c>
      <c r="H324" s="381">
        <v>1000</v>
      </c>
      <c r="I324" s="381">
        <v>21426</v>
      </c>
      <c r="K324" s="1390">
        <v>1631585263.6799998</v>
      </c>
      <c r="M324" s="371">
        <v>271120.52326570556</v>
      </c>
      <c r="O324" s="1391">
        <v>10883.163184324703</v>
      </c>
      <c r="P324" s="504"/>
      <c r="Q324" s="1367">
        <v>6.6703000000000001</v>
      </c>
      <c r="R324" s="412"/>
      <c r="X324" s="421"/>
    </row>
    <row r="325" spans="7:24" ht="15">
      <c r="G325" s="381">
        <v>323</v>
      </c>
      <c r="H325" s="381">
        <v>1100</v>
      </c>
      <c r="I325" s="381">
        <v>21426</v>
      </c>
      <c r="K325" s="1390">
        <v>1572701526.72</v>
      </c>
      <c r="M325" s="371">
        <v>261335.81269506237</v>
      </c>
      <c r="O325" s="1391">
        <v>10490.390993680416</v>
      </c>
      <c r="P325" s="504"/>
      <c r="Q325" s="1367">
        <v>6.6703000000000001</v>
      </c>
      <c r="R325" s="412"/>
      <c r="X325" s="421"/>
    </row>
    <row r="326" spans="7:24" ht="15">
      <c r="G326" s="381">
        <v>324</v>
      </c>
      <c r="H326" s="381">
        <v>1200</v>
      </c>
      <c r="I326" s="381">
        <v>21426</v>
      </c>
      <c r="K326" s="1390">
        <v>1553555280.96</v>
      </c>
      <c r="M326" s="371">
        <v>258154.2810371232</v>
      </c>
      <c r="O326" s="1391">
        <v>10362.679790587488</v>
      </c>
      <c r="P326" s="504"/>
      <c r="Q326" s="1367">
        <v>6.6703000000000001</v>
      </c>
      <c r="R326" s="412"/>
      <c r="X326" s="421"/>
    </row>
    <row r="327" spans="7:24" ht="15">
      <c r="G327" s="381">
        <v>325</v>
      </c>
      <c r="H327" s="381">
        <v>1300</v>
      </c>
      <c r="I327" s="381">
        <v>21426</v>
      </c>
      <c r="K327" s="1390">
        <v>1554639030.72</v>
      </c>
      <c r="M327" s="371">
        <v>258334.36773474238</v>
      </c>
      <c r="O327" s="1391">
        <v>10369.908726611617</v>
      </c>
      <c r="P327" s="504"/>
      <c r="Q327" s="1367">
        <v>6.6703000000000001</v>
      </c>
      <c r="R327" s="412"/>
      <c r="X327" s="421"/>
    </row>
    <row r="328" spans="7:24" ht="15">
      <c r="G328" s="381">
        <v>326</v>
      </c>
      <c r="H328" s="381">
        <v>1400</v>
      </c>
      <c r="I328" s="381">
        <v>21426</v>
      </c>
      <c r="K328" s="1390">
        <v>1549762156.8</v>
      </c>
      <c r="M328" s="371">
        <v>257523.97759545597</v>
      </c>
      <c r="O328" s="1391">
        <v>10337.37851450304</v>
      </c>
      <c r="P328" s="504"/>
      <c r="Q328" s="1367">
        <v>6.6703000000000001</v>
      </c>
      <c r="R328" s="412"/>
      <c r="X328" s="421"/>
    </row>
    <row r="329" spans="7:24" ht="15">
      <c r="G329" s="381">
        <v>327</v>
      </c>
      <c r="H329" s="381">
        <v>1500</v>
      </c>
      <c r="I329" s="381">
        <v>21426</v>
      </c>
      <c r="K329" s="1390">
        <v>1641339011.52</v>
      </c>
      <c r="M329" s="371">
        <v>272741.30354427837</v>
      </c>
      <c r="O329" s="1391">
        <v>10948.223608541857</v>
      </c>
      <c r="P329" s="504"/>
      <c r="Q329" s="1367">
        <v>6.6703000000000001</v>
      </c>
      <c r="R329" s="412"/>
      <c r="X329" s="421"/>
    </row>
    <row r="330" spans="7:24" ht="15">
      <c r="G330" s="381">
        <v>328</v>
      </c>
      <c r="H330" s="381">
        <v>1600</v>
      </c>
      <c r="I330" s="381">
        <v>21426</v>
      </c>
      <c r="K330" s="1390">
        <v>1821424645.4399998</v>
      </c>
      <c r="M330" s="371">
        <v>302666.13333276479</v>
      </c>
      <c r="O330" s="1391">
        <v>12149.448812478431</v>
      </c>
      <c r="P330" s="504"/>
      <c r="Q330" s="1367">
        <v>6.6703000000000001</v>
      </c>
      <c r="R330" s="412"/>
      <c r="X330" s="421"/>
    </row>
    <row r="331" spans="7:24" ht="15">
      <c r="G331" s="381">
        <v>329</v>
      </c>
      <c r="H331" s="381">
        <v>1700</v>
      </c>
      <c r="I331" s="381">
        <v>21426</v>
      </c>
      <c r="K331" s="1390">
        <v>2009687339.52</v>
      </c>
      <c r="M331" s="371">
        <v>333949.74520803837</v>
      </c>
      <c r="O331" s="1391">
        <v>13405.217460800257</v>
      </c>
      <c r="P331" s="504"/>
      <c r="Q331" s="1367">
        <v>6.6703000000000001</v>
      </c>
      <c r="R331" s="412"/>
      <c r="X331" s="421"/>
    </row>
    <row r="332" spans="7:24" ht="15">
      <c r="G332" s="381">
        <v>330</v>
      </c>
      <c r="H332" s="381">
        <v>1800</v>
      </c>
      <c r="I332" s="381">
        <v>21426</v>
      </c>
      <c r="K332" s="1390">
        <v>2144050560</v>
      </c>
      <c r="M332" s="371">
        <v>356276.88155519997</v>
      </c>
      <c r="O332" s="1391">
        <v>14301.460450368</v>
      </c>
      <c r="P332" s="504"/>
      <c r="Q332" s="1367">
        <v>6.6703000000000001</v>
      </c>
      <c r="R332" s="412"/>
      <c r="X332" s="421"/>
    </row>
    <row r="333" spans="7:24" ht="15">
      <c r="G333" s="381">
        <v>331</v>
      </c>
      <c r="H333" s="381">
        <v>1900</v>
      </c>
      <c r="I333" s="381">
        <v>21426</v>
      </c>
      <c r="K333" s="1390">
        <v>2230539840</v>
      </c>
      <c r="M333" s="371">
        <v>370648.80521279998</v>
      </c>
      <c r="O333" s="1391">
        <v>14878.369894752001</v>
      </c>
      <c r="P333" s="504"/>
      <c r="Q333" s="1367">
        <v>6.6703000000000001</v>
      </c>
      <c r="R333" s="412"/>
      <c r="X333" s="421"/>
    </row>
    <row r="334" spans="7:24" ht="15">
      <c r="G334" s="381">
        <v>332</v>
      </c>
      <c r="H334" s="381">
        <v>2000</v>
      </c>
      <c r="I334" s="381">
        <v>21426</v>
      </c>
      <c r="K334" s="1390">
        <v>2269961280</v>
      </c>
      <c r="M334" s="371">
        <v>377199.46589759999</v>
      </c>
      <c r="O334" s="1391">
        <v>15141.322725984</v>
      </c>
      <c r="P334" s="504"/>
      <c r="Q334" s="1367">
        <v>6.6703000000000001</v>
      </c>
      <c r="R334" s="412"/>
      <c r="X334" s="421"/>
    </row>
    <row r="335" spans="7:24" ht="15">
      <c r="G335" s="381">
        <v>333</v>
      </c>
      <c r="H335" s="381">
        <v>2100</v>
      </c>
      <c r="I335" s="381">
        <v>21426</v>
      </c>
      <c r="K335" s="1390">
        <v>2333171520</v>
      </c>
      <c r="M335" s="371">
        <v>387703.11147839995</v>
      </c>
      <c r="O335" s="1391">
        <v>15562.953989856001</v>
      </c>
      <c r="P335" s="504"/>
      <c r="Q335" s="1367">
        <v>6.6703000000000001</v>
      </c>
      <c r="R335" s="412"/>
      <c r="X335" s="421"/>
    </row>
    <row r="336" spans="7:24" ht="15">
      <c r="G336" s="381">
        <v>334</v>
      </c>
      <c r="H336" s="381">
        <v>2200</v>
      </c>
      <c r="I336" s="381">
        <v>21426</v>
      </c>
      <c r="K336" s="1390">
        <v>2365796160</v>
      </c>
      <c r="M336" s="371">
        <v>393124.34790719993</v>
      </c>
      <c r="O336" s="1391">
        <v>15780.570126048</v>
      </c>
      <c r="P336" s="504"/>
      <c r="Q336" s="1367">
        <v>6.6703000000000001</v>
      </c>
      <c r="R336" s="412"/>
      <c r="X336" s="421"/>
    </row>
    <row r="337" spans="7:24" ht="15">
      <c r="G337" s="381">
        <v>335</v>
      </c>
      <c r="H337" s="381">
        <v>2300</v>
      </c>
      <c r="I337" s="381">
        <v>21426</v>
      </c>
      <c r="K337" s="1390">
        <v>2374801920</v>
      </c>
      <c r="M337" s="371">
        <v>394620.83504639997</v>
      </c>
      <c r="O337" s="1391">
        <v>15840.641246976</v>
      </c>
      <c r="P337" s="504"/>
      <c r="Q337" s="1367">
        <v>6.6703000000000001</v>
      </c>
      <c r="R337" s="412"/>
      <c r="X337" s="421"/>
    </row>
    <row r="338" spans="7:24" ht="15">
      <c r="G338" s="381">
        <v>336</v>
      </c>
      <c r="H338" s="381">
        <v>2400</v>
      </c>
      <c r="I338" s="381">
        <v>21426</v>
      </c>
      <c r="K338" s="1390">
        <v>2393323200</v>
      </c>
      <c r="M338" s="371">
        <v>397698.51614399999</v>
      </c>
      <c r="O338" s="1391">
        <v>15964.183740960001</v>
      </c>
      <c r="P338" s="504"/>
      <c r="Q338" s="1367">
        <v>6.6703000000000001</v>
      </c>
      <c r="R338" s="412"/>
      <c r="X338" s="421"/>
    </row>
    <row r="339" spans="7:24" ht="15">
      <c r="G339" s="381">
        <v>337</v>
      </c>
      <c r="H339" s="381">
        <v>100</v>
      </c>
      <c r="I339" s="381">
        <v>21526</v>
      </c>
      <c r="K339" s="1390">
        <v>2416262400</v>
      </c>
      <c r="M339" s="371">
        <v>401510.32300799998</v>
      </c>
      <c r="O339" s="1391">
        <v>16117.195086720001</v>
      </c>
      <c r="P339" s="504"/>
      <c r="Q339" s="1367">
        <v>6.6703000000000001</v>
      </c>
      <c r="R339" s="412"/>
      <c r="X339" s="421"/>
    </row>
    <row r="340" spans="7:24" ht="15">
      <c r="G340" s="381">
        <v>338</v>
      </c>
      <c r="H340" s="381">
        <v>200</v>
      </c>
      <c r="I340" s="381">
        <v>21526</v>
      </c>
      <c r="K340" s="1390">
        <v>2428326720</v>
      </c>
      <c r="M340" s="371">
        <v>403515.05106239999</v>
      </c>
      <c r="O340" s="1391">
        <v>16197.667720416001</v>
      </c>
      <c r="P340" s="504"/>
      <c r="Q340" s="1367">
        <v>6.6703000000000001</v>
      </c>
      <c r="R340" s="412"/>
      <c r="X340" s="421"/>
    </row>
    <row r="341" spans="7:24" ht="15">
      <c r="G341" s="381">
        <v>339</v>
      </c>
      <c r="H341" s="381">
        <v>300</v>
      </c>
      <c r="I341" s="381">
        <v>21526</v>
      </c>
      <c r="K341" s="1390">
        <v>2424418560</v>
      </c>
      <c r="M341" s="371">
        <v>402865.63211519993</v>
      </c>
      <c r="O341" s="1391">
        <v>16171.599120768</v>
      </c>
      <c r="P341" s="504"/>
      <c r="Q341" s="1367">
        <v>6.6703000000000001</v>
      </c>
      <c r="R341" s="412"/>
      <c r="X341" s="421"/>
    </row>
    <row r="342" spans="7:24" ht="15">
      <c r="G342" s="381">
        <v>340</v>
      </c>
      <c r="H342" s="381">
        <v>400</v>
      </c>
      <c r="I342" s="381">
        <v>21526</v>
      </c>
      <c r="K342" s="1390">
        <v>2420000640</v>
      </c>
      <c r="M342" s="371">
        <v>402131.50634879997</v>
      </c>
      <c r="O342" s="1391">
        <v>16142.130268992001</v>
      </c>
      <c r="P342" s="504"/>
      <c r="Q342" s="1367">
        <v>6.6703000000000001</v>
      </c>
      <c r="R342" s="412"/>
      <c r="X342" s="421"/>
    </row>
    <row r="343" spans="7:24" ht="15">
      <c r="G343" s="381">
        <v>341</v>
      </c>
      <c r="H343" s="381">
        <v>500</v>
      </c>
      <c r="I343" s="381">
        <v>21526</v>
      </c>
      <c r="K343" s="1390">
        <v>2424928320</v>
      </c>
      <c r="M343" s="371">
        <v>402950.33893439994</v>
      </c>
      <c r="O343" s="1391">
        <v>16174.999372896</v>
      </c>
      <c r="P343" s="504"/>
      <c r="Q343" s="1367">
        <v>6.6703000000000001</v>
      </c>
      <c r="R343" s="412"/>
      <c r="X343" s="421"/>
    </row>
    <row r="344" spans="7:24" ht="15">
      <c r="G344" s="381">
        <v>342</v>
      </c>
      <c r="H344" s="381">
        <v>600</v>
      </c>
      <c r="I344" s="381">
        <v>21526</v>
      </c>
      <c r="K344" s="1390">
        <v>2424758400</v>
      </c>
      <c r="M344" s="371">
        <v>402922.103328</v>
      </c>
      <c r="O344" s="1391">
        <v>16173.865955520001</v>
      </c>
      <c r="P344" s="504"/>
      <c r="Q344" s="1367">
        <v>6.6703000000000001</v>
      </c>
      <c r="R344" s="412"/>
      <c r="X344" s="421"/>
    </row>
    <row r="345" spans="7:24" ht="15">
      <c r="G345" s="381">
        <v>343</v>
      </c>
      <c r="H345" s="381">
        <v>700</v>
      </c>
      <c r="I345" s="381">
        <v>21526</v>
      </c>
      <c r="K345" s="1390">
        <v>2425947840</v>
      </c>
      <c r="M345" s="371">
        <v>403119.75257279997</v>
      </c>
      <c r="O345" s="1391">
        <v>16181.799877152</v>
      </c>
      <c r="P345" s="504"/>
      <c r="Q345" s="1367">
        <v>6.6703000000000001</v>
      </c>
      <c r="R345" s="412"/>
      <c r="X345" s="421"/>
    </row>
    <row r="346" spans="7:24" ht="15">
      <c r="G346" s="381">
        <v>344</v>
      </c>
      <c r="H346" s="381">
        <v>800</v>
      </c>
      <c r="I346" s="381">
        <v>21526</v>
      </c>
      <c r="K346" s="1390">
        <v>2423229120</v>
      </c>
      <c r="M346" s="371">
        <v>402667.98287039995</v>
      </c>
      <c r="O346" s="1391">
        <v>16163.665199136</v>
      </c>
      <c r="P346" s="504"/>
      <c r="Q346" s="1367">
        <v>6.6703000000000001</v>
      </c>
      <c r="R346" s="412"/>
      <c r="X346" s="421"/>
    </row>
    <row r="347" spans="7:24" ht="15">
      <c r="G347" s="381">
        <v>345</v>
      </c>
      <c r="H347" s="381">
        <v>900</v>
      </c>
      <c r="I347" s="381">
        <v>21526</v>
      </c>
      <c r="K347" s="1390">
        <v>2426117760</v>
      </c>
      <c r="M347" s="371">
        <v>403147.98817919998</v>
      </c>
      <c r="O347" s="1391">
        <v>16182.933294528</v>
      </c>
      <c r="P347" s="504"/>
      <c r="Q347" s="1367">
        <v>6.6703000000000001</v>
      </c>
      <c r="R347" s="412"/>
      <c r="X347" s="421"/>
    </row>
    <row r="348" spans="7:24" ht="15">
      <c r="G348" s="381">
        <v>346</v>
      </c>
      <c r="H348" s="381">
        <v>1000</v>
      </c>
      <c r="I348" s="381">
        <v>21526</v>
      </c>
      <c r="K348" s="1390">
        <v>2418301440</v>
      </c>
      <c r="M348" s="371">
        <v>401849.15028479998</v>
      </c>
      <c r="O348" s="1391">
        <v>16130.796095232001</v>
      </c>
      <c r="P348" s="504"/>
      <c r="Q348" s="1367">
        <v>6.6703000000000001</v>
      </c>
      <c r="R348" s="412"/>
      <c r="X348" s="421"/>
    </row>
    <row r="349" spans="7:24" ht="15">
      <c r="G349" s="381">
        <v>347</v>
      </c>
      <c r="H349" s="381">
        <v>1100</v>
      </c>
      <c r="I349" s="381">
        <v>21526</v>
      </c>
      <c r="K349" s="1390">
        <v>2407426560</v>
      </c>
      <c r="M349" s="371">
        <v>400042.07147519995</v>
      </c>
      <c r="O349" s="1391">
        <v>16058.257383168002</v>
      </c>
      <c r="P349" s="504"/>
      <c r="Q349" s="1367">
        <v>6.6703000000000001</v>
      </c>
      <c r="R349" s="412"/>
      <c r="X349" s="421"/>
    </row>
    <row r="350" spans="7:24" ht="15">
      <c r="G350" s="381">
        <v>348</v>
      </c>
      <c r="H350" s="381">
        <v>1200</v>
      </c>
      <c r="I350" s="381">
        <v>21526</v>
      </c>
      <c r="K350" s="1390">
        <v>2404877760</v>
      </c>
      <c r="M350" s="371">
        <v>399618.53737919993</v>
      </c>
      <c r="O350" s="1391">
        <v>16041.256122528001</v>
      </c>
      <c r="P350" s="504"/>
      <c r="Q350" s="1367">
        <v>6.6703000000000001</v>
      </c>
      <c r="R350" s="412"/>
      <c r="X350" s="421"/>
    </row>
    <row r="351" spans="7:24" ht="15">
      <c r="G351" s="381">
        <v>349</v>
      </c>
      <c r="H351" s="381">
        <v>1300</v>
      </c>
      <c r="I351" s="381">
        <v>21526</v>
      </c>
      <c r="K351" s="1390">
        <v>2372423040</v>
      </c>
      <c r="M351" s="371">
        <v>394225.53655680001</v>
      </c>
      <c r="O351" s="1391">
        <v>15824.773403712001</v>
      </c>
      <c r="P351" s="504"/>
      <c r="Q351" s="1367">
        <v>6.6703000000000001</v>
      </c>
      <c r="R351" s="412"/>
      <c r="X351" s="421"/>
    </row>
    <row r="352" spans="7:24" ht="15">
      <c r="G352" s="381">
        <v>350</v>
      </c>
      <c r="H352" s="381">
        <v>1400</v>
      </c>
      <c r="I352" s="381">
        <v>21526</v>
      </c>
      <c r="K352" s="1390">
        <v>2122765701.1200001</v>
      </c>
      <c r="M352" s="371">
        <v>352739.97655511042</v>
      </c>
      <c r="O352" s="1391">
        <v>14159.484056180736</v>
      </c>
      <c r="P352" s="504"/>
      <c r="Q352" s="1367">
        <v>6.6703000000000001</v>
      </c>
      <c r="R352" s="412"/>
      <c r="X352" s="421"/>
    </row>
    <row r="353" spans="7:24" ht="15">
      <c r="G353" s="381">
        <v>351</v>
      </c>
      <c r="H353" s="381">
        <v>1500</v>
      </c>
      <c r="I353" s="381">
        <v>21526</v>
      </c>
      <c r="K353" s="1390">
        <v>1943179971.8399999</v>
      </c>
      <c r="M353" s="371">
        <v>322898.21592065279</v>
      </c>
      <c r="O353" s="1391">
        <v>12961.593366164352</v>
      </c>
      <c r="P353" s="504"/>
      <c r="Q353" s="1367">
        <v>6.6703000000000001</v>
      </c>
      <c r="R353" s="412"/>
      <c r="X353" s="421"/>
    </row>
    <row r="354" spans="7:24" ht="15">
      <c r="G354" s="381">
        <v>352</v>
      </c>
      <c r="H354" s="381">
        <v>1600</v>
      </c>
      <c r="I354" s="381">
        <v>21526</v>
      </c>
      <c r="K354" s="1390">
        <v>1918828906.5599999</v>
      </c>
      <c r="M354" s="371">
        <v>318851.79940307519</v>
      </c>
      <c r="O354" s="1391">
        <v>12799.164455427168</v>
      </c>
      <c r="P354" s="504"/>
      <c r="Q354" s="1367">
        <v>6.6703000000000001</v>
      </c>
      <c r="R354" s="412"/>
      <c r="X354" s="421"/>
    </row>
    <row r="355" spans="7:24" ht="15">
      <c r="G355" s="381">
        <v>353</v>
      </c>
      <c r="H355" s="381">
        <v>1700</v>
      </c>
      <c r="I355" s="381">
        <v>21526</v>
      </c>
      <c r="K355" s="1390">
        <v>1918478531.52</v>
      </c>
      <c r="M355" s="371">
        <v>318793.57758267835</v>
      </c>
      <c r="O355" s="1391">
        <v>12796.827348797855</v>
      </c>
      <c r="P355" s="504"/>
      <c r="Q355" s="1367">
        <v>6.6703000000000001</v>
      </c>
      <c r="R355" s="412"/>
      <c r="X355" s="421"/>
    </row>
    <row r="356" spans="7:24" ht="15">
      <c r="G356" s="381">
        <v>354</v>
      </c>
      <c r="H356" s="381">
        <v>1800</v>
      </c>
      <c r="I356" s="381">
        <v>21526</v>
      </c>
      <c r="K356" s="1390">
        <v>1922157469.4399998</v>
      </c>
      <c r="M356" s="371">
        <v>319404.90669684473</v>
      </c>
      <c r="O356" s="1391">
        <v>12821.366968405629</v>
      </c>
      <c r="P356" s="504"/>
      <c r="Q356" s="1367">
        <v>6.6703000000000001</v>
      </c>
      <c r="R356" s="412"/>
      <c r="X356" s="421"/>
    </row>
    <row r="357" spans="7:24" ht="15">
      <c r="G357" s="381">
        <v>355</v>
      </c>
      <c r="H357" s="381">
        <v>1900</v>
      </c>
      <c r="I357" s="381">
        <v>21526</v>
      </c>
      <c r="K357" s="1390">
        <v>1917077031.3599999</v>
      </c>
      <c r="M357" s="371">
        <v>318560.69030109118</v>
      </c>
      <c r="O357" s="1391">
        <v>12787.478922280607</v>
      </c>
      <c r="P357" s="504"/>
      <c r="Q357" s="1367">
        <v>6.6703000000000001</v>
      </c>
      <c r="R357" s="412"/>
      <c r="S357" s="483"/>
      <c r="X357" s="421"/>
    </row>
    <row r="358" spans="7:24" ht="15">
      <c r="G358" s="381">
        <v>356</v>
      </c>
      <c r="H358" s="381">
        <v>2000</v>
      </c>
      <c r="I358" s="381">
        <v>21526</v>
      </c>
      <c r="K358" s="1390">
        <v>1913047718.3999999</v>
      </c>
      <c r="M358" s="371">
        <v>317891.13936652796</v>
      </c>
      <c r="O358" s="1391">
        <v>12760.602196043519</v>
      </c>
      <c r="P358" s="504"/>
      <c r="Q358" s="1367">
        <v>6.6703000000000001</v>
      </c>
      <c r="R358" s="3500"/>
      <c r="S358" s="3500"/>
      <c r="X358" s="421"/>
    </row>
    <row r="359" spans="7:24" ht="15">
      <c r="G359" s="381">
        <v>357</v>
      </c>
      <c r="H359" s="381">
        <v>2100</v>
      </c>
      <c r="I359" s="381">
        <v>21526</v>
      </c>
      <c r="K359" s="1390">
        <v>2005716648.96</v>
      </c>
      <c r="M359" s="371">
        <v>333289.93555768317</v>
      </c>
      <c r="O359" s="1391">
        <v>13378.731763557887</v>
      </c>
      <c r="P359" s="504"/>
      <c r="Q359" s="1367">
        <v>6.6703000000000001</v>
      </c>
      <c r="R359" s="412"/>
      <c r="X359" s="421"/>
    </row>
    <row r="360" spans="7:24" ht="15">
      <c r="G360" s="381">
        <v>358</v>
      </c>
      <c r="H360" s="381">
        <v>2200</v>
      </c>
      <c r="I360" s="381">
        <v>21526</v>
      </c>
      <c r="K360" s="1390">
        <v>2229860160</v>
      </c>
      <c r="M360" s="371">
        <v>370535.86278719996</v>
      </c>
      <c r="O360" s="1391">
        <v>14873.836225248002</v>
      </c>
      <c r="P360" s="504"/>
      <c r="Q360" s="1367">
        <v>6.6703000000000001</v>
      </c>
      <c r="R360" s="412"/>
      <c r="X360" s="421"/>
    </row>
    <row r="361" spans="7:24" ht="15">
      <c r="G361" s="381">
        <v>359</v>
      </c>
      <c r="H361" s="381">
        <v>2300</v>
      </c>
      <c r="I361" s="381">
        <v>21526</v>
      </c>
      <c r="K361" s="1390">
        <v>2318558400</v>
      </c>
      <c r="M361" s="371">
        <v>385274.84932799998</v>
      </c>
      <c r="O361" s="1391">
        <v>15465.480095520001</v>
      </c>
      <c r="P361" s="504"/>
      <c r="Q361" s="1367">
        <v>6.6703000000000001</v>
      </c>
      <c r="R361" s="412"/>
      <c r="X361" s="421"/>
    </row>
    <row r="362" spans="7:24" ht="15">
      <c r="G362" s="381">
        <v>360</v>
      </c>
      <c r="H362" s="381">
        <v>2400</v>
      </c>
      <c r="I362" s="381">
        <v>21526</v>
      </c>
      <c r="K362" s="1390">
        <v>2366136000</v>
      </c>
      <c r="M362" s="371">
        <v>393180.81912</v>
      </c>
      <c r="O362" s="1391">
        <v>15782.836960800001</v>
      </c>
      <c r="P362" s="504"/>
      <c r="Q362" s="1367">
        <v>6.6703000000000001</v>
      </c>
      <c r="R362" s="412"/>
      <c r="X362" s="421"/>
    </row>
    <row r="363" spans="7:24" ht="15">
      <c r="G363" s="381">
        <v>361</v>
      </c>
      <c r="H363" s="381">
        <v>100</v>
      </c>
      <c r="I363" s="381">
        <v>21626</v>
      </c>
      <c r="K363" s="1390">
        <v>2388565440</v>
      </c>
      <c r="M363" s="371">
        <v>396907.91916479997</v>
      </c>
      <c r="O363" s="1391">
        <v>15932.448054432001</v>
      </c>
      <c r="P363" s="504"/>
      <c r="Q363" s="1367">
        <v>6.6703000000000001</v>
      </c>
      <c r="R363" s="412"/>
      <c r="X363" s="421"/>
    </row>
    <row r="364" spans="7:24" ht="15">
      <c r="G364" s="381">
        <v>362</v>
      </c>
      <c r="H364" s="381">
        <v>200</v>
      </c>
      <c r="I364" s="381">
        <v>21626</v>
      </c>
      <c r="K364" s="1390">
        <v>2386696320</v>
      </c>
      <c r="M364" s="371">
        <v>396597.32749439997</v>
      </c>
      <c r="O364" s="1391">
        <v>15919.980463296</v>
      </c>
      <c r="P364" s="504"/>
      <c r="Q364" s="1367">
        <v>6.6703000000000001</v>
      </c>
      <c r="R364" s="412"/>
      <c r="X364" s="421"/>
    </row>
    <row r="365" spans="7:24" ht="15">
      <c r="G365" s="381">
        <v>363</v>
      </c>
      <c r="H365" s="381">
        <v>300</v>
      </c>
      <c r="I365" s="381">
        <v>21626</v>
      </c>
      <c r="K365" s="1390">
        <v>2375651520</v>
      </c>
      <c r="M365" s="371">
        <v>394762.01307839999</v>
      </c>
      <c r="O365" s="1391">
        <v>15846.308333856001</v>
      </c>
      <c r="P365" s="504"/>
      <c r="Q365" s="1367">
        <v>6.6703000000000001</v>
      </c>
      <c r="R365" s="412"/>
      <c r="X365" s="421"/>
    </row>
    <row r="366" spans="7:24" ht="15">
      <c r="G366" s="381">
        <v>364</v>
      </c>
      <c r="H366" s="381">
        <v>400</v>
      </c>
      <c r="I366" s="381">
        <v>21626</v>
      </c>
      <c r="K366" s="1390">
        <v>2349144000</v>
      </c>
      <c r="M366" s="371">
        <v>390357.25848000002</v>
      </c>
      <c r="O366" s="1391">
        <v>15669.495223200001</v>
      </c>
      <c r="P366" s="504"/>
      <c r="Q366" s="1367">
        <v>6.6703000000000001</v>
      </c>
      <c r="R366" s="412"/>
      <c r="X366" s="421"/>
    </row>
    <row r="367" spans="7:24" ht="15">
      <c r="G367" s="381">
        <v>365</v>
      </c>
      <c r="H367" s="381">
        <v>500</v>
      </c>
      <c r="I367" s="381">
        <v>21626</v>
      </c>
      <c r="K367" s="1390">
        <v>2382618240</v>
      </c>
      <c r="M367" s="371">
        <v>395919.67294079997</v>
      </c>
      <c r="O367" s="1391">
        <v>15892.778446271999</v>
      </c>
      <c r="P367" s="504"/>
      <c r="Q367" s="1367">
        <v>6.6703000000000001</v>
      </c>
      <c r="R367" s="412"/>
      <c r="X367" s="421"/>
    </row>
    <row r="368" spans="7:24" ht="15">
      <c r="G368" s="381">
        <v>366</v>
      </c>
      <c r="H368" s="381">
        <v>600</v>
      </c>
      <c r="I368" s="381">
        <v>21626</v>
      </c>
      <c r="K368" s="1390">
        <v>2393663040</v>
      </c>
      <c r="M368" s="371">
        <v>397754.9873568</v>
      </c>
      <c r="O368" s="1391">
        <v>15966.450575712001</v>
      </c>
      <c r="P368" s="504"/>
      <c r="Q368" s="1367">
        <v>6.6703000000000001</v>
      </c>
      <c r="R368" s="412"/>
      <c r="X368" s="421"/>
    </row>
    <row r="369" spans="7:24" ht="15">
      <c r="G369" s="381">
        <v>367</v>
      </c>
      <c r="H369" s="381">
        <v>700</v>
      </c>
      <c r="I369" s="381">
        <v>21626</v>
      </c>
      <c r="K369" s="1390">
        <v>2395192320</v>
      </c>
      <c r="M369" s="371">
        <v>398009.10781439999</v>
      </c>
      <c r="O369" s="1391">
        <v>15976.651332096</v>
      </c>
      <c r="P369" s="504"/>
      <c r="Q369" s="1367">
        <v>6.6703000000000001</v>
      </c>
      <c r="R369" s="412"/>
      <c r="X369" s="421"/>
    </row>
    <row r="370" spans="7:24" ht="15">
      <c r="G370" s="381">
        <v>368</v>
      </c>
      <c r="H370" s="381">
        <v>800</v>
      </c>
      <c r="I370" s="381">
        <v>21626</v>
      </c>
      <c r="K370" s="1390">
        <v>2409465600</v>
      </c>
      <c r="M370" s="371">
        <v>400380.89875200001</v>
      </c>
      <c r="O370" s="1391">
        <v>16071.85839168</v>
      </c>
      <c r="P370" s="504"/>
      <c r="Q370" s="1367">
        <v>6.6703000000000001</v>
      </c>
      <c r="R370" s="412"/>
      <c r="X370" s="421"/>
    </row>
    <row r="371" spans="7:24" ht="15">
      <c r="G371" s="381">
        <v>369</v>
      </c>
      <c r="H371" s="381">
        <v>900</v>
      </c>
      <c r="I371" s="381">
        <v>21626</v>
      </c>
      <c r="K371" s="1390">
        <v>2362227840</v>
      </c>
      <c r="M371" s="371">
        <v>392531.4001728</v>
      </c>
      <c r="O371" s="1391">
        <v>15756.768361152001</v>
      </c>
      <c r="P371" s="504"/>
      <c r="Q371" s="1367">
        <v>6.6703000000000001</v>
      </c>
      <c r="R371" s="412"/>
      <c r="X371" s="421"/>
    </row>
    <row r="372" spans="7:24" ht="15">
      <c r="G372" s="381">
        <v>370</v>
      </c>
      <c r="H372" s="381">
        <v>1000</v>
      </c>
      <c r="I372" s="381">
        <v>21626</v>
      </c>
      <c r="K372" s="1390">
        <v>2195536320</v>
      </c>
      <c r="M372" s="371">
        <v>364832.27029439999</v>
      </c>
      <c r="O372" s="1391">
        <v>14644.885915295999</v>
      </c>
      <c r="P372" s="504"/>
      <c r="Q372" s="1367">
        <v>6.6703000000000001</v>
      </c>
      <c r="R372" s="412"/>
      <c r="X372" s="421"/>
    </row>
    <row r="373" spans="7:24" ht="15">
      <c r="G373" s="381">
        <v>371</v>
      </c>
      <c r="H373" s="381">
        <v>1100</v>
      </c>
      <c r="I373" s="381">
        <v>21626</v>
      </c>
      <c r="K373" s="1390">
        <v>1747185238.0799999</v>
      </c>
      <c r="M373" s="371">
        <v>290329.77101175353</v>
      </c>
      <c r="O373" s="1391">
        <v>11654.249693565023</v>
      </c>
      <c r="P373" s="504"/>
      <c r="Q373" s="1367">
        <v>6.6703000000000001</v>
      </c>
      <c r="R373" s="412"/>
      <c r="X373" s="421"/>
    </row>
    <row r="374" spans="7:24" ht="15">
      <c r="G374" s="381">
        <v>372</v>
      </c>
      <c r="H374" s="381">
        <v>1200</v>
      </c>
      <c r="I374" s="381">
        <v>21626</v>
      </c>
      <c r="K374" s="1390">
        <v>1537479659.52</v>
      </c>
      <c r="M374" s="371">
        <v>255482.99502243838</v>
      </c>
      <c r="O374" s="1391">
        <v>10255.450572896256</v>
      </c>
      <c r="P374" s="504"/>
      <c r="Q374" s="1367">
        <v>6.6703000000000001</v>
      </c>
      <c r="R374" s="412"/>
      <c r="X374" s="421"/>
    </row>
    <row r="375" spans="7:24" ht="15">
      <c r="G375" s="381">
        <v>373</v>
      </c>
      <c r="H375" s="381">
        <v>1300</v>
      </c>
      <c r="I375" s="381">
        <v>21626</v>
      </c>
      <c r="K375" s="1390">
        <v>1508399040.96</v>
      </c>
      <c r="M375" s="371">
        <v>250650.66863632319</v>
      </c>
      <c r="O375" s="1391">
        <v>10061.47412291549</v>
      </c>
      <c r="P375" s="504"/>
      <c r="Q375" s="1367">
        <v>6.6703000000000001</v>
      </c>
      <c r="R375" s="412"/>
      <c r="X375" s="421"/>
    </row>
    <row r="376" spans="7:24" ht="15">
      <c r="G376" s="381">
        <v>374</v>
      </c>
      <c r="H376" s="381">
        <v>1400</v>
      </c>
      <c r="I376" s="381">
        <v>21626</v>
      </c>
      <c r="K376" s="1390">
        <v>1540862766.72</v>
      </c>
      <c r="M376" s="371">
        <v>256045.16594586239</v>
      </c>
      <c r="O376" s="1391">
        <v>10278.016912852418</v>
      </c>
      <c r="P376" s="504"/>
      <c r="Q376" s="1367">
        <v>6.6703000000000001</v>
      </c>
      <c r="R376" s="412"/>
      <c r="X376" s="421"/>
    </row>
    <row r="377" spans="7:24" ht="15">
      <c r="G377" s="381">
        <v>375</v>
      </c>
      <c r="H377" s="381">
        <v>1500</v>
      </c>
      <c r="I377" s="381">
        <v>21626</v>
      </c>
      <c r="K377" s="1390">
        <v>1538074379.52</v>
      </c>
      <c r="M377" s="371">
        <v>255581.81964483837</v>
      </c>
      <c r="O377" s="1391">
        <v>10259.417533712256</v>
      </c>
      <c r="P377" s="504"/>
      <c r="Q377" s="1367">
        <v>6.6703000000000001</v>
      </c>
      <c r="R377" s="412"/>
      <c r="X377" s="421"/>
    </row>
    <row r="378" spans="7:24" ht="15">
      <c r="G378" s="381">
        <v>376</v>
      </c>
      <c r="H378" s="381">
        <v>1600</v>
      </c>
      <c r="I378" s="381">
        <v>21626</v>
      </c>
      <c r="K378" s="1390">
        <v>1533686535.3599999</v>
      </c>
      <c r="M378" s="371">
        <v>254852.69158077115</v>
      </c>
      <c r="O378" s="1391">
        <v>10230.149296811807</v>
      </c>
      <c r="P378" s="504"/>
      <c r="Q378" s="1367">
        <v>6.6703000000000001</v>
      </c>
      <c r="R378" s="412"/>
      <c r="X378" s="421"/>
    </row>
    <row r="379" spans="7:24" ht="15">
      <c r="G379" s="381">
        <v>377</v>
      </c>
      <c r="H379" s="381">
        <v>1700</v>
      </c>
      <c r="I379" s="381">
        <v>21626</v>
      </c>
      <c r="K379" s="1390">
        <v>1887119965.4399998</v>
      </c>
      <c r="M379" s="371">
        <v>313582.72465716471</v>
      </c>
      <c r="O379" s="1391">
        <v>12587.656305474429</v>
      </c>
      <c r="P379" s="504"/>
      <c r="Q379" s="1367">
        <v>6.6703000000000001</v>
      </c>
      <c r="R379" s="412"/>
      <c r="X379" s="421"/>
    </row>
    <row r="380" spans="7:24" ht="15">
      <c r="G380" s="381">
        <v>378</v>
      </c>
      <c r="H380" s="381">
        <v>1800</v>
      </c>
      <c r="I380" s="381">
        <v>21626</v>
      </c>
      <c r="K380" s="1390">
        <v>2197065600</v>
      </c>
      <c r="M380" s="371">
        <v>365086.39075199998</v>
      </c>
      <c r="O380" s="1391">
        <v>14655.086671680001</v>
      </c>
      <c r="P380" s="504"/>
      <c r="Q380" s="1367">
        <v>6.6703000000000001</v>
      </c>
      <c r="R380" s="412"/>
      <c r="X380" s="421"/>
    </row>
    <row r="381" spans="7:24" ht="15">
      <c r="G381" s="381">
        <v>379</v>
      </c>
      <c r="H381" s="381">
        <v>1900</v>
      </c>
      <c r="I381" s="381">
        <v>21626</v>
      </c>
      <c r="K381" s="1390">
        <v>2314480320</v>
      </c>
      <c r="M381" s="371">
        <v>384597.19477439998</v>
      </c>
      <c r="O381" s="1391">
        <v>15438.278078496</v>
      </c>
      <c r="P381" s="504"/>
      <c r="Q381" s="1367">
        <v>6.6703000000000001</v>
      </c>
      <c r="R381" s="412"/>
      <c r="X381" s="421"/>
    </row>
    <row r="382" spans="7:24" ht="15">
      <c r="G382" s="381">
        <v>380</v>
      </c>
      <c r="H382" s="381">
        <v>2000</v>
      </c>
      <c r="I382" s="381">
        <v>21626</v>
      </c>
      <c r="K382" s="1390">
        <v>2399270400</v>
      </c>
      <c r="M382" s="371">
        <v>398686.762368</v>
      </c>
      <c r="O382" s="1391">
        <v>16003.853349120001</v>
      </c>
      <c r="P382" s="504"/>
      <c r="Q382" s="1367">
        <v>6.6703000000000001</v>
      </c>
      <c r="R382" s="412"/>
      <c r="X382" s="421"/>
    </row>
    <row r="383" spans="7:24" ht="15">
      <c r="G383" s="381">
        <v>381</v>
      </c>
      <c r="H383" s="381">
        <v>2100</v>
      </c>
      <c r="I383" s="381">
        <v>21626</v>
      </c>
      <c r="K383" s="1390">
        <v>2397401280</v>
      </c>
      <c r="M383" s="371">
        <v>398376.1706976</v>
      </c>
      <c r="O383" s="1391">
        <v>15991.385757984001</v>
      </c>
      <c r="P383" s="504"/>
      <c r="Q383" s="1367">
        <v>6.6703000000000001</v>
      </c>
      <c r="R383" s="412"/>
      <c r="X383" s="421"/>
    </row>
    <row r="384" spans="7:24" ht="15">
      <c r="G384" s="381">
        <v>382</v>
      </c>
      <c r="H384" s="381">
        <v>2200</v>
      </c>
      <c r="I384" s="381">
        <v>21626</v>
      </c>
      <c r="K384" s="1390">
        <v>2396551680</v>
      </c>
      <c r="M384" s="371">
        <v>398234.99266559997</v>
      </c>
      <c r="O384" s="1391">
        <v>15985.718671103999</v>
      </c>
      <c r="P384" s="504"/>
      <c r="Q384" s="1367">
        <v>6.6703000000000001</v>
      </c>
      <c r="R384" s="412"/>
      <c r="X384" s="421"/>
    </row>
    <row r="385" spans="7:24" ht="15">
      <c r="G385" s="381">
        <v>383</v>
      </c>
      <c r="H385" s="381">
        <v>2300</v>
      </c>
      <c r="I385" s="381">
        <v>21626</v>
      </c>
      <c r="K385" s="1390">
        <v>2397571200</v>
      </c>
      <c r="M385" s="371">
        <v>398404.406304</v>
      </c>
      <c r="O385" s="1391">
        <v>15992.519175360001</v>
      </c>
      <c r="P385" s="504"/>
      <c r="Q385" s="1367">
        <v>6.6703000000000001</v>
      </c>
      <c r="R385" s="412"/>
      <c r="X385" s="421"/>
    </row>
    <row r="386" spans="7:24" ht="15">
      <c r="G386" s="381">
        <v>384</v>
      </c>
      <c r="H386" s="381">
        <v>2400</v>
      </c>
      <c r="I386" s="381">
        <v>21626</v>
      </c>
      <c r="K386" s="1390">
        <v>2400629760</v>
      </c>
      <c r="M386" s="371">
        <v>398912.64721919998</v>
      </c>
      <c r="O386" s="1391">
        <v>16012.920688128001</v>
      </c>
      <c r="P386" s="504"/>
      <c r="Q386" s="1367">
        <v>6.6703000000000001</v>
      </c>
      <c r="R386" s="412"/>
      <c r="X386" s="421"/>
    </row>
    <row r="387" spans="7:24" ht="15">
      <c r="G387" s="381">
        <v>385</v>
      </c>
      <c r="H387" s="381">
        <v>100</v>
      </c>
      <c r="I387" s="381">
        <v>21726</v>
      </c>
      <c r="K387" s="1390">
        <v>2398250880</v>
      </c>
      <c r="M387" s="371">
        <v>398517.34872959997</v>
      </c>
      <c r="O387" s="1391">
        <v>15997.052844864</v>
      </c>
      <c r="P387" s="504"/>
      <c r="Q387" s="1367">
        <v>6.6703000000000001</v>
      </c>
      <c r="R387" s="412"/>
      <c r="X387" s="421"/>
    </row>
    <row r="388" spans="7:24" ht="15">
      <c r="G388" s="381">
        <v>386</v>
      </c>
      <c r="H388" s="381">
        <v>200</v>
      </c>
      <c r="I388" s="381">
        <v>21726</v>
      </c>
      <c r="K388" s="1390">
        <v>2395872000</v>
      </c>
      <c r="M388" s="371">
        <v>398122.05024000001</v>
      </c>
      <c r="O388" s="1391">
        <v>15981.185001600001</v>
      </c>
      <c r="P388" s="504"/>
      <c r="Q388" s="1367">
        <v>6.6703000000000001</v>
      </c>
      <c r="R388" s="412"/>
      <c r="X388" s="421"/>
    </row>
    <row r="389" spans="7:24" ht="15">
      <c r="G389" s="381">
        <v>387</v>
      </c>
      <c r="H389" s="381">
        <v>300</v>
      </c>
      <c r="I389" s="381">
        <v>21726</v>
      </c>
      <c r="K389" s="1390">
        <v>2399100480</v>
      </c>
      <c r="M389" s="371">
        <v>398658.52676159999</v>
      </c>
      <c r="O389" s="1391">
        <v>16002.719931743999</v>
      </c>
      <c r="P389" s="504"/>
      <c r="Q389" s="1367">
        <v>6.6703000000000001</v>
      </c>
      <c r="R389" s="412"/>
      <c r="X389" s="421"/>
    </row>
    <row r="390" spans="7:24" ht="15">
      <c r="G390" s="381">
        <v>388</v>
      </c>
      <c r="H390" s="381">
        <v>400</v>
      </c>
      <c r="I390" s="381">
        <v>21726</v>
      </c>
      <c r="K390" s="1390">
        <v>2402838720</v>
      </c>
      <c r="M390" s="371">
        <v>399279.71010239999</v>
      </c>
      <c r="O390" s="1391">
        <v>16027.655114016001</v>
      </c>
      <c r="P390" s="504"/>
      <c r="Q390" s="1367">
        <v>6.6703000000000001</v>
      </c>
      <c r="R390" s="412"/>
      <c r="X390" s="421"/>
    </row>
    <row r="391" spans="7:24" ht="15">
      <c r="G391" s="381">
        <v>389</v>
      </c>
      <c r="H391" s="381">
        <v>500</v>
      </c>
      <c r="I391" s="381">
        <v>21726</v>
      </c>
      <c r="K391" s="1390">
        <v>2404198080</v>
      </c>
      <c r="M391" s="371">
        <v>399505.59495359997</v>
      </c>
      <c r="O391" s="1391">
        <v>16036.722453024</v>
      </c>
      <c r="P391" s="504"/>
      <c r="Q391" s="1367">
        <v>6.6703000000000001</v>
      </c>
      <c r="R391" s="412"/>
      <c r="X391" s="421"/>
    </row>
    <row r="392" spans="7:24" ht="15">
      <c r="G392" s="381">
        <v>390</v>
      </c>
      <c r="H392" s="381">
        <v>600</v>
      </c>
      <c r="I392" s="381">
        <v>21726</v>
      </c>
      <c r="K392" s="1390">
        <v>2404028160</v>
      </c>
      <c r="M392" s="371">
        <v>399477.35934719996</v>
      </c>
      <c r="O392" s="1391">
        <v>16035.589035648001</v>
      </c>
      <c r="P392" s="504"/>
      <c r="Q392" s="1367">
        <v>6.6703000000000001</v>
      </c>
      <c r="R392" s="412"/>
      <c r="X392" s="421"/>
    </row>
    <row r="393" spans="7:24" ht="15">
      <c r="G393" s="381">
        <v>391</v>
      </c>
      <c r="H393" s="381">
        <v>700</v>
      </c>
      <c r="I393" s="381">
        <v>21726</v>
      </c>
      <c r="K393" s="1390">
        <v>2397741120</v>
      </c>
      <c r="M393" s="371">
        <v>398432.64191039995</v>
      </c>
      <c r="O393" s="1391">
        <v>15993.652592736</v>
      </c>
      <c r="P393" s="504"/>
      <c r="Q393" s="1367">
        <v>6.6703000000000001</v>
      </c>
      <c r="R393" s="412"/>
      <c r="X393" s="421"/>
    </row>
    <row r="394" spans="7:24" ht="15">
      <c r="G394" s="381">
        <v>392</v>
      </c>
      <c r="H394" s="381">
        <v>800</v>
      </c>
      <c r="I394" s="381">
        <v>21726</v>
      </c>
      <c r="K394" s="1390">
        <v>2399270400</v>
      </c>
      <c r="M394" s="371">
        <v>398686.762368</v>
      </c>
      <c r="O394" s="1391">
        <v>16003.853349120001</v>
      </c>
      <c r="P394" s="504"/>
      <c r="Q394" s="1367">
        <v>6.6703000000000001</v>
      </c>
      <c r="R394" s="412"/>
      <c r="X394" s="421"/>
    </row>
    <row r="395" spans="7:24" ht="15">
      <c r="G395" s="381">
        <v>393</v>
      </c>
      <c r="H395" s="381">
        <v>900</v>
      </c>
      <c r="I395" s="381">
        <v>21726</v>
      </c>
      <c r="K395" s="1390">
        <v>2313630720</v>
      </c>
      <c r="M395" s="371">
        <v>384456.01674239995</v>
      </c>
      <c r="O395" s="1391">
        <v>15432.610991616</v>
      </c>
      <c r="P395" s="504"/>
      <c r="Q395" s="1367">
        <v>6.6703000000000001</v>
      </c>
      <c r="R395" s="412"/>
      <c r="X395" s="421"/>
    </row>
    <row r="396" spans="7:24" ht="15">
      <c r="G396" s="381">
        <v>394</v>
      </c>
      <c r="H396" s="381">
        <v>1000</v>
      </c>
      <c r="I396" s="381">
        <v>21726</v>
      </c>
      <c r="K396" s="1390">
        <v>1720994618.8799999</v>
      </c>
      <c r="M396" s="371">
        <v>285977.67581928958</v>
      </c>
      <c r="O396" s="1391">
        <v>11479.550406315264</v>
      </c>
      <c r="P396" s="504"/>
      <c r="Q396" s="1367">
        <v>6.6703000000000001</v>
      </c>
      <c r="R396" s="412"/>
      <c r="X396" s="421"/>
    </row>
    <row r="397" spans="7:24" ht="15">
      <c r="G397" s="381">
        <v>395</v>
      </c>
      <c r="H397" s="381">
        <v>1100</v>
      </c>
      <c r="I397" s="381">
        <v>21726</v>
      </c>
      <c r="K397" s="1390">
        <v>1538924659.2</v>
      </c>
      <c r="M397" s="371">
        <v>255723.11061926399</v>
      </c>
      <c r="O397" s="1391">
        <v>10265.089154261761</v>
      </c>
      <c r="P397" s="504"/>
      <c r="Q397" s="1367">
        <v>6.6703000000000001</v>
      </c>
      <c r="R397" s="412"/>
      <c r="X397" s="421"/>
    </row>
    <row r="398" spans="7:24" ht="15">
      <c r="G398" s="381">
        <v>396</v>
      </c>
      <c r="H398" s="381">
        <v>1200</v>
      </c>
      <c r="I398" s="381">
        <v>21726</v>
      </c>
      <c r="K398" s="1390">
        <v>1550900960.6400001</v>
      </c>
      <c r="M398" s="371">
        <v>257713.2126295488</v>
      </c>
      <c r="O398" s="1391">
        <v>10344.974677756993</v>
      </c>
      <c r="P398" s="504"/>
      <c r="Q398" s="1367">
        <v>6.6703000000000001</v>
      </c>
      <c r="R398" s="412"/>
      <c r="X398" s="421"/>
    </row>
    <row r="399" spans="7:24" ht="15">
      <c r="G399" s="381">
        <v>397</v>
      </c>
      <c r="H399" s="381">
        <v>1300</v>
      </c>
      <c r="I399" s="381">
        <v>21726</v>
      </c>
      <c r="K399" s="1390">
        <v>1544022938.8800001</v>
      </c>
      <c r="M399" s="371">
        <v>256570.29175368961</v>
      </c>
      <c r="O399" s="1391">
        <v>10299.096209211266</v>
      </c>
      <c r="P399" s="504"/>
      <c r="Q399" s="1367">
        <v>6.6703000000000001</v>
      </c>
      <c r="R399" s="412"/>
      <c r="X399" s="421"/>
    </row>
    <row r="400" spans="7:24" ht="15">
      <c r="G400" s="381">
        <v>398</v>
      </c>
      <c r="H400" s="381">
        <v>1400</v>
      </c>
      <c r="I400" s="381">
        <v>21726</v>
      </c>
      <c r="K400" s="1390">
        <v>1538260272</v>
      </c>
      <c r="M400" s="371">
        <v>255612.70939824</v>
      </c>
      <c r="O400" s="1391">
        <v>10260.657492321599</v>
      </c>
      <c r="P400" s="504"/>
      <c r="Q400" s="1367">
        <v>6.6703000000000001</v>
      </c>
      <c r="R400" s="412"/>
      <c r="X400" s="421"/>
    </row>
    <row r="401" spans="7:24" ht="15">
      <c r="G401" s="381">
        <v>399</v>
      </c>
      <c r="H401" s="381">
        <v>1500</v>
      </c>
      <c r="I401" s="381">
        <v>21726</v>
      </c>
      <c r="K401" s="1390">
        <v>1539003841.9200001</v>
      </c>
      <c r="M401" s="371">
        <v>255736.26841184639</v>
      </c>
      <c r="O401" s="1391">
        <v>10265.617326758977</v>
      </c>
      <c r="P401" s="504"/>
      <c r="Q401" s="1367">
        <v>6.6703000000000001</v>
      </c>
      <c r="R401" s="412"/>
      <c r="X401" s="421"/>
    </row>
    <row r="402" spans="7:24" ht="15">
      <c r="G402" s="381">
        <v>400</v>
      </c>
      <c r="H402" s="381">
        <v>1600</v>
      </c>
      <c r="I402" s="381">
        <v>21726</v>
      </c>
      <c r="K402" s="1390">
        <v>1673851504.3199999</v>
      </c>
      <c r="M402" s="371">
        <v>278143.9044728544</v>
      </c>
      <c r="O402" s="1391">
        <v>11165.091689265695</v>
      </c>
      <c r="P402" s="504"/>
      <c r="Q402" s="1367">
        <v>6.6703000000000001</v>
      </c>
      <c r="R402" s="412"/>
      <c r="X402" s="421"/>
    </row>
    <row r="403" spans="7:24" ht="15">
      <c r="G403" s="381">
        <v>401</v>
      </c>
      <c r="H403" s="381">
        <v>1700</v>
      </c>
      <c r="I403" s="381">
        <v>21726</v>
      </c>
      <c r="K403" s="1390">
        <v>2057508264.96</v>
      </c>
      <c r="M403" s="371">
        <v>341896.14838840318</v>
      </c>
      <c r="O403" s="1391">
        <v>13724.197379762687</v>
      </c>
      <c r="P403" s="504"/>
      <c r="Q403" s="1367">
        <v>6.6703000000000001</v>
      </c>
      <c r="R403" s="412"/>
      <c r="X403" s="421"/>
    </row>
    <row r="404" spans="7:24" ht="15">
      <c r="G404" s="381">
        <v>402</v>
      </c>
      <c r="H404" s="381">
        <v>1800</v>
      </c>
      <c r="I404" s="381">
        <v>21726</v>
      </c>
      <c r="K404" s="1390">
        <v>2301226560</v>
      </c>
      <c r="M404" s="371">
        <v>382394.81747519993</v>
      </c>
      <c r="O404" s="1391">
        <v>15349.871523168002</v>
      </c>
      <c r="P404" s="504"/>
      <c r="Q404" s="1367">
        <v>6.6703000000000001</v>
      </c>
      <c r="R404" s="412"/>
      <c r="X404" s="421"/>
    </row>
    <row r="405" spans="7:24" ht="15">
      <c r="G405" s="381">
        <v>403</v>
      </c>
      <c r="H405" s="381">
        <v>1900</v>
      </c>
      <c r="I405" s="381">
        <v>21726</v>
      </c>
      <c r="K405" s="1390">
        <v>2362907520</v>
      </c>
      <c r="M405" s="371">
        <v>392644.34259839996</v>
      </c>
      <c r="O405" s="1391">
        <v>15761.302030655999</v>
      </c>
      <c r="P405" s="504"/>
      <c r="Q405" s="1367">
        <v>6.6703000000000001</v>
      </c>
      <c r="R405" s="412"/>
      <c r="X405" s="421"/>
    </row>
    <row r="406" spans="7:24" ht="15">
      <c r="G406" s="381">
        <v>404</v>
      </c>
      <c r="H406" s="381">
        <v>2000</v>
      </c>
      <c r="I406" s="381">
        <v>21726</v>
      </c>
      <c r="K406" s="1390">
        <v>2370723840</v>
      </c>
      <c r="M406" s="371">
        <v>393943.18049279996</v>
      </c>
      <c r="O406" s="1391">
        <v>15813.439229952</v>
      </c>
      <c r="P406" s="504"/>
      <c r="Q406" s="1367">
        <v>6.6703000000000001</v>
      </c>
      <c r="R406" s="412"/>
      <c r="X406" s="421"/>
    </row>
    <row r="407" spans="7:24" ht="15">
      <c r="G407" s="381">
        <v>405</v>
      </c>
      <c r="H407" s="381">
        <v>2100</v>
      </c>
      <c r="I407" s="381">
        <v>21726</v>
      </c>
      <c r="K407" s="1390">
        <v>2370384000</v>
      </c>
      <c r="M407" s="371">
        <v>393886.70928000001</v>
      </c>
      <c r="O407" s="1391">
        <v>15811.172395200001</v>
      </c>
      <c r="P407" s="504"/>
      <c r="Q407" s="1367">
        <v>6.6703000000000001</v>
      </c>
      <c r="R407" s="412"/>
      <c r="X407" s="421"/>
    </row>
    <row r="408" spans="7:24" ht="15">
      <c r="G408" s="381">
        <v>406</v>
      </c>
      <c r="H408" s="381">
        <v>2200</v>
      </c>
      <c r="I408" s="381">
        <v>21726</v>
      </c>
      <c r="K408" s="1390">
        <v>2370214080</v>
      </c>
      <c r="M408" s="371">
        <v>393858.47367359995</v>
      </c>
      <c r="O408" s="1391">
        <v>15810.038977823999</v>
      </c>
      <c r="P408" s="504"/>
      <c r="Q408" s="1367">
        <v>6.6703000000000001</v>
      </c>
      <c r="R408" s="412"/>
      <c r="X408" s="421"/>
    </row>
    <row r="409" spans="7:24" ht="15">
      <c r="G409" s="381">
        <v>407</v>
      </c>
      <c r="H409" s="381">
        <v>2300</v>
      </c>
      <c r="I409" s="381">
        <v>21726</v>
      </c>
      <c r="K409" s="1390">
        <v>2371233600</v>
      </c>
      <c r="M409" s="371">
        <v>394027.88731199998</v>
      </c>
      <c r="O409" s="1391">
        <v>15816.83948208</v>
      </c>
      <c r="P409" s="504"/>
      <c r="Q409" s="1367">
        <v>6.6703000000000001</v>
      </c>
      <c r="R409" s="412"/>
      <c r="X409" s="421"/>
    </row>
    <row r="410" spans="7:24" ht="15">
      <c r="G410" s="381">
        <v>408</v>
      </c>
      <c r="H410" s="381">
        <v>2400</v>
      </c>
      <c r="I410" s="381">
        <v>21726</v>
      </c>
      <c r="K410" s="1390">
        <v>2363077440</v>
      </c>
      <c r="M410" s="371">
        <v>392672.57820479997</v>
      </c>
      <c r="O410" s="1391">
        <v>15762.435448032</v>
      </c>
      <c r="P410" s="504"/>
      <c r="Q410" s="1367">
        <v>6.6703000000000001</v>
      </c>
      <c r="R410" s="412"/>
      <c r="X410" s="421"/>
    </row>
    <row r="411" spans="7:24" ht="15">
      <c r="G411" s="381">
        <v>409</v>
      </c>
      <c r="H411" s="381">
        <v>100</v>
      </c>
      <c r="I411" s="381">
        <v>21826</v>
      </c>
      <c r="K411" s="1390">
        <v>2377010880</v>
      </c>
      <c r="M411" s="371">
        <v>394987.89792959997</v>
      </c>
      <c r="O411" s="1391">
        <v>15855.375672864</v>
      </c>
      <c r="P411" s="504"/>
      <c r="Q411" s="1367">
        <v>6.6703000000000001</v>
      </c>
      <c r="R411" s="412"/>
      <c r="X411" s="421"/>
    </row>
    <row r="412" spans="7:24" ht="15">
      <c r="G412" s="381">
        <v>410</v>
      </c>
      <c r="H412" s="381">
        <v>200</v>
      </c>
      <c r="I412" s="381">
        <v>21826</v>
      </c>
      <c r="K412" s="1390">
        <v>2390264640</v>
      </c>
      <c r="M412" s="371">
        <v>397190.27522879996</v>
      </c>
      <c r="O412" s="1391">
        <v>15943.782228192</v>
      </c>
      <c r="P412" s="504"/>
      <c r="Q412" s="1367">
        <v>6.6703000000000001</v>
      </c>
      <c r="R412" s="412"/>
      <c r="X412" s="421"/>
    </row>
    <row r="413" spans="7:24" ht="15">
      <c r="G413" s="381">
        <v>411</v>
      </c>
      <c r="H413" s="381">
        <v>300</v>
      </c>
      <c r="I413" s="381">
        <v>21826</v>
      </c>
      <c r="K413" s="1390">
        <v>2388565440</v>
      </c>
      <c r="M413" s="371">
        <v>396907.91916479997</v>
      </c>
      <c r="O413" s="1391">
        <v>15932.448054432001</v>
      </c>
      <c r="P413" s="504"/>
      <c r="Q413" s="1367">
        <v>6.6703000000000001</v>
      </c>
      <c r="R413" s="412"/>
      <c r="X413" s="421"/>
    </row>
    <row r="414" spans="7:24" ht="15">
      <c r="G414" s="381">
        <v>412</v>
      </c>
      <c r="H414" s="381">
        <v>400</v>
      </c>
      <c r="I414" s="381">
        <v>21826</v>
      </c>
      <c r="K414" s="1390">
        <v>2388225600</v>
      </c>
      <c r="M414" s="371">
        <v>396851.44795200002</v>
      </c>
      <c r="O414" s="1391">
        <v>15930.18121968</v>
      </c>
      <c r="P414" s="504"/>
      <c r="Q414" s="1367">
        <v>6.6703000000000001</v>
      </c>
      <c r="R414" s="412"/>
      <c r="X414" s="421"/>
    </row>
    <row r="415" spans="7:24" ht="15">
      <c r="G415" s="381">
        <v>413</v>
      </c>
      <c r="H415" s="381">
        <v>500</v>
      </c>
      <c r="I415" s="381">
        <v>21826</v>
      </c>
      <c r="K415" s="1390">
        <v>2400120000</v>
      </c>
      <c r="M415" s="371">
        <v>398827.94040000002</v>
      </c>
      <c r="O415" s="1391">
        <v>16009.520436000001</v>
      </c>
      <c r="P415" s="504"/>
      <c r="Q415" s="1367">
        <v>6.6703000000000001</v>
      </c>
      <c r="R415" s="412"/>
      <c r="X415" s="421"/>
    </row>
    <row r="416" spans="7:24" ht="15">
      <c r="G416" s="381">
        <v>414</v>
      </c>
      <c r="H416" s="381">
        <v>600</v>
      </c>
      <c r="I416" s="381">
        <v>21826</v>
      </c>
      <c r="K416" s="1390">
        <v>2403008640</v>
      </c>
      <c r="M416" s="371">
        <v>399307.94570879999</v>
      </c>
      <c r="O416" s="1391">
        <v>16028.788531392</v>
      </c>
      <c r="P416" s="504"/>
      <c r="Q416" s="1367">
        <v>6.6703000000000001</v>
      </c>
      <c r="R416" s="412"/>
      <c r="X416" s="421"/>
    </row>
    <row r="417" spans="7:24" ht="15">
      <c r="G417" s="381">
        <v>415</v>
      </c>
      <c r="H417" s="381">
        <v>700</v>
      </c>
      <c r="I417" s="381">
        <v>21826</v>
      </c>
      <c r="K417" s="1390">
        <v>2403688320</v>
      </c>
      <c r="M417" s="371">
        <v>399420.88813439995</v>
      </c>
      <c r="O417" s="1391">
        <v>16033.322200896</v>
      </c>
      <c r="P417" s="504"/>
      <c r="Q417" s="1367">
        <v>6.6703000000000001</v>
      </c>
      <c r="R417" s="412"/>
      <c r="X417" s="421"/>
    </row>
    <row r="418" spans="7:24" ht="15">
      <c r="G418" s="381">
        <v>416</v>
      </c>
      <c r="H418" s="381">
        <v>800</v>
      </c>
      <c r="I418" s="381">
        <v>21826</v>
      </c>
      <c r="K418" s="1390">
        <v>2403518400</v>
      </c>
      <c r="M418" s="371">
        <v>399392.65252800001</v>
      </c>
      <c r="O418" s="1391">
        <v>16032.18878352</v>
      </c>
      <c r="P418" s="504"/>
      <c r="Q418" s="1367">
        <v>6.6703000000000001</v>
      </c>
      <c r="R418" s="412"/>
      <c r="X418" s="421"/>
    </row>
    <row r="419" spans="7:24" ht="15">
      <c r="G419" s="381">
        <v>417</v>
      </c>
      <c r="H419" s="381">
        <v>900</v>
      </c>
      <c r="I419" s="381">
        <v>21826</v>
      </c>
      <c r="K419" s="1390">
        <v>2408106240</v>
      </c>
      <c r="M419" s="371">
        <v>400155.01390079997</v>
      </c>
      <c r="O419" s="1391">
        <v>16062.791052672001</v>
      </c>
      <c r="P419" s="504"/>
      <c r="Q419" s="1367">
        <v>6.6703000000000001</v>
      </c>
      <c r="R419" s="412"/>
      <c r="X419" s="421"/>
    </row>
    <row r="420" spans="7:24" ht="15">
      <c r="G420" s="381">
        <v>418</v>
      </c>
      <c r="H420" s="381">
        <v>1000</v>
      </c>
      <c r="I420" s="381">
        <v>21826</v>
      </c>
      <c r="K420" s="1390">
        <v>2405387520</v>
      </c>
      <c r="M420" s="371">
        <v>399703.24419839995</v>
      </c>
      <c r="O420" s="1391">
        <v>16044.656374656</v>
      </c>
      <c r="P420" s="504"/>
      <c r="Q420" s="1367">
        <v>6.6703000000000001</v>
      </c>
      <c r="R420" s="412"/>
      <c r="X420" s="421"/>
    </row>
    <row r="421" spans="7:24" ht="15">
      <c r="G421" s="381">
        <v>419</v>
      </c>
      <c r="H421" s="381">
        <v>1100</v>
      </c>
      <c r="I421" s="381">
        <v>21826</v>
      </c>
      <c r="K421" s="1390">
        <v>2405047680</v>
      </c>
      <c r="M421" s="371">
        <v>399646.77298559999</v>
      </c>
      <c r="O421" s="1391">
        <v>16042.389539904001</v>
      </c>
      <c r="P421" s="504"/>
      <c r="Q421" s="1367">
        <v>6.6703000000000001</v>
      </c>
      <c r="R421" s="412"/>
      <c r="X421" s="421"/>
    </row>
    <row r="422" spans="7:24" ht="15">
      <c r="G422" s="381">
        <v>420</v>
      </c>
      <c r="H422" s="381">
        <v>1200</v>
      </c>
      <c r="I422" s="381">
        <v>21826</v>
      </c>
      <c r="K422" s="1390">
        <v>2405727360</v>
      </c>
      <c r="M422" s="371">
        <v>399759.71541119996</v>
      </c>
      <c r="O422" s="1391">
        <v>16046.923209408002</v>
      </c>
      <c r="P422" s="504"/>
      <c r="Q422" s="1367">
        <v>6.6703000000000001</v>
      </c>
      <c r="R422" s="412"/>
      <c r="X422" s="421"/>
    </row>
    <row r="423" spans="7:24" ht="15">
      <c r="G423" s="381">
        <v>421</v>
      </c>
      <c r="H423" s="381">
        <v>1300</v>
      </c>
      <c r="I423" s="381">
        <v>21826</v>
      </c>
      <c r="K423" s="1390">
        <v>2324165760</v>
      </c>
      <c r="M423" s="371">
        <v>386206.62433919997</v>
      </c>
      <c r="O423" s="1391">
        <v>15502.882868928</v>
      </c>
      <c r="P423" s="504"/>
      <c r="Q423" s="1367">
        <v>6.6703000000000001</v>
      </c>
      <c r="R423" s="412"/>
      <c r="X423" s="421"/>
    </row>
    <row r="424" spans="7:24" ht="15">
      <c r="G424" s="381">
        <v>422</v>
      </c>
      <c r="H424" s="381">
        <v>1400</v>
      </c>
      <c r="I424" s="381">
        <v>21826</v>
      </c>
      <c r="K424" s="1390">
        <v>2043697167.3599999</v>
      </c>
      <c r="M424" s="371">
        <v>339601.15830021119</v>
      </c>
      <c r="O424" s="1391">
        <v>13632.073215441409</v>
      </c>
      <c r="P424" s="504"/>
      <c r="Q424" s="1367">
        <v>6.6703000000000001</v>
      </c>
      <c r="R424" s="412"/>
      <c r="X424" s="421"/>
    </row>
    <row r="425" spans="7:24" ht="15">
      <c r="G425" s="381">
        <v>423</v>
      </c>
      <c r="H425" s="381">
        <v>1500</v>
      </c>
      <c r="I425" s="381">
        <v>21826</v>
      </c>
      <c r="K425" s="1390">
        <v>1952464910.3999999</v>
      </c>
      <c r="M425" s="371">
        <v>324441.09416116797</v>
      </c>
      <c r="O425" s="1391">
        <v>13023.52669184112</v>
      </c>
      <c r="P425" s="504"/>
      <c r="Q425" s="1367">
        <v>6.6703000000000001</v>
      </c>
      <c r="R425" s="412"/>
      <c r="X425" s="421"/>
    </row>
    <row r="426" spans="7:24" ht="15">
      <c r="G426" s="381">
        <v>424</v>
      </c>
      <c r="H426" s="381">
        <v>1600</v>
      </c>
      <c r="I426" s="381">
        <v>21826</v>
      </c>
      <c r="K426" s="1390">
        <v>2147798315.52</v>
      </c>
      <c r="M426" s="371">
        <v>356899.64608995838</v>
      </c>
      <c r="O426" s="1391">
        <v>14326.459104013056</v>
      </c>
      <c r="P426" s="504"/>
      <c r="Q426" s="1367">
        <v>6.6703000000000001</v>
      </c>
      <c r="R426" s="412"/>
      <c r="X426" s="421"/>
    </row>
    <row r="427" spans="7:24" ht="15">
      <c r="G427" s="381">
        <v>425</v>
      </c>
      <c r="H427" s="381">
        <v>1700</v>
      </c>
      <c r="I427" s="381">
        <v>21826</v>
      </c>
      <c r="K427" s="1390">
        <v>2336230080</v>
      </c>
      <c r="M427" s="371">
        <v>388211.35239359998</v>
      </c>
      <c r="O427" s="1391">
        <v>15583.355502624001</v>
      </c>
      <c r="P427" s="504"/>
      <c r="Q427" s="1367">
        <v>6.6703000000000001</v>
      </c>
      <c r="R427" s="412"/>
      <c r="X427" s="421"/>
    </row>
    <row r="428" spans="7:24" ht="15">
      <c r="G428" s="381">
        <v>426</v>
      </c>
      <c r="H428" s="381">
        <v>1800</v>
      </c>
      <c r="I428" s="381">
        <v>21826</v>
      </c>
      <c r="K428" s="1390">
        <v>2403688320</v>
      </c>
      <c r="M428" s="371">
        <v>399420.88813439995</v>
      </c>
      <c r="O428" s="1391">
        <v>16033.322200896</v>
      </c>
      <c r="P428" s="504"/>
      <c r="Q428" s="1367">
        <v>6.6703000000000001</v>
      </c>
      <c r="R428" s="412"/>
      <c r="X428" s="421"/>
    </row>
    <row r="429" spans="7:24" ht="15">
      <c r="G429" s="381">
        <v>427</v>
      </c>
      <c r="H429" s="381">
        <v>1900</v>
      </c>
      <c r="I429" s="381">
        <v>21826</v>
      </c>
      <c r="K429" s="1390">
        <v>2405047680</v>
      </c>
      <c r="M429" s="371">
        <v>399646.77298559999</v>
      </c>
      <c r="O429" s="1391">
        <v>16042.389539904001</v>
      </c>
      <c r="P429" s="504"/>
      <c r="Q429" s="1367">
        <v>6.6703000000000001</v>
      </c>
      <c r="R429" s="412"/>
      <c r="X429" s="421"/>
    </row>
    <row r="430" spans="7:24" ht="15">
      <c r="G430" s="381">
        <v>428</v>
      </c>
      <c r="H430" s="381">
        <v>2000</v>
      </c>
      <c r="I430" s="381">
        <v>21826</v>
      </c>
      <c r="K430" s="1390">
        <v>2398590720</v>
      </c>
      <c r="M430" s="371">
        <v>398573.81994239998</v>
      </c>
      <c r="O430" s="1391">
        <v>15999.319679616001</v>
      </c>
      <c r="P430" s="504"/>
      <c r="Q430" s="1367">
        <v>6.6703000000000001</v>
      </c>
      <c r="R430" s="412"/>
      <c r="X430" s="421"/>
    </row>
    <row r="431" spans="7:24" ht="15">
      <c r="G431" s="381">
        <v>429</v>
      </c>
      <c r="H431" s="381">
        <v>2100</v>
      </c>
      <c r="I431" s="381">
        <v>21826</v>
      </c>
      <c r="K431" s="1390">
        <v>2375821440</v>
      </c>
      <c r="M431" s="371">
        <v>394790.2486848</v>
      </c>
      <c r="O431" s="1391">
        <v>15847.441751232</v>
      </c>
      <c r="P431" s="504"/>
      <c r="Q431" s="1367">
        <v>6.6703000000000001</v>
      </c>
      <c r="R431" s="412"/>
      <c r="X431" s="421"/>
    </row>
    <row r="432" spans="7:24" ht="15">
      <c r="G432" s="381">
        <v>430</v>
      </c>
      <c r="H432" s="381">
        <v>2200</v>
      </c>
      <c r="I432" s="381">
        <v>21826</v>
      </c>
      <c r="K432" s="1390">
        <v>2361548160</v>
      </c>
      <c r="M432" s="371">
        <v>392418.45774719998</v>
      </c>
      <c r="O432" s="1391">
        <v>15752.234691648</v>
      </c>
      <c r="P432" s="504"/>
      <c r="Q432" s="1367">
        <v>6.6703000000000001</v>
      </c>
      <c r="R432" s="412"/>
      <c r="X432" s="421"/>
    </row>
    <row r="433" spans="7:24" ht="15">
      <c r="G433" s="381">
        <v>431</v>
      </c>
      <c r="H433" s="381">
        <v>2300</v>
      </c>
      <c r="I433" s="381">
        <v>21826</v>
      </c>
      <c r="K433" s="1390">
        <v>2364266880</v>
      </c>
      <c r="M433" s="371">
        <v>392870.2274496</v>
      </c>
      <c r="O433" s="1391">
        <v>15770.369369664</v>
      </c>
      <c r="P433" s="504"/>
      <c r="Q433" s="1367">
        <v>6.6703000000000001</v>
      </c>
      <c r="R433" s="412"/>
      <c r="X433" s="421"/>
    </row>
    <row r="434" spans="7:24" ht="15">
      <c r="G434" s="381">
        <v>432</v>
      </c>
      <c r="H434" s="381">
        <v>2400</v>
      </c>
      <c r="I434" s="381">
        <v>21826</v>
      </c>
      <c r="K434" s="1390">
        <v>2365286400</v>
      </c>
      <c r="M434" s="371">
        <v>393039.64108799997</v>
      </c>
      <c r="O434" s="1391">
        <v>15777.16987392</v>
      </c>
      <c r="P434" s="504"/>
      <c r="Q434" s="1367">
        <v>6.6703000000000001</v>
      </c>
      <c r="R434" s="412"/>
      <c r="X434" s="421"/>
    </row>
    <row r="435" spans="7:24" ht="15">
      <c r="G435" s="381">
        <v>433</v>
      </c>
      <c r="H435" s="381">
        <v>100</v>
      </c>
      <c r="I435" s="381">
        <v>21926</v>
      </c>
      <c r="K435" s="1390">
        <v>2363927040</v>
      </c>
      <c r="M435" s="371">
        <v>392813.75623679999</v>
      </c>
      <c r="O435" s="1391">
        <v>15768.102534912001</v>
      </c>
      <c r="P435" s="504"/>
      <c r="Q435" s="1367">
        <v>6.6703000000000001</v>
      </c>
      <c r="R435" s="412"/>
      <c r="X435" s="421"/>
    </row>
    <row r="436" spans="7:24" ht="15">
      <c r="G436" s="381">
        <v>434</v>
      </c>
      <c r="H436" s="381">
        <v>200</v>
      </c>
      <c r="I436" s="381">
        <v>21926</v>
      </c>
      <c r="K436" s="1390">
        <v>2362907520</v>
      </c>
      <c r="M436" s="371">
        <v>392644.34259839996</v>
      </c>
      <c r="O436" s="1391">
        <v>15761.302030655999</v>
      </c>
      <c r="P436" s="504"/>
      <c r="Q436" s="1367">
        <v>6.6703000000000001</v>
      </c>
      <c r="R436" s="412"/>
      <c r="X436" s="421"/>
    </row>
    <row r="437" spans="7:24" ht="15">
      <c r="G437" s="381">
        <v>435</v>
      </c>
      <c r="H437" s="381">
        <v>300</v>
      </c>
      <c r="I437" s="381">
        <v>21926</v>
      </c>
      <c r="K437" s="1390">
        <v>2357130240</v>
      </c>
      <c r="M437" s="371">
        <v>391684.33198079997</v>
      </c>
      <c r="O437" s="1391">
        <v>15722.765839872</v>
      </c>
      <c r="P437" s="504"/>
      <c r="Q437" s="1367">
        <v>6.6703000000000001</v>
      </c>
      <c r="R437" s="412"/>
      <c r="X437" s="421"/>
    </row>
    <row r="438" spans="7:24" ht="15">
      <c r="G438" s="381">
        <v>436</v>
      </c>
      <c r="H438" s="381">
        <v>400</v>
      </c>
      <c r="I438" s="381">
        <v>21926</v>
      </c>
      <c r="K438" s="1390">
        <v>2360698560</v>
      </c>
      <c r="M438" s="371">
        <v>392277.27971519995</v>
      </c>
      <c r="O438" s="1391">
        <v>15746.567604767999</v>
      </c>
      <c r="P438" s="504"/>
      <c r="Q438" s="1367">
        <v>6.6703000000000001</v>
      </c>
      <c r="R438" s="412"/>
      <c r="X438" s="421"/>
    </row>
    <row r="439" spans="7:24" ht="15">
      <c r="G439" s="381">
        <v>437</v>
      </c>
      <c r="H439" s="381">
        <v>500</v>
      </c>
      <c r="I439" s="381">
        <v>21926</v>
      </c>
      <c r="K439" s="1390">
        <v>2364436800</v>
      </c>
      <c r="M439" s="371">
        <v>392898.46305600001</v>
      </c>
      <c r="O439" s="1391">
        <v>15771.502787040001</v>
      </c>
      <c r="P439" s="504"/>
      <c r="Q439" s="1367">
        <v>6.6703000000000001</v>
      </c>
      <c r="R439" s="412"/>
      <c r="X439" s="421"/>
    </row>
    <row r="440" spans="7:24" ht="15">
      <c r="G440" s="381">
        <v>438</v>
      </c>
      <c r="H440" s="381">
        <v>600</v>
      </c>
      <c r="I440" s="381">
        <v>21926</v>
      </c>
      <c r="K440" s="1390">
        <v>2367155520</v>
      </c>
      <c r="M440" s="371">
        <v>393350.23275839997</v>
      </c>
      <c r="O440" s="1391">
        <v>15789.637465055999</v>
      </c>
      <c r="P440" s="504"/>
      <c r="Q440" s="1367">
        <v>6.6703000000000001</v>
      </c>
      <c r="R440" s="412"/>
      <c r="X440" s="421"/>
    </row>
    <row r="441" spans="7:24" ht="15">
      <c r="G441" s="381">
        <v>439</v>
      </c>
      <c r="H441" s="381">
        <v>700</v>
      </c>
      <c r="I441" s="381">
        <v>21926</v>
      </c>
      <c r="K441" s="1390">
        <v>2367325440</v>
      </c>
      <c r="M441" s="371">
        <v>393378.46836479998</v>
      </c>
      <c r="O441" s="1391">
        <v>15790.770882432002</v>
      </c>
      <c r="P441" s="504"/>
      <c r="Q441" s="1367">
        <v>6.6703000000000001</v>
      </c>
      <c r="R441" s="412"/>
      <c r="X441" s="421"/>
    </row>
    <row r="442" spans="7:24" ht="15">
      <c r="G442" s="381">
        <v>440</v>
      </c>
      <c r="H442" s="381">
        <v>800</v>
      </c>
      <c r="I442" s="381">
        <v>21926</v>
      </c>
      <c r="K442" s="1390">
        <v>2368684800</v>
      </c>
      <c r="M442" s="371">
        <v>393604.35321600002</v>
      </c>
      <c r="O442" s="1391">
        <v>15799.838221440001</v>
      </c>
      <c r="P442" s="504"/>
      <c r="Q442" s="1367">
        <v>6.6703000000000001</v>
      </c>
      <c r="R442" s="412"/>
      <c r="X442" s="421"/>
    </row>
    <row r="443" spans="7:24" ht="15">
      <c r="G443" s="381">
        <v>441</v>
      </c>
      <c r="H443" s="381">
        <v>900</v>
      </c>
      <c r="I443" s="381">
        <v>21926</v>
      </c>
      <c r="K443" s="1390">
        <v>2384657280</v>
      </c>
      <c r="M443" s="371">
        <v>396258.50021759997</v>
      </c>
      <c r="O443" s="1391">
        <v>15906.379454784001</v>
      </c>
      <c r="P443" s="504"/>
      <c r="Q443" s="1367">
        <v>6.6703000000000001</v>
      </c>
      <c r="R443" s="438"/>
      <c r="X443" s="421"/>
    </row>
    <row r="444" spans="7:24" ht="15">
      <c r="G444" s="381">
        <v>442</v>
      </c>
      <c r="H444" s="381">
        <v>1000</v>
      </c>
      <c r="I444" s="381">
        <v>21926</v>
      </c>
      <c r="K444" s="1390">
        <v>2299867200</v>
      </c>
      <c r="M444" s="371">
        <v>382168.93262400001</v>
      </c>
      <c r="O444" s="1391">
        <v>15340.804184160001</v>
      </c>
      <c r="P444" s="504"/>
      <c r="Q444" s="1367">
        <v>6.6703000000000001</v>
      </c>
      <c r="R444" s="412"/>
      <c r="X444" s="421"/>
    </row>
    <row r="445" spans="7:24" ht="15">
      <c r="G445" s="381">
        <v>443</v>
      </c>
      <c r="H445" s="381">
        <v>1100</v>
      </c>
      <c r="I445" s="381">
        <v>21926</v>
      </c>
      <c r="K445" s="1390">
        <v>1940727346.5599999</v>
      </c>
      <c r="M445" s="371">
        <v>322490.66317787516</v>
      </c>
      <c r="O445" s="1391">
        <v>12945.233619759169</v>
      </c>
      <c r="P445" s="504"/>
      <c r="Q445" s="1367">
        <v>6.6703000000000001</v>
      </c>
      <c r="R445" s="412"/>
      <c r="X445" s="421"/>
    </row>
    <row r="446" spans="7:24" ht="15">
      <c r="G446" s="381">
        <v>444</v>
      </c>
      <c r="H446" s="381">
        <v>1200</v>
      </c>
      <c r="I446" s="381">
        <v>21926</v>
      </c>
      <c r="K446" s="1390">
        <v>1738695864.96</v>
      </c>
      <c r="M446" s="371">
        <v>288919.09188040323</v>
      </c>
      <c r="O446" s="1391">
        <v>11597.623028042688</v>
      </c>
      <c r="P446" s="504"/>
      <c r="Q446" s="1367">
        <v>6.6703000000000001</v>
      </c>
      <c r="R446" s="412"/>
      <c r="X446" s="421"/>
    </row>
    <row r="447" spans="7:24" ht="15">
      <c r="G447" s="381">
        <v>445</v>
      </c>
      <c r="H447" s="381">
        <v>1300</v>
      </c>
      <c r="I447" s="381">
        <v>21926</v>
      </c>
      <c r="K447" s="1390">
        <v>1546872157.4399998</v>
      </c>
      <c r="M447" s="371">
        <v>257043.74640180476</v>
      </c>
      <c r="O447" s="1391">
        <v>10318.101351772031</v>
      </c>
      <c r="P447" s="504"/>
      <c r="Q447" s="1367">
        <v>6.6703000000000001</v>
      </c>
      <c r="R447" s="412"/>
      <c r="X447" s="421"/>
    </row>
    <row r="448" spans="7:24" ht="15">
      <c r="G448" s="381">
        <v>446</v>
      </c>
      <c r="H448" s="381">
        <v>1400</v>
      </c>
      <c r="I448" s="381">
        <v>21926</v>
      </c>
      <c r="K448" s="1390">
        <v>1541995283.52</v>
      </c>
      <c r="M448" s="371">
        <v>256233.35626251838</v>
      </c>
      <c r="O448" s="1391">
        <v>10285.571139663456</v>
      </c>
      <c r="P448" s="504"/>
      <c r="Q448" s="1367">
        <v>6.6703000000000001</v>
      </c>
      <c r="R448" s="412"/>
      <c r="X448" s="421"/>
    </row>
    <row r="449" spans="7:24" ht="15">
      <c r="G449" s="381">
        <v>447</v>
      </c>
      <c r="H449" s="381">
        <v>1500</v>
      </c>
      <c r="I449" s="381">
        <v>21926</v>
      </c>
      <c r="K449" s="1390">
        <v>1793920204.8</v>
      </c>
      <c r="M449" s="371">
        <v>298095.72043161595</v>
      </c>
      <c r="O449" s="1391">
        <v>11965.985942077441</v>
      </c>
      <c r="P449" s="504"/>
      <c r="Q449" s="1367">
        <v>6.6703000000000001</v>
      </c>
      <c r="R449" s="412"/>
      <c r="X449" s="421"/>
    </row>
    <row r="450" spans="7:24" ht="15">
      <c r="G450" s="381">
        <v>448</v>
      </c>
      <c r="H450" s="381">
        <v>1600</v>
      </c>
      <c r="I450" s="381">
        <v>21926</v>
      </c>
      <c r="K450" s="1390">
        <v>2155739696.6399999</v>
      </c>
      <c r="M450" s="371">
        <v>358219.26539066876</v>
      </c>
      <c r="O450" s="1391">
        <v>14379.430498497792</v>
      </c>
      <c r="P450" s="504"/>
      <c r="Q450" s="1367">
        <v>6.6703000000000001</v>
      </c>
      <c r="R450" s="412"/>
      <c r="X450" s="421"/>
    </row>
    <row r="451" spans="7:24" ht="15">
      <c r="G451" s="381">
        <v>449</v>
      </c>
      <c r="H451" s="381">
        <v>1700</v>
      </c>
      <c r="I451" s="381">
        <v>21926</v>
      </c>
      <c r="K451" s="1390">
        <v>2278117440</v>
      </c>
      <c r="M451" s="371">
        <v>378554.7750048</v>
      </c>
      <c r="O451" s="1391">
        <v>15195.726760031999</v>
      </c>
      <c r="P451" s="504"/>
      <c r="Q451" s="1367">
        <v>6.6703000000000001</v>
      </c>
      <c r="R451" s="412"/>
      <c r="X451" s="421"/>
    </row>
    <row r="452" spans="7:24" ht="15">
      <c r="G452" s="381">
        <v>450</v>
      </c>
      <c r="H452" s="381">
        <v>1800</v>
      </c>
      <c r="I452" s="381">
        <v>21926</v>
      </c>
      <c r="K452" s="1390">
        <v>2339458560</v>
      </c>
      <c r="M452" s="371">
        <v>388747.82891519996</v>
      </c>
      <c r="O452" s="1391">
        <v>15604.890432767999</v>
      </c>
      <c r="P452" s="504"/>
      <c r="Q452" s="1367">
        <v>6.6703000000000001</v>
      </c>
      <c r="R452" s="412"/>
      <c r="X452" s="421"/>
    </row>
    <row r="453" spans="7:24" ht="15">
      <c r="G453" s="381">
        <v>451</v>
      </c>
      <c r="H453" s="381">
        <v>1900</v>
      </c>
      <c r="I453" s="381">
        <v>21926</v>
      </c>
      <c r="K453" s="1390">
        <v>2353561920</v>
      </c>
      <c r="M453" s="371">
        <v>391091.38424639998</v>
      </c>
      <c r="O453" s="1391">
        <v>15698.964074976</v>
      </c>
      <c r="P453" s="504"/>
      <c r="Q453" s="1367">
        <v>6.6703000000000001</v>
      </c>
      <c r="R453" s="412"/>
      <c r="X453" s="421"/>
    </row>
    <row r="454" spans="7:24" ht="15">
      <c r="G454" s="381">
        <v>452</v>
      </c>
      <c r="H454" s="381">
        <v>2000</v>
      </c>
      <c r="I454" s="381">
        <v>21926</v>
      </c>
      <c r="K454" s="1390">
        <v>2352542400</v>
      </c>
      <c r="M454" s="371">
        <v>390921.970608</v>
      </c>
      <c r="O454" s="1391">
        <v>15692.163570720002</v>
      </c>
      <c r="P454" s="504"/>
      <c r="Q454" s="1367">
        <v>6.6703000000000001</v>
      </c>
      <c r="R454" s="412"/>
      <c r="X454" s="421"/>
    </row>
    <row r="455" spans="7:24" ht="15">
      <c r="G455" s="381">
        <v>453</v>
      </c>
      <c r="H455" s="381">
        <v>2100</v>
      </c>
      <c r="I455" s="381">
        <v>21926</v>
      </c>
      <c r="K455" s="1390">
        <v>2304455040</v>
      </c>
      <c r="M455" s="371">
        <v>382931.29399679997</v>
      </c>
      <c r="O455" s="1391">
        <v>15371.406453312</v>
      </c>
      <c r="P455" s="504"/>
      <c r="Q455" s="1367">
        <v>6.6703000000000001</v>
      </c>
      <c r="R455" s="412"/>
      <c r="X455" s="421"/>
    </row>
    <row r="456" spans="7:24" ht="15">
      <c r="G456" s="381">
        <v>454</v>
      </c>
      <c r="H456" s="381">
        <v>2200</v>
      </c>
      <c r="I456" s="381">
        <v>21926</v>
      </c>
      <c r="K456" s="1390">
        <v>2295109440</v>
      </c>
      <c r="M456" s="371">
        <v>381378.33564479998</v>
      </c>
      <c r="O456" s="1391">
        <v>15309.068497632001</v>
      </c>
      <c r="P456" s="504"/>
      <c r="Q456" s="1367">
        <v>6.6703000000000001</v>
      </c>
      <c r="R456" s="412"/>
      <c r="X456" s="421"/>
    </row>
    <row r="457" spans="7:24" ht="15">
      <c r="G457" s="381">
        <v>455</v>
      </c>
      <c r="H457" s="381">
        <v>2300</v>
      </c>
      <c r="I457" s="381">
        <v>21926</v>
      </c>
      <c r="K457" s="1390">
        <v>2342517120</v>
      </c>
      <c r="M457" s="371">
        <v>389256.06983039994</v>
      </c>
      <c r="O457" s="1391">
        <v>15625.291945536001</v>
      </c>
      <c r="P457" s="504"/>
      <c r="Q457" s="1367">
        <v>6.6703000000000001</v>
      </c>
      <c r="R457" s="412"/>
      <c r="X457" s="421"/>
    </row>
    <row r="458" spans="7:24" ht="15">
      <c r="G458" s="381">
        <v>456</v>
      </c>
      <c r="H458" s="381">
        <v>2400</v>
      </c>
      <c r="I458" s="381">
        <v>21926</v>
      </c>
      <c r="K458" s="1390">
        <v>2297488320</v>
      </c>
      <c r="M458" s="371">
        <v>381773.63413439994</v>
      </c>
      <c r="O458" s="1391">
        <v>15324.936340896</v>
      </c>
      <c r="P458" s="504"/>
      <c r="Q458" s="1367">
        <v>6.6703000000000001</v>
      </c>
      <c r="R458" s="412"/>
      <c r="X458" s="421"/>
    </row>
    <row r="459" spans="7:24" ht="15">
      <c r="G459" s="381">
        <v>457</v>
      </c>
      <c r="H459" s="381">
        <v>100</v>
      </c>
      <c r="I459" s="381">
        <v>22026</v>
      </c>
      <c r="K459" s="1390">
        <v>2326714560</v>
      </c>
      <c r="M459" s="371">
        <v>386630.15843519993</v>
      </c>
      <c r="O459" s="1391">
        <v>15519.884129568001</v>
      </c>
      <c r="P459" s="504"/>
      <c r="Q459" s="1367">
        <v>6.6703000000000001</v>
      </c>
      <c r="R459" s="412"/>
      <c r="X459" s="421"/>
    </row>
    <row r="460" spans="7:24" ht="15">
      <c r="G460" s="381">
        <v>458</v>
      </c>
      <c r="H460" s="381">
        <v>200</v>
      </c>
      <c r="I460" s="381">
        <v>22026</v>
      </c>
      <c r="K460" s="1390">
        <v>2268262080</v>
      </c>
      <c r="M460" s="371">
        <v>376917.1098336</v>
      </c>
      <c r="O460" s="1391">
        <v>15129.988552224</v>
      </c>
      <c r="P460" s="504"/>
      <c r="Q460" s="1367">
        <v>6.6703000000000001</v>
      </c>
      <c r="R460" s="412"/>
      <c r="X460" s="421"/>
    </row>
    <row r="461" spans="7:24" ht="15">
      <c r="G461" s="381">
        <v>459</v>
      </c>
      <c r="H461" s="381">
        <v>300</v>
      </c>
      <c r="I461" s="381">
        <v>22026</v>
      </c>
      <c r="K461" s="1390">
        <v>2249740800</v>
      </c>
      <c r="M461" s="371">
        <v>373839.42873599997</v>
      </c>
      <c r="O461" s="1391">
        <v>15006.446058240001</v>
      </c>
      <c r="P461" s="504"/>
      <c r="Q461" s="1367">
        <v>6.6703000000000001</v>
      </c>
      <c r="R461" s="412"/>
      <c r="X461" s="421"/>
    </row>
    <row r="462" spans="7:24" ht="15">
      <c r="G462" s="381">
        <v>460</v>
      </c>
      <c r="H462" s="381">
        <v>400</v>
      </c>
      <c r="I462" s="381">
        <v>22026</v>
      </c>
      <c r="K462" s="1390">
        <v>2252459520</v>
      </c>
      <c r="M462" s="371">
        <v>374291.19843839994</v>
      </c>
      <c r="O462" s="1391">
        <v>15024.580736256001</v>
      </c>
      <c r="P462" s="504"/>
      <c r="Q462" s="1367">
        <v>6.6703000000000001</v>
      </c>
      <c r="R462" s="412"/>
      <c r="X462" s="421"/>
    </row>
    <row r="463" spans="7:24" ht="15">
      <c r="G463" s="381">
        <v>461</v>
      </c>
      <c r="H463" s="381">
        <v>500</v>
      </c>
      <c r="I463" s="381">
        <v>22026</v>
      </c>
      <c r="K463" s="1390">
        <v>2261975040</v>
      </c>
      <c r="M463" s="371">
        <v>375872.39239679999</v>
      </c>
      <c r="O463" s="1391">
        <v>15088.052109312001</v>
      </c>
      <c r="P463" s="504"/>
      <c r="Q463" s="1367">
        <v>6.6703000000000001</v>
      </c>
      <c r="R463" s="412"/>
      <c r="X463" s="421"/>
    </row>
    <row r="464" spans="7:24" ht="15">
      <c r="G464" s="381">
        <v>462</v>
      </c>
      <c r="H464" s="381">
        <v>600</v>
      </c>
      <c r="I464" s="381">
        <v>22026</v>
      </c>
      <c r="K464" s="1390">
        <v>2339118720</v>
      </c>
      <c r="M464" s="371">
        <v>388691.35770239995</v>
      </c>
      <c r="O464" s="1391">
        <v>15602.623598016</v>
      </c>
      <c r="P464" s="504"/>
      <c r="Q464" s="1367">
        <v>6.6703000000000001</v>
      </c>
      <c r="R464" s="412"/>
      <c r="X464" s="421"/>
    </row>
    <row r="465" spans="7:24" ht="15">
      <c r="G465" s="381">
        <v>463</v>
      </c>
      <c r="H465" s="381">
        <v>700</v>
      </c>
      <c r="I465" s="381">
        <v>22026</v>
      </c>
      <c r="K465" s="1390">
        <v>2349313920</v>
      </c>
      <c r="M465" s="371">
        <v>390385.49408639997</v>
      </c>
      <c r="O465" s="1391">
        <v>15670.628640576</v>
      </c>
      <c r="P465" s="504"/>
      <c r="Q465" s="1367">
        <v>6.6703000000000001</v>
      </c>
      <c r="R465" s="412"/>
      <c r="X465" s="421"/>
    </row>
    <row r="466" spans="7:24" ht="15">
      <c r="G466" s="381">
        <v>464</v>
      </c>
      <c r="H466" s="381">
        <v>800</v>
      </c>
      <c r="I466" s="381">
        <v>22026</v>
      </c>
      <c r="K466" s="1390">
        <v>2350673280</v>
      </c>
      <c r="M466" s="371">
        <v>390611.37893759995</v>
      </c>
      <c r="O466" s="1391">
        <v>15679.695979583999</v>
      </c>
      <c r="P466" s="504"/>
      <c r="Q466" s="1367">
        <v>6.6703000000000001</v>
      </c>
      <c r="R466" s="412"/>
      <c r="X466" s="421"/>
    </row>
    <row r="467" spans="7:24" ht="15">
      <c r="G467" s="381">
        <v>465</v>
      </c>
      <c r="H467" s="381">
        <v>900</v>
      </c>
      <c r="I467" s="381">
        <v>22026</v>
      </c>
      <c r="K467" s="1390">
        <v>2349993600</v>
      </c>
      <c r="M467" s="371">
        <v>390498.43651199999</v>
      </c>
      <c r="O467" s="1391">
        <v>15675.162310080001</v>
      </c>
      <c r="P467" s="504"/>
      <c r="Q467" s="1367">
        <v>6.6703000000000001</v>
      </c>
      <c r="R467" s="412"/>
      <c r="X467" s="421"/>
    </row>
    <row r="468" spans="7:24" ht="15">
      <c r="G468" s="381">
        <v>466</v>
      </c>
      <c r="H468" s="381">
        <v>1000</v>
      </c>
      <c r="I468" s="381">
        <v>22026</v>
      </c>
      <c r="K468" s="1390">
        <v>2346255360</v>
      </c>
      <c r="M468" s="371">
        <v>389877.25317119993</v>
      </c>
      <c r="O468" s="1391">
        <v>15650.227127808001</v>
      </c>
      <c r="P468" s="504"/>
      <c r="Q468" s="1367">
        <v>6.6703000000000001</v>
      </c>
      <c r="R468" s="412"/>
      <c r="X468" s="421"/>
    </row>
    <row r="469" spans="7:24" ht="15">
      <c r="G469" s="381">
        <v>467</v>
      </c>
      <c r="H469" s="381">
        <v>1100</v>
      </c>
      <c r="I469" s="381">
        <v>22026</v>
      </c>
      <c r="K469" s="1390">
        <v>1964973911.04</v>
      </c>
      <c r="M469" s="371">
        <v>326519.71479751676</v>
      </c>
      <c r="O469" s="1391">
        <v>13106.965478810112</v>
      </c>
      <c r="P469" s="504"/>
      <c r="Q469" s="1367">
        <v>6.6703000000000001</v>
      </c>
      <c r="R469" s="412"/>
      <c r="X469" s="421"/>
    </row>
    <row r="470" spans="7:24" ht="15">
      <c r="G470" s="381">
        <v>468</v>
      </c>
      <c r="H470" s="381">
        <v>1200</v>
      </c>
      <c r="I470" s="381">
        <v>22026</v>
      </c>
      <c r="K470" s="1390">
        <v>1681979627.52</v>
      </c>
      <c r="M470" s="371">
        <v>279494.55470499833</v>
      </c>
      <c r="O470" s="1391">
        <v>11219.308709446655</v>
      </c>
      <c r="P470" s="504"/>
      <c r="Q470" s="1367">
        <v>6.6703000000000001</v>
      </c>
      <c r="R470" s="412"/>
      <c r="X470" s="421"/>
    </row>
    <row r="471" spans="7:24" ht="15">
      <c r="G471" s="381">
        <v>469</v>
      </c>
      <c r="H471" s="381">
        <v>1300</v>
      </c>
      <c r="I471" s="381">
        <v>22026</v>
      </c>
      <c r="K471" s="1390">
        <v>1573604651.52</v>
      </c>
      <c r="M471" s="371">
        <v>261485.88494307836</v>
      </c>
      <c r="O471" s="1391">
        <v>10496.415107033856</v>
      </c>
      <c r="P471" s="504"/>
      <c r="Q471" s="1367">
        <v>6.6703000000000001</v>
      </c>
      <c r="R471" s="412"/>
      <c r="X471" s="421"/>
    </row>
    <row r="472" spans="7:24" ht="15">
      <c r="G472" s="381">
        <v>470</v>
      </c>
      <c r="H472" s="381">
        <v>1400</v>
      </c>
      <c r="I472" s="381">
        <v>22026</v>
      </c>
      <c r="K472" s="1390">
        <v>1556625905.28</v>
      </c>
      <c r="M472" s="371">
        <v>258664.52668037757</v>
      </c>
      <c r="O472" s="1391">
        <v>10383.161775989183</v>
      </c>
      <c r="P472" s="504"/>
      <c r="Q472" s="1367">
        <v>6.6703000000000001</v>
      </c>
      <c r="R472" s="412"/>
      <c r="X472" s="421"/>
    </row>
    <row r="473" spans="7:24" ht="15">
      <c r="G473" s="381">
        <v>471</v>
      </c>
      <c r="H473" s="381">
        <v>1500</v>
      </c>
      <c r="I473" s="381">
        <v>22026</v>
      </c>
      <c r="K473" s="1390">
        <v>1876258339.1999998</v>
      </c>
      <c r="M473" s="371">
        <v>311777.84822486393</v>
      </c>
      <c r="O473" s="1391">
        <v>12515.205999965759</v>
      </c>
      <c r="P473" s="504"/>
      <c r="Q473" s="1367">
        <v>6.6703000000000001</v>
      </c>
      <c r="R473" s="412"/>
      <c r="X473" s="421"/>
    </row>
    <row r="474" spans="7:24" ht="15">
      <c r="G474" s="381">
        <v>472</v>
      </c>
      <c r="H474" s="381">
        <v>1600</v>
      </c>
      <c r="I474" s="381">
        <v>22026</v>
      </c>
      <c r="K474" s="1390">
        <v>2142691200</v>
      </c>
      <c r="M474" s="371">
        <v>356050.99670399999</v>
      </c>
      <c r="O474" s="1391">
        <v>14292.393111360001</v>
      </c>
      <c r="P474" s="504"/>
      <c r="Q474" s="1367">
        <v>6.6703000000000001</v>
      </c>
      <c r="R474" s="412"/>
      <c r="X474" s="421"/>
    </row>
    <row r="475" spans="7:24" ht="15">
      <c r="G475" s="381">
        <v>473</v>
      </c>
      <c r="H475" s="381">
        <v>1700</v>
      </c>
      <c r="I475" s="381">
        <v>22026</v>
      </c>
      <c r="K475" s="1390">
        <v>2298337920</v>
      </c>
      <c r="M475" s="371">
        <v>381914.81216639996</v>
      </c>
      <c r="O475" s="1391">
        <v>15330.603427776001</v>
      </c>
      <c r="P475" s="504"/>
      <c r="Q475" s="1367">
        <v>6.6703000000000001</v>
      </c>
      <c r="R475" s="412"/>
      <c r="X475" s="421"/>
    </row>
    <row r="476" spans="7:24" ht="15">
      <c r="G476" s="381">
        <v>474</v>
      </c>
      <c r="H476" s="381">
        <v>1800</v>
      </c>
      <c r="I476" s="381">
        <v>22026</v>
      </c>
      <c r="K476" s="1390">
        <v>2332661760</v>
      </c>
      <c r="M476" s="371">
        <v>387618.40465919994</v>
      </c>
      <c r="O476" s="1391">
        <v>15559.553737728</v>
      </c>
      <c r="P476" s="504"/>
      <c r="Q476" s="1367">
        <v>6.6703000000000001</v>
      </c>
      <c r="R476" s="412"/>
      <c r="X476" s="421"/>
    </row>
    <row r="477" spans="7:24" ht="15">
      <c r="G477" s="381">
        <v>475</v>
      </c>
      <c r="H477" s="381">
        <v>1900</v>
      </c>
      <c r="I477" s="381">
        <v>22026</v>
      </c>
      <c r="K477" s="1390">
        <v>2353052160</v>
      </c>
      <c r="M477" s="371">
        <v>391006.67742719996</v>
      </c>
      <c r="O477" s="1391">
        <v>15695.563822848</v>
      </c>
      <c r="P477" s="504"/>
      <c r="Q477" s="1367">
        <v>6.6703000000000001</v>
      </c>
      <c r="R477" s="412"/>
      <c r="X477" s="421"/>
    </row>
    <row r="478" spans="7:24" ht="15">
      <c r="G478" s="381">
        <v>476</v>
      </c>
      <c r="H478" s="381">
        <v>2000</v>
      </c>
      <c r="I478" s="381">
        <v>22026</v>
      </c>
      <c r="K478" s="1390">
        <v>2355770880</v>
      </c>
      <c r="M478" s="371">
        <v>391458.44712959998</v>
      </c>
      <c r="O478" s="1391">
        <v>15713.698500864</v>
      </c>
      <c r="P478" s="504"/>
      <c r="Q478" s="1367">
        <v>6.6703000000000001</v>
      </c>
      <c r="R478" s="412"/>
      <c r="X478" s="421"/>
    </row>
    <row r="479" spans="7:24" ht="15">
      <c r="G479" s="381">
        <v>477</v>
      </c>
      <c r="H479" s="381">
        <v>2100</v>
      </c>
      <c r="I479" s="381">
        <v>22026</v>
      </c>
      <c r="K479" s="1390">
        <v>2355091200</v>
      </c>
      <c r="M479" s="371">
        <v>391345.50470400002</v>
      </c>
      <c r="O479" s="1391">
        <v>15709.16483136</v>
      </c>
      <c r="P479" s="504"/>
      <c r="Q479" s="1367">
        <v>6.6703000000000001</v>
      </c>
      <c r="R479" s="412"/>
      <c r="X479" s="421"/>
    </row>
    <row r="480" spans="7:24" ht="15">
      <c r="G480" s="381">
        <v>478</v>
      </c>
      <c r="H480" s="381">
        <v>2200</v>
      </c>
      <c r="I480" s="381">
        <v>22026</v>
      </c>
      <c r="K480" s="1390">
        <v>2355431040</v>
      </c>
      <c r="M480" s="371">
        <v>391401.97591679997</v>
      </c>
      <c r="O480" s="1391">
        <v>15711.431666111999</v>
      </c>
      <c r="P480" s="504"/>
      <c r="Q480" s="1367">
        <v>6.6703000000000001</v>
      </c>
      <c r="R480" s="412"/>
      <c r="X480" s="421"/>
    </row>
    <row r="481" spans="7:24" ht="15">
      <c r="G481" s="381">
        <v>479</v>
      </c>
      <c r="H481" s="381">
        <v>2300</v>
      </c>
      <c r="I481" s="381">
        <v>22026</v>
      </c>
      <c r="K481" s="1390">
        <v>2356110720</v>
      </c>
      <c r="M481" s="371">
        <v>391514.91834239993</v>
      </c>
      <c r="O481" s="1391">
        <v>15715.965335616002</v>
      </c>
      <c r="P481" s="504"/>
      <c r="Q481" s="1367">
        <v>6.6703000000000001</v>
      </c>
      <c r="R481" s="412"/>
      <c r="X481" s="421"/>
    </row>
    <row r="482" spans="7:24" ht="15">
      <c r="G482" s="381">
        <v>480</v>
      </c>
      <c r="H482" s="381">
        <v>2400</v>
      </c>
      <c r="I482" s="381">
        <v>22026</v>
      </c>
      <c r="K482" s="1390">
        <v>2357130240</v>
      </c>
      <c r="M482" s="371">
        <v>391684.33198079997</v>
      </c>
      <c r="O482" s="1391">
        <v>15722.765839872</v>
      </c>
      <c r="P482" s="504"/>
      <c r="Q482" s="1367">
        <v>6.6703000000000001</v>
      </c>
      <c r="R482" s="412"/>
      <c r="X482" s="421"/>
    </row>
    <row r="483" spans="7:24" ht="15">
      <c r="G483" s="381">
        <v>481</v>
      </c>
      <c r="H483" s="381">
        <v>100</v>
      </c>
      <c r="I483" s="381">
        <v>22126</v>
      </c>
      <c r="K483" s="1390">
        <v>2357470080</v>
      </c>
      <c r="M483" s="371">
        <v>391740.80319359998</v>
      </c>
      <c r="O483" s="1391">
        <v>15725.032674624001</v>
      </c>
      <c r="P483" s="504"/>
      <c r="Q483" s="1367">
        <v>6.6703000000000001</v>
      </c>
      <c r="R483" s="412"/>
      <c r="X483" s="421"/>
    </row>
    <row r="484" spans="7:24" ht="15">
      <c r="G484" s="381">
        <v>482</v>
      </c>
      <c r="H484" s="381">
        <v>200</v>
      </c>
      <c r="I484" s="381">
        <v>22126</v>
      </c>
      <c r="K484" s="1390">
        <v>2356450560</v>
      </c>
      <c r="M484" s="371">
        <v>391571.38955519994</v>
      </c>
      <c r="O484" s="1391">
        <v>15718.232170368001</v>
      </c>
      <c r="P484" s="504"/>
      <c r="Q484" s="1367">
        <v>6.6703000000000001</v>
      </c>
      <c r="R484" s="412"/>
      <c r="X484" s="421"/>
    </row>
    <row r="485" spans="7:24" ht="15">
      <c r="G485" s="381">
        <v>483</v>
      </c>
      <c r="H485" s="381">
        <v>300</v>
      </c>
      <c r="I485" s="381">
        <v>22126</v>
      </c>
      <c r="K485" s="1390">
        <v>2356790400</v>
      </c>
      <c r="M485" s="371">
        <v>391627.86076800001</v>
      </c>
      <c r="O485" s="1391">
        <v>15720.49900512</v>
      </c>
      <c r="P485" s="504"/>
      <c r="Q485" s="1367">
        <v>6.6703000000000001</v>
      </c>
      <c r="R485" s="412"/>
      <c r="X485" s="421"/>
    </row>
    <row r="486" spans="7:24" ht="15">
      <c r="G486" s="381">
        <v>484</v>
      </c>
      <c r="H486" s="381">
        <v>400</v>
      </c>
      <c r="I486" s="381">
        <v>22126</v>
      </c>
      <c r="K486" s="1390">
        <v>2358829440</v>
      </c>
      <c r="M486" s="371">
        <v>391966.68804480002</v>
      </c>
      <c r="O486" s="1391">
        <v>15734.100013632</v>
      </c>
      <c r="P486" s="504"/>
      <c r="Q486" s="1367">
        <v>6.6703000000000001</v>
      </c>
      <c r="R486" s="412"/>
      <c r="X486" s="421"/>
    </row>
    <row r="487" spans="7:24" ht="15">
      <c r="G487" s="381">
        <v>485</v>
      </c>
      <c r="H487" s="381">
        <v>500</v>
      </c>
      <c r="I487" s="381">
        <v>22126</v>
      </c>
      <c r="K487" s="1390">
        <v>2360528640</v>
      </c>
      <c r="M487" s="371">
        <v>392249.04410880001</v>
      </c>
      <c r="O487" s="1391">
        <v>15745.434187392</v>
      </c>
      <c r="P487" s="504"/>
      <c r="Q487" s="1367">
        <v>6.6703000000000001</v>
      </c>
      <c r="R487" s="412"/>
      <c r="X487" s="421"/>
    </row>
    <row r="488" spans="7:24" ht="15">
      <c r="G488" s="381">
        <v>486</v>
      </c>
      <c r="H488" s="381">
        <v>600</v>
      </c>
      <c r="I488" s="381">
        <v>22126</v>
      </c>
      <c r="K488" s="1390">
        <v>2360188800</v>
      </c>
      <c r="M488" s="371">
        <v>392192.572896</v>
      </c>
      <c r="O488" s="1391">
        <v>15743.167352639999</v>
      </c>
      <c r="P488" s="504"/>
      <c r="Q488" s="1367">
        <v>6.6703000000000001</v>
      </c>
      <c r="R488" s="412"/>
      <c r="X488" s="421"/>
    </row>
    <row r="489" spans="7:24" ht="15">
      <c r="G489" s="381">
        <v>487</v>
      </c>
      <c r="H489" s="381">
        <v>700</v>
      </c>
      <c r="I489" s="381">
        <v>22126</v>
      </c>
      <c r="K489" s="1390">
        <v>2356790400</v>
      </c>
      <c r="M489" s="371">
        <v>391627.86076800001</v>
      </c>
      <c r="O489" s="1391">
        <v>15720.49900512</v>
      </c>
      <c r="P489" s="504"/>
      <c r="Q489" s="1367">
        <v>6.6703000000000001</v>
      </c>
      <c r="R489" s="412"/>
      <c r="X489" s="421"/>
    </row>
    <row r="490" spans="7:24" ht="15">
      <c r="G490" s="381">
        <v>488</v>
      </c>
      <c r="H490" s="381">
        <v>800</v>
      </c>
      <c r="I490" s="381">
        <v>22126</v>
      </c>
      <c r="K490" s="1390">
        <v>2355091200</v>
      </c>
      <c r="M490" s="371">
        <v>391345.50470400002</v>
      </c>
      <c r="O490" s="1391">
        <v>15709.16483136</v>
      </c>
      <c r="P490" s="504"/>
      <c r="Q490" s="1367">
        <v>6.6703000000000001</v>
      </c>
      <c r="R490" s="412"/>
      <c r="X490" s="421"/>
    </row>
    <row r="491" spans="7:24" ht="15">
      <c r="G491" s="381">
        <v>489</v>
      </c>
      <c r="H491" s="381">
        <v>900</v>
      </c>
      <c r="I491" s="381">
        <v>22126</v>
      </c>
      <c r="K491" s="1390">
        <v>2338439040</v>
      </c>
      <c r="M491" s="371">
        <v>388578.41527679999</v>
      </c>
      <c r="O491" s="1391">
        <v>15598.089928512001</v>
      </c>
      <c r="P491" s="504"/>
      <c r="Q491" s="1367">
        <v>6.6703000000000001</v>
      </c>
      <c r="R491" s="412"/>
      <c r="X491" s="421"/>
    </row>
    <row r="492" spans="7:24" ht="15">
      <c r="G492" s="381">
        <v>490</v>
      </c>
      <c r="H492" s="381">
        <v>1000</v>
      </c>
      <c r="I492" s="381">
        <v>22126</v>
      </c>
      <c r="K492" s="1390">
        <v>2054400768</v>
      </c>
      <c r="M492" s="371">
        <v>341379.77561855997</v>
      </c>
      <c r="O492" s="1391">
        <v>13703.4694427904</v>
      </c>
      <c r="P492" s="504"/>
      <c r="Q492" s="1367">
        <v>6.6703000000000001</v>
      </c>
      <c r="R492" s="412"/>
      <c r="X492" s="421"/>
    </row>
    <row r="493" spans="7:24" ht="15">
      <c r="G493" s="381">
        <v>491</v>
      </c>
      <c r="H493" s="381">
        <v>1100</v>
      </c>
      <c r="I493" s="381">
        <v>22126</v>
      </c>
      <c r="K493" s="1390">
        <v>1762386451.1999998</v>
      </c>
      <c r="M493" s="371">
        <v>292855.75659590395</v>
      </c>
      <c r="O493" s="1391">
        <v>11755.64634543936</v>
      </c>
      <c r="P493" s="504"/>
      <c r="Q493" s="1367">
        <v>6.6703000000000001</v>
      </c>
      <c r="R493" s="412"/>
      <c r="X493" s="421"/>
    </row>
    <row r="494" spans="7:24" ht="15">
      <c r="G494" s="381">
        <v>492</v>
      </c>
      <c r="H494" s="381">
        <v>1200</v>
      </c>
      <c r="I494" s="381">
        <v>22126</v>
      </c>
      <c r="K494" s="1390">
        <v>1590944647.6799998</v>
      </c>
      <c r="M494" s="371">
        <v>264367.27210498555</v>
      </c>
      <c r="O494" s="1391">
        <v>10612.078083419903</v>
      </c>
      <c r="P494" s="504"/>
      <c r="Q494" s="1367">
        <v>6.6703000000000001</v>
      </c>
      <c r="R494" s="412"/>
      <c r="X494" s="421"/>
    </row>
    <row r="495" spans="7:24" ht="15">
      <c r="G495" s="381">
        <v>493</v>
      </c>
      <c r="H495" s="381">
        <v>1300</v>
      </c>
      <c r="I495" s="381">
        <v>22126</v>
      </c>
      <c r="K495" s="1390">
        <v>1526280912</v>
      </c>
      <c r="M495" s="371">
        <v>253622.09914703999</v>
      </c>
      <c r="O495" s="1391">
        <v>10180.7515673136</v>
      </c>
      <c r="P495" s="504"/>
      <c r="Q495" s="1367">
        <v>6.6703000000000001</v>
      </c>
      <c r="R495" s="412"/>
      <c r="X495" s="421"/>
    </row>
    <row r="496" spans="7:24" ht="15">
      <c r="G496" s="381">
        <v>494</v>
      </c>
      <c r="H496" s="381">
        <v>1400</v>
      </c>
      <c r="I496" s="381">
        <v>22126</v>
      </c>
      <c r="K496" s="1390">
        <v>1527364661.76</v>
      </c>
      <c r="M496" s="371">
        <v>253802.18584465919</v>
      </c>
      <c r="O496" s="1391">
        <v>10187.980503337729</v>
      </c>
      <c r="P496" s="504"/>
      <c r="Q496" s="1367">
        <v>6.6703000000000001</v>
      </c>
      <c r="R496" s="412"/>
      <c r="X496" s="421"/>
    </row>
    <row r="497" spans="7:24" ht="15">
      <c r="G497" s="381">
        <v>495</v>
      </c>
      <c r="H497" s="381">
        <v>1500</v>
      </c>
      <c r="I497" s="381">
        <v>22126</v>
      </c>
      <c r="K497" s="1390">
        <v>1783058578.5599999</v>
      </c>
      <c r="M497" s="371">
        <v>296290.84399931517</v>
      </c>
      <c r="O497" s="1391">
        <v>11893.535636568768</v>
      </c>
      <c r="P497" s="504"/>
      <c r="Q497" s="1367">
        <v>6.6703000000000001</v>
      </c>
      <c r="R497" s="412"/>
      <c r="X497" s="421"/>
    </row>
    <row r="498" spans="7:24" ht="15">
      <c r="G498" s="381">
        <v>496</v>
      </c>
      <c r="H498" s="381">
        <v>1600</v>
      </c>
      <c r="I498" s="381">
        <v>22126</v>
      </c>
      <c r="K498" s="1390">
        <v>1865396712.9599998</v>
      </c>
      <c r="M498" s="371">
        <v>309972.97179256316</v>
      </c>
      <c r="O498" s="1391">
        <v>12442.755694457086</v>
      </c>
      <c r="P498" s="504"/>
      <c r="Q498" s="1367">
        <v>6.6703000000000001</v>
      </c>
      <c r="R498" s="412"/>
      <c r="X498" s="421"/>
    </row>
    <row r="499" spans="7:24" ht="15">
      <c r="G499" s="381">
        <v>497</v>
      </c>
      <c r="H499" s="381">
        <v>1700</v>
      </c>
      <c r="I499" s="381">
        <v>22126</v>
      </c>
      <c r="K499" s="1390">
        <v>1878010214.3999999</v>
      </c>
      <c r="M499" s="371">
        <v>312068.95732684794</v>
      </c>
      <c r="O499" s="1391">
        <v>12526.891533112321</v>
      </c>
      <c r="P499" s="504"/>
      <c r="Q499" s="1367">
        <v>6.6703000000000001</v>
      </c>
      <c r="R499" s="412"/>
      <c r="X499" s="421"/>
    </row>
    <row r="500" spans="7:24" ht="15">
      <c r="G500" s="381">
        <v>498</v>
      </c>
      <c r="H500" s="381">
        <v>1800</v>
      </c>
      <c r="I500" s="381">
        <v>22126</v>
      </c>
      <c r="K500" s="1390">
        <v>2039899115.52</v>
      </c>
      <c r="M500" s="371">
        <v>338970.03602595837</v>
      </c>
      <c r="O500" s="1391">
        <v>13606.739070253056</v>
      </c>
      <c r="P500" s="504"/>
      <c r="Q500" s="1367">
        <v>6.6703000000000001</v>
      </c>
      <c r="R500" s="412"/>
      <c r="X500" s="421"/>
    </row>
    <row r="501" spans="7:24" ht="15">
      <c r="G501" s="381">
        <v>499</v>
      </c>
      <c r="H501" s="381">
        <v>1900</v>
      </c>
      <c r="I501" s="381">
        <v>22126</v>
      </c>
      <c r="K501" s="1390">
        <v>2177694720</v>
      </c>
      <c r="M501" s="371">
        <v>361867.53162239998</v>
      </c>
      <c r="O501" s="1391">
        <v>14525.877090816</v>
      </c>
      <c r="P501" s="504"/>
      <c r="Q501" s="1367">
        <v>6.6703000000000001</v>
      </c>
      <c r="R501" s="412"/>
      <c r="X501" s="421"/>
    </row>
    <row r="502" spans="7:24" ht="15">
      <c r="G502" s="381">
        <v>500</v>
      </c>
      <c r="H502" s="381">
        <v>2000</v>
      </c>
      <c r="I502" s="381">
        <v>22126</v>
      </c>
      <c r="K502" s="1390">
        <v>2256197760</v>
      </c>
      <c r="M502" s="371">
        <v>374912.38177919993</v>
      </c>
      <c r="O502" s="1391">
        <v>15049.515918527999</v>
      </c>
      <c r="P502" s="504"/>
      <c r="Q502" s="1367">
        <v>6.6703000000000001</v>
      </c>
      <c r="R502" s="412"/>
      <c r="X502" s="421"/>
    </row>
    <row r="503" spans="7:24" ht="15">
      <c r="G503" s="381">
        <v>501</v>
      </c>
      <c r="H503" s="381">
        <v>2100</v>
      </c>
      <c r="I503" s="381">
        <v>22126</v>
      </c>
      <c r="K503" s="1390">
        <v>2278967040</v>
      </c>
      <c r="M503" s="371">
        <v>378695.95303679997</v>
      </c>
      <c r="O503" s="1391">
        <v>15201.393846912</v>
      </c>
      <c r="P503" s="504"/>
      <c r="Q503" s="1367">
        <v>6.6703000000000001</v>
      </c>
      <c r="R503" s="412"/>
      <c r="X503" s="421"/>
    </row>
    <row r="504" spans="7:24" ht="15">
      <c r="G504" s="381">
        <v>502</v>
      </c>
      <c r="H504" s="381">
        <v>2200</v>
      </c>
      <c r="I504" s="381">
        <v>22126</v>
      </c>
      <c r="K504" s="1390">
        <v>2307513600</v>
      </c>
      <c r="M504" s="371">
        <v>383439.534912</v>
      </c>
      <c r="O504" s="1391">
        <v>15391.807966079999</v>
      </c>
      <c r="P504" s="504"/>
      <c r="Q504" s="1367">
        <v>6.6703000000000001</v>
      </c>
      <c r="R504" s="412"/>
      <c r="X504" s="421"/>
    </row>
    <row r="505" spans="7:24" ht="15">
      <c r="G505" s="381">
        <v>503</v>
      </c>
      <c r="H505" s="381">
        <v>2300</v>
      </c>
      <c r="I505" s="381">
        <v>22126</v>
      </c>
      <c r="K505" s="1390">
        <v>2327564160</v>
      </c>
      <c r="M505" s="371">
        <v>386771.33646719996</v>
      </c>
      <c r="O505" s="1391">
        <v>15525.551216448001</v>
      </c>
      <c r="P505" s="504"/>
      <c r="Q505" s="1367">
        <v>6.6703000000000001</v>
      </c>
      <c r="R505" s="412"/>
      <c r="X505" s="421"/>
    </row>
    <row r="506" spans="7:24" ht="15">
      <c r="G506" s="381">
        <v>504</v>
      </c>
      <c r="H506" s="381">
        <v>2400</v>
      </c>
      <c r="I506" s="381">
        <v>22126</v>
      </c>
      <c r="K506" s="1390">
        <v>2336060160</v>
      </c>
      <c r="M506" s="371">
        <v>388183.11678719998</v>
      </c>
      <c r="O506" s="1391">
        <v>15582.222085248</v>
      </c>
      <c r="P506" s="504"/>
      <c r="Q506" s="1367">
        <v>6.6703000000000001</v>
      </c>
      <c r="R506" s="412"/>
      <c r="X506" s="421"/>
    </row>
    <row r="507" spans="7:24" ht="15">
      <c r="G507" s="381">
        <v>505</v>
      </c>
      <c r="H507" s="381">
        <v>100</v>
      </c>
      <c r="I507" s="381">
        <v>22226</v>
      </c>
      <c r="K507" s="1390">
        <v>2348634240</v>
      </c>
      <c r="M507" s="371">
        <v>390272.5516608</v>
      </c>
      <c r="O507" s="1391">
        <v>15666.094971072</v>
      </c>
      <c r="P507" s="504"/>
      <c r="Q507" s="1367">
        <v>6.6703000000000001</v>
      </c>
      <c r="R507" s="412"/>
      <c r="X507" s="421"/>
    </row>
    <row r="508" spans="7:24" ht="15">
      <c r="G508" s="381">
        <v>506</v>
      </c>
      <c r="H508" s="381">
        <v>200</v>
      </c>
      <c r="I508" s="381">
        <v>22226</v>
      </c>
      <c r="K508" s="1390">
        <v>2346935040</v>
      </c>
      <c r="M508" s="371">
        <v>389990.19559680001</v>
      </c>
      <c r="O508" s="1391">
        <v>15654.760797312001</v>
      </c>
      <c r="P508" s="504"/>
      <c r="Q508" s="1367">
        <v>6.6703000000000001</v>
      </c>
      <c r="R508" s="412"/>
      <c r="X508" s="421"/>
    </row>
    <row r="509" spans="7:24" ht="15">
      <c r="G509" s="381">
        <v>507</v>
      </c>
      <c r="H509" s="381">
        <v>300</v>
      </c>
      <c r="I509" s="381">
        <v>22226</v>
      </c>
      <c r="K509" s="1390">
        <v>2350333440</v>
      </c>
      <c r="M509" s="371">
        <v>390554.9077248</v>
      </c>
      <c r="O509" s="1391">
        <v>15677.429144832</v>
      </c>
      <c r="P509" s="504"/>
      <c r="Q509" s="1367">
        <v>6.6703000000000001</v>
      </c>
      <c r="R509" s="412"/>
      <c r="X509" s="421"/>
    </row>
    <row r="510" spans="7:24" ht="15">
      <c r="G510" s="381">
        <v>508</v>
      </c>
      <c r="H510" s="381">
        <v>400</v>
      </c>
      <c r="I510" s="381">
        <v>22226</v>
      </c>
      <c r="K510" s="1390">
        <v>2348974080</v>
      </c>
      <c r="M510" s="371">
        <v>390329.02287359996</v>
      </c>
      <c r="O510" s="1391">
        <v>15668.361805823999</v>
      </c>
      <c r="P510" s="504"/>
      <c r="Q510" s="1367">
        <v>6.6703000000000001</v>
      </c>
      <c r="R510" s="412"/>
      <c r="X510" s="421"/>
    </row>
    <row r="511" spans="7:24" ht="15">
      <c r="G511" s="381">
        <v>509</v>
      </c>
      <c r="H511" s="381">
        <v>500</v>
      </c>
      <c r="I511" s="381">
        <v>22226</v>
      </c>
      <c r="K511" s="1390">
        <v>2348974080</v>
      </c>
      <c r="M511" s="371">
        <v>390329.02287359996</v>
      </c>
      <c r="O511" s="1391">
        <v>15668.361805823999</v>
      </c>
      <c r="P511" s="504"/>
      <c r="Q511" s="1367">
        <v>6.6703000000000001</v>
      </c>
      <c r="R511" s="412"/>
      <c r="X511" s="421"/>
    </row>
    <row r="512" spans="7:24" ht="15">
      <c r="G512" s="381">
        <v>510</v>
      </c>
      <c r="H512" s="381">
        <v>600</v>
      </c>
      <c r="I512" s="381">
        <v>22226</v>
      </c>
      <c r="K512" s="1390">
        <v>2350333440</v>
      </c>
      <c r="M512" s="371">
        <v>390554.9077248</v>
      </c>
      <c r="O512" s="1391">
        <v>15677.429144832</v>
      </c>
      <c r="P512" s="504"/>
      <c r="Q512" s="1367">
        <v>6.6703000000000001</v>
      </c>
      <c r="R512" s="412"/>
      <c r="X512" s="421"/>
    </row>
    <row r="513" spans="7:24" ht="15">
      <c r="G513" s="381">
        <v>511</v>
      </c>
      <c r="H513" s="381">
        <v>700</v>
      </c>
      <c r="I513" s="381">
        <v>22226</v>
      </c>
      <c r="K513" s="1390">
        <v>2350673280</v>
      </c>
      <c r="M513" s="371">
        <v>390611.37893759995</v>
      </c>
      <c r="O513" s="1391">
        <v>15679.695979583999</v>
      </c>
      <c r="P513" s="504"/>
      <c r="Q513" s="1367">
        <v>6.6703000000000001</v>
      </c>
      <c r="R513" s="412"/>
      <c r="X513" s="421"/>
    </row>
    <row r="514" spans="7:24" ht="15">
      <c r="G514" s="381">
        <v>512</v>
      </c>
      <c r="H514" s="381">
        <v>800</v>
      </c>
      <c r="I514" s="381">
        <v>22226</v>
      </c>
      <c r="K514" s="1390">
        <v>2350673280</v>
      </c>
      <c r="M514" s="371">
        <v>390611.37893759995</v>
      </c>
      <c r="O514" s="1391">
        <v>15679.695979583999</v>
      </c>
      <c r="P514" s="504"/>
      <c r="Q514" s="1367">
        <v>6.6703000000000001</v>
      </c>
      <c r="R514" s="3500"/>
      <c r="S514" s="3500"/>
      <c r="X514" s="421"/>
    </row>
    <row r="515" spans="7:24" ht="15">
      <c r="G515" s="381">
        <v>513</v>
      </c>
      <c r="H515" s="381">
        <v>900</v>
      </c>
      <c r="I515" s="381">
        <v>22226</v>
      </c>
      <c r="K515" s="1390">
        <v>2350673280</v>
      </c>
      <c r="M515" s="371">
        <v>390611.37893759995</v>
      </c>
      <c r="O515" s="1391">
        <v>15679.695979583999</v>
      </c>
      <c r="P515" s="504"/>
      <c r="Q515" s="1367">
        <v>6.6703000000000001</v>
      </c>
      <c r="R515" s="412"/>
      <c r="X515" s="421"/>
    </row>
    <row r="516" spans="7:24" ht="15">
      <c r="G516" s="381">
        <v>514</v>
      </c>
      <c r="H516" s="381">
        <v>1000</v>
      </c>
      <c r="I516" s="381">
        <v>22226</v>
      </c>
      <c r="K516" s="1390">
        <v>2190948480</v>
      </c>
      <c r="M516" s="371">
        <v>364069.90892159997</v>
      </c>
      <c r="O516" s="1391">
        <v>14614.283646144</v>
      </c>
      <c r="P516" s="504"/>
      <c r="Q516" s="1367">
        <v>6.6703000000000001</v>
      </c>
      <c r="R516" s="412"/>
      <c r="X516" s="421"/>
    </row>
    <row r="517" spans="7:24" ht="15">
      <c r="G517" s="381">
        <v>515</v>
      </c>
      <c r="H517" s="381">
        <v>1100</v>
      </c>
      <c r="I517" s="381">
        <v>22226</v>
      </c>
      <c r="K517" s="1390">
        <v>1904638717.4399998</v>
      </c>
      <c r="M517" s="371">
        <v>316493.81567700475</v>
      </c>
      <c r="O517" s="1391">
        <v>12704.511636940031</v>
      </c>
      <c r="P517" s="504"/>
      <c r="Q517" s="1367">
        <v>6.6703000000000001</v>
      </c>
      <c r="R517" s="412"/>
      <c r="X517" s="421"/>
    </row>
    <row r="518" spans="7:24" ht="15">
      <c r="G518" s="381">
        <v>516</v>
      </c>
      <c r="H518" s="381">
        <v>1200</v>
      </c>
      <c r="I518" s="381">
        <v>22226</v>
      </c>
      <c r="K518" s="1390">
        <v>1643325886.0799999</v>
      </c>
      <c r="M518" s="371">
        <v>273071.46248991357</v>
      </c>
      <c r="O518" s="1391">
        <v>10961.476657919424</v>
      </c>
      <c r="P518" s="504"/>
      <c r="Q518" s="1367">
        <v>6.6703000000000001</v>
      </c>
      <c r="R518" s="412"/>
      <c r="X518" s="421"/>
    </row>
    <row r="519" spans="7:24" ht="15">
      <c r="G519" s="381">
        <v>517</v>
      </c>
      <c r="H519" s="381">
        <v>1300</v>
      </c>
      <c r="I519" s="381">
        <v>22226</v>
      </c>
      <c r="K519" s="1390">
        <v>1528809661.4399998</v>
      </c>
      <c r="M519" s="371">
        <v>254042.30144148474</v>
      </c>
      <c r="O519" s="1391">
        <v>10197.619084703232</v>
      </c>
      <c r="P519" s="504"/>
      <c r="Q519" s="1367">
        <v>6.6703000000000001</v>
      </c>
      <c r="R519" s="412"/>
      <c r="X519" s="421"/>
    </row>
    <row r="520" spans="7:24" ht="15">
      <c r="G520" s="381">
        <v>518</v>
      </c>
      <c r="H520" s="381">
        <v>1400</v>
      </c>
      <c r="I520" s="381">
        <v>22226</v>
      </c>
      <c r="K520" s="1390">
        <v>1502799667.2</v>
      </c>
      <c r="M520" s="371">
        <v>249720.22069862401</v>
      </c>
      <c r="O520" s="1391">
        <v>10024.124620124161</v>
      </c>
      <c r="P520" s="504"/>
      <c r="Q520" s="1367">
        <v>6.6703000000000001</v>
      </c>
      <c r="R520" s="412"/>
      <c r="X520" s="421"/>
    </row>
    <row r="521" spans="7:24" ht="15">
      <c r="G521" s="381">
        <v>519</v>
      </c>
      <c r="H521" s="381">
        <v>1500</v>
      </c>
      <c r="I521" s="381">
        <v>22226</v>
      </c>
      <c r="K521" s="1390">
        <v>1540305089.28</v>
      </c>
      <c r="M521" s="371">
        <v>255952.49668565756</v>
      </c>
      <c r="O521" s="1391">
        <v>10274.297037024384</v>
      </c>
      <c r="P521" s="504"/>
      <c r="Q521" s="1367">
        <v>6.6703000000000001</v>
      </c>
      <c r="R521" s="412"/>
      <c r="X521" s="421"/>
    </row>
    <row r="522" spans="7:24" ht="15">
      <c r="G522" s="381">
        <v>520</v>
      </c>
      <c r="H522" s="381">
        <v>1600</v>
      </c>
      <c r="I522" s="381">
        <v>22226</v>
      </c>
      <c r="K522" s="1390">
        <v>1656330883.1999998</v>
      </c>
      <c r="M522" s="371">
        <v>275232.50286134391</v>
      </c>
      <c r="O522" s="1391">
        <v>11048.223890208959</v>
      </c>
      <c r="P522" s="504"/>
      <c r="Q522" s="1367">
        <v>6.6703000000000001</v>
      </c>
      <c r="R522" s="412"/>
      <c r="X522" s="421"/>
    </row>
    <row r="523" spans="7:24" ht="15">
      <c r="G523" s="381">
        <v>521</v>
      </c>
      <c r="H523" s="381">
        <v>1700</v>
      </c>
      <c r="I523" s="381">
        <v>22226</v>
      </c>
      <c r="K523" s="1390">
        <v>1959104194.5599999</v>
      </c>
      <c r="M523" s="371">
        <v>325544.34401003516</v>
      </c>
      <c r="O523" s="1391">
        <v>13067.812708973568</v>
      </c>
      <c r="P523" s="504"/>
      <c r="Q523" s="1367">
        <v>6.6703000000000001</v>
      </c>
      <c r="R523" s="412"/>
      <c r="X523" s="421"/>
    </row>
    <row r="524" spans="7:24" ht="15">
      <c r="G524" s="381">
        <v>522</v>
      </c>
      <c r="H524" s="381">
        <v>1800</v>
      </c>
      <c r="I524" s="381">
        <v>22226</v>
      </c>
      <c r="K524" s="1390">
        <v>2207600640</v>
      </c>
      <c r="M524" s="371">
        <v>366836.9983488</v>
      </c>
      <c r="O524" s="1391">
        <v>14725.358548992001</v>
      </c>
      <c r="P524" s="504"/>
      <c r="Q524" s="1367">
        <v>6.6703000000000001</v>
      </c>
      <c r="R524" s="412"/>
      <c r="X524" s="421"/>
    </row>
    <row r="525" spans="7:24" ht="15">
      <c r="G525" s="381">
        <v>523</v>
      </c>
      <c r="H525" s="381">
        <v>1900</v>
      </c>
      <c r="I525" s="381">
        <v>22226</v>
      </c>
      <c r="K525" s="1390">
        <v>2311591680</v>
      </c>
      <c r="M525" s="371">
        <v>384117.18946559995</v>
      </c>
      <c r="O525" s="1391">
        <v>15419.009983104001</v>
      </c>
      <c r="P525" s="504"/>
      <c r="Q525" s="1367">
        <v>6.6703000000000001</v>
      </c>
      <c r="R525" s="412"/>
      <c r="X525" s="421"/>
    </row>
    <row r="526" spans="7:24" ht="15">
      <c r="G526" s="381">
        <v>524</v>
      </c>
      <c r="H526" s="381">
        <v>2000</v>
      </c>
      <c r="I526" s="381">
        <v>22226</v>
      </c>
      <c r="K526" s="1390">
        <v>2323825920</v>
      </c>
      <c r="M526" s="371">
        <v>386150.15312639996</v>
      </c>
      <c r="O526" s="1391">
        <v>15500.616034176001</v>
      </c>
      <c r="P526" s="504"/>
      <c r="Q526" s="1367">
        <v>6.6703000000000001</v>
      </c>
      <c r="R526" s="412"/>
      <c r="X526" s="421"/>
    </row>
    <row r="527" spans="7:24" ht="15">
      <c r="G527" s="381">
        <v>525</v>
      </c>
      <c r="H527" s="381">
        <v>2100</v>
      </c>
      <c r="I527" s="381">
        <v>22226</v>
      </c>
      <c r="K527" s="1390">
        <v>2325185280</v>
      </c>
      <c r="M527" s="371">
        <v>386376.0379776</v>
      </c>
      <c r="O527" s="1391">
        <v>15509.683373184</v>
      </c>
      <c r="P527" s="504"/>
      <c r="Q527" s="1367">
        <v>6.6703000000000001</v>
      </c>
      <c r="R527" s="412"/>
      <c r="X527" s="421"/>
    </row>
    <row r="528" spans="7:24" ht="15">
      <c r="G528" s="381">
        <v>526</v>
      </c>
      <c r="H528" s="381">
        <v>2200</v>
      </c>
      <c r="I528" s="381">
        <v>22226</v>
      </c>
      <c r="K528" s="1390">
        <v>2341497600</v>
      </c>
      <c r="M528" s="371">
        <v>389086.65619200002</v>
      </c>
      <c r="O528" s="1391">
        <v>15618.491441280001</v>
      </c>
      <c r="P528" s="504"/>
      <c r="Q528" s="1367">
        <v>6.6703000000000001</v>
      </c>
      <c r="R528" s="412"/>
      <c r="X528" s="421"/>
    </row>
    <row r="529" spans="7:24" ht="15">
      <c r="G529" s="381">
        <v>527</v>
      </c>
      <c r="H529" s="381">
        <v>2300</v>
      </c>
      <c r="I529" s="381">
        <v>22226</v>
      </c>
      <c r="K529" s="1390">
        <v>2350333440</v>
      </c>
      <c r="M529" s="371">
        <v>390554.9077248</v>
      </c>
      <c r="O529" s="1391">
        <v>15677.429144832</v>
      </c>
      <c r="P529" s="504"/>
      <c r="Q529" s="1367">
        <v>6.6703000000000001</v>
      </c>
      <c r="R529" s="412"/>
      <c r="X529" s="421"/>
    </row>
    <row r="530" spans="7:24" ht="15">
      <c r="G530" s="381">
        <v>528</v>
      </c>
      <c r="H530" s="381">
        <v>2400</v>
      </c>
      <c r="I530" s="381">
        <v>22226</v>
      </c>
      <c r="K530" s="1390">
        <v>2349653760</v>
      </c>
      <c r="M530" s="371">
        <v>390441.96529919998</v>
      </c>
      <c r="O530" s="1391">
        <v>15672.895475328001</v>
      </c>
      <c r="P530" s="504"/>
      <c r="Q530" s="1367">
        <v>6.6703000000000001</v>
      </c>
      <c r="R530" s="412"/>
      <c r="X530" s="421"/>
    </row>
    <row r="531" spans="7:24" ht="15">
      <c r="G531" s="381">
        <v>529</v>
      </c>
      <c r="H531" s="381">
        <v>100</v>
      </c>
      <c r="I531" s="381">
        <v>22326</v>
      </c>
      <c r="K531" s="1390">
        <v>2350673280</v>
      </c>
      <c r="M531" s="371">
        <v>390611.37893759995</v>
      </c>
      <c r="O531" s="1391">
        <v>15679.695979583999</v>
      </c>
      <c r="P531" s="504"/>
      <c r="Q531" s="1367">
        <v>6.6703000000000001</v>
      </c>
      <c r="R531" s="412"/>
      <c r="X531" s="421"/>
    </row>
    <row r="532" spans="7:24" ht="15">
      <c r="G532" s="381">
        <v>530</v>
      </c>
      <c r="H532" s="381">
        <v>200</v>
      </c>
      <c r="I532" s="381">
        <v>22326</v>
      </c>
      <c r="K532" s="1390">
        <v>2340478080</v>
      </c>
      <c r="M532" s="371">
        <v>388917.24255359999</v>
      </c>
      <c r="O532" s="1391">
        <v>15611.690937024001</v>
      </c>
      <c r="P532" s="504"/>
      <c r="Q532" s="1367">
        <v>6.6703000000000001</v>
      </c>
      <c r="R532" s="412"/>
      <c r="X532" s="421"/>
    </row>
    <row r="533" spans="7:24" ht="15">
      <c r="G533" s="381">
        <v>531</v>
      </c>
      <c r="H533" s="381">
        <v>300</v>
      </c>
      <c r="I533" s="381">
        <v>22326</v>
      </c>
      <c r="K533" s="1390">
        <v>2304455040</v>
      </c>
      <c r="M533" s="371">
        <v>382931.29399679997</v>
      </c>
      <c r="O533" s="1391">
        <v>15371.406453312</v>
      </c>
      <c r="P533" s="504"/>
      <c r="Q533" s="1367">
        <v>6.6703000000000001</v>
      </c>
      <c r="R533" s="412"/>
      <c r="X533" s="421"/>
    </row>
    <row r="534" spans="7:24" ht="15">
      <c r="G534" s="381">
        <v>532</v>
      </c>
      <c r="H534" s="381">
        <v>400</v>
      </c>
      <c r="I534" s="381">
        <v>22326</v>
      </c>
      <c r="K534" s="1390">
        <v>2280666240</v>
      </c>
      <c r="M534" s="371">
        <v>378978.30910079996</v>
      </c>
      <c r="O534" s="1391">
        <v>15212.728020672001</v>
      </c>
      <c r="P534" s="504"/>
      <c r="Q534" s="1367">
        <v>6.6703000000000001</v>
      </c>
      <c r="R534" s="412"/>
      <c r="X534" s="421"/>
    </row>
    <row r="535" spans="7:24" ht="15">
      <c r="G535" s="381">
        <v>533</v>
      </c>
      <c r="H535" s="381">
        <v>500</v>
      </c>
      <c r="I535" s="381">
        <v>22326</v>
      </c>
      <c r="K535" s="1390">
        <v>2283045120</v>
      </c>
      <c r="M535" s="371">
        <v>379373.60759039997</v>
      </c>
      <c r="O535" s="1391">
        <v>15228.595863936001</v>
      </c>
      <c r="P535" s="504"/>
      <c r="Q535" s="1367">
        <v>6.6703000000000001</v>
      </c>
      <c r="R535" s="412"/>
      <c r="X535" s="421"/>
    </row>
    <row r="536" spans="7:24" ht="15">
      <c r="G536" s="381">
        <v>534</v>
      </c>
      <c r="H536" s="381">
        <v>600</v>
      </c>
      <c r="I536" s="381">
        <v>22326</v>
      </c>
      <c r="K536" s="1390">
        <v>2284404480</v>
      </c>
      <c r="M536" s="371">
        <v>379599.49244159996</v>
      </c>
      <c r="O536" s="1391">
        <v>15237.663202944001</v>
      </c>
      <c r="P536" s="504"/>
      <c r="Q536" s="1367">
        <v>6.6703000000000001</v>
      </c>
      <c r="R536" s="412"/>
      <c r="X536" s="421"/>
    </row>
    <row r="537" spans="7:24" ht="15">
      <c r="G537" s="381">
        <v>535</v>
      </c>
      <c r="H537" s="381">
        <v>700</v>
      </c>
      <c r="I537" s="381">
        <v>22326</v>
      </c>
      <c r="K537" s="1390">
        <v>2282025600</v>
      </c>
      <c r="M537" s="371">
        <v>379204.193952</v>
      </c>
      <c r="O537" s="1391">
        <v>15221.79535968</v>
      </c>
      <c r="P537" s="504"/>
      <c r="Q537" s="1367">
        <v>6.6703000000000001</v>
      </c>
      <c r="R537" s="412"/>
      <c r="X537" s="421"/>
    </row>
    <row r="538" spans="7:24" ht="15">
      <c r="G538" s="381">
        <v>536</v>
      </c>
      <c r="H538" s="381">
        <v>800</v>
      </c>
      <c r="I538" s="381">
        <v>22326</v>
      </c>
      <c r="K538" s="1390">
        <v>2282025600</v>
      </c>
      <c r="M538" s="371">
        <v>379204.193952</v>
      </c>
      <c r="O538" s="1391">
        <v>15221.79535968</v>
      </c>
      <c r="P538" s="504"/>
      <c r="Q538" s="1367">
        <v>6.6703000000000001</v>
      </c>
      <c r="R538" s="412"/>
      <c r="X538" s="421"/>
    </row>
    <row r="539" spans="7:24" ht="15">
      <c r="G539" s="381">
        <v>537</v>
      </c>
      <c r="H539" s="381">
        <v>900</v>
      </c>
      <c r="I539" s="381">
        <v>22326</v>
      </c>
      <c r="K539" s="1390">
        <v>2283045120</v>
      </c>
      <c r="M539" s="371">
        <v>379373.60759039997</v>
      </c>
      <c r="O539" s="1391">
        <v>15228.595863936001</v>
      </c>
      <c r="P539" s="504"/>
      <c r="Q539" s="1367">
        <v>6.6703000000000001</v>
      </c>
      <c r="R539" s="412"/>
      <c r="X539" s="421"/>
    </row>
    <row r="540" spans="7:24" ht="15">
      <c r="G540" s="381">
        <v>538</v>
      </c>
      <c r="H540" s="381">
        <v>1000</v>
      </c>
      <c r="I540" s="381">
        <v>22326</v>
      </c>
      <c r="K540" s="1390">
        <v>2284404480</v>
      </c>
      <c r="M540" s="371">
        <v>379599.49244159996</v>
      </c>
      <c r="O540" s="1391">
        <v>15237.663202944001</v>
      </c>
      <c r="P540" s="504"/>
      <c r="Q540" s="1367">
        <v>6.6703000000000001</v>
      </c>
      <c r="R540" s="412"/>
      <c r="X540" s="421"/>
    </row>
    <row r="541" spans="7:24" ht="15">
      <c r="G541" s="381">
        <v>539</v>
      </c>
      <c r="H541" s="381">
        <v>1100</v>
      </c>
      <c r="I541" s="381">
        <v>22326</v>
      </c>
      <c r="K541" s="1390">
        <v>2284744320</v>
      </c>
      <c r="M541" s="371">
        <v>379655.96365439997</v>
      </c>
      <c r="O541" s="1391">
        <v>15239.930037696002</v>
      </c>
      <c r="P541" s="504"/>
      <c r="Q541" s="1367">
        <v>6.6703000000000001</v>
      </c>
      <c r="R541" s="412"/>
      <c r="X541" s="421"/>
    </row>
    <row r="542" spans="7:24" ht="15">
      <c r="G542" s="381">
        <v>540</v>
      </c>
      <c r="H542" s="381">
        <v>1200</v>
      </c>
      <c r="I542" s="381">
        <v>22326</v>
      </c>
      <c r="K542" s="1390">
        <v>2285763840</v>
      </c>
      <c r="M542" s="371">
        <v>379825.3772928</v>
      </c>
      <c r="O542" s="1391">
        <v>15246.730541952</v>
      </c>
      <c r="P542" s="504"/>
      <c r="Q542" s="1367">
        <v>6.6703000000000001</v>
      </c>
      <c r="R542" s="412"/>
      <c r="X542" s="421"/>
    </row>
    <row r="543" spans="7:24" ht="15">
      <c r="G543" s="381">
        <v>541</v>
      </c>
      <c r="H543" s="381">
        <v>1300</v>
      </c>
      <c r="I543" s="381">
        <v>22326</v>
      </c>
      <c r="K543" s="1390">
        <v>2286443520</v>
      </c>
      <c r="M543" s="371">
        <v>379938.31971839996</v>
      </c>
      <c r="O543" s="1391">
        <v>15251.264211455999</v>
      </c>
      <c r="P543" s="504"/>
      <c r="Q543" s="1367">
        <v>6.6703000000000001</v>
      </c>
      <c r="R543" s="412"/>
      <c r="X543" s="421"/>
    </row>
    <row r="544" spans="7:24" ht="15">
      <c r="G544" s="381">
        <v>542</v>
      </c>
      <c r="H544" s="381">
        <v>1400</v>
      </c>
      <c r="I544" s="381">
        <v>22326</v>
      </c>
      <c r="K544" s="1390">
        <v>2285084160</v>
      </c>
      <c r="M544" s="371">
        <v>379712.43486719998</v>
      </c>
      <c r="O544" s="1391">
        <v>15242.196872447999</v>
      </c>
      <c r="P544" s="504"/>
      <c r="Q544" s="1367">
        <v>6.6703000000000001</v>
      </c>
      <c r="R544" s="412"/>
      <c r="X544" s="421"/>
    </row>
    <row r="545" spans="7:24" ht="15">
      <c r="G545" s="381">
        <v>543</v>
      </c>
      <c r="H545" s="381">
        <v>1500</v>
      </c>
      <c r="I545" s="381">
        <v>22326</v>
      </c>
      <c r="K545" s="1390">
        <v>2342856960</v>
      </c>
      <c r="M545" s="371">
        <v>389312.54104319995</v>
      </c>
      <c r="O545" s="1391">
        <v>15627.558780288</v>
      </c>
      <c r="P545" s="504"/>
      <c r="Q545" s="1367">
        <v>6.6703000000000001</v>
      </c>
      <c r="R545" s="412"/>
      <c r="X545" s="421"/>
    </row>
    <row r="546" spans="7:24" ht="15">
      <c r="G546" s="381">
        <v>544</v>
      </c>
      <c r="H546" s="381">
        <v>1600</v>
      </c>
      <c r="I546" s="381">
        <v>22326</v>
      </c>
      <c r="K546" s="1390">
        <v>2345575680</v>
      </c>
      <c r="M546" s="371">
        <v>389764.31074559997</v>
      </c>
      <c r="O546" s="1391">
        <v>15645.693458304</v>
      </c>
      <c r="P546" s="504"/>
      <c r="Q546" s="1367">
        <v>6.6703000000000001</v>
      </c>
      <c r="R546" s="412"/>
      <c r="X546" s="421"/>
    </row>
    <row r="547" spans="7:24" ht="15">
      <c r="G547" s="381">
        <v>545</v>
      </c>
      <c r="H547" s="381">
        <v>1700</v>
      </c>
      <c r="I547" s="381">
        <v>22326</v>
      </c>
      <c r="K547" s="1390">
        <v>2355431040</v>
      </c>
      <c r="M547" s="371">
        <v>391401.97591679997</v>
      </c>
      <c r="O547" s="1391">
        <v>15711.431666111999</v>
      </c>
      <c r="P547" s="504"/>
      <c r="Q547" s="1367">
        <v>6.6703000000000001</v>
      </c>
      <c r="R547" s="412"/>
      <c r="X547" s="421"/>
    </row>
    <row r="548" spans="7:24" ht="15">
      <c r="G548" s="381">
        <v>546</v>
      </c>
      <c r="H548" s="381">
        <v>1800</v>
      </c>
      <c r="I548" s="381">
        <v>22326</v>
      </c>
      <c r="K548" s="1390">
        <v>2364606720</v>
      </c>
      <c r="M548" s="371">
        <v>392926.69866239995</v>
      </c>
      <c r="O548" s="1391">
        <v>15772.636204416</v>
      </c>
      <c r="P548" s="504"/>
      <c r="Q548" s="1367">
        <v>6.6703000000000001</v>
      </c>
      <c r="R548" s="412"/>
      <c r="X548" s="421"/>
    </row>
    <row r="549" spans="7:24" ht="15">
      <c r="G549" s="381">
        <v>547</v>
      </c>
      <c r="H549" s="381">
        <v>1900</v>
      </c>
      <c r="I549" s="381">
        <v>22326</v>
      </c>
      <c r="K549" s="1390">
        <v>2375821440</v>
      </c>
      <c r="M549" s="371">
        <v>394790.2486848</v>
      </c>
      <c r="O549" s="1391">
        <v>15847.441751232</v>
      </c>
      <c r="P549" s="504"/>
      <c r="Q549" s="1367">
        <v>6.6703000000000001</v>
      </c>
      <c r="R549" s="412"/>
      <c r="X549" s="421"/>
    </row>
    <row r="550" spans="7:24" ht="15">
      <c r="G550" s="485">
        <v>548</v>
      </c>
      <c r="H550" s="485">
        <v>2000</v>
      </c>
      <c r="I550" s="485">
        <v>22326</v>
      </c>
      <c r="J550" s="485"/>
      <c r="K550" s="2776">
        <v>2373782400</v>
      </c>
      <c r="L550" s="485"/>
      <c r="M550" s="2777">
        <v>394451.42140799999</v>
      </c>
      <c r="N550" s="485"/>
      <c r="O550" s="2778">
        <v>15789.451011839999</v>
      </c>
      <c r="P550" s="2779"/>
      <c r="Q550" s="2780">
        <v>6.6516190202464829</v>
      </c>
      <c r="R550" s="3500" t="s">
        <v>1015</v>
      </c>
      <c r="S550" s="3500"/>
      <c r="X550" s="421"/>
    </row>
    <row r="551" spans="7:24" ht="15">
      <c r="G551" s="381">
        <v>549</v>
      </c>
      <c r="H551" s="381">
        <v>2100</v>
      </c>
      <c r="I551" s="381">
        <v>22326</v>
      </c>
      <c r="K551" s="1390">
        <v>2371743360</v>
      </c>
      <c r="M551" s="371">
        <v>390436.39192319999</v>
      </c>
      <c r="O551" s="1391">
        <v>15672.717297216002</v>
      </c>
      <c r="P551" s="504"/>
      <c r="Q551" s="1367">
        <v>6.6081000000000003</v>
      </c>
      <c r="R551" s="412"/>
      <c r="X551" s="421"/>
    </row>
    <row r="552" spans="7:24" ht="15">
      <c r="G552" s="381">
        <v>550</v>
      </c>
      <c r="H552" s="381">
        <v>2200</v>
      </c>
      <c r="I552" s="381">
        <v>22326</v>
      </c>
      <c r="K552" s="1390">
        <v>2371063680</v>
      </c>
      <c r="M552" s="371">
        <v>390324.50300160004</v>
      </c>
      <c r="O552" s="1391">
        <v>15668.225903808001</v>
      </c>
      <c r="P552" s="504"/>
      <c r="Q552" s="1367">
        <v>6.6081000000000003</v>
      </c>
      <c r="R552" s="412"/>
      <c r="X552" s="421"/>
    </row>
    <row r="553" spans="7:24" ht="15">
      <c r="G553" s="381">
        <v>551</v>
      </c>
      <c r="H553" s="381">
        <v>2300</v>
      </c>
      <c r="I553" s="381">
        <v>22326</v>
      </c>
      <c r="K553" s="1390">
        <v>2377180800</v>
      </c>
      <c r="M553" s="371">
        <v>391331.50329600001</v>
      </c>
      <c r="O553" s="1391">
        <v>15708.648444480001</v>
      </c>
      <c r="P553" s="504"/>
      <c r="Q553" s="1367">
        <v>6.6081000000000003</v>
      </c>
      <c r="R553" s="412"/>
      <c r="X553" s="421"/>
    </row>
    <row r="554" spans="7:24" ht="15">
      <c r="G554" s="381">
        <v>552</v>
      </c>
      <c r="H554" s="381">
        <v>2400</v>
      </c>
      <c r="I554" s="381">
        <v>22326</v>
      </c>
      <c r="K554" s="1390">
        <v>2376840960</v>
      </c>
      <c r="M554" s="371">
        <v>391275.55883520003</v>
      </c>
      <c r="O554" s="1391">
        <v>15706.402747776001</v>
      </c>
      <c r="P554" s="504"/>
      <c r="Q554" s="1367">
        <v>6.6081000000000003</v>
      </c>
      <c r="R554" s="412"/>
      <c r="X554" s="421"/>
    </row>
    <row r="555" spans="7:24" ht="15">
      <c r="G555" s="381">
        <v>553</v>
      </c>
      <c r="H555" s="381">
        <v>100</v>
      </c>
      <c r="I555" s="381">
        <v>22426</v>
      </c>
      <c r="K555" s="1390">
        <v>2379219840</v>
      </c>
      <c r="M555" s="371">
        <v>391667.17006079998</v>
      </c>
      <c r="O555" s="1391">
        <v>15722.122624704001</v>
      </c>
      <c r="P555" s="504"/>
      <c r="Q555" s="1367">
        <v>6.6081000000000003</v>
      </c>
      <c r="R555" s="412"/>
      <c r="X555" s="421"/>
    </row>
    <row r="556" spans="7:24" ht="15">
      <c r="G556" s="381">
        <v>554</v>
      </c>
      <c r="H556" s="381">
        <v>200</v>
      </c>
      <c r="I556" s="381">
        <v>22426</v>
      </c>
      <c r="K556" s="1390">
        <v>2378880000</v>
      </c>
      <c r="M556" s="371">
        <v>391611.22560000001</v>
      </c>
      <c r="O556" s="1391">
        <v>15719.876928</v>
      </c>
      <c r="P556" s="504"/>
      <c r="Q556" s="1367">
        <v>6.6081000000000003</v>
      </c>
      <c r="R556" s="412"/>
      <c r="X556" s="421"/>
    </row>
    <row r="557" spans="7:24" ht="15">
      <c r="G557" s="381">
        <v>555</v>
      </c>
      <c r="H557" s="381">
        <v>300</v>
      </c>
      <c r="I557" s="381">
        <v>22426</v>
      </c>
      <c r="K557" s="1390">
        <v>2375821440</v>
      </c>
      <c r="M557" s="371">
        <v>391107.72545279999</v>
      </c>
      <c r="O557" s="1391">
        <v>15699.665657664002</v>
      </c>
      <c r="P557" s="504"/>
      <c r="Q557" s="1367">
        <v>6.6081000000000003</v>
      </c>
      <c r="R557" s="412"/>
      <c r="X557" s="421"/>
    </row>
    <row r="558" spans="7:24" ht="15">
      <c r="G558" s="381">
        <v>556</v>
      </c>
      <c r="H558" s="381">
        <v>400</v>
      </c>
      <c r="I558" s="381">
        <v>22426</v>
      </c>
      <c r="K558" s="1390">
        <v>2378880000</v>
      </c>
      <c r="M558" s="371">
        <v>391611.22560000001</v>
      </c>
      <c r="O558" s="1391">
        <v>15719.876928</v>
      </c>
      <c r="P558" s="504"/>
      <c r="Q558" s="1367">
        <v>6.6081000000000003</v>
      </c>
      <c r="R558" s="412"/>
      <c r="X558" s="421"/>
    </row>
    <row r="559" spans="7:24" ht="15">
      <c r="G559" s="381">
        <v>557</v>
      </c>
      <c r="H559" s="381">
        <v>500</v>
      </c>
      <c r="I559" s="381">
        <v>22426</v>
      </c>
      <c r="K559" s="1390">
        <v>2382618240</v>
      </c>
      <c r="M559" s="371">
        <v>392226.61466879997</v>
      </c>
      <c r="O559" s="1391">
        <v>15744.579591744001</v>
      </c>
      <c r="P559" s="504"/>
      <c r="Q559" s="1367">
        <v>6.6081000000000003</v>
      </c>
      <c r="R559" s="412"/>
      <c r="X559" s="421"/>
    </row>
    <row r="560" spans="7:24" ht="15">
      <c r="G560" s="381">
        <v>558</v>
      </c>
      <c r="H560" s="381">
        <v>600</v>
      </c>
      <c r="I560" s="381">
        <v>22426</v>
      </c>
      <c r="K560" s="1390">
        <v>2381598720</v>
      </c>
      <c r="M560" s="371">
        <v>392058.78128640004</v>
      </c>
      <c r="O560" s="1391">
        <v>15737.842501632</v>
      </c>
      <c r="P560" s="504"/>
      <c r="Q560" s="1367">
        <v>6.6081000000000003</v>
      </c>
      <c r="R560" s="412"/>
      <c r="X560" s="421"/>
    </row>
    <row r="561" spans="7:24" ht="15">
      <c r="G561" s="381">
        <v>559</v>
      </c>
      <c r="H561" s="381">
        <v>700</v>
      </c>
      <c r="I561" s="381">
        <v>22426</v>
      </c>
      <c r="K561" s="1390">
        <v>2385336960</v>
      </c>
      <c r="M561" s="371">
        <v>392674.17035520001</v>
      </c>
      <c r="O561" s="1391">
        <v>15762.545165376001</v>
      </c>
      <c r="P561" s="504"/>
      <c r="Q561" s="1367">
        <v>6.6081000000000003</v>
      </c>
      <c r="R561" s="412"/>
      <c r="X561" s="421"/>
    </row>
    <row r="562" spans="7:24" ht="15">
      <c r="G562" s="381">
        <v>560</v>
      </c>
      <c r="H562" s="381">
        <v>800</v>
      </c>
      <c r="I562" s="381">
        <v>22426</v>
      </c>
      <c r="K562" s="1390">
        <v>2403688320</v>
      </c>
      <c r="M562" s="371">
        <v>395695.17123840004</v>
      </c>
      <c r="O562" s="1391">
        <v>15883.812787392</v>
      </c>
      <c r="P562" s="504"/>
      <c r="Q562" s="1367">
        <v>6.6081000000000003</v>
      </c>
      <c r="R562" s="412"/>
      <c r="X562" s="421"/>
    </row>
    <row r="563" spans="7:24" ht="15">
      <c r="G563" s="381">
        <v>561</v>
      </c>
      <c r="H563" s="381">
        <v>900</v>
      </c>
      <c r="I563" s="381">
        <v>22426</v>
      </c>
      <c r="K563" s="1390">
        <v>2406407040</v>
      </c>
      <c r="M563" s="371">
        <v>396142.72692479996</v>
      </c>
      <c r="O563" s="1391">
        <v>15901.778361024</v>
      </c>
      <c r="P563" s="504"/>
      <c r="Q563" s="1367">
        <v>6.6081000000000003</v>
      </c>
      <c r="R563" s="412"/>
      <c r="X563" s="421"/>
    </row>
    <row r="564" spans="7:24" ht="15">
      <c r="G564" s="381">
        <v>562</v>
      </c>
      <c r="H564" s="381">
        <v>1000</v>
      </c>
      <c r="I564" s="381">
        <v>22426</v>
      </c>
      <c r="K564" s="1390">
        <v>2407426560</v>
      </c>
      <c r="M564" s="371">
        <v>396310.56030720001</v>
      </c>
      <c r="O564" s="1391">
        <v>15908.515451136002</v>
      </c>
      <c r="P564" s="504"/>
      <c r="Q564" s="1367">
        <v>6.6081000000000003</v>
      </c>
      <c r="R564" s="412"/>
      <c r="X564" s="421"/>
    </row>
    <row r="565" spans="7:24" ht="15">
      <c r="G565" s="381">
        <v>563</v>
      </c>
      <c r="H565" s="381">
        <v>1100</v>
      </c>
      <c r="I565" s="381">
        <v>22426</v>
      </c>
      <c r="K565" s="1390">
        <v>2407766400</v>
      </c>
      <c r="M565" s="371">
        <v>396366.50476799998</v>
      </c>
      <c r="O565" s="1391">
        <v>15910.761147839999</v>
      </c>
      <c r="P565" s="504"/>
      <c r="Q565" s="1367">
        <v>6.6081000000000003</v>
      </c>
      <c r="R565" s="412"/>
      <c r="X565" s="421"/>
    </row>
    <row r="566" spans="7:24" ht="15">
      <c r="G566" s="381">
        <v>564</v>
      </c>
      <c r="H566" s="381">
        <v>1200</v>
      </c>
      <c r="I566" s="381">
        <v>22426</v>
      </c>
      <c r="K566" s="1390">
        <v>2408106240</v>
      </c>
      <c r="M566" s="371">
        <v>396422.44922879996</v>
      </c>
      <c r="O566" s="1391">
        <v>15913.006844544001</v>
      </c>
      <c r="P566" s="504"/>
      <c r="Q566" s="1367">
        <v>6.6081000000000003</v>
      </c>
      <c r="R566" s="412"/>
      <c r="X566" s="421"/>
    </row>
    <row r="567" spans="7:24" ht="15">
      <c r="G567" s="381">
        <v>565</v>
      </c>
      <c r="H567" s="381">
        <v>1300</v>
      </c>
      <c r="I567" s="381">
        <v>22426</v>
      </c>
      <c r="K567" s="1390">
        <v>2415582720</v>
      </c>
      <c r="M567" s="371">
        <v>397653.22736640001</v>
      </c>
      <c r="O567" s="1391">
        <v>15962.412172032002</v>
      </c>
      <c r="P567" s="504"/>
      <c r="Q567" s="1367">
        <v>6.6081000000000003</v>
      </c>
      <c r="R567" s="412"/>
      <c r="X567" s="421"/>
    </row>
    <row r="568" spans="7:24" ht="15">
      <c r="G568" s="381">
        <v>566</v>
      </c>
      <c r="H568" s="381">
        <v>1400</v>
      </c>
      <c r="I568" s="381">
        <v>22426</v>
      </c>
      <c r="K568" s="1390">
        <v>2410485120</v>
      </c>
      <c r="M568" s="371">
        <v>396814.06045440002</v>
      </c>
      <c r="O568" s="1391">
        <v>15928.726721472</v>
      </c>
      <c r="P568" s="504"/>
      <c r="Q568" s="1367">
        <v>6.6081000000000003</v>
      </c>
      <c r="R568" s="412"/>
      <c r="X568" s="421"/>
    </row>
    <row r="569" spans="7:24" ht="15">
      <c r="G569" s="381">
        <v>567</v>
      </c>
      <c r="H569" s="381">
        <v>1500</v>
      </c>
      <c r="I569" s="381">
        <v>22426</v>
      </c>
      <c r="K569" s="1390">
        <v>2405727360</v>
      </c>
      <c r="M569" s="371">
        <v>396030.83800320001</v>
      </c>
      <c r="O569" s="1391">
        <v>15897.286967616001</v>
      </c>
      <c r="P569" s="504"/>
      <c r="Q569" s="1367">
        <v>6.6081000000000003</v>
      </c>
      <c r="R569" s="412"/>
      <c r="X569" s="421"/>
    </row>
    <row r="570" spans="7:24" ht="15">
      <c r="G570" s="381">
        <v>568</v>
      </c>
      <c r="H570" s="381">
        <v>1600</v>
      </c>
      <c r="I570" s="381">
        <v>22426</v>
      </c>
      <c r="K570" s="1390">
        <v>2402668800</v>
      </c>
      <c r="M570" s="371">
        <v>395527.337856</v>
      </c>
      <c r="O570" s="1391">
        <v>15877.075697280001</v>
      </c>
      <c r="P570" s="504"/>
      <c r="Q570" s="1367">
        <v>6.6081000000000003</v>
      </c>
      <c r="R570" s="412"/>
      <c r="X570" s="421"/>
    </row>
    <row r="571" spans="7:24" ht="15">
      <c r="G571" s="381">
        <v>569</v>
      </c>
      <c r="H571" s="381">
        <v>1700</v>
      </c>
      <c r="I571" s="381">
        <v>22426</v>
      </c>
      <c r="K571" s="1390">
        <v>2404368000</v>
      </c>
      <c r="M571" s="371">
        <v>395807.06015999999</v>
      </c>
      <c r="O571" s="1391">
        <v>15888.304180800002</v>
      </c>
      <c r="P571" s="504"/>
      <c r="Q571" s="1367">
        <v>6.6081000000000003</v>
      </c>
      <c r="R571" s="412"/>
      <c r="X571" s="421"/>
    </row>
    <row r="572" spans="7:24" ht="15">
      <c r="G572" s="381">
        <v>570</v>
      </c>
      <c r="H572" s="381">
        <v>1800</v>
      </c>
      <c r="I572" s="381">
        <v>22426</v>
      </c>
      <c r="K572" s="1390">
        <v>2406067200</v>
      </c>
      <c r="M572" s="371">
        <v>396086.78246399999</v>
      </c>
      <c r="O572" s="1391">
        <v>15899.532664320002</v>
      </c>
      <c r="P572" s="504"/>
      <c r="Q572" s="1367">
        <v>6.6081000000000003</v>
      </c>
      <c r="R572" s="412"/>
      <c r="X572" s="421"/>
    </row>
    <row r="573" spans="7:24" ht="15">
      <c r="G573" s="381">
        <v>571</v>
      </c>
      <c r="H573" s="381">
        <v>1900</v>
      </c>
      <c r="I573" s="381">
        <v>22426</v>
      </c>
      <c r="K573" s="1390">
        <v>2404028160</v>
      </c>
      <c r="M573" s="371">
        <v>395751.11569920002</v>
      </c>
      <c r="O573" s="1391">
        <v>15886.058484096</v>
      </c>
      <c r="P573" s="504"/>
      <c r="Q573" s="1367">
        <v>6.6081000000000003</v>
      </c>
      <c r="R573" s="412"/>
      <c r="X573" s="421"/>
    </row>
    <row r="574" spans="7:24" ht="15">
      <c r="G574" s="381">
        <v>572</v>
      </c>
      <c r="H574" s="381">
        <v>2000</v>
      </c>
      <c r="I574" s="381">
        <v>22426</v>
      </c>
      <c r="K574" s="1390">
        <v>2399270400</v>
      </c>
      <c r="M574" s="371">
        <v>394967.89324800001</v>
      </c>
      <c r="O574" s="1391">
        <v>15854.618730240001</v>
      </c>
      <c r="P574" s="504"/>
      <c r="Q574" s="1367">
        <v>6.6081000000000003</v>
      </c>
      <c r="R574" s="412"/>
      <c r="X574" s="421"/>
    </row>
    <row r="575" spans="7:24" ht="15">
      <c r="G575" s="381">
        <v>573</v>
      </c>
      <c r="H575" s="381">
        <v>2100</v>
      </c>
      <c r="I575" s="381">
        <v>22426</v>
      </c>
      <c r="K575" s="1390">
        <v>2400969600</v>
      </c>
      <c r="M575" s="371">
        <v>395247.615552</v>
      </c>
      <c r="O575" s="1391">
        <v>15865.84721376</v>
      </c>
      <c r="P575" s="504"/>
      <c r="Q575" s="1367">
        <v>6.6081000000000003</v>
      </c>
      <c r="R575" s="412"/>
      <c r="X575" s="421"/>
    </row>
    <row r="576" spans="7:24" ht="15">
      <c r="G576" s="381">
        <v>574</v>
      </c>
      <c r="H576" s="381">
        <v>2200</v>
      </c>
      <c r="I576" s="381">
        <v>22426</v>
      </c>
      <c r="K576" s="1390">
        <v>2401989120</v>
      </c>
      <c r="M576" s="371">
        <v>395415.44893440005</v>
      </c>
      <c r="O576" s="1391">
        <v>15872.584303872001</v>
      </c>
      <c r="P576" s="504"/>
      <c r="Q576" s="1367">
        <v>6.6081000000000003</v>
      </c>
      <c r="R576" s="412"/>
      <c r="X576" s="421"/>
    </row>
    <row r="577" spans="7:24" ht="15">
      <c r="G577" s="381">
        <v>575</v>
      </c>
      <c r="H577" s="381">
        <v>2300</v>
      </c>
      <c r="I577" s="381">
        <v>22426</v>
      </c>
      <c r="K577" s="1390">
        <v>2404707840</v>
      </c>
      <c r="M577" s="371">
        <v>395863.00462079997</v>
      </c>
      <c r="O577" s="1391">
        <v>15890.549877504001</v>
      </c>
      <c r="P577" s="504"/>
      <c r="Q577" s="1367">
        <v>6.6081000000000003</v>
      </c>
      <c r="R577" s="412"/>
      <c r="X577" s="421"/>
    </row>
    <row r="578" spans="7:24" ht="15">
      <c r="G578" s="381">
        <v>576</v>
      </c>
      <c r="H578" s="381">
        <v>2400</v>
      </c>
      <c r="I578" s="381">
        <v>22426</v>
      </c>
      <c r="K578" s="1390">
        <v>2407426560</v>
      </c>
      <c r="M578" s="371">
        <v>396310.56030720001</v>
      </c>
      <c r="O578" s="1391">
        <v>15908.515451136002</v>
      </c>
      <c r="P578" s="504"/>
      <c r="Q578" s="1367">
        <v>6.6081000000000003</v>
      </c>
      <c r="R578" s="412"/>
      <c r="X578" s="421"/>
    </row>
    <row r="579" spans="7:24" ht="15">
      <c r="G579" s="381">
        <v>577</v>
      </c>
      <c r="H579" s="381">
        <v>100</v>
      </c>
      <c r="I579" s="381">
        <v>22526</v>
      </c>
      <c r="K579" s="1390">
        <v>2389415040</v>
      </c>
      <c r="M579" s="371">
        <v>393345.50388480001</v>
      </c>
      <c r="O579" s="1391">
        <v>15789.493525824002</v>
      </c>
      <c r="P579" s="504"/>
      <c r="Q579" s="1367">
        <v>6.6081000000000003</v>
      </c>
      <c r="R579" s="412"/>
      <c r="X579" s="421"/>
    </row>
    <row r="580" spans="7:24" ht="15">
      <c r="G580" s="381">
        <v>578</v>
      </c>
      <c r="H580" s="381">
        <v>200</v>
      </c>
      <c r="I580" s="381">
        <v>22526</v>
      </c>
      <c r="K580" s="1390">
        <v>2332321920</v>
      </c>
      <c r="M580" s="371">
        <v>383946.8344704</v>
      </c>
      <c r="O580" s="1391">
        <v>15412.216479552</v>
      </c>
      <c r="P580" s="504"/>
      <c r="Q580" s="1367">
        <v>6.6081000000000003</v>
      </c>
      <c r="R580" s="412"/>
      <c r="X580" s="421"/>
    </row>
    <row r="581" spans="7:24" ht="15">
      <c r="G581" s="381">
        <v>579</v>
      </c>
      <c r="H581" s="381">
        <v>300</v>
      </c>
      <c r="I581" s="381">
        <v>22526</v>
      </c>
      <c r="K581" s="1390">
        <v>2324505600</v>
      </c>
      <c r="M581" s="371">
        <v>382660.11187199998</v>
      </c>
      <c r="O581" s="1391">
        <v>15360.56545536</v>
      </c>
      <c r="P581" s="504"/>
      <c r="Q581" s="1367">
        <v>6.6081000000000003</v>
      </c>
      <c r="R581" s="412"/>
      <c r="X581" s="421"/>
    </row>
    <row r="582" spans="7:24" ht="15">
      <c r="G582" s="381">
        <v>580</v>
      </c>
      <c r="H582" s="381">
        <v>400</v>
      </c>
      <c r="I582" s="381">
        <v>22526</v>
      </c>
      <c r="K582" s="1390">
        <v>2323825920</v>
      </c>
      <c r="M582" s="371">
        <v>382548.22295040003</v>
      </c>
      <c r="O582" s="1391">
        <v>15356.074061952002</v>
      </c>
      <c r="P582" s="504"/>
      <c r="Q582" s="1367">
        <v>6.6081000000000003</v>
      </c>
      <c r="R582" s="412"/>
      <c r="X582" s="421"/>
    </row>
    <row r="583" spans="7:24" ht="15">
      <c r="G583" s="381">
        <v>581</v>
      </c>
      <c r="H583" s="381">
        <v>500</v>
      </c>
      <c r="I583" s="381">
        <v>22526</v>
      </c>
      <c r="K583" s="1390">
        <v>2325185280</v>
      </c>
      <c r="M583" s="371">
        <v>382772.00079360005</v>
      </c>
      <c r="O583" s="1391">
        <v>15365.056848768001</v>
      </c>
      <c r="P583" s="504"/>
      <c r="Q583" s="1367">
        <v>6.6081000000000003</v>
      </c>
      <c r="R583" s="412"/>
      <c r="X583" s="421"/>
    </row>
    <row r="584" spans="7:24" ht="15">
      <c r="G584" s="381">
        <v>582</v>
      </c>
      <c r="H584" s="381">
        <v>600</v>
      </c>
      <c r="I584" s="381">
        <v>22526</v>
      </c>
      <c r="K584" s="1390">
        <v>2300037120</v>
      </c>
      <c r="M584" s="371">
        <v>378632.11069440003</v>
      </c>
      <c r="O584" s="1391">
        <v>15198.875292672001</v>
      </c>
      <c r="P584" s="504"/>
      <c r="Q584" s="1367">
        <v>6.6081000000000003</v>
      </c>
      <c r="R584" s="412"/>
      <c r="X584" s="421"/>
    </row>
    <row r="585" spans="7:24" ht="15">
      <c r="G585" s="381">
        <v>583</v>
      </c>
      <c r="H585" s="381">
        <v>700</v>
      </c>
      <c r="I585" s="381">
        <v>22526</v>
      </c>
      <c r="K585" s="1390">
        <v>2227651200</v>
      </c>
      <c r="M585" s="371">
        <v>366715.94054400001</v>
      </c>
      <c r="O585" s="1391">
        <v>14720.541894720001</v>
      </c>
      <c r="P585" s="504"/>
      <c r="Q585" s="1367">
        <v>6.6081000000000003</v>
      </c>
      <c r="R585" s="412"/>
      <c r="X585" s="421"/>
    </row>
    <row r="586" spans="7:24" ht="15">
      <c r="G586" s="381">
        <v>584</v>
      </c>
      <c r="H586" s="381">
        <v>800</v>
      </c>
      <c r="I586" s="381">
        <v>22526</v>
      </c>
      <c r="K586" s="1390">
        <v>2227651200</v>
      </c>
      <c r="M586" s="371">
        <v>366715.94054400001</v>
      </c>
      <c r="O586" s="1391">
        <v>14720.541894720001</v>
      </c>
      <c r="P586" s="504"/>
      <c r="Q586" s="1367">
        <v>6.6081000000000003</v>
      </c>
      <c r="R586" s="412"/>
      <c r="X586" s="421"/>
    </row>
    <row r="587" spans="7:24" ht="15">
      <c r="G587" s="381">
        <v>585</v>
      </c>
      <c r="H587" s="381">
        <v>900</v>
      </c>
      <c r="I587" s="381">
        <v>22526</v>
      </c>
      <c r="K587" s="1390">
        <v>2226291840</v>
      </c>
      <c r="M587" s="371">
        <v>366492.16270079999</v>
      </c>
      <c r="O587" s="1391">
        <v>14711.559107904</v>
      </c>
      <c r="P587" s="504"/>
      <c r="Q587" s="1367">
        <v>6.6081000000000003</v>
      </c>
      <c r="R587" s="412"/>
      <c r="X587" s="421"/>
    </row>
    <row r="588" spans="7:24" ht="15">
      <c r="G588" s="381">
        <v>586</v>
      </c>
      <c r="H588" s="381">
        <v>1000</v>
      </c>
      <c r="I588" s="381">
        <v>22526</v>
      </c>
      <c r="K588" s="1390">
        <v>2227651200</v>
      </c>
      <c r="M588" s="371">
        <v>366715.94054400001</v>
      </c>
      <c r="O588" s="1391">
        <v>14720.541894720001</v>
      </c>
      <c r="P588" s="504"/>
      <c r="Q588" s="1367">
        <v>6.6081000000000003</v>
      </c>
      <c r="R588" s="412"/>
      <c r="X588" s="421"/>
    </row>
    <row r="589" spans="7:24" ht="15">
      <c r="G589" s="381">
        <v>587</v>
      </c>
      <c r="H589" s="381">
        <v>1100</v>
      </c>
      <c r="I589" s="381">
        <v>22526</v>
      </c>
      <c r="K589" s="1390">
        <v>2143710720</v>
      </c>
      <c r="M589" s="371">
        <v>352897.6587264</v>
      </c>
      <c r="O589" s="1391">
        <v>14165.854808832</v>
      </c>
      <c r="P589" s="504"/>
      <c r="Q589" s="1367">
        <v>6.6081000000000003</v>
      </c>
      <c r="R589" s="412"/>
      <c r="X589" s="421"/>
    </row>
    <row r="590" spans="7:24" ht="15">
      <c r="G590" s="381">
        <v>588</v>
      </c>
      <c r="H590" s="381">
        <v>1200</v>
      </c>
      <c r="I590" s="381">
        <v>22526</v>
      </c>
      <c r="K590" s="1390">
        <v>2072684160</v>
      </c>
      <c r="M590" s="371">
        <v>341205.26641919999</v>
      </c>
      <c r="O590" s="1391">
        <v>13696.504197696002</v>
      </c>
      <c r="P590" s="504"/>
      <c r="Q590" s="1367">
        <v>6.6081000000000003</v>
      </c>
      <c r="R590" s="412"/>
      <c r="X590" s="421"/>
    </row>
    <row r="591" spans="7:24" ht="15">
      <c r="G591" s="381">
        <v>589</v>
      </c>
      <c r="H591" s="381">
        <v>1300</v>
      </c>
      <c r="I591" s="381">
        <v>22526</v>
      </c>
      <c r="K591" s="1390">
        <v>2074043520</v>
      </c>
      <c r="M591" s="371">
        <v>341429.04426240001</v>
      </c>
      <c r="O591" s="1391">
        <v>13705.486984512001</v>
      </c>
      <c r="P591" s="504"/>
      <c r="Q591" s="1367">
        <v>6.6081000000000003</v>
      </c>
      <c r="R591" s="412"/>
      <c r="X591" s="421"/>
    </row>
    <row r="592" spans="7:24" ht="15">
      <c r="G592" s="381">
        <v>590</v>
      </c>
      <c r="H592" s="381">
        <v>1400</v>
      </c>
      <c r="I592" s="381">
        <v>22526</v>
      </c>
      <c r="K592" s="1390">
        <v>2208960000</v>
      </c>
      <c r="M592" s="371">
        <v>363638.9952</v>
      </c>
      <c r="O592" s="1391">
        <v>14597.028576000001</v>
      </c>
      <c r="P592" s="504"/>
      <c r="Q592" s="1367">
        <v>6.6081000000000003</v>
      </c>
      <c r="R592" s="412"/>
      <c r="X592" s="421"/>
    </row>
    <row r="593" spans="7:24" ht="15">
      <c r="G593" s="381">
        <v>591</v>
      </c>
      <c r="H593" s="381">
        <v>1500</v>
      </c>
      <c r="I593" s="381">
        <v>22526</v>
      </c>
      <c r="K593" s="1390">
        <v>2378540160</v>
      </c>
      <c r="M593" s="371">
        <v>391555.28113920003</v>
      </c>
      <c r="O593" s="1391">
        <v>15717.631231296002</v>
      </c>
      <c r="P593" s="504"/>
      <c r="Q593" s="1367">
        <v>6.6081000000000003</v>
      </c>
      <c r="R593" s="412"/>
      <c r="X593" s="421"/>
    </row>
    <row r="594" spans="7:24" ht="15">
      <c r="G594" s="381">
        <v>592</v>
      </c>
      <c r="H594" s="381">
        <v>1600</v>
      </c>
      <c r="I594" s="381">
        <v>22526</v>
      </c>
      <c r="K594" s="1390">
        <v>2376840960</v>
      </c>
      <c r="M594" s="371">
        <v>391275.55883520003</v>
      </c>
      <c r="O594" s="1391">
        <v>15706.402747776001</v>
      </c>
      <c r="P594" s="504"/>
      <c r="Q594" s="1367">
        <v>6.6081000000000003</v>
      </c>
      <c r="R594" s="412"/>
      <c r="X594" s="421"/>
    </row>
    <row r="595" spans="7:24" ht="15">
      <c r="G595" s="381">
        <v>593</v>
      </c>
      <c r="H595" s="381">
        <v>1700</v>
      </c>
      <c r="I595" s="381">
        <v>22526</v>
      </c>
      <c r="K595" s="1390">
        <v>2373782400</v>
      </c>
      <c r="M595" s="371">
        <v>390772.05868800002</v>
      </c>
      <c r="O595" s="1391">
        <v>15686.191477440001</v>
      </c>
      <c r="P595" s="504"/>
      <c r="Q595" s="1367">
        <v>6.6081000000000003</v>
      </c>
      <c r="R595" s="412"/>
      <c r="X595" s="421"/>
    </row>
    <row r="596" spans="7:24" ht="15">
      <c r="G596" s="381">
        <v>594</v>
      </c>
      <c r="H596" s="381">
        <v>1800</v>
      </c>
      <c r="I596" s="381">
        <v>22526</v>
      </c>
      <c r="K596" s="1390">
        <v>2380579200</v>
      </c>
      <c r="M596" s="371">
        <v>391890.947904</v>
      </c>
      <c r="O596" s="1391">
        <v>15731.10541152</v>
      </c>
      <c r="P596" s="504"/>
      <c r="Q596" s="1367">
        <v>6.6081000000000003</v>
      </c>
      <c r="R596" s="412"/>
      <c r="X596" s="421"/>
    </row>
    <row r="597" spans="7:24" ht="15">
      <c r="G597" s="381">
        <v>595</v>
      </c>
      <c r="H597" s="381">
        <v>1900</v>
      </c>
      <c r="I597" s="381">
        <v>22526</v>
      </c>
      <c r="K597" s="1390">
        <v>2376501120</v>
      </c>
      <c r="M597" s="371">
        <v>391219.6143744</v>
      </c>
      <c r="O597" s="1391">
        <v>15704.157051072001</v>
      </c>
      <c r="P597" s="504"/>
      <c r="Q597" s="1367">
        <v>6.6081000000000003</v>
      </c>
      <c r="R597" s="412"/>
      <c r="X597" s="421"/>
    </row>
    <row r="598" spans="7:24" ht="15">
      <c r="G598" s="381">
        <v>596</v>
      </c>
      <c r="H598" s="381">
        <v>2000</v>
      </c>
      <c r="I598" s="381">
        <v>22526</v>
      </c>
      <c r="K598" s="1390">
        <v>2379899520</v>
      </c>
      <c r="M598" s="371">
        <v>391779.05898240005</v>
      </c>
      <c r="O598" s="1391">
        <v>15726.614018112001</v>
      </c>
      <c r="P598" s="504"/>
      <c r="Q598" s="1367">
        <v>6.6081000000000003</v>
      </c>
      <c r="R598" s="412"/>
      <c r="X598" s="421"/>
    </row>
    <row r="599" spans="7:24" ht="15">
      <c r="G599" s="381">
        <v>597</v>
      </c>
      <c r="H599" s="381">
        <v>2100</v>
      </c>
      <c r="I599" s="381">
        <v>22526</v>
      </c>
      <c r="K599" s="1390">
        <v>2376501120</v>
      </c>
      <c r="M599" s="371">
        <v>391219.6143744</v>
      </c>
      <c r="O599" s="1391">
        <v>15704.157051072001</v>
      </c>
      <c r="P599" s="504"/>
      <c r="Q599" s="1367">
        <v>6.6081000000000003</v>
      </c>
      <c r="R599" s="412"/>
      <c r="X599" s="421"/>
    </row>
    <row r="600" spans="7:24" ht="15">
      <c r="G600" s="381">
        <v>598</v>
      </c>
      <c r="H600" s="381">
        <v>2200</v>
      </c>
      <c r="I600" s="381">
        <v>22526</v>
      </c>
      <c r="K600" s="1390">
        <v>2322466560</v>
      </c>
      <c r="M600" s="371">
        <v>382324.44510720001</v>
      </c>
      <c r="O600" s="1391">
        <v>15347.091275136001</v>
      </c>
      <c r="P600" s="504"/>
      <c r="Q600" s="1367">
        <v>6.6081000000000003</v>
      </c>
      <c r="R600" s="412"/>
      <c r="X600" s="421"/>
    </row>
    <row r="601" spans="7:24" ht="15">
      <c r="G601" s="381">
        <v>599</v>
      </c>
      <c r="H601" s="381">
        <v>2300</v>
      </c>
      <c r="I601" s="381">
        <v>22526</v>
      </c>
      <c r="K601" s="1390">
        <v>2317029120</v>
      </c>
      <c r="M601" s="371">
        <v>381429.33373440005</v>
      </c>
      <c r="O601" s="1391">
        <v>15311.160127872001</v>
      </c>
      <c r="P601" s="504"/>
      <c r="Q601" s="1367">
        <v>6.6081000000000003</v>
      </c>
      <c r="R601" s="412"/>
      <c r="X601" s="421"/>
    </row>
    <row r="602" spans="7:24" ht="15">
      <c r="G602" s="381">
        <v>600</v>
      </c>
      <c r="H602" s="381">
        <v>2400</v>
      </c>
      <c r="I602" s="381">
        <v>22526</v>
      </c>
      <c r="K602" s="1390">
        <v>2370384000</v>
      </c>
      <c r="M602" s="371">
        <v>390212.61408000003</v>
      </c>
      <c r="O602" s="1391">
        <v>15663.734510400001</v>
      </c>
      <c r="P602" s="504"/>
      <c r="Q602" s="1367">
        <v>6.6081000000000003</v>
      </c>
      <c r="R602" s="412"/>
      <c r="X602" s="421"/>
    </row>
    <row r="603" spans="7:24" ht="15">
      <c r="G603" s="381">
        <v>601</v>
      </c>
      <c r="H603" s="381">
        <v>100</v>
      </c>
      <c r="I603" s="381">
        <v>22626</v>
      </c>
      <c r="K603" s="1390">
        <v>2399950080</v>
      </c>
      <c r="M603" s="371">
        <v>395079.78216960002</v>
      </c>
      <c r="O603" s="1391">
        <v>15859.110123648001</v>
      </c>
      <c r="P603" s="504"/>
      <c r="Q603" s="1367">
        <v>6.6081000000000003</v>
      </c>
      <c r="R603" s="412"/>
      <c r="X603" s="421"/>
    </row>
    <row r="604" spans="7:24" ht="15">
      <c r="G604" s="381">
        <v>602</v>
      </c>
      <c r="H604" s="381">
        <v>200</v>
      </c>
      <c r="I604" s="381">
        <v>22626</v>
      </c>
      <c r="K604" s="1390">
        <v>2401309440</v>
      </c>
      <c r="M604" s="371">
        <v>395303.56001279998</v>
      </c>
      <c r="O604" s="1391">
        <v>15868.092910464</v>
      </c>
      <c r="P604" s="504"/>
      <c r="Q604" s="1367">
        <v>6.6081000000000003</v>
      </c>
      <c r="R604" s="412"/>
      <c r="X604" s="421"/>
    </row>
    <row r="605" spans="7:24" ht="15">
      <c r="G605" s="381">
        <v>603</v>
      </c>
      <c r="H605" s="381">
        <v>300</v>
      </c>
      <c r="I605" s="381">
        <v>22626</v>
      </c>
      <c r="K605" s="1390">
        <v>2402668800</v>
      </c>
      <c r="M605" s="371">
        <v>395527.337856</v>
      </c>
      <c r="O605" s="1391">
        <v>15877.075697280001</v>
      </c>
      <c r="P605" s="504"/>
      <c r="Q605" s="1367">
        <v>6.6081000000000003</v>
      </c>
      <c r="R605" s="412"/>
      <c r="X605" s="421"/>
    </row>
    <row r="606" spans="7:24" ht="15">
      <c r="G606" s="381">
        <v>604</v>
      </c>
      <c r="H606" s="381">
        <v>400</v>
      </c>
      <c r="I606" s="381">
        <v>22626</v>
      </c>
      <c r="K606" s="1390">
        <v>2401989120</v>
      </c>
      <c r="M606" s="371">
        <v>395415.44893440005</v>
      </c>
      <c r="O606" s="1391">
        <v>15872.584303872001</v>
      </c>
      <c r="P606" s="504"/>
      <c r="Q606" s="1367">
        <v>6.6081000000000003</v>
      </c>
      <c r="R606" s="412"/>
      <c r="X606" s="421"/>
    </row>
    <row r="607" spans="7:24" ht="15">
      <c r="G607" s="381">
        <v>605</v>
      </c>
      <c r="H607" s="381">
        <v>500</v>
      </c>
      <c r="I607" s="381">
        <v>22626</v>
      </c>
      <c r="K607" s="1390">
        <v>2401989120</v>
      </c>
      <c r="M607" s="371">
        <v>395415.44893440005</v>
      </c>
      <c r="O607" s="1391">
        <v>15872.584303872001</v>
      </c>
      <c r="P607" s="504"/>
      <c r="Q607" s="1367">
        <v>6.6081000000000003</v>
      </c>
      <c r="R607" s="412"/>
      <c r="X607" s="421"/>
    </row>
    <row r="608" spans="7:24" ht="15">
      <c r="G608" s="381">
        <v>606</v>
      </c>
      <c r="H608" s="381">
        <v>600</v>
      </c>
      <c r="I608" s="381">
        <v>22626</v>
      </c>
      <c r="K608" s="1390">
        <v>2405387520</v>
      </c>
      <c r="M608" s="371">
        <v>395974.89354240004</v>
      </c>
      <c r="O608" s="1391">
        <v>15895.041270912001</v>
      </c>
      <c r="P608" s="504"/>
      <c r="Q608" s="1367">
        <v>6.6081000000000003</v>
      </c>
      <c r="R608" s="412"/>
      <c r="X608" s="421"/>
    </row>
    <row r="609" spans="7:24" ht="15">
      <c r="G609" s="381">
        <v>607</v>
      </c>
      <c r="H609" s="381">
        <v>700</v>
      </c>
      <c r="I609" s="381">
        <v>22626</v>
      </c>
      <c r="K609" s="1390">
        <v>2408446080</v>
      </c>
      <c r="M609" s="371">
        <v>396478.39368960005</v>
      </c>
      <c r="O609" s="1391">
        <v>15915.252541248001</v>
      </c>
      <c r="P609" s="504"/>
      <c r="Q609" s="1367">
        <v>6.6081000000000003</v>
      </c>
      <c r="R609" s="412"/>
      <c r="X609" s="421"/>
    </row>
    <row r="610" spans="7:24" ht="15">
      <c r="G610" s="381">
        <v>608</v>
      </c>
      <c r="H610" s="381">
        <v>800</v>
      </c>
      <c r="I610" s="381">
        <v>22626</v>
      </c>
      <c r="K610" s="1390">
        <v>2407766400</v>
      </c>
      <c r="M610" s="371">
        <v>396366.50476799998</v>
      </c>
      <c r="O610" s="1391">
        <v>15910.761147839999</v>
      </c>
      <c r="P610" s="504"/>
      <c r="Q610" s="1367">
        <v>6.6081000000000003</v>
      </c>
      <c r="R610" s="412"/>
      <c r="X610" s="421"/>
    </row>
    <row r="611" spans="7:24" ht="15">
      <c r="G611" s="381">
        <v>609</v>
      </c>
      <c r="H611" s="381">
        <v>900</v>
      </c>
      <c r="I611" s="381">
        <v>22626</v>
      </c>
      <c r="K611" s="1390">
        <v>2407766400</v>
      </c>
      <c r="M611" s="371">
        <v>396366.50476799998</v>
      </c>
      <c r="O611" s="1391">
        <v>15910.761147839999</v>
      </c>
      <c r="P611" s="504"/>
      <c r="Q611" s="1367">
        <v>6.6081000000000003</v>
      </c>
      <c r="R611" s="412"/>
      <c r="X611" s="421"/>
    </row>
    <row r="612" spans="7:24" ht="15">
      <c r="G612" s="381">
        <v>610</v>
      </c>
      <c r="H612" s="381">
        <v>1000</v>
      </c>
      <c r="I612" s="381">
        <v>22626</v>
      </c>
      <c r="K612" s="1390">
        <v>2376840960</v>
      </c>
      <c r="M612" s="371">
        <v>391275.55883520003</v>
      </c>
      <c r="O612" s="1391">
        <v>15706.402747776001</v>
      </c>
      <c r="P612" s="504"/>
      <c r="Q612" s="1367">
        <v>6.6081000000000003</v>
      </c>
      <c r="R612" s="412"/>
      <c r="X612" s="421"/>
    </row>
    <row r="613" spans="7:24" ht="15">
      <c r="G613" s="381">
        <v>611</v>
      </c>
      <c r="H613" s="381">
        <v>1100</v>
      </c>
      <c r="I613" s="381">
        <v>22626</v>
      </c>
      <c r="K613" s="1390">
        <v>2338099200</v>
      </c>
      <c r="M613" s="371">
        <v>384897.890304</v>
      </c>
      <c r="O613" s="1391">
        <v>15450.39332352</v>
      </c>
      <c r="P613" s="504"/>
      <c r="Q613" s="1367">
        <v>6.6081000000000003</v>
      </c>
      <c r="R613" s="412"/>
      <c r="X613" s="421"/>
    </row>
    <row r="614" spans="7:24" ht="15">
      <c r="G614" s="381">
        <v>612</v>
      </c>
      <c r="H614" s="381">
        <v>1200</v>
      </c>
      <c r="I614" s="381">
        <v>22626</v>
      </c>
      <c r="K614" s="1390">
        <v>2339798400</v>
      </c>
      <c r="M614" s="371">
        <v>385177.612608</v>
      </c>
      <c r="O614" s="1391">
        <v>15461.621807040001</v>
      </c>
      <c r="P614" s="504"/>
      <c r="Q614" s="1367">
        <v>6.6081000000000003</v>
      </c>
      <c r="R614" s="412"/>
      <c r="X614" s="421"/>
    </row>
    <row r="615" spans="7:24" ht="15">
      <c r="G615" s="381">
        <v>613</v>
      </c>
      <c r="H615" s="381">
        <v>1300</v>
      </c>
      <c r="I615" s="381">
        <v>22626</v>
      </c>
      <c r="K615" s="1390">
        <v>2339798400</v>
      </c>
      <c r="M615" s="371">
        <v>385177.612608</v>
      </c>
      <c r="O615" s="1391">
        <v>15461.621807040001</v>
      </c>
      <c r="P615" s="504"/>
      <c r="Q615" s="1367">
        <v>6.6081000000000003</v>
      </c>
      <c r="R615" s="412"/>
      <c r="X615" s="421"/>
    </row>
    <row r="616" spans="7:24" ht="15">
      <c r="G616" s="381">
        <v>614</v>
      </c>
      <c r="H616" s="381">
        <v>1400</v>
      </c>
      <c r="I616" s="381">
        <v>22626</v>
      </c>
      <c r="K616" s="1390">
        <v>2335380480</v>
      </c>
      <c r="M616" s="371">
        <v>384450.33461760002</v>
      </c>
      <c r="O616" s="1391">
        <v>15432.427749888</v>
      </c>
      <c r="P616" s="504"/>
      <c r="Q616" s="1367">
        <v>6.6081000000000003</v>
      </c>
      <c r="R616" s="412"/>
      <c r="X616" s="421"/>
    </row>
    <row r="617" spans="7:24" ht="15">
      <c r="G617" s="381">
        <v>615</v>
      </c>
      <c r="H617" s="381">
        <v>1500</v>
      </c>
      <c r="I617" s="381">
        <v>22626</v>
      </c>
      <c r="K617" s="1390">
        <v>2334021120</v>
      </c>
      <c r="M617" s="371">
        <v>384226.5567744</v>
      </c>
      <c r="O617" s="1391">
        <v>15423.444963072001</v>
      </c>
      <c r="P617" s="504"/>
      <c r="Q617" s="1367">
        <v>6.6081000000000003</v>
      </c>
      <c r="R617" s="412"/>
      <c r="X617" s="421"/>
    </row>
    <row r="618" spans="7:24" ht="15">
      <c r="G618" s="381">
        <v>616</v>
      </c>
      <c r="H618" s="381">
        <v>1600</v>
      </c>
      <c r="I618" s="381">
        <v>22626</v>
      </c>
      <c r="K618" s="1390">
        <v>2334360960</v>
      </c>
      <c r="M618" s="371">
        <v>384282.50123520003</v>
      </c>
      <c r="O618" s="1391">
        <v>15425.690659776001</v>
      </c>
      <c r="P618" s="504"/>
      <c r="Q618" s="1367">
        <v>6.6081000000000003</v>
      </c>
      <c r="R618" s="412"/>
      <c r="X618" s="421"/>
    </row>
    <row r="619" spans="7:24" ht="15">
      <c r="G619" s="381">
        <v>617</v>
      </c>
      <c r="H619" s="381">
        <v>1700</v>
      </c>
      <c r="I619" s="381">
        <v>22626</v>
      </c>
      <c r="K619" s="1390">
        <v>2334700800</v>
      </c>
      <c r="M619" s="371">
        <v>384338.44569600001</v>
      </c>
      <c r="O619" s="1391">
        <v>15427.936356480001</v>
      </c>
      <c r="P619" s="504"/>
      <c r="Q619" s="1367">
        <v>6.6081000000000003</v>
      </c>
      <c r="R619" s="412"/>
      <c r="X619" s="421"/>
    </row>
    <row r="620" spans="7:24" ht="15">
      <c r="G620" s="381">
        <v>618</v>
      </c>
      <c r="H620" s="381">
        <v>1800</v>
      </c>
      <c r="I620" s="381">
        <v>22626</v>
      </c>
      <c r="K620" s="1390">
        <v>2334021120</v>
      </c>
      <c r="M620" s="371">
        <v>384226.5567744</v>
      </c>
      <c r="O620" s="1391">
        <v>15423.444963072001</v>
      </c>
      <c r="P620" s="504"/>
      <c r="Q620" s="1367">
        <v>6.6081000000000003</v>
      </c>
      <c r="R620" s="412"/>
      <c r="X620" s="421"/>
    </row>
    <row r="621" spans="7:24" ht="15">
      <c r="G621" s="381">
        <v>619</v>
      </c>
      <c r="H621" s="381">
        <v>1900</v>
      </c>
      <c r="I621" s="381">
        <v>22626</v>
      </c>
      <c r="K621" s="1390">
        <v>2328243840</v>
      </c>
      <c r="M621" s="371">
        <v>383275.5009408</v>
      </c>
      <c r="O621" s="1391">
        <v>15385.268119103999</v>
      </c>
      <c r="P621" s="504"/>
      <c r="Q621" s="1367">
        <v>6.6081000000000003</v>
      </c>
      <c r="R621" s="412"/>
      <c r="X621" s="421"/>
    </row>
    <row r="622" spans="7:24" ht="15">
      <c r="G622" s="381">
        <v>620</v>
      </c>
      <c r="H622" s="381">
        <v>2000</v>
      </c>
      <c r="I622" s="381">
        <v>22626</v>
      </c>
      <c r="K622" s="1390">
        <v>2326544640</v>
      </c>
      <c r="M622" s="371">
        <v>382995.77863680001</v>
      </c>
      <c r="O622" s="1391">
        <v>15374.039635584002</v>
      </c>
      <c r="P622" s="504"/>
      <c r="Q622" s="1367">
        <v>6.6081000000000003</v>
      </c>
      <c r="R622" s="412"/>
      <c r="X622" s="421"/>
    </row>
    <row r="623" spans="7:24" ht="15">
      <c r="G623" s="381">
        <v>621</v>
      </c>
      <c r="H623" s="381">
        <v>2100</v>
      </c>
      <c r="I623" s="381">
        <v>22626</v>
      </c>
      <c r="K623" s="1390">
        <v>2329263360</v>
      </c>
      <c r="M623" s="371">
        <v>383443.33432319999</v>
      </c>
      <c r="O623" s="1391">
        <v>15392.005209216002</v>
      </c>
      <c r="P623" s="504"/>
      <c r="Q623" s="1367">
        <v>6.6081000000000003</v>
      </c>
      <c r="R623" s="412"/>
      <c r="X623" s="421"/>
    </row>
    <row r="624" spans="7:24" ht="15">
      <c r="G624" s="381">
        <v>622</v>
      </c>
      <c r="H624" s="381">
        <v>2200</v>
      </c>
      <c r="I624" s="381">
        <v>22626</v>
      </c>
      <c r="K624" s="1390">
        <v>2329263360</v>
      </c>
      <c r="M624" s="371">
        <v>383443.33432319999</v>
      </c>
      <c r="O624" s="1391">
        <v>15392.005209216002</v>
      </c>
      <c r="P624" s="504"/>
      <c r="Q624" s="1367">
        <v>6.6081000000000003</v>
      </c>
      <c r="R624" s="412"/>
      <c r="X624" s="421"/>
    </row>
    <row r="625" spans="7:24" ht="15">
      <c r="G625" s="381">
        <v>623</v>
      </c>
      <c r="H625" s="381">
        <v>2300</v>
      </c>
      <c r="I625" s="381">
        <v>22626</v>
      </c>
      <c r="K625" s="1390">
        <v>2329603200</v>
      </c>
      <c r="M625" s="371">
        <v>383499.27878400002</v>
      </c>
      <c r="O625" s="1391">
        <v>15394.25090592</v>
      </c>
      <c r="P625" s="504"/>
      <c r="Q625" s="1367">
        <v>6.6081000000000003</v>
      </c>
      <c r="R625" s="412"/>
      <c r="X625" s="421"/>
    </row>
    <row r="626" spans="7:24" ht="15">
      <c r="G626" s="381">
        <v>624</v>
      </c>
      <c r="H626" s="381">
        <v>2400</v>
      </c>
      <c r="I626" s="381">
        <v>22626</v>
      </c>
      <c r="K626" s="1390">
        <v>2330962560</v>
      </c>
      <c r="M626" s="371">
        <v>383723.05662719999</v>
      </c>
      <c r="O626" s="1391">
        <v>15403.233692735999</v>
      </c>
      <c r="P626" s="504"/>
      <c r="Q626" s="1367">
        <v>6.6081000000000003</v>
      </c>
      <c r="R626" s="412"/>
      <c r="X626" s="421"/>
    </row>
    <row r="627" spans="7:24" ht="15">
      <c r="G627" s="381">
        <v>625</v>
      </c>
      <c r="H627" s="381">
        <v>100</v>
      </c>
      <c r="I627" s="381">
        <v>22726</v>
      </c>
      <c r="K627" s="1390">
        <v>2330282880</v>
      </c>
      <c r="M627" s="371">
        <v>383611.16770560003</v>
      </c>
      <c r="O627" s="1391">
        <v>15398.742299328002</v>
      </c>
      <c r="P627" s="504"/>
      <c r="Q627" s="1367">
        <v>6.6081000000000003</v>
      </c>
      <c r="R627" s="412"/>
      <c r="X627" s="421"/>
    </row>
    <row r="628" spans="7:24" ht="15">
      <c r="G628" s="381">
        <v>626</v>
      </c>
      <c r="H628" s="381">
        <v>200</v>
      </c>
      <c r="I628" s="381">
        <v>22726</v>
      </c>
      <c r="K628" s="1390">
        <v>2326884480</v>
      </c>
      <c r="M628" s="371">
        <v>383051.72309760004</v>
      </c>
      <c r="O628" s="1391">
        <v>15376.285332288</v>
      </c>
      <c r="P628" s="504"/>
      <c r="Q628" s="1367">
        <v>6.6081000000000003</v>
      </c>
      <c r="R628" s="412"/>
      <c r="X628" s="421"/>
    </row>
    <row r="629" spans="7:24" ht="15">
      <c r="G629" s="381">
        <v>627</v>
      </c>
      <c r="H629" s="381">
        <v>300</v>
      </c>
      <c r="I629" s="381">
        <v>22726</v>
      </c>
      <c r="K629" s="1390">
        <v>2326884480</v>
      </c>
      <c r="M629" s="371">
        <v>383051.72309760004</v>
      </c>
      <c r="O629" s="1391">
        <v>15376.285332288</v>
      </c>
      <c r="P629" s="504"/>
      <c r="Q629" s="1367">
        <v>6.6081000000000003</v>
      </c>
      <c r="R629" s="412"/>
      <c r="X629" s="421"/>
    </row>
    <row r="630" spans="7:24" ht="15">
      <c r="G630" s="381">
        <v>628</v>
      </c>
      <c r="H630" s="381">
        <v>400</v>
      </c>
      <c r="I630" s="381">
        <v>22726</v>
      </c>
      <c r="K630" s="1390">
        <v>2331302400</v>
      </c>
      <c r="M630" s="371">
        <v>383779.00108800002</v>
      </c>
      <c r="O630" s="1391">
        <v>15405.479389440001</v>
      </c>
      <c r="P630" s="504"/>
      <c r="Q630" s="1367">
        <v>6.6081000000000003</v>
      </c>
      <c r="R630" s="412"/>
      <c r="X630" s="421"/>
    </row>
    <row r="631" spans="7:24" ht="15">
      <c r="G631" s="381">
        <v>629</v>
      </c>
      <c r="H631" s="381">
        <v>500</v>
      </c>
      <c r="I631" s="381">
        <v>22726</v>
      </c>
      <c r="K631" s="1390">
        <v>2368344960</v>
      </c>
      <c r="M631" s="371">
        <v>389876.9473152</v>
      </c>
      <c r="O631" s="1391">
        <v>15650.260330176001</v>
      </c>
      <c r="P631" s="504"/>
      <c r="Q631" s="1367">
        <v>6.6081000000000003</v>
      </c>
      <c r="R631" s="412"/>
      <c r="X631" s="421"/>
    </row>
    <row r="632" spans="7:24" ht="15">
      <c r="G632" s="381">
        <v>630</v>
      </c>
      <c r="H632" s="381">
        <v>600</v>
      </c>
      <c r="I632" s="381">
        <v>22726</v>
      </c>
      <c r="K632" s="1390">
        <v>2370044160</v>
      </c>
      <c r="M632" s="371">
        <v>390156.66961919999</v>
      </c>
      <c r="O632" s="1391">
        <v>15661.488813696002</v>
      </c>
      <c r="P632" s="504"/>
      <c r="Q632" s="1367">
        <v>6.6081000000000003</v>
      </c>
      <c r="R632" s="412"/>
      <c r="X632" s="421"/>
    </row>
    <row r="633" spans="7:24" ht="15">
      <c r="G633" s="381">
        <v>631</v>
      </c>
      <c r="H633" s="381">
        <v>700</v>
      </c>
      <c r="I633" s="381">
        <v>22726</v>
      </c>
      <c r="K633" s="1390">
        <v>2369704320</v>
      </c>
      <c r="M633" s="371">
        <v>390100.72515840002</v>
      </c>
      <c r="O633" s="1391">
        <v>15659.243116992</v>
      </c>
      <c r="P633" s="504"/>
      <c r="Q633" s="1367">
        <v>6.6081000000000003</v>
      </c>
      <c r="R633" s="412"/>
      <c r="X633" s="421"/>
    </row>
    <row r="634" spans="7:24" ht="15">
      <c r="G634" s="381">
        <v>632</v>
      </c>
      <c r="H634" s="381">
        <v>800</v>
      </c>
      <c r="I634" s="381">
        <v>22726</v>
      </c>
      <c r="K634" s="1390">
        <v>2369704320</v>
      </c>
      <c r="M634" s="371">
        <v>390100.72515840002</v>
      </c>
      <c r="O634" s="1391">
        <v>15659.243116992</v>
      </c>
      <c r="P634" s="504"/>
      <c r="Q634" s="1367">
        <v>6.6081000000000003</v>
      </c>
      <c r="R634" s="412"/>
      <c r="X634" s="421"/>
    </row>
    <row r="635" spans="7:24" ht="15">
      <c r="G635" s="381">
        <v>633</v>
      </c>
      <c r="H635" s="381">
        <v>900</v>
      </c>
      <c r="I635" s="381">
        <v>22726</v>
      </c>
      <c r="K635" s="1390">
        <v>2369704320</v>
      </c>
      <c r="M635" s="371">
        <v>390100.72515840002</v>
      </c>
      <c r="O635" s="1391">
        <v>15659.243116992</v>
      </c>
      <c r="P635" s="504"/>
      <c r="Q635" s="1367">
        <v>6.6081000000000003</v>
      </c>
      <c r="R635" s="412"/>
      <c r="X635" s="421"/>
    </row>
    <row r="636" spans="7:24" ht="15">
      <c r="G636" s="381">
        <v>634</v>
      </c>
      <c r="H636" s="381">
        <v>1000</v>
      </c>
      <c r="I636" s="381">
        <v>22726</v>
      </c>
      <c r="K636" s="1390">
        <v>2355091200</v>
      </c>
      <c r="M636" s="371">
        <v>387695.11334400001</v>
      </c>
      <c r="O636" s="1391">
        <v>15562.678158720002</v>
      </c>
      <c r="P636" s="504"/>
      <c r="Q636" s="1367">
        <v>6.6081000000000003</v>
      </c>
      <c r="R636" s="412"/>
      <c r="X636" s="421"/>
    </row>
    <row r="637" spans="7:24" ht="15">
      <c r="G637" s="381">
        <v>635</v>
      </c>
      <c r="H637" s="381">
        <v>1100</v>
      </c>
      <c r="I637" s="381">
        <v>22726</v>
      </c>
      <c r="K637" s="1390">
        <v>2337759360</v>
      </c>
      <c r="M637" s="371">
        <v>384841.94584320002</v>
      </c>
      <c r="O637" s="1391">
        <v>15448.147626816</v>
      </c>
      <c r="P637" s="504"/>
      <c r="Q637" s="1367">
        <v>6.6081000000000003</v>
      </c>
      <c r="R637" s="412"/>
      <c r="X637" s="421"/>
    </row>
    <row r="638" spans="7:24" ht="15">
      <c r="G638" s="381">
        <v>636</v>
      </c>
      <c r="H638" s="381">
        <v>1200</v>
      </c>
      <c r="I638" s="381">
        <v>22726</v>
      </c>
      <c r="K638" s="1390">
        <v>2360528640</v>
      </c>
      <c r="M638" s="371">
        <v>388590.22471679997</v>
      </c>
      <c r="O638" s="1391">
        <v>15598.609305984</v>
      </c>
      <c r="P638" s="504"/>
      <c r="Q638" s="1367">
        <v>6.6081000000000003</v>
      </c>
      <c r="R638" s="412"/>
      <c r="X638" s="421"/>
    </row>
    <row r="639" spans="7:24" ht="15">
      <c r="G639" s="381">
        <v>637</v>
      </c>
      <c r="H639" s="381">
        <v>1300</v>
      </c>
      <c r="I639" s="381">
        <v>22726</v>
      </c>
      <c r="K639" s="1390">
        <v>2382958080</v>
      </c>
      <c r="M639" s="371">
        <v>392282.55912960006</v>
      </c>
      <c r="O639" s="1391">
        <v>15746.825288448001</v>
      </c>
      <c r="P639" s="504"/>
      <c r="Q639" s="1367">
        <v>6.6081000000000003</v>
      </c>
      <c r="R639" s="412"/>
      <c r="X639" s="421"/>
    </row>
    <row r="640" spans="7:24" ht="15">
      <c r="G640" s="381">
        <v>638</v>
      </c>
      <c r="H640" s="381">
        <v>1400</v>
      </c>
      <c r="I640" s="381">
        <v>22726</v>
      </c>
      <c r="K640" s="1390">
        <v>2396551680</v>
      </c>
      <c r="M640" s="371">
        <v>394520.33756160003</v>
      </c>
      <c r="O640" s="1391">
        <v>15836.653156607999</v>
      </c>
      <c r="P640" s="504"/>
      <c r="Q640" s="1367">
        <v>6.6081000000000003</v>
      </c>
      <c r="R640" s="412"/>
      <c r="X640" s="421"/>
    </row>
    <row r="641" spans="7:24" ht="15">
      <c r="G641" s="381">
        <v>639</v>
      </c>
      <c r="H641" s="381">
        <v>1500</v>
      </c>
      <c r="I641" s="381">
        <v>22726</v>
      </c>
      <c r="K641" s="1390">
        <v>2391114240</v>
      </c>
      <c r="M641" s="371">
        <v>393625.22618880001</v>
      </c>
      <c r="O641" s="1391">
        <v>15800.722009343999</v>
      </c>
      <c r="P641" s="504"/>
      <c r="Q641" s="1367">
        <v>6.6081000000000003</v>
      </c>
      <c r="R641" s="412"/>
      <c r="X641" s="421"/>
    </row>
    <row r="642" spans="7:24" ht="15">
      <c r="G642" s="381">
        <v>640</v>
      </c>
      <c r="H642" s="381">
        <v>1600</v>
      </c>
      <c r="I642" s="381">
        <v>22726</v>
      </c>
      <c r="K642" s="1390">
        <v>2390774400</v>
      </c>
      <c r="M642" s="371">
        <v>393569.28172799997</v>
      </c>
      <c r="O642" s="1391">
        <v>15798.476312640001</v>
      </c>
      <c r="P642" s="504"/>
      <c r="Q642" s="1367">
        <v>6.6081000000000003</v>
      </c>
      <c r="R642" s="412"/>
      <c r="X642" s="421"/>
    </row>
    <row r="643" spans="7:24" ht="15">
      <c r="G643" s="381">
        <v>641</v>
      </c>
      <c r="H643" s="381">
        <v>1700</v>
      </c>
      <c r="I643" s="381">
        <v>22726</v>
      </c>
      <c r="K643" s="1390">
        <v>2393493120</v>
      </c>
      <c r="M643" s="371">
        <v>394016.83741440001</v>
      </c>
      <c r="O643" s="1391">
        <v>15816.441886272001</v>
      </c>
      <c r="P643" s="504"/>
      <c r="Q643" s="1367">
        <v>6.6081000000000003</v>
      </c>
      <c r="R643" s="412"/>
      <c r="X643" s="421"/>
    </row>
    <row r="644" spans="7:24" ht="15">
      <c r="G644" s="381">
        <v>642</v>
      </c>
      <c r="H644" s="381">
        <v>1800</v>
      </c>
      <c r="I644" s="381">
        <v>22726</v>
      </c>
      <c r="K644" s="1390">
        <v>2394172800</v>
      </c>
      <c r="M644" s="371">
        <v>394128.72633600002</v>
      </c>
      <c r="O644" s="1391">
        <v>15820.933279680001</v>
      </c>
      <c r="P644" s="504"/>
      <c r="Q644" s="1367">
        <v>6.6081000000000003</v>
      </c>
      <c r="R644" s="412"/>
      <c r="X644" s="421"/>
    </row>
    <row r="645" spans="7:24" ht="15">
      <c r="G645" s="381">
        <v>643</v>
      </c>
      <c r="H645" s="381">
        <v>1900</v>
      </c>
      <c r="I645" s="381">
        <v>22726</v>
      </c>
      <c r="K645" s="1390">
        <v>2389415040</v>
      </c>
      <c r="M645" s="371">
        <v>393345.50388480001</v>
      </c>
      <c r="O645" s="1391">
        <v>15789.493525824002</v>
      </c>
      <c r="P645" s="504"/>
      <c r="Q645" s="1367">
        <v>6.6081000000000003</v>
      </c>
      <c r="R645" s="412"/>
      <c r="X645" s="421"/>
    </row>
    <row r="646" spans="7:24" ht="15">
      <c r="G646" s="381">
        <v>644</v>
      </c>
      <c r="H646" s="381">
        <v>2000</v>
      </c>
      <c r="I646" s="381">
        <v>22726</v>
      </c>
      <c r="K646" s="1390">
        <v>2387036160</v>
      </c>
      <c r="M646" s="371">
        <v>392953.89265920001</v>
      </c>
      <c r="O646" s="1391">
        <v>15773.773648896</v>
      </c>
      <c r="P646" s="504"/>
      <c r="Q646" s="1367">
        <v>6.6081000000000003</v>
      </c>
      <c r="R646" s="412"/>
      <c r="X646" s="421"/>
    </row>
    <row r="647" spans="7:24" ht="15">
      <c r="G647" s="381">
        <v>645</v>
      </c>
      <c r="H647" s="381">
        <v>2100</v>
      </c>
      <c r="I647" s="381">
        <v>22726</v>
      </c>
      <c r="K647" s="1390">
        <v>2391114240</v>
      </c>
      <c r="M647" s="371">
        <v>393625.22618880001</v>
      </c>
      <c r="O647" s="1391">
        <v>15800.722009343999</v>
      </c>
      <c r="P647" s="504"/>
      <c r="Q647" s="1367">
        <v>6.6081000000000003</v>
      </c>
      <c r="R647" s="412"/>
      <c r="X647" s="421"/>
    </row>
    <row r="648" spans="7:24" ht="15">
      <c r="G648" s="381">
        <v>646</v>
      </c>
      <c r="H648" s="381">
        <v>2200</v>
      </c>
      <c r="I648" s="381">
        <v>22726</v>
      </c>
      <c r="K648" s="1390">
        <v>2390434560</v>
      </c>
      <c r="M648" s="371">
        <v>393513.3372672</v>
      </c>
      <c r="O648" s="1391">
        <v>15796.230615936001</v>
      </c>
      <c r="P648" s="504"/>
      <c r="Q648" s="1367">
        <v>6.6081000000000003</v>
      </c>
      <c r="R648" s="412"/>
      <c r="X648" s="421"/>
    </row>
    <row r="649" spans="7:24" ht="15">
      <c r="G649" s="381">
        <v>647</v>
      </c>
      <c r="H649" s="381">
        <v>2300</v>
      </c>
      <c r="I649" s="381">
        <v>22726</v>
      </c>
      <c r="K649" s="1390">
        <v>2390434560</v>
      </c>
      <c r="M649" s="371">
        <v>393513.3372672</v>
      </c>
      <c r="O649" s="1391">
        <v>15796.230615936001</v>
      </c>
      <c r="P649" s="504"/>
      <c r="Q649" s="1367">
        <v>6.6081000000000003</v>
      </c>
      <c r="R649" s="412"/>
      <c r="X649" s="421"/>
    </row>
    <row r="650" spans="7:24" ht="15">
      <c r="G650" s="381">
        <v>648</v>
      </c>
      <c r="H650" s="381">
        <v>2400</v>
      </c>
      <c r="I650" s="381">
        <v>22726</v>
      </c>
      <c r="K650" s="1390">
        <v>2398930560</v>
      </c>
      <c r="M650" s="371">
        <v>394911.94878720003</v>
      </c>
      <c r="O650" s="1391">
        <v>15852.373033536001</v>
      </c>
      <c r="P650" s="504"/>
      <c r="Q650" s="1367">
        <v>6.6081000000000003</v>
      </c>
      <c r="R650" s="412"/>
      <c r="X650" s="421"/>
    </row>
    <row r="651" spans="7:24" ht="15">
      <c r="G651" s="381">
        <v>649</v>
      </c>
      <c r="H651" s="381">
        <v>100</v>
      </c>
      <c r="I651" s="381">
        <v>22826</v>
      </c>
      <c r="K651" s="1390">
        <v>2401989120</v>
      </c>
      <c r="M651" s="371">
        <v>395415.44893440005</v>
      </c>
      <c r="O651" s="1391">
        <v>15872.584303872001</v>
      </c>
      <c r="P651" s="504"/>
      <c r="Q651" s="1367">
        <v>6.6081000000000003</v>
      </c>
      <c r="R651" s="412"/>
      <c r="X651" s="421"/>
    </row>
    <row r="652" spans="7:24" ht="15">
      <c r="G652" s="381">
        <v>650</v>
      </c>
      <c r="H652" s="381">
        <v>200</v>
      </c>
      <c r="I652" s="381">
        <v>22826</v>
      </c>
      <c r="K652" s="1390">
        <v>2400629760</v>
      </c>
      <c r="M652" s="371">
        <v>395191.67109120003</v>
      </c>
      <c r="O652" s="1391">
        <v>15863.601517056002</v>
      </c>
      <c r="P652" s="504"/>
      <c r="Q652" s="1367">
        <v>6.6081000000000003</v>
      </c>
      <c r="R652" s="412"/>
      <c r="X652" s="421"/>
    </row>
    <row r="653" spans="7:24" ht="15">
      <c r="G653" s="381">
        <v>651</v>
      </c>
      <c r="H653" s="381">
        <v>300</v>
      </c>
      <c r="I653" s="381">
        <v>22826</v>
      </c>
      <c r="K653" s="1390">
        <v>2397911040</v>
      </c>
      <c r="M653" s="371">
        <v>394744.11540479999</v>
      </c>
      <c r="O653" s="1391">
        <v>15845.635943424</v>
      </c>
      <c r="P653" s="504"/>
      <c r="Q653" s="1367">
        <v>6.6081000000000003</v>
      </c>
      <c r="R653" s="412"/>
      <c r="X653" s="421"/>
    </row>
    <row r="654" spans="7:24" ht="15">
      <c r="G654" s="381">
        <v>652</v>
      </c>
      <c r="H654" s="381">
        <v>400</v>
      </c>
      <c r="I654" s="381">
        <v>22826</v>
      </c>
      <c r="K654" s="1390">
        <v>2399950080</v>
      </c>
      <c r="M654" s="371">
        <v>395079.78216960002</v>
      </c>
      <c r="O654" s="1391">
        <v>15859.110123648001</v>
      </c>
      <c r="P654" s="504"/>
      <c r="Q654" s="1367">
        <v>6.6081000000000003</v>
      </c>
      <c r="R654" s="412"/>
      <c r="X654" s="421"/>
    </row>
    <row r="655" spans="7:24" ht="15">
      <c r="G655" s="381">
        <v>653</v>
      </c>
      <c r="H655" s="381">
        <v>500</v>
      </c>
      <c r="I655" s="381">
        <v>22826</v>
      </c>
      <c r="K655" s="1390">
        <v>2399950080</v>
      </c>
      <c r="M655" s="371">
        <v>395079.78216960002</v>
      </c>
      <c r="O655" s="1391">
        <v>15859.110123648001</v>
      </c>
      <c r="P655" s="504"/>
      <c r="Q655" s="1367">
        <v>6.6081000000000003</v>
      </c>
      <c r="R655" s="412"/>
      <c r="X655" s="421"/>
    </row>
    <row r="656" spans="7:24" ht="15">
      <c r="G656" s="381">
        <v>654</v>
      </c>
      <c r="H656" s="381">
        <v>600</v>
      </c>
      <c r="I656" s="381">
        <v>22826</v>
      </c>
      <c r="K656" s="1390">
        <v>2401309440</v>
      </c>
      <c r="M656" s="371">
        <v>395303.56001279998</v>
      </c>
      <c r="O656" s="1391">
        <v>15868.092910464</v>
      </c>
      <c r="P656" s="504"/>
      <c r="Q656" s="1367">
        <v>6.6081000000000003</v>
      </c>
      <c r="R656" s="412"/>
      <c r="X656" s="421"/>
    </row>
    <row r="657" spans="7:24" ht="15">
      <c r="G657" s="381">
        <v>655</v>
      </c>
      <c r="H657" s="381">
        <v>700</v>
      </c>
      <c r="I657" s="381">
        <v>22826</v>
      </c>
      <c r="K657" s="1390">
        <v>2378540160</v>
      </c>
      <c r="M657" s="371">
        <v>391555.28113920003</v>
      </c>
      <c r="O657" s="1391">
        <v>15717.631231296002</v>
      </c>
      <c r="P657" s="504"/>
      <c r="Q657" s="1367">
        <v>6.6081000000000003</v>
      </c>
      <c r="R657" s="412"/>
      <c r="X657" s="421"/>
    </row>
    <row r="658" spans="7:24" ht="15">
      <c r="G658" s="381">
        <v>656</v>
      </c>
      <c r="H658" s="381">
        <v>800</v>
      </c>
      <c r="I658" s="381">
        <v>22826</v>
      </c>
      <c r="K658" s="1390">
        <v>2333001600</v>
      </c>
      <c r="M658" s="371">
        <v>384058.72339200001</v>
      </c>
      <c r="O658" s="1391">
        <v>15416.707872960002</v>
      </c>
      <c r="P658" s="504"/>
      <c r="Q658" s="1367">
        <v>6.6081000000000003</v>
      </c>
      <c r="R658" s="412"/>
      <c r="X658" s="421"/>
    </row>
    <row r="659" spans="7:24" ht="15">
      <c r="G659" s="381">
        <v>657</v>
      </c>
      <c r="H659" s="381">
        <v>900</v>
      </c>
      <c r="I659" s="381">
        <v>22826</v>
      </c>
      <c r="K659" s="1390">
        <v>2270810880</v>
      </c>
      <c r="M659" s="371">
        <v>373820.88706560002</v>
      </c>
      <c r="O659" s="1391">
        <v>15005.745376127999</v>
      </c>
      <c r="P659" s="504"/>
      <c r="Q659" s="1367">
        <v>6.6081000000000003</v>
      </c>
      <c r="R659" s="412"/>
      <c r="X659" s="421"/>
    </row>
    <row r="660" spans="7:24" ht="15">
      <c r="G660" s="381">
        <v>658</v>
      </c>
      <c r="H660" s="381">
        <v>1000</v>
      </c>
      <c r="I660" s="381">
        <v>22826</v>
      </c>
      <c r="K660" s="1390">
        <v>2154245760</v>
      </c>
      <c r="M660" s="371">
        <v>354631.9370112</v>
      </c>
      <c r="O660" s="1391">
        <v>14235.471406656001</v>
      </c>
      <c r="P660" s="504"/>
      <c r="Q660" s="1367">
        <v>6.6081000000000003</v>
      </c>
      <c r="R660" s="412"/>
      <c r="X660" s="421"/>
    </row>
    <row r="661" spans="7:24" ht="15">
      <c r="G661" s="381">
        <v>659</v>
      </c>
      <c r="H661" s="381">
        <v>1100</v>
      </c>
      <c r="I661" s="381">
        <v>22826</v>
      </c>
      <c r="K661" s="1390">
        <v>1855235836.8</v>
      </c>
      <c r="M661" s="371">
        <v>305408.92345401598</v>
      </c>
      <c r="O661" s="1391">
        <v>12259.583933158081</v>
      </c>
      <c r="P661" s="504"/>
      <c r="Q661" s="1367">
        <v>6.6081000000000003</v>
      </c>
      <c r="R661" s="412"/>
      <c r="X661" s="421"/>
    </row>
    <row r="662" spans="7:24" ht="15">
      <c r="G662" s="381">
        <v>660</v>
      </c>
      <c r="H662" s="381">
        <v>1200</v>
      </c>
      <c r="I662" s="381">
        <v>22826</v>
      </c>
      <c r="K662" s="1390">
        <v>1689204625.9199998</v>
      </c>
      <c r="M662" s="371">
        <v>278076.86551895039</v>
      </c>
      <c r="O662" s="1391">
        <v>11162.433088541951</v>
      </c>
      <c r="P662" s="504"/>
      <c r="Q662" s="1367">
        <v>6.6081000000000003</v>
      </c>
      <c r="R662" s="412"/>
      <c r="X662" s="421"/>
    </row>
    <row r="663" spans="7:24" ht="15">
      <c r="G663" s="381">
        <v>661</v>
      </c>
      <c r="H663" s="381">
        <v>1300</v>
      </c>
      <c r="I663" s="381">
        <v>22826</v>
      </c>
      <c r="K663" s="1390">
        <v>1663194631.6799998</v>
      </c>
      <c r="M663" s="371">
        <v>273795.10026716162</v>
      </c>
      <c r="O663" s="1391">
        <v>10990.556445604607</v>
      </c>
      <c r="P663" s="504"/>
      <c r="Q663" s="1367">
        <v>6.6081000000000003</v>
      </c>
      <c r="R663" s="412"/>
      <c r="X663" s="421"/>
    </row>
    <row r="664" spans="7:24" ht="15">
      <c r="G664" s="381">
        <v>662</v>
      </c>
      <c r="H664" s="381">
        <v>1400</v>
      </c>
      <c r="I664" s="381">
        <v>22826</v>
      </c>
      <c r="K664" s="1390">
        <v>1657414632.96</v>
      </c>
      <c r="M664" s="371">
        <v>272843.59687787521</v>
      </c>
      <c r="O664" s="1391">
        <v>10952.361636062977</v>
      </c>
      <c r="P664" s="504"/>
      <c r="Q664" s="1367">
        <v>6.6081000000000003</v>
      </c>
      <c r="R664" s="412"/>
      <c r="X664" s="421"/>
    </row>
    <row r="665" spans="7:24" ht="15">
      <c r="G665" s="381">
        <v>663</v>
      </c>
      <c r="H665" s="381">
        <v>1500</v>
      </c>
      <c r="I665" s="381">
        <v>22826</v>
      </c>
      <c r="K665" s="1390">
        <v>1656330883.1999998</v>
      </c>
      <c r="M665" s="371">
        <v>272665.189992384</v>
      </c>
      <c r="O665" s="1391">
        <v>10945.200109273919</v>
      </c>
      <c r="P665" s="504"/>
      <c r="Q665" s="1367">
        <v>6.6081000000000003</v>
      </c>
      <c r="R665" s="412"/>
      <c r="X665" s="421"/>
    </row>
    <row r="666" spans="7:24" ht="15">
      <c r="G666" s="381">
        <v>664</v>
      </c>
      <c r="H666" s="381">
        <v>1600</v>
      </c>
      <c r="I666" s="381">
        <v>22826</v>
      </c>
      <c r="K666" s="1390">
        <v>1713047120.6399999</v>
      </c>
      <c r="M666" s="371">
        <v>282001.81699975679</v>
      </c>
      <c r="O666" s="1391">
        <v>11319.986677901185</v>
      </c>
      <c r="P666" s="504"/>
      <c r="Q666" s="1367">
        <v>6.6081000000000003</v>
      </c>
      <c r="R666" s="412"/>
      <c r="X666" s="421"/>
    </row>
    <row r="667" spans="7:24" ht="15">
      <c r="G667" s="381">
        <v>665</v>
      </c>
      <c r="H667" s="381">
        <v>1700</v>
      </c>
      <c r="I667" s="381">
        <v>22826</v>
      </c>
      <c r="K667" s="1390">
        <v>1954270310.4000001</v>
      </c>
      <c r="M667" s="371">
        <v>321711.97849804803</v>
      </c>
      <c r="O667" s="1391">
        <v>12914.013638154242</v>
      </c>
      <c r="P667" s="504"/>
      <c r="Q667" s="1367">
        <v>6.6081000000000003</v>
      </c>
      <c r="R667" s="412"/>
      <c r="X667" s="421"/>
    </row>
    <row r="668" spans="7:24" ht="15">
      <c r="G668" s="381">
        <v>666</v>
      </c>
      <c r="H668" s="381">
        <v>1800</v>
      </c>
      <c r="I668" s="381">
        <v>22826</v>
      </c>
      <c r="K668" s="1390">
        <v>2126718720</v>
      </c>
      <c r="M668" s="371">
        <v>350100.43568640004</v>
      </c>
      <c r="O668" s="1391">
        <v>14053.569973632</v>
      </c>
      <c r="P668" s="504"/>
      <c r="Q668" s="1367">
        <v>6.6081000000000003</v>
      </c>
      <c r="R668" s="412"/>
      <c r="X668" s="421"/>
    </row>
    <row r="669" spans="7:24" ht="15">
      <c r="G669" s="381">
        <v>667</v>
      </c>
      <c r="H669" s="381">
        <v>1900</v>
      </c>
      <c r="I669" s="381">
        <v>22826</v>
      </c>
      <c r="K669" s="1390">
        <v>2318388480</v>
      </c>
      <c r="M669" s="371">
        <v>381653.11157760001</v>
      </c>
      <c r="O669" s="1391">
        <v>15320.142914688002</v>
      </c>
      <c r="P669" s="504"/>
      <c r="Q669" s="1367">
        <v>6.6081000000000003</v>
      </c>
      <c r="R669" s="412"/>
      <c r="X669" s="421"/>
    </row>
    <row r="670" spans="7:24" ht="15">
      <c r="G670" s="381">
        <v>668</v>
      </c>
      <c r="H670" s="381">
        <v>2000</v>
      </c>
      <c r="I670" s="381">
        <v>22826</v>
      </c>
      <c r="K670" s="1390">
        <v>2369364480</v>
      </c>
      <c r="M670" s="371">
        <v>390044.78069760004</v>
      </c>
      <c r="O670" s="1391">
        <v>15656.997420288</v>
      </c>
      <c r="P670" s="504"/>
      <c r="Q670" s="1367">
        <v>6.6081000000000003</v>
      </c>
      <c r="R670" s="412"/>
      <c r="X670" s="421"/>
    </row>
    <row r="671" spans="7:24" ht="15">
      <c r="G671" s="381">
        <v>669</v>
      </c>
      <c r="H671" s="381">
        <v>2100</v>
      </c>
      <c r="I671" s="381">
        <v>22826</v>
      </c>
      <c r="K671" s="1390">
        <v>2371743360</v>
      </c>
      <c r="M671" s="371">
        <v>390436.39192319999</v>
      </c>
      <c r="O671" s="1391">
        <v>15672.717297216002</v>
      </c>
      <c r="P671" s="504"/>
      <c r="Q671" s="1367">
        <v>6.6081000000000003</v>
      </c>
      <c r="R671" s="412"/>
      <c r="X671" s="421"/>
    </row>
    <row r="672" spans="7:24" ht="15">
      <c r="G672" s="381">
        <v>670</v>
      </c>
      <c r="H672" s="381">
        <v>2200</v>
      </c>
      <c r="I672" s="381">
        <v>22826</v>
      </c>
      <c r="K672" s="1390">
        <v>2369364480</v>
      </c>
      <c r="M672" s="371">
        <v>390044.78069760004</v>
      </c>
      <c r="O672" s="1391">
        <v>15656.997420288</v>
      </c>
      <c r="P672" s="504"/>
      <c r="Q672" s="1367">
        <v>6.6081000000000003</v>
      </c>
      <c r="R672" s="412"/>
      <c r="X672" s="421"/>
    </row>
    <row r="673" spans="7:24" ht="15">
      <c r="G673" s="381">
        <v>671</v>
      </c>
      <c r="H673" s="381">
        <v>2300</v>
      </c>
      <c r="I673" s="381">
        <v>22826</v>
      </c>
      <c r="K673" s="1390">
        <v>2368684800</v>
      </c>
      <c r="M673" s="371">
        <v>389932.89177599997</v>
      </c>
      <c r="O673" s="1391">
        <v>15652.506026880001</v>
      </c>
      <c r="P673" s="504"/>
      <c r="Q673" s="1367">
        <v>6.6081000000000003</v>
      </c>
      <c r="R673" s="412"/>
      <c r="X673" s="421"/>
    </row>
    <row r="674" spans="7:24" ht="15">
      <c r="G674" s="381">
        <v>672</v>
      </c>
      <c r="H674" s="381">
        <v>2400</v>
      </c>
      <c r="I674" s="381">
        <v>22826</v>
      </c>
      <c r="K674" s="1390">
        <v>2366985600</v>
      </c>
      <c r="M674" s="371">
        <v>389653.16947199998</v>
      </c>
      <c r="O674" s="1391">
        <v>15641.27754336</v>
      </c>
      <c r="P674" s="504"/>
      <c r="Q674" s="1367">
        <v>6.6081000000000003</v>
      </c>
      <c r="R674" s="412"/>
      <c r="X674" s="421"/>
    </row>
    <row r="675" spans="7:24" ht="15">
      <c r="G675" s="381">
        <v>673</v>
      </c>
      <c r="H675" s="381">
        <v>100</v>
      </c>
      <c r="I675" s="381">
        <v>0</v>
      </c>
      <c r="K675" s="1390">
        <v>0</v>
      </c>
      <c r="M675" s="371">
        <v>0</v>
      </c>
      <c r="O675" s="1391">
        <v>0</v>
      </c>
      <c r="P675" s="504"/>
      <c r="Q675" s="1367"/>
      <c r="R675" s="412"/>
      <c r="X675" s="421"/>
    </row>
    <row r="676" spans="7:24" ht="15">
      <c r="G676" s="381">
        <v>674</v>
      </c>
      <c r="H676" s="381">
        <v>200</v>
      </c>
      <c r="I676" s="381">
        <v>0</v>
      </c>
      <c r="K676" s="1390">
        <v>0</v>
      </c>
      <c r="M676" s="371">
        <v>0</v>
      </c>
      <c r="O676" s="1391">
        <v>0</v>
      </c>
      <c r="P676" s="504"/>
      <c r="Q676" s="1367"/>
      <c r="R676" s="412"/>
      <c r="X676" s="421"/>
    </row>
    <row r="677" spans="7:24" ht="15">
      <c r="G677" s="381">
        <v>675</v>
      </c>
      <c r="H677" s="381">
        <v>300</v>
      </c>
      <c r="I677" s="381">
        <v>0</v>
      </c>
      <c r="K677" s="1390">
        <v>0</v>
      </c>
      <c r="M677" s="371">
        <v>0</v>
      </c>
      <c r="O677" s="1391">
        <v>0</v>
      </c>
      <c r="P677" s="504"/>
      <c r="Q677" s="1367"/>
      <c r="R677" s="412"/>
      <c r="X677" s="421"/>
    </row>
    <row r="678" spans="7:24" ht="15">
      <c r="G678" s="381">
        <v>676</v>
      </c>
      <c r="H678" s="381">
        <v>400</v>
      </c>
      <c r="I678" s="381">
        <v>0</v>
      </c>
      <c r="K678" s="1390">
        <v>0</v>
      </c>
      <c r="M678" s="371">
        <v>0</v>
      </c>
      <c r="O678" s="1391">
        <v>0</v>
      </c>
      <c r="P678" s="504"/>
      <c r="Q678" s="1367"/>
      <c r="R678" s="412"/>
      <c r="X678" s="421"/>
    </row>
    <row r="679" spans="7:24" ht="15">
      <c r="G679" s="381">
        <v>677</v>
      </c>
      <c r="H679" s="381">
        <v>500</v>
      </c>
      <c r="I679" s="381">
        <v>0</v>
      </c>
      <c r="K679" s="1390">
        <v>0</v>
      </c>
      <c r="M679" s="371">
        <v>0</v>
      </c>
      <c r="O679" s="1391">
        <v>0</v>
      </c>
      <c r="P679" s="504"/>
      <c r="Q679" s="1367"/>
      <c r="R679" s="412"/>
      <c r="X679" s="421"/>
    </row>
    <row r="680" spans="7:24" ht="15">
      <c r="G680" s="381">
        <v>678</v>
      </c>
      <c r="H680" s="381">
        <v>600</v>
      </c>
      <c r="I680" s="381">
        <v>0</v>
      </c>
      <c r="K680" s="1390">
        <v>0</v>
      </c>
      <c r="M680" s="371">
        <v>0</v>
      </c>
      <c r="O680" s="1391">
        <v>0</v>
      </c>
      <c r="P680" s="504"/>
      <c r="Q680" s="1367"/>
      <c r="R680" s="412"/>
      <c r="X680" s="421"/>
    </row>
    <row r="681" spans="7:24" ht="15">
      <c r="G681" s="381">
        <v>679</v>
      </c>
      <c r="H681" s="381">
        <v>700</v>
      </c>
      <c r="I681" s="381">
        <v>0</v>
      </c>
      <c r="K681" s="1390">
        <v>0</v>
      </c>
      <c r="M681" s="371">
        <v>0</v>
      </c>
      <c r="O681" s="1391">
        <v>0</v>
      </c>
      <c r="P681" s="504"/>
      <c r="Q681" s="1367"/>
      <c r="R681" s="412"/>
      <c r="X681" s="421"/>
    </row>
    <row r="682" spans="7:24" ht="15">
      <c r="G682" s="381">
        <v>680</v>
      </c>
      <c r="H682" s="381">
        <v>800</v>
      </c>
      <c r="I682" s="381">
        <v>0</v>
      </c>
      <c r="K682" s="1390">
        <v>0</v>
      </c>
      <c r="M682" s="371">
        <v>0</v>
      </c>
      <c r="O682" s="1391">
        <v>0</v>
      </c>
      <c r="P682" s="504"/>
      <c r="Q682" s="1367"/>
      <c r="R682" s="412"/>
      <c r="X682" s="421"/>
    </row>
    <row r="683" spans="7:24" ht="15">
      <c r="G683" s="381">
        <v>681</v>
      </c>
      <c r="H683" s="381">
        <v>900</v>
      </c>
      <c r="I683" s="381">
        <v>0</v>
      </c>
      <c r="K683" s="1390">
        <v>0</v>
      </c>
      <c r="M683" s="371">
        <v>0</v>
      </c>
      <c r="O683" s="1391">
        <v>0</v>
      </c>
      <c r="P683" s="504"/>
      <c r="Q683" s="1367"/>
      <c r="R683" s="412"/>
      <c r="X683" s="421"/>
    </row>
    <row r="684" spans="7:24" ht="15">
      <c r="G684" s="381">
        <v>682</v>
      </c>
      <c r="H684" s="381">
        <v>1000</v>
      </c>
      <c r="I684" s="381">
        <v>0</v>
      </c>
      <c r="K684" s="1390">
        <v>0</v>
      </c>
      <c r="M684" s="371">
        <v>0</v>
      </c>
      <c r="O684" s="1391">
        <v>0</v>
      </c>
      <c r="P684" s="504"/>
      <c r="Q684" s="1367"/>
      <c r="R684" s="412"/>
      <c r="X684" s="421"/>
    </row>
    <row r="685" spans="7:24" ht="15">
      <c r="G685" s="381">
        <v>683</v>
      </c>
      <c r="H685" s="381">
        <v>1100</v>
      </c>
      <c r="I685" s="381">
        <v>0</v>
      </c>
      <c r="K685" s="1390">
        <v>0</v>
      </c>
      <c r="M685" s="371">
        <v>0</v>
      </c>
      <c r="O685" s="1391">
        <v>0</v>
      </c>
      <c r="P685" s="504"/>
      <c r="Q685" s="1367"/>
      <c r="R685" s="412"/>
      <c r="X685" s="421"/>
    </row>
    <row r="686" spans="7:24" ht="15">
      <c r="G686" s="381">
        <v>684</v>
      </c>
      <c r="H686" s="381">
        <v>1200</v>
      </c>
      <c r="I686" s="381">
        <v>0</v>
      </c>
      <c r="K686" s="1390">
        <v>0</v>
      </c>
      <c r="M686" s="371">
        <v>0</v>
      </c>
      <c r="O686" s="1391">
        <v>0</v>
      </c>
      <c r="P686" s="504"/>
      <c r="Q686" s="1367"/>
      <c r="R686" s="412"/>
      <c r="X686" s="421"/>
    </row>
    <row r="687" spans="7:24" ht="15">
      <c r="G687" s="381">
        <v>685</v>
      </c>
      <c r="H687" s="381">
        <v>1300</v>
      </c>
      <c r="I687" s="381">
        <v>0</v>
      </c>
      <c r="K687" s="1390">
        <v>0</v>
      </c>
      <c r="M687" s="371">
        <v>0</v>
      </c>
      <c r="O687" s="1391">
        <v>0</v>
      </c>
      <c r="P687" s="504"/>
      <c r="Q687" s="1367"/>
      <c r="R687" s="412"/>
      <c r="X687" s="421"/>
    </row>
    <row r="688" spans="7:24" ht="15">
      <c r="G688" s="381">
        <v>686</v>
      </c>
      <c r="H688" s="381">
        <v>1400</v>
      </c>
      <c r="I688" s="381">
        <v>0</v>
      </c>
      <c r="K688" s="1390">
        <v>0</v>
      </c>
      <c r="M688" s="371">
        <v>0</v>
      </c>
      <c r="O688" s="1391">
        <v>0</v>
      </c>
      <c r="P688" s="504"/>
      <c r="Q688" s="1367"/>
      <c r="R688" s="412"/>
      <c r="X688" s="421"/>
    </row>
    <row r="689" spans="7:24" ht="15">
      <c r="G689" s="381">
        <v>687</v>
      </c>
      <c r="H689" s="381">
        <v>1500</v>
      </c>
      <c r="I689" s="381">
        <v>0</v>
      </c>
      <c r="K689" s="1390">
        <v>0</v>
      </c>
      <c r="M689" s="371">
        <v>0</v>
      </c>
      <c r="O689" s="1391">
        <v>0</v>
      </c>
      <c r="P689" s="504"/>
      <c r="Q689" s="1367"/>
      <c r="R689" s="412"/>
      <c r="X689" s="421"/>
    </row>
    <row r="690" spans="7:24" ht="15">
      <c r="G690" s="381">
        <v>688</v>
      </c>
      <c r="H690" s="381">
        <v>1600</v>
      </c>
      <c r="I690" s="381">
        <v>0</v>
      </c>
      <c r="K690" s="1390">
        <v>0</v>
      </c>
      <c r="M690" s="371">
        <v>0</v>
      </c>
      <c r="O690" s="1391">
        <v>0</v>
      </c>
      <c r="P690" s="504"/>
      <c r="Q690" s="1367"/>
      <c r="R690" s="412"/>
      <c r="X690" s="421"/>
    </row>
    <row r="691" spans="7:24" ht="15">
      <c r="G691" s="381">
        <v>689</v>
      </c>
      <c r="H691" s="381">
        <v>1700</v>
      </c>
      <c r="I691" s="381">
        <v>0</v>
      </c>
      <c r="K691" s="1390">
        <v>0</v>
      </c>
      <c r="M691" s="371">
        <v>0</v>
      </c>
      <c r="O691" s="1391">
        <v>0</v>
      </c>
      <c r="P691" s="504"/>
      <c r="Q691" s="1367"/>
      <c r="R691" s="412"/>
      <c r="X691" s="421"/>
    </row>
    <row r="692" spans="7:24" ht="15">
      <c r="G692" s="381">
        <v>690</v>
      </c>
      <c r="H692" s="381">
        <v>1800</v>
      </c>
      <c r="I692" s="381">
        <v>0</v>
      </c>
      <c r="K692" s="1390">
        <v>0</v>
      </c>
      <c r="M692" s="371">
        <v>0</v>
      </c>
      <c r="O692" s="1391">
        <v>0</v>
      </c>
      <c r="P692" s="504"/>
      <c r="Q692" s="1367"/>
      <c r="R692" s="412"/>
      <c r="X692" s="421"/>
    </row>
    <row r="693" spans="7:24" ht="15">
      <c r="G693" s="381">
        <v>691</v>
      </c>
      <c r="H693" s="381">
        <v>1900</v>
      </c>
      <c r="I693" s="381">
        <v>0</v>
      </c>
      <c r="K693" s="1390">
        <v>0</v>
      </c>
      <c r="M693" s="371">
        <v>0</v>
      </c>
      <c r="O693" s="1391">
        <v>0</v>
      </c>
      <c r="P693" s="504"/>
      <c r="Q693" s="1367"/>
      <c r="R693" s="438"/>
      <c r="X693" s="421"/>
    </row>
    <row r="694" spans="7:24" ht="15">
      <c r="G694" s="381">
        <v>692</v>
      </c>
      <c r="H694" s="381">
        <v>2000</v>
      </c>
      <c r="I694" s="381">
        <v>0</v>
      </c>
      <c r="K694" s="1390">
        <v>0</v>
      </c>
      <c r="M694" s="371">
        <v>0</v>
      </c>
      <c r="O694" s="1391">
        <v>0</v>
      </c>
      <c r="P694" s="504"/>
      <c r="Q694" s="1367"/>
      <c r="R694" s="412"/>
      <c r="X694" s="421"/>
    </row>
    <row r="695" spans="7:24" ht="15">
      <c r="G695" s="381">
        <v>693</v>
      </c>
      <c r="H695" s="381">
        <v>2100</v>
      </c>
      <c r="I695" s="381">
        <v>0</v>
      </c>
      <c r="K695" s="1390">
        <v>0</v>
      </c>
      <c r="M695" s="371">
        <v>0</v>
      </c>
      <c r="O695" s="1391">
        <v>0</v>
      </c>
      <c r="P695" s="504"/>
      <c r="Q695" s="1367"/>
      <c r="R695" s="412"/>
      <c r="X695" s="421"/>
    </row>
    <row r="696" spans="7:24" ht="15">
      <c r="G696" s="381">
        <v>694</v>
      </c>
      <c r="H696" s="381">
        <v>2200</v>
      </c>
      <c r="I696" s="381">
        <v>0</v>
      </c>
      <c r="K696" s="1390">
        <v>0</v>
      </c>
      <c r="M696" s="371">
        <v>0</v>
      </c>
      <c r="O696" s="1391">
        <v>0</v>
      </c>
      <c r="P696" s="504"/>
      <c r="Q696" s="1367"/>
      <c r="R696" s="412"/>
      <c r="X696" s="421"/>
    </row>
    <row r="697" spans="7:24" ht="15">
      <c r="G697" s="381">
        <v>695</v>
      </c>
      <c r="H697" s="381">
        <v>2300</v>
      </c>
      <c r="I697" s="381">
        <v>0</v>
      </c>
      <c r="K697" s="1390">
        <v>0</v>
      </c>
      <c r="M697" s="371">
        <v>0</v>
      </c>
      <c r="O697" s="1391">
        <v>0</v>
      </c>
      <c r="P697" s="504"/>
      <c r="Q697" s="1367"/>
      <c r="R697" s="412"/>
      <c r="X697" s="421"/>
    </row>
    <row r="698" spans="7:24" ht="15">
      <c r="G698" s="381">
        <v>696</v>
      </c>
      <c r="H698" s="381">
        <v>2400</v>
      </c>
      <c r="I698" s="381">
        <v>0</v>
      </c>
      <c r="K698" s="1390">
        <v>0</v>
      </c>
      <c r="M698" s="371">
        <v>0</v>
      </c>
      <c r="O698" s="1391">
        <v>0</v>
      </c>
      <c r="P698" s="504"/>
      <c r="Q698" s="1367"/>
      <c r="R698" s="412"/>
      <c r="X698" s="421"/>
    </row>
    <row r="699" spans="7:24" ht="15">
      <c r="G699" s="381">
        <v>697</v>
      </c>
      <c r="H699" s="381">
        <v>100</v>
      </c>
      <c r="I699" s="381">
        <v>0</v>
      </c>
      <c r="K699" s="1390">
        <v>0</v>
      </c>
      <c r="M699" s="371">
        <v>0</v>
      </c>
      <c r="O699" s="1391">
        <v>0</v>
      </c>
      <c r="P699" s="504"/>
      <c r="Q699" s="1367"/>
      <c r="R699" s="412"/>
      <c r="X699" s="421"/>
    </row>
    <row r="700" spans="7:24" ht="15">
      <c r="G700" s="381">
        <v>698</v>
      </c>
      <c r="H700" s="381">
        <v>200</v>
      </c>
      <c r="I700" s="381">
        <v>0</v>
      </c>
      <c r="K700" s="1390">
        <v>0</v>
      </c>
      <c r="M700" s="371">
        <v>0</v>
      </c>
      <c r="O700" s="1391">
        <v>0</v>
      </c>
      <c r="P700" s="504"/>
      <c r="Q700" s="1367"/>
      <c r="R700" s="412"/>
      <c r="X700" s="421"/>
    </row>
    <row r="701" spans="7:24" ht="15">
      <c r="G701" s="381">
        <v>699</v>
      </c>
      <c r="H701" s="381">
        <v>300</v>
      </c>
      <c r="I701" s="381">
        <v>0</v>
      </c>
      <c r="K701" s="1390">
        <v>0</v>
      </c>
      <c r="M701" s="371">
        <v>0</v>
      </c>
      <c r="O701" s="1391">
        <v>0</v>
      </c>
      <c r="P701" s="504"/>
      <c r="Q701" s="1367"/>
      <c r="R701" s="412"/>
      <c r="X701" s="421"/>
    </row>
    <row r="702" spans="7:24" ht="15">
      <c r="G702" s="381">
        <v>700</v>
      </c>
      <c r="H702" s="381">
        <v>400</v>
      </c>
      <c r="I702" s="381">
        <v>0</v>
      </c>
      <c r="K702" s="1390">
        <v>0</v>
      </c>
      <c r="M702" s="371">
        <v>0</v>
      </c>
      <c r="O702" s="1391">
        <v>0</v>
      </c>
      <c r="P702" s="504"/>
      <c r="Q702" s="1367"/>
      <c r="R702" s="412"/>
      <c r="X702" s="421"/>
    </row>
    <row r="703" spans="7:24" ht="15">
      <c r="G703" s="381">
        <v>701</v>
      </c>
      <c r="H703" s="381">
        <v>500</v>
      </c>
      <c r="I703" s="381">
        <v>0</v>
      </c>
      <c r="K703" s="1390">
        <v>0</v>
      </c>
      <c r="M703" s="371">
        <v>0</v>
      </c>
      <c r="O703" s="1391">
        <v>0</v>
      </c>
      <c r="P703" s="504"/>
      <c r="Q703" s="1367"/>
      <c r="R703" s="412"/>
      <c r="X703" s="421"/>
    </row>
    <row r="704" spans="7:24" ht="15">
      <c r="G704" s="381">
        <v>702</v>
      </c>
      <c r="H704" s="381">
        <v>600</v>
      </c>
      <c r="I704" s="381">
        <v>0</v>
      </c>
      <c r="K704" s="1390">
        <v>0</v>
      </c>
      <c r="M704" s="371">
        <v>0</v>
      </c>
      <c r="O704" s="1391">
        <v>0</v>
      </c>
      <c r="P704" s="504"/>
      <c r="Q704" s="1367"/>
      <c r="R704" s="412"/>
      <c r="X704" s="421"/>
    </row>
    <row r="705" spans="7:24" ht="15">
      <c r="G705" s="381">
        <v>703</v>
      </c>
      <c r="H705" s="381">
        <v>700</v>
      </c>
      <c r="I705" s="381">
        <v>0</v>
      </c>
      <c r="K705" s="1390">
        <v>0</v>
      </c>
      <c r="M705" s="371">
        <v>0</v>
      </c>
      <c r="O705" s="1391">
        <v>0</v>
      </c>
      <c r="P705" s="504"/>
      <c r="Q705" s="1367"/>
      <c r="R705" s="412"/>
      <c r="X705" s="421"/>
    </row>
    <row r="706" spans="7:24" ht="15">
      <c r="G706" s="381">
        <v>704</v>
      </c>
      <c r="H706" s="381">
        <v>800</v>
      </c>
      <c r="I706" s="381">
        <v>0</v>
      </c>
      <c r="K706" s="1390">
        <v>0</v>
      </c>
      <c r="M706" s="371">
        <v>0</v>
      </c>
      <c r="O706" s="1391">
        <v>0</v>
      </c>
      <c r="P706" s="504"/>
      <c r="Q706" s="1367"/>
      <c r="R706" s="412"/>
      <c r="X706" s="421"/>
    </row>
    <row r="707" spans="7:24" ht="15">
      <c r="G707" s="381">
        <v>705</v>
      </c>
      <c r="H707" s="381">
        <v>900</v>
      </c>
      <c r="I707" s="381">
        <v>0</v>
      </c>
      <c r="K707" s="1390">
        <v>0</v>
      </c>
      <c r="M707" s="371">
        <v>0</v>
      </c>
      <c r="O707" s="1391">
        <v>0</v>
      </c>
      <c r="P707" s="504"/>
      <c r="Q707" s="1367"/>
      <c r="R707" s="412"/>
      <c r="X707" s="421"/>
    </row>
    <row r="708" spans="7:24" ht="15">
      <c r="G708" s="381">
        <v>706</v>
      </c>
      <c r="H708" s="381">
        <v>1000</v>
      </c>
      <c r="I708" s="381">
        <v>0</v>
      </c>
      <c r="K708" s="1390">
        <v>0</v>
      </c>
      <c r="M708" s="371">
        <v>0</v>
      </c>
      <c r="O708" s="1391">
        <v>0</v>
      </c>
      <c r="P708" s="504"/>
      <c r="Q708" s="1367"/>
      <c r="R708" s="412"/>
      <c r="X708" s="421"/>
    </row>
    <row r="709" spans="7:24" ht="15">
      <c r="G709" s="381">
        <v>707</v>
      </c>
      <c r="H709" s="381">
        <v>1100</v>
      </c>
      <c r="I709" s="381">
        <v>0</v>
      </c>
      <c r="K709" s="1390">
        <v>0</v>
      </c>
      <c r="M709" s="371">
        <v>0</v>
      </c>
      <c r="O709" s="1391">
        <v>0</v>
      </c>
      <c r="P709" s="504"/>
      <c r="Q709" s="1367"/>
      <c r="R709" s="412"/>
      <c r="X709" s="421"/>
    </row>
    <row r="710" spans="7:24" ht="15">
      <c r="G710" s="381">
        <v>708</v>
      </c>
      <c r="H710" s="381">
        <v>1200</v>
      </c>
      <c r="I710" s="381">
        <v>0</v>
      </c>
      <c r="K710" s="1390">
        <v>0</v>
      </c>
      <c r="M710" s="371">
        <v>0</v>
      </c>
      <c r="O710" s="1391">
        <v>0</v>
      </c>
      <c r="P710" s="504"/>
      <c r="Q710" s="1367"/>
      <c r="R710" s="412"/>
      <c r="X710" s="421"/>
    </row>
    <row r="711" spans="7:24" ht="15">
      <c r="G711" s="381">
        <v>709</v>
      </c>
      <c r="H711" s="381">
        <v>1300</v>
      </c>
      <c r="I711" s="381">
        <v>0</v>
      </c>
      <c r="K711" s="1390">
        <v>0</v>
      </c>
      <c r="M711" s="371">
        <v>0</v>
      </c>
      <c r="O711" s="1391">
        <v>0</v>
      </c>
      <c r="P711" s="504"/>
      <c r="Q711" s="1367"/>
      <c r="R711" s="412"/>
      <c r="X711" s="421"/>
    </row>
    <row r="712" spans="7:24" ht="15">
      <c r="G712" s="381">
        <v>710</v>
      </c>
      <c r="H712" s="381">
        <v>1400</v>
      </c>
      <c r="I712" s="381">
        <v>0</v>
      </c>
      <c r="K712" s="1390">
        <v>0</v>
      </c>
      <c r="M712" s="371">
        <v>0</v>
      </c>
      <c r="O712" s="1391">
        <v>0</v>
      </c>
      <c r="P712" s="504"/>
      <c r="Q712" s="1367"/>
      <c r="R712" s="412"/>
      <c r="X712" s="421"/>
    </row>
    <row r="713" spans="7:24" ht="15">
      <c r="G713" s="381">
        <v>711</v>
      </c>
      <c r="H713" s="381">
        <v>1500</v>
      </c>
      <c r="I713" s="381">
        <v>0</v>
      </c>
      <c r="K713" s="1390">
        <v>0</v>
      </c>
      <c r="M713" s="371">
        <v>0</v>
      </c>
      <c r="O713" s="1391">
        <v>0</v>
      </c>
      <c r="P713" s="504"/>
      <c r="Q713" s="1367"/>
      <c r="R713" s="412"/>
      <c r="X713" s="421"/>
    </row>
    <row r="714" spans="7:24" ht="15">
      <c r="G714" s="381">
        <v>712</v>
      </c>
      <c r="H714" s="381">
        <v>1600</v>
      </c>
      <c r="I714" s="381">
        <v>0</v>
      </c>
      <c r="K714" s="1390">
        <v>0</v>
      </c>
      <c r="M714" s="371">
        <v>0</v>
      </c>
      <c r="O714" s="1391">
        <v>0</v>
      </c>
      <c r="P714" s="504"/>
      <c r="Q714" s="1367"/>
      <c r="R714" s="412"/>
      <c r="X714" s="421"/>
    </row>
    <row r="715" spans="7:24" ht="15">
      <c r="G715" s="381">
        <v>713</v>
      </c>
      <c r="H715" s="381">
        <v>1700</v>
      </c>
      <c r="I715" s="381">
        <v>0</v>
      </c>
      <c r="K715" s="1390">
        <v>0</v>
      </c>
      <c r="M715" s="371">
        <v>0</v>
      </c>
      <c r="O715" s="1391">
        <v>0</v>
      </c>
      <c r="P715" s="504"/>
      <c r="Q715" s="1367"/>
      <c r="R715" s="412"/>
      <c r="X715" s="421"/>
    </row>
    <row r="716" spans="7:24" ht="15">
      <c r="G716" s="381">
        <v>714</v>
      </c>
      <c r="H716" s="381">
        <v>1800</v>
      </c>
      <c r="I716" s="381">
        <v>0</v>
      </c>
      <c r="K716" s="1390">
        <v>0</v>
      </c>
      <c r="M716" s="371">
        <v>0</v>
      </c>
      <c r="O716" s="1391">
        <v>0</v>
      </c>
      <c r="P716" s="504"/>
      <c r="Q716" s="1367"/>
      <c r="R716" s="412"/>
      <c r="X716" s="421"/>
    </row>
    <row r="717" spans="7:24" ht="15">
      <c r="G717" s="381">
        <v>715</v>
      </c>
      <c r="H717" s="381">
        <v>1900</v>
      </c>
      <c r="I717" s="381">
        <v>0</v>
      </c>
      <c r="K717" s="1390">
        <v>0</v>
      </c>
      <c r="M717" s="371">
        <v>0</v>
      </c>
      <c r="O717" s="1391">
        <v>0</v>
      </c>
      <c r="P717" s="504"/>
      <c r="Q717" s="1367"/>
      <c r="R717" s="412"/>
      <c r="X717" s="421"/>
    </row>
    <row r="718" spans="7:24" ht="15">
      <c r="G718" s="381">
        <v>716</v>
      </c>
      <c r="H718" s="381">
        <v>2000</v>
      </c>
      <c r="I718" s="381">
        <v>0</v>
      </c>
      <c r="K718" s="1390">
        <v>0</v>
      </c>
      <c r="M718" s="371">
        <v>0</v>
      </c>
      <c r="O718" s="1391">
        <v>0</v>
      </c>
      <c r="P718" s="504"/>
      <c r="Q718" s="1367"/>
      <c r="R718" s="412"/>
      <c r="X718" s="421"/>
    </row>
    <row r="719" spans="7:24" ht="15">
      <c r="G719" s="381">
        <v>717</v>
      </c>
      <c r="H719" s="381">
        <v>2100</v>
      </c>
      <c r="I719" s="381">
        <v>0</v>
      </c>
      <c r="K719" s="1390">
        <v>0</v>
      </c>
      <c r="M719" s="371">
        <v>0</v>
      </c>
      <c r="O719" s="1391">
        <v>0</v>
      </c>
      <c r="P719" s="504"/>
      <c r="Q719" s="1367"/>
      <c r="R719" s="412"/>
      <c r="X719" s="421"/>
    </row>
    <row r="720" spans="7:24" ht="15">
      <c r="G720" s="381">
        <v>718</v>
      </c>
      <c r="H720" s="381">
        <v>2200</v>
      </c>
      <c r="I720" s="381">
        <v>0</v>
      </c>
      <c r="K720" s="1390">
        <v>0</v>
      </c>
      <c r="M720" s="371">
        <v>0</v>
      </c>
      <c r="O720" s="1391">
        <v>0</v>
      </c>
      <c r="P720" s="504"/>
      <c r="Q720" s="1367"/>
      <c r="R720" s="412"/>
      <c r="X720" s="421"/>
    </row>
    <row r="721" spans="7:24" ht="15">
      <c r="G721" s="381">
        <v>719</v>
      </c>
      <c r="H721" s="381">
        <v>2300</v>
      </c>
      <c r="I721" s="381">
        <v>0</v>
      </c>
      <c r="K721" s="1390">
        <v>0</v>
      </c>
      <c r="M721" s="371">
        <v>0</v>
      </c>
      <c r="O721" s="1391">
        <v>0</v>
      </c>
      <c r="P721" s="504"/>
      <c r="Q721" s="1367"/>
      <c r="R721" s="412"/>
      <c r="X721" s="421"/>
    </row>
    <row r="722" spans="7:24" ht="15">
      <c r="G722" s="381">
        <v>720</v>
      </c>
      <c r="H722" s="381">
        <v>2400</v>
      </c>
      <c r="I722" s="381">
        <v>0</v>
      </c>
      <c r="K722" s="1390">
        <v>0</v>
      </c>
      <c r="M722" s="371">
        <v>0</v>
      </c>
      <c r="O722" s="1391">
        <v>0</v>
      </c>
      <c r="P722" s="504"/>
      <c r="Q722" s="1367"/>
      <c r="R722" s="412"/>
      <c r="X722" s="421"/>
    </row>
    <row r="723" spans="7:24" ht="15">
      <c r="G723" s="381">
        <v>721</v>
      </c>
      <c r="H723" s="381">
        <v>100</v>
      </c>
      <c r="I723" s="381">
        <v>0</v>
      </c>
      <c r="K723" s="1390">
        <v>0</v>
      </c>
      <c r="M723" s="371">
        <v>0</v>
      </c>
      <c r="O723" s="1391">
        <v>0</v>
      </c>
      <c r="P723" s="504"/>
      <c r="Q723" s="1367"/>
      <c r="R723" s="412"/>
      <c r="X723" s="421"/>
    </row>
    <row r="724" spans="7:24" ht="15">
      <c r="G724" s="381">
        <v>722</v>
      </c>
      <c r="H724" s="381">
        <v>200</v>
      </c>
      <c r="I724" s="381">
        <v>0</v>
      </c>
      <c r="K724" s="1390">
        <v>0</v>
      </c>
      <c r="M724" s="371">
        <v>0</v>
      </c>
      <c r="O724" s="1391">
        <v>0</v>
      </c>
      <c r="P724" s="504"/>
      <c r="Q724" s="1367"/>
      <c r="R724" s="412"/>
      <c r="X724" s="421"/>
    </row>
    <row r="725" spans="7:24" ht="15">
      <c r="G725" s="381">
        <v>723</v>
      </c>
      <c r="H725" s="381">
        <v>300</v>
      </c>
      <c r="I725" s="381">
        <v>0</v>
      </c>
      <c r="K725" s="1390">
        <v>0</v>
      </c>
      <c r="M725" s="371">
        <v>0</v>
      </c>
      <c r="O725" s="1391">
        <v>0</v>
      </c>
      <c r="P725" s="504"/>
      <c r="Q725" s="1367"/>
      <c r="R725" s="412"/>
      <c r="X725" s="421"/>
    </row>
    <row r="726" spans="7:24" ht="15">
      <c r="G726" s="381">
        <v>724</v>
      </c>
      <c r="H726" s="381">
        <v>400</v>
      </c>
      <c r="I726" s="381">
        <v>0</v>
      </c>
      <c r="K726" s="1390">
        <v>0</v>
      </c>
      <c r="M726" s="371">
        <v>0</v>
      </c>
      <c r="O726" s="1391">
        <v>0</v>
      </c>
      <c r="P726" s="504"/>
      <c r="Q726" s="1367"/>
      <c r="R726" s="412"/>
      <c r="X726" s="421"/>
    </row>
    <row r="727" spans="7:24" ht="15">
      <c r="G727" s="381">
        <v>725</v>
      </c>
      <c r="H727" s="381">
        <v>500</v>
      </c>
      <c r="I727" s="381">
        <v>0</v>
      </c>
      <c r="K727" s="1390">
        <v>0</v>
      </c>
      <c r="M727" s="371">
        <v>0</v>
      </c>
      <c r="O727" s="1391">
        <v>0</v>
      </c>
      <c r="P727" s="504"/>
      <c r="Q727" s="1367"/>
      <c r="R727" s="412"/>
      <c r="X727" s="421"/>
    </row>
    <row r="728" spans="7:24" ht="15">
      <c r="G728" s="381">
        <v>726</v>
      </c>
      <c r="H728" s="381">
        <v>600</v>
      </c>
      <c r="I728" s="381">
        <v>0</v>
      </c>
      <c r="K728" s="1390">
        <v>0</v>
      </c>
      <c r="M728" s="371">
        <v>0</v>
      </c>
      <c r="O728" s="1391">
        <v>0</v>
      </c>
      <c r="P728" s="504"/>
      <c r="Q728" s="1367"/>
      <c r="R728" s="412"/>
      <c r="X728" s="421"/>
    </row>
    <row r="729" spans="7:24" ht="15">
      <c r="G729" s="381">
        <v>727</v>
      </c>
      <c r="H729" s="381">
        <v>700</v>
      </c>
      <c r="I729" s="381">
        <v>0</v>
      </c>
      <c r="K729" s="1390">
        <v>0</v>
      </c>
      <c r="M729" s="371">
        <v>0</v>
      </c>
      <c r="O729" s="1391">
        <v>0</v>
      </c>
      <c r="P729" s="504"/>
      <c r="Q729" s="1367"/>
      <c r="R729" s="412"/>
      <c r="X729" s="421"/>
    </row>
    <row r="730" spans="7:24" ht="15">
      <c r="G730" s="381">
        <v>728</v>
      </c>
      <c r="H730" s="381">
        <v>800</v>
      </c>
      <c r="I730" s="381">
        <v>0</v>
      </c>
      <c r="K730" s="1390">
        <v>0</v>
      </c>
      <c r="M730" s="371">
        <v>0</v>
      </c>
      <c r="O730" s="1391">
        <v>0</v>
      </c>
      <c r="P730" s="504"/>
      <c r="Q730" s="1367"/>
      <c r="R730" s="412"/>
      <c r="X730" s="421"/>
    </row>
    <row r="731" spans="7:24" ht="15">
      <c r="G731" s="381">
        <v>729</v>
      </c>
      <c r="H731" s="381">
        <v>900</v>
      </c>
      <c r="I731" s="381">
        <v>0</v>
      </c>
      <c r="K731" s="1390">
        <v>0</v>
      </c>
      <c r="M731" s="371">
        <v>0</v>
      </c>
      <c r="O731" s="1391">
        <v>0</v>
      </c>
      <c r="P731" s="504"/>
      <c r="Q731" s="1367"/>
      <c r="R731" s="412"/>
      <c r="X731" s="421"/>
    </row>
    <row r="732" spans="7:24" ht="15">
      <c r="G732" s="381">
        <v>730</v>
      </c>
      <c r="H732" s="381">
        <v>1000</v>
      </c>
      <c r="I732" s="381">
        <v>0</v>
      </c>
      <c r="K732" s="1390">
        <v>0</v>
      </c>
      <c r="M732" s="371">
        <v>0</v>
      </c>
      <c r="O732" s="1391">
        <v>0</v>
      </c>
      <c r="P732" s="504"/>
      <c r="Q732" s="1367"/>
      <c r="R732" s="412"/>
      <c r="X732" s="421"/>
    </row>
    <row r="733" spans="7:24" ht="15">
      <c r="G733" s="381">
        <v>731</v>
      </c>
      <c r="H733" s="381">
        <v>1100</v>
      </c>
      <c r="I733" s="381">
        <v>0</v>
      </c>
      <c r="K733" s="1390">
        <v>0</v>
      </c>
      <c r="M733" s="371">
        <v>0</v>
      </c>
      <c r="O733" s="1391">
        <v>0</v>
      </c>
      <c r="P733" s="504"/>
      <c r="Q733" s="1367"/>
      <c r="R733" s="412"/>
      <c r="X733" s="421"/>
    </row>
    <row r="734" spans="7:24" ht="15">
      <c r="G734" s="381">
        <v>732</v>
      </c>
      <c r="H734" s="381">
        <v>1200</v>
      </c>
      <c r="I734" s="381">
        <v>0</v>
      </c>
      <c r="K734" s="1390">
        <v>0</v>
      </c>
      <c r="M734" s="371">
        <v>0</v>
      </c>
      <c r="O734" s="1391">
        <v>0</v>
      </c>
      <c r="P734" s="504"/>
      <c r="Q734" s="1367"/>
      <c r="R734" s="412"/>
      <c r="X734" s="421"/>
    </row>
    <row r="735" spans="7:24" ht="15">
      <c r="G735" s="381">
        <v>733</v>
      </c>
      <c r="H735" s="381">
        <v>1300</v>
      </c>
      <c r="I735" s="381">
        <v>0</v>
      </c>
      <c r="K735" s="1390">
        <v>0</v>
      </c>
      <c r="M735" s="371">
        <v>0</v>
      </c>
      <c r="O735" s="1391">
        <v>0</v>
      </c>
      <c r="P735" s="504"/>
      <c r="Q735" s="1367"/>
      <c r="R735" s="412"/>
      <c r="X735" s="421"/>
    </row>
    <row r="736" spans="7:24" ht="15">
      <c r="G736" s="381">
        <v>734</v>
      </c>
      <c r="H736" s="381">
        <v>1400</v>
      </c>
      <c r="I736" s="381">
        <v>0</v>
      </c>
      <c r="K736" s="1390">
        <v>0</v>
      </c>
      <c r="M736" s="371">
        <v>0</v>
      </c>
      <c r="O736" s="1391">
        <v>0</v>
      </c>
      <c r="P736" s="504"/>
      <c r="Q736" s="1367"/>
      <c r="R736" s="412"/>
      <c r="X736" s="421"/>
    </row>
    <row r="737" spans="7:24" ht="15">
      <c r="G737" s="381">
        <v>735</v>
      </c>
      <c r="H737" s="381">
        <v>1500</v>
      </c>
      <c r="I737" s="381">
        <v>0</v>
      </c>
      <c r="K737" s="1390">
        <v>0</v>
      </c>
      <c r="M737" s="371">
        <v>0</v>
      </c>
      <c r="O737" s="1391">
        <v>0</v>
      </c>
      <c r="P737" s="504"/>
      <c r="Q737" s="1367"/>
      <c r="R737" s="412"/>
      <c r="X737" s="421"/>
    </row>
    <row r="738" spans="7:24" ht="15">
      <c r="G738" s="381">
        <v>736</v>
      </c>
      <c r="H738" s="381">
        <v>1600</v>
      </c>
      <c r="I738" s="381">
        <v>0</v>
      </c>
      <c r="K738" s="1390">
        <v>0</v>
      </c>
      <c r="M738" s="371">
        <v>0</v>
      </c>
      <c r="O738" s="1391">
        <v>0</v>
      </c>
      <c r="P738" s="504"/>
      <c r="Q738" s="1367"/>
      <c r="R738" s="412"/>
      <c r="X738" s="421"/>
    </row>
    <row r="739" spans="7:24" ht="15">
      <c r="G739" s="381">
        <v>737</v>
      </c>
      <c r="H739" s="381">
        <v>1700</v>
      </c>
      <c r="I739" s="381">
        <v>0</v>
      </c>
      <c r="K739" s="1390">
        <v>0</v>
      </c>
      <c r="M739" s="371">
        <v>0</v>
      </c>
      <c r="O739" s="1391">
        <v>0</v>
      </c>
      <c r="P739" s="504"/>
      <c r="Q739" s="1367"/>
      <c r="R739" s="412"/>
      <c r="X739" s="421"/>
    </row>
    <row r="740" spans="7:24" ht="15">
      <c r="G740" s="381">
        <v>738</v>
      </c>
      <c r="H740" s="381">
        <v>1800</v>
      </c>
      <c r="I740" s="381">
        <v>0</v>
      </c>
      <c r="K740" s="1390">
        <v>0</v>
      </c>
      <c r="M740" s="371">
        <v>0</v>
      </c>
      <c r="O740" s="1391">
        <v>0</v>
      </c>
      <c r="P740" s="504"/>
      <c r="Q740" s="1367"/>
      <c r="R740" s="412"/>
      <c r="X740" s="421"/>
    </row>
    <row r="741" spans="7:24" ht="15">
      <c r="G741" s="381">
        <v>739</v>
      </c>
      <c r="H741" s="381">
        <v>1900</v>
      </c>
      <c r="I741" s="381">
        <v>0</v>
      </c>
      <c r="K741" s="1390">
        <v>0</v>
      </c>
      <c r="M741" s="371">
        <v>0</v>
      </c>
      <c r="O741" s="1391">
        <v>0</v>
      </c>
      <c r="P741" s="504"/>
      <c r="Q741" s="1367"/>
      <c r="R741" s="412"/>
      <c r="X741" s="421"/>
    </row>
    <row r="742" spans="7:24" ht="15">
      <c r="G742" s="381">
        <v>740</v>
      </c>
      <c r="H742" s="381">
        <v>2000</v>
      </c>
      <c r="I742" s="381">
        <v>0</v>
      </c>
      <c r="K742" s="1390">
        <v>0</v>
      </c>
      <c r="M742" s="371">
        <v>0</v>
      </c>
      <c r="O742" s="1391">
        <v>0</v>
      </c>
      <c r="P742" s="504"/>
      <c r="Q742" s="1367"/>
      <c r="R742" s="412"/>
      <c r="X742" s="421"/>
    </row>
    <row r="743" spans="7:24" ht="15">
      <c r="G743" s="381">
        <v>741</v>
      </c>
      <c r="H743" s="381">
        <v>2100</v>
      </c>
      <c r="I743" s="381">
        <v>0</v>
      </c>
      <c r="K743" s="1390">
        <v>0</v>
      </c>
      <c r="M743" s="371">
        <v>0</v>
      </c>
      <c r="O743" s="1391">
        <v>0</v>
      </c>
      <c r="P743" s="504"/>
      <c r="Q743" s="1367"/>
      <c r="R743" s="412"/>
      <c r="X743" s="421"/>
    </row>
    <row r="744" spans="7:24" ht="15">
      <c r="G744" s="381">
        <v>742</v>
      </c>
      <c r="H744" s="381">
        <v>2200</v>
      </c>
      <c r="I744" s="381">
        <v>0</v>
      </c>
      <c r="K744" s="1390">
        <v>0</v>
      </c>
      <c r="M744" s="371">
        <v>0</v>
      </c>
      <c r="O744" s="1391">
        <v>0</v>
      </c>
      <c r="P744" s="504"/>
      <c r="Q744" s="1367"/>
      <c r="R744" s="412"/>
      <c r="X744" s="421"/>
    </row>
    <row r="745" spans="7:24" ht="15">
      <c r="G745" s="381">
        <v>743</v>
      </c>
      <c r="H745" s="381">
        <v>2300</v>
      </c>
      <c r="I745" s="381">
        <v>0</v>
      </c>
      <c r="K745" s="1390">
        <v>0</v>
      </c>
      <c r="M745" s="371">
        <v>0</v>
      </c>
      <c r="O745" s="1391">
        <v>0</v>
      </c>
      <c r="P745" s="504"/>
      <c r="Q745" s="1367"/>
      <c r="R745" s="412"/>
      <c r="X745" s="421"/>
    </row>
    <row r="746" spans="7:24" ht="15">
      <c r="G746" s="381">
        <v>744</v>
      </c>
      <c r="H746" s="381">
        <v>2400</v>
      </c>
      <c r="I746" s="381">
        <v>0</v>
      </c>
      <c r="K746" s="1390">
        <v>0</v>
      </c>
      <c r="M746" s="371">
        <v>0</v>
      </c>
      <c r="O746" s="1391">
        <v>0</v>
      </c>
      <c r="P746" s="504"/>
      <c r="Q746" s="1367"/>
      <c r="R746" s="412"/>
      <c r="X746" s="421"/>
    </row>
    <row r="747" spans="7:24">
      <c r="K747" s="1390"/>
      <c r="X747" s="421"/>
    </row>
    <row r="748" spans="7:24" ht="15">
      <c r="K748" s="1398">
        <v>1510140474321.1194</v>
      </c>
      <c r="M748" s="373">
        <v>250494074.36343235</v>
      </c>
      <c r="O748" s="1241">
        <v>10055149.341662053</v>
      </c>
      <c r="P748" s="386" t="s">
        <v>572</v>
      </c>
      <c r="Q748" s="1399">
        <v>4474.7101190203166</v>
      </c>
      <c r="R748" s="1400" t="s">
        <v>678</v>
      </c>
      <c r="S748" s="483"/>
    </row>
    <row r="749" spans="7:24">
      <c r="K749" s="1390"/>
    </row>
    <row r="750" spans="7:24">
      <c r="K750" s="1390"/>
      <c r="M750" s="483">
        <v>165.87469999999999</v>
      </c>
      <c r="O750" s="1401">
        <v>6.6584198706298006</v>
      </c>
      <c r="Q750" s="1296">
        <v>6.6588000000000003</v>
      </c>
      <c r="R750" s="2864" t="s">
        <v>553</v>
      </c>
    </row>
    <row r="751" spans="7:24">
      <c r="J751" s="380" t="s">
        <v>679</v>
      </c>
      <c r="K751" s="374">
        <v>1510140.4743211195</v>
      </c>
    </row>
    <row r="752" spans="7:24">
      <c r="M752" s="1347"/>
    </row>
  </sheetData>
  <mergeCells count="4">
    <mergeCell ref="R42:S42"/>
    <mergeCell ref="R358:S358"/>
    <mergeCell ref="R514:S514"/>
    <mergeCell ref="R550:S550"/>
  </mergeCells>
  <pageMargins left="0.75" right="0.75" top="1" bottom="1" header="0.5" footer="0.5"/>
  <pageSetup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41AA9-FA8E-4591-8178-FBDF290A0B85}">
  <dimension ref="A1:I41"/>
  <sheetViews>
    <sheetView topLeftCell="A20" zoomScaleNormal="100" workbookViewId="0">
      <selection activeCell="A20" sqref="A1:XFD1048576"/>
    </sheetView>
  </sheetViews>
  <sheetFormatPr defaultRowHeight="15"/>
  <cols>
    <col min="1" max="2" width="9.140625" style="381"/>
    <col min="3" max="3" width="15.85546875" style="381" bestFit="1" customWidth="1"/>
    <col min="4" max="4" width="9.140625" style="381"/>
    <col min="5" max="5" width="13.5703125" style="386" bestFit="1" customWidth="1"/>
    <col min="6" max="6" width="9.140625" style="381"/>
    <col min="7" max="7" width="9.140625" style="352"/>
    <col min="8" max="8" width="9.140625" style="381"/>
    <col min="9" max="9" width="10.42578125" style="381" bestFit="1" customWidth="1"/>
    <col min="10" max="11" width="9.140625" style="381"/>
    <col min="12" max="12" width="11" style="381" bestFit="1" customWidth="1"/>
    <col min="13" max="16384" width="9.140625" style="381"/>
  </cols>
  <sheetData>
    <row r="1" spans="1:5">
      <c r="C1" s="1305" t="s">
        <v>680</v>
      </c>
    </row>
    <row r="2" spans="1:5">
      <c r="C2" s="573"/>
    </row>
    <row r="3" spans="1:5">
      <c r="A3" s="1220" t="s">
        <v>681</v>
      </c>
      <c r="B3" s="1221"/>
      <c r="C3" s="1402"/>
      <c r="D3" s="1221"/>
      <c r="E3" s="1403"/>
    </row>
    <row r="4" spans="1:5">
      <c r="A4" s="1220" t="s">
        <v>682</v>
      </c>
      <c r="B4" s="1221"/>
      <c r="C4" s="1402"/>
      <c r="D4" s="1221"/>
      <c r="E4" s="1403"/>
    </row>
    <row r="5" spans="1:5">
      <c r="A5" s="1220" t="s">
        <v>683</v>
      </c>
      <c r="B5" s="1221"/>
      <c r="C5" s="1402"/>
      <c r="D5" s="1221"/>
      <c r="E5" s="1403"/>
    </row>
    <row r="6" spans="1:5">
      <c r="A6" s="380" t="s">
        <v>684</v>
      </c>
      <c r="C6" s="573"/>
    </row>
    <row r="7" spans="1:5">
      <c r="A7" s="380"/>
      <c r="C7" s="573"/>
    </row>
    <row r="8" spans="1:5">
      <c r="C8" s="573"/>
    </row>
    <row r="9" spans="1:5">
      <c r="B9" s="1404" t="s">
        <v>685</v>
      </c>
      <c r="C9" s="1405" t="s">
        <v>686</v>
      </c>
    </row>
    <row r="10" spans="1:5">
      <c r="B10" s="1404"/>
      <c r="C10" s="1405" t="s">
        <v>687</v>
      </c>
    </row>
    <row r="11" spans="1:5">
      <c r="B11" s="1221"/>
      <c r="C11" s="1402"/>
    </row>
    <row r="12" spans="1:5">
      <c r="B12" s="1403">
        <v>1</v>
      </c>
      <c r="C12" s="1406">
        <v>18.84</v>
      </c>
    </row>
    <row r="13" spans="1:5">
      <c r="B13" s="1403">
        <v>2</v>
      </c>
      <c r="C13" s="1406">
        <v>19.059999999999999</v>
      </c>
    </row>
    <row r="14" spans="1:5">
      <c r="B14" s="1403">
        <v>3</v>
      </c>
      <c r="C14" s="1406">
        <v>19.29</v>
      </c>
      <c r="E14" s="2868"/>
    </row>
    <row r="15" spans="1:5">
      <c r="B15" s="1403">
        <v>4</v>
      </c>
      <c r="C15" s="1406">
        <v>19.510000000000002</v>
      </c>
      <c r="E15" s="1407"/>
    </row>
    <row r="16" spans="1:5">
      <c r="B16" s="1403">
        <v>5</v>
      </c>
      <c r="C16" s="1406">
        <v>19.739999999999998</v>
      </c>
    </row>
    <row r="17" spans="2:9">
      <c r="B17" s="1403">
        <v>6</v>
      </c>
      <c r="C17" s="1406">
        <v>19.97</v>
      </c>
    </row>
    <row r="18" spans="2:9">
      <c r="B18" s="1403">
        <v>7</v>
      </c>
      <c r="C18" s="1406">
        <v>20.2</v>
      </c>
    </row>
    <row r="19" spans="2:9">
      <c r="B19" s="1403">
        <v>8</v>
      </c>
      <c r="C19" s="1406">
        <v>20.440000000000001</v>
      </c>
    </row>
    <row r="20" spans="2:9">
      <c r="B20" s="1403">
        <v>9</v>
      </c>
      <c r="C20" s="1406">
        <v>20.67</v>
      </c>
    </row>
    <row r="21" spans="2:9">
      <c r="B21" s="1403">
        <v>10</v>
      </c>
      <c r="C21" s="1406">
        <v>20.92</v>
      </c>
    </row>
    <row r="22" spans="2:9">
      <c r="B22" s="1403">
        <v>11</v>
      </c>
      <c r="C22" s="1406">
        <v>21.16</v>
      </c>
    </row>
    <row r="23" spans="2:9">
      <c r="B23" s="1403">
        <v>12</v>
      </c>
      <c r="C23" s="1406">
        <v>21.41</v>
      </c>
    </row>
    <row r="24" spans="2:9">
      <c r="B24" s="1403">
        <v>13</v>
      </c>
      <c r="C24" s="1406">
        <v>21.65</v>
      </c>
    </row>
    <row r="25" spans="2:9">
      <c r="B25" s="1403">
        <v>14</v>
      </c>
      <c r="C25" s="1406">
        <v>21.91</v>
      </c>
    </row>
    <row r="26" spans="2:9">
      <c r="B26" s="1403">
        <v>15</v>
      </c>
      <c r="C26" s="1406">
        <v>22.15</v>
      </c>
    </row>
    <row r="27" spans="2:9">
      <c r="B27" s="1403">
        <v>16</v>
      </c>
      <c r="C27" s="1406">
        <v>22.41</v>
      </c>
    </row>
    <row r="28" spans="2:9">
      <c r="B28" s="1403">
        <v>17</v>
      </c>
      <c r="C28" s="1406">
        <v>22.67</v>
      </c>
    </row>
    <row r="29" spans="2:9">
      <c r="B29" s="1403">
        <v>18</v>
      </c>
      <c r="C29" s="1406">
        <v>22.93</v>
      </c>
      <c r="I29" s="573"/>
    </row>
    <row r="30" spans="2:9">
      <c r="B30" s="1403">
        <v>19</v>
      </c>
      <c r="C30" s="1406">
        <v>17.28</v>
      </c>
    </row>
    <row r="31" spans="2:9">
      <c r="B31" s="1403">
        <v>20</v>
      </c>
      <c r="C31" s="1406">
        <v>17.55</v>
      </c>
    </row>
    <row r="32" spans="2:9">
      <c r="B32" s="386">
        <v>21</v>
      </c>
      <c r="C32" s="470">
        <v>13.53</v>
      </c>
    </row>
    <row r="33" spans="1:9">
      <c r="B33" s="386">
        <v>22</v>
      </c>
      <c r="C33" s="470">
        <v>13.66</v>
      </c>
      <c r="D33" s="344"/>
      <c r="E33" s="470"/>
    </row>
    <row r="34" spans="1:9">
      <c r="B34" s="386">
        <v>23</v>
      </c>
      <c r="C34" s="470">
        <v>13.8</v>
      </c>
    </row>
    <row r="35" spans="1:9">
      <c r="B35" s="1408">
        <v>24</v>
      </c>
      <c r="C35" s="1409">
        <v>13.94</v>
      </c>
    </row>
    <row r="36" spans="1:9">
      <c r="B36" s="1403">
        <v>25</v>
      </c>
      <c r="C36" s="1406">
        <v>14.08</v>
      </c>
    </row>
    <row r="37" spans="1:9">
      <c r="C37" s="573"/>
    </row>
    <row r="38" spans="1:9">
      <c r="A38" s="415" t="s">
        <v>572</v>
      </c>
      <c r="B38" s="573" t="s">
        <v>688</v>
      </c>
      <c r="C38" s="573"/>
      <c r="I38" s="573"/>
    </row>
    <row r="39" spans="1:9">
      <c r="B39" s="381" t="s">
        <v>689</v>
      </c>
      <c r="C39" s="573"/>
    </row>
    <row r="40" spans="1:9">
      <c r="C40" s="573"/>
    </row>
    <row r="41" spans="1:9">
      <c r="F41" s="573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7BC91-AB3F-48B3-9C42-85D3E4580FCA}">
  <sheetPr>
    <pageSetUpPr fitToPage="1"/>
  </sheetPr>
  <dimension ref="A1:G38"/>
  <sheetViews>
    <sheetView workbookViewId="0">
      <selection sqref="A1:XFD1048576"/>
    </sheetView>
  </sheetViews>
  <sheetFormatPr defaultRowHeight="12.75"/>
  <cols>
    <col min="1" max="1" width="9.140625" style="381"/>
    <col min="2" max="2" width="9.5703125" style="381" customWidth="1"/>
    <col min="3" max="3" width="17" style="381" customWidth="1"/>
    <col min="4" max="4" width="33.85546875" style="381" customWidth="1"/>
    <col min="5" max="16384" width="9.140625" style="381"/>
  </cols>
  <sheetData>
    <row r="1" spans="1:7">
      <c r="A1" s="380" t="s">
        <v>690</v>
      </c>
    </row>
    <row r="2" spans="1:7">
      <c r="A2" s="381" t="s">
        <v>691</v>
      </c>
    </row>
    <row r="6" spans="1:7">
      <c r="B6" s="388"/>
    </row>
    <row r="7" spans="1:7">
      <c r="B7" s="388" t="s">
        <v>692</v>
      </c>
      <c r="C7" s="388">
        <v>22.500499999999999</v>
      </c>
      <c r="D7" s="386" t="s">
        <v>693</v>
      </c>
    </row>
    <row r="8" spans="1:7">
      <c r="B8" s="388"/>
      <c r="C8" s="388"/>
      <c r="D8" s="386"/>
      <c r="G8" s="1323"/>
    </row>
    <row r="9" spans="1:7">
      <c r="B9" s="388" t="s">
        <v>694</v>
      </c>
      <c r="C9" s="1339">
        <v>0</v>
      </c>
      <c r="D9" s="386" t="s">
        <v>695</v>
      </c>
    </row>
    <row r="10" spans="1:7">
      <c r="B10" s="388"/>
      <c r="C10" s="388"/>
      <c r="D10" s="504"/>
    </row>
    <row r="11" spans="1:7">
      <c r="B11" s="388" t="s">
        <v>696</v>
      </c>
      <c r="C11" s="1410">
        <v>454300</v>
      </c>
      <c r="D11" s="386" t="s">
        <v>697</v>
      </c>
    </row>
    <row r="12" spans="1:7">
      <c r="B12" s="388"/>
      <c r="C12" s="388"/>
      <c r="D12" s="504"/>
    </row>
    <row r="13" spans="1:7">
      <c r="B13" s="388" t="s">
        <v>698</v>
      </c>
      <c r="C13" s="388">
        <v>672</v>
      </c>
      <c r="D13" s="386" t="s">
        <v>699</v>
      </c>
    </row>
    <row r="14" spans="1:7">
      <c r="B14" s="388"/>
      <c r="C14" s="388"/>
      <c r="D14" s="386"/>
    </row>
    <row r="15" spans="1:7">
      <c r="B15" s="388" t="s">
        <v>700</v>
      </c>
      <c r="C15" s="1411">
        <v>10221977.149999999</v>
      </c>
      <c r="D15" s="386" t="s">
        <v>701</v>
      </c>
    </row>
    <row r="16" spans="1:7">
      <c r="B16" s="388"/>
      <c r="C16" s="1412"/>
    </row>
    <row r="17" spans="2:4">
      <c r="B17" s="415" t="s">
        <v>700</v>
      </c>
      <c r="C17" s="1413">
        <v>22.500499999999999</v>
      </c>
      <c r="D17" s="380" t="s">
        <v>702</v>
      </c>
    </row>
    <row r="18" spans="2:4">
      <c r="B18" s="388"/>
      <c r="C18" s="421"/>
      <c r="D18" s="421"/>
    </row>
    <row r="19" spans="2:4">
      <c r="B19" s="388"/>
    </row>
    <row r="20" spans="2:4">
      <c r="B20" s="388"/>
    </row>
    <row r="21" spans="2:4">
      <c r="B21" s="388"/>
    </row>
    <row r="22" spans="2:4">
      <c r="B22" s="388"/>
    </row>
    <row r="23" spans="2:4">
      <c r="B23" s="388"/>
    </row>
    <row r="24" spans="2:4">
      <c r="B24" s="1414"/>
    </row>
    <row r="28" spans="2:4">
      <c r="B28" s="388"/>
      <c r="C28" s="421"/>
    </row>
    <row r="29" spans="2:4">
      <c r="B29" s="388"/>
      <c r="C29" s="421"/>
    </row>
    <row r="30" spans="2:4">
      <c r="B30" s="388"/>
      <c r="C30" s="421"/>
    </row>
    <row r="31" spans="2:4">
      <c r="B31" s="388"/>
    </row>
    <row r="32" spans="2:4">
      <c r="B32" s="388"/>
    </row>
    <row r="33" spans="2:3">
      <c r="B33" s="388"/>
    </row>
    <row r="34" spans="2:3">
      <c r="B34" s="1415"/>
      <c r="C34" s="573"/>
    </row>
    <row r="35" spans="2:3">
      <c r="B35" s="388"/>
    </row>
    <row r="36" spans="2:3">
      <c r="B36" s="388"/>
      <c r="C36" s="573"/>
    </row>
    <row r="38" spans="2:3">
      <c r="B38" s="388"/>
    </row>
  </sheetData>
  <pageMargins left="0.75" right="0.75" top="1" bottom="1" header="0.5" footer="0.5"/>
  <pageSetup scale="80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DE0E5-F4CE-49BD-A3A5-89A646123FC7}">
  <dimension ref="A1:R30"/>
  <sheetViews>
    <sheetView topLeftCell="B1" workbookViewId="0">
      <selection activeCell="B1" sqref="A1:XFD1048576"/>
    </sheetView>
  </sheetViews>
  <sheetFormatPr defaultRowHeight="12.75"/>
  <cols>
    <col min="1" max="1" width="11.140625" style="386" bestFit="1" customWidth="1"/>
    <col min="2" max="2" width="10.5703125" style="381" bestFit="1" customWidth="1"/>
    <col min="3" max="3" width="9.85546875" style="381" bestFit="1" customWidth="1"/>
    <col min="4" max="4" width="11.42578125" style="381" bestFit="1" customWidth="1"/>
    <col min="5" max="5" width="10.140625" style="381" bestFit="1" customWidth="1"/>
    <col min="6" max="6" width="8.7109375" style="381" bestFit="1" customWidth="1"/>
    <col min="7" max="7" width="8.140625" style="381" bestFit="1" customWidth="1"/>
    <col min="8" max="8" width="12.140625" style="381" bestFit="1" customWidth="1"/>
    <col min="9" max="10" width="8.85546875" style="381" bestFit="1" customWidth="1"/>
    <col min="11" max="11" width="5.7109375" style="381" bestFit="1" customWidth="1"/>
    <col min="12" max="12" width="7.140625" style="381" bestFit="1" customWidth="1"/>
    <col min="13" max="13" width="9" style="386" bestFit="1" customWidth="1"/>
    <col min="14" max="14" width="12.140625" style="386" bestFit="1" customWidth="1"/>
    <col min="15" max="15" width="11.140625" style="381" bestFit="1" customWidth="1"/>
    <col min="16" max="16" width="9.140625" style="381"/>
    <col min="17" max="17" width="9.85546875" style="381" bestFit="1" customWidth="1"/>
    <col min="18" max="18" width="12.140625" style="381" bestFit="1" customWidth="1"/>
    <col min="19" max="16384" width="9.140625" style="381"/>
  </cols>
  <sheetData>
    <row r="1" spans="1:18">
      <c r="B1" s="386"/>
      <c r="C1" s="386"/>
      <c r="D1" s="386"/>
      <c r="E1" s="386"/>
      <c r="F1" s="386"/>
      <c r="G1" s="386"/>
      <c r="H1" s="386"/>
      <c r="I1" s="386"/>
      <c r="J1" s="386"/>
      <c r="L1" s="386"/>
      <c r="O1" s="386"/>
    </row>
    <row r="2" spans="1:18" ht="18">
      <c r="A2" s="3501" t="s">
        <v>994</v>
      </c>
      <c r="B2" s="3501"/>
      <c r="C2" s="3501"/>
      <c r="D2" s="3501"/>
      <c r="E2" s="3501"/>
      <c r="F2" s="3501"/>
      <c r="G2" s="3501"/>
      <c r="H2" s="3501"/>
      <c r="I2" s="3501"/>
      <c r="J2" s="3501"/>
      <c r="K2" s="3501"/>
      <c r="L2" s="3501"/>
      <c r="M2" s="3501"/>
      <c r="N2" s="3501"/>
      <c r="O2" s="3501"/>
      <c r="P2" s="3501"/>
      <c r="Q2" s="3501"/>
      <c r="R2" s="3501"/>
    </row>
    <row r="3" spans="1:18" ht="12" customHeight="1">
      <c r="A3" s="606">
        <v>45992</v>
      </c>
      <c r="B3" s="386"/>
      <c r="C3" s="386"/>
      <c r="D3" s="386"/>
      <c r="E3" s="386"/>
      <c r="F3" s="386"/>
      <c r="G3" s="386"/>
      <c r="H3" s="386"/>
      <c r="I3" s="386"/>
      <c r="J3" s="386"/>
      <c r="K3" s="386"/>
      <c r="L3" s="386"/>
      <c r="O3" s="386"/>
      <c r="P3" s="386"/>
      <c r="Q3" s="386"/>
      <c r="R3" s="386"/>
    </row>
    <row r="4" spans="1:18" ht="13.5" thickBot="1"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O4" s="386"/>
      <c r="P4" s="386"/>
      <c r="Q4" s="386"/>
      <c r="R4" s="386"/>
    </row>
    <row r="5" spans="1:18" ht="28.5" customHeight="1" thickBot="1">
      <c r="A5" s="2781" t="s">
        <v>21</v>
      </c>
      <c r="B5" s="2782" t="s">
        <v>21</v>
      </c>
      <c r="C5" s="2782" t="s">
        <v>21</v>
      </c>
      <c r="D5" s="2782" t="s">
        <v>21</v>
      </c>
      <c r="E5" s="3502" t="s">
        <v>995</v>
      </c>
      <c r="F5" s="3502"/>
      <c r="G5" s="3502"/>
      <c r="H5" s="3502" t="s">
        <v>996</v>
      </c>
      <c r="I5" s="3502"/>
      <c r="J5" s="3502"/>
      <c r="K5" s="3502" t="s">
        <v>997</v>
      </c>
      <c r="L5" s="3502"/>
      <c r="M5" s="3502"/>
      <c r="N5" s="2861" t="s">
        <v>998</v>
      </c>
      <c r="O5" s="3502" t="s">
        <v>999</v>
      </c>
      <c r="P5" s="3502"/>
      <c r="Q5" s="3502"/>
      <c r="R5" s="2783" t="s">
        <v>714</v>
      </c>
    </row>
    <row r="6" spans="1:18" ht="15">
      <c r="A6" s="2784"/>
      <c r="B6" s="2785"/>
      <c r="C6" s="2785"/>
      <c r="D6" s="2785"/>
      <c r="E6" s="2786"/>
      <c r="F6" s="2786"/>
      <c r="G6" s="2787"/>
      <c r="H6" s="2787"/>
      <c r="I6" s="2787"/>
      <c r="J6" s="2787"/>
      <c r="K6" s="2786"/>
      <c r="L6" s="2786"/>
      <c r="M6" s="2786"/>
      <c r="N6" s="2786"/>
      <c r="O6" s="2786"/>
      <c r="P6" s="2786"/>
      <c r="Q6" s="2786"/>
      <c r="R6" s="2788" t="s">
        <v>21</v>
      </c>
    </row>
    <row r="7" spans="1:18" ht="38.25">
      <c r="A7" s="2920" t="s">
        <v>1000</v>
      </c>
      <c r="B7" s="2921" t="s">
        <v>1001</v>
      </c>
      <c r="C7" s="2921" t="s">
        <v>705</v>
      </c>
      <c r="D7" s="2921" t="s">
        <v>1002</v>
      </c>
      <c r="E7" s="2921" t="s">
        <v>1003</v>
      </c>
      <c r="F7" s="2921" t="s">
        <v>708</v>
      </c>
      <c r="G7" s="2921" t="s">
        <v>1004</v>
      </c>
      <c r="H7" s="2921" t="s">
        <v>1003</v>
      </c>
      <c r="I7" s="2921" t="s">
        <v>708</v>
      </c>
      <c r="J7" s="2921" t="s">
        <v>709</v>
      </c>
      <c r="K7" s="2921" t="s">
        <v>1003</v>
      </c>
      <c r="L7" s="2921" t="s">
        <v>1005</v>
      </c>
      <c r="M7" s="2921" t="s">
        <v>711</v>
      </c>
      <c r="N7" s="2921" t="s">
        <v>1003</v>
      </c>
      <c r="O7" s="2921" t="s">
        <v>1003</v>
      </c>
      <c r="P7" s="2921" t="s">
        <v>709</v>
      </c>
      <c r="Q7" s="2921" t="s">
        <v>1006</v>
      </c>
      <c r="R7" s="2922"/>
    </row>
    <row r="8" spans="1:18" ht="16.5">
      <c r="A8" s="2923"/>
      <c r="B8" s="2924"/>
      <c r="C8" s="2925"/>
      <c r="D8" s="2926"/>
      <c r="E8" s="2927"/>
      <c r="F8" s="2928"/>
      <c r="G8" s="2929"/>
      <c r="H8" s="2930"/>
      <c r="I8" s="2931"/>
      <c r="J8" s="2932"/>
      <c r="K8" s="2927"/>
      <c r="L8" s="2927"/>
      <c r="M8" s="2927"/>
      <c r="N8" s="2933"/>
      <c r="O8" s="2934"/>
      <c r="P8" s="2935"/>
      <c r="Q8" s="2931"/>
      <c r="R8" s="2936"/>
    </row>
    <row r="9" spans="1:18" ht="16.5">
      <c r="A9" s="2923"/>
      <c r="B9" s="2924"/>
      <c r="C9" s="2927"/>
      <c r="D9" s="2926"/>
      <c r="E9" s="2927"/>
      <c r="F9" s="2928"/>
      <c r="G9" s="2929"/>
      <c r="H9" s="2930"/>
      <c r="I9" s="2930"/>
      <c r="J9" s="2930"/>
      <c r="K9" s="2927"/>
      <c r="L9" s="2927"/>
      <c r="M9" s="2927"/>
      <c r="N9" s="2933"/>
      <c r="O9" s="2934"/>
      <c r="P9" s="2935"/>
      <c r="Q9" s="2931"/>
      <c r="R9" s="2936"/>
    </row>
    <row r="10" spans="1:18" ht="16.5">
      <c r="A10" s="2923"/>
      <c r="B10" s="2924"/>
      <c r="C10" s="2927"/>
      <c r="D10" s="2926"/>
      <c r="E10" s="2927"/>
      <c r="F10" s="2928"/>
      <c r="G10" s="2929"/>
      <c r="H10" s="2930"/>
      <c r="I10" s="2930"/>
      <c r="J10" s="2930"/>
      <c r="K10" s="2927"/>
      <c r="L10" s="2927"/>
      <c r="M10" s="2927"/>
      <c r="N10" s="2933"/>
      <c r="O10" s="2934"/>
      <c r="P10" s="2935"/>
      <c r="Q10" s="2931"/>
      <c r="R10" s="2936"/>
    </row>
    <row r="11" spans="1:18" ht="16.5">
      <c r="A11" s="2923"/>
      <c r="B11" s="2924"/>
      <c r="C11" s="2925"/>
      <c r="D11" s="2926"/>
      <c r="E11" s="2927"/>
      <c r="F11" s="2928"/>
      <c r="G11" s="2929"/>
      <c r="H11" s="2930"/>
      <c r="I11" s="2931"/>
      <c r="J11" s="2930"/>
      <c r="K11" s="2927"/>
      <c r="L11" s="2927"/>
      <c r="M11" s="2927"/>
      <c r="N11" s="2933"/>
      <c r="O11" s="2934"/>
      <c r="P11" s="2935"/>
      <c r="Q11" s="2931"/>
      <c r="R11" s="2936"/>
    </row>
    <row r="12" spans="1:18" ht="16.5">
      <c r="A12" s="2923"/>
      <c r="B12" s="2937"/>
      <c r="C12" s="2925"/>
      <c r="D12" s="2926"/>
      <c r="E12" s="2927"/>
      <c r="F12" s="2928"/>
      <c r="G12" s="2929"/>
      <c r="H12" s="2929"/>
      <c r="I12" s="2929"/>
      <c r="J12" s="2929"/>
      <c r="K12" s="2938"/>
      <c r="L12" s="2939"/>
      <c r="M12" s="2939"/>
      <c r="N12" s="2940"/>
      <c r="O12" s="2934"/>
      <c r="P12" s="2941"/>
      <c r="Q12" s="2931"/>
      <c r="R12" s="2936"/>
    </row>
    <row r="13" spans="1:18">
      <c r="A13" s="2942"/>
      <c r="B13" s="2943"/>
      <c r="C13" s="2927"/>
      <c r="D13" s="2926"/>
      <c r="E13" s="2927"/>
      <c r="F13" s="2928"/>
      <c r="G13" s="2929"/>
      <c r="H13" s="2944"/>
      <c r="I13" s="2944"/>
      <c r="J13" s="2944"/>
      <c r="K13" s="2938"/>
      <c r="L13" s="2938"/>
      <c r="M13" s="2938"/>
      <c r="N13" s="2945"/>
      <c r="O13" s="2945"/>
      <c r="P13" s="2941"/>
      <c r="Q13" s="2931"/>
      <c r="R13" s="2936"/>
    </row>
    <row r="14" spans="1:18">
      <c r="A14" s="2942"/>
      <c r="B14" s="2943"/>
      <c r="C14" s="2927"/>
      <c r="D14" s="2926"/>
      <c r="E14" s="2927"/>
      <c r="F14" s="2928"/>
      <c r="G14" s="2929"/>
      <c r="H14" s="2929"/>
      <c r="I14" s="2929"/>
      <c r="J14" s="2929"/>
      <c r="K14" s="2938"/>
      <c r="L14" s="2938"/>
      <c r="M14" s="2938"/>
      <c r="N14" s="2945"/>
      <c r="O14" s="2945"/>
      <c r="P14" s="2941"/>
      <c r="Q14" s="2931"/>
      <c r="R14" s="2936"/>
    </row>
    <row r="15" spans="1:18">
      <c r="A15" s="2942"/>
      <c r="B15" s="2943"/>
      <c r="C15" s="2927"/>
      <c r="D15" s="2926"/>
      <c r="E15" s="2927"/>
      <c r="F15" s="2928"/>
      <c r="G15" s="2929"/>
      <c r="H15" s="2944"/>
      <c r="I15" s="2944"/>
      <c r="J15" s="2944"/>
      <c r="K15" s="2938"/>
      <c r="L15" s="2938"/>
      <c r="M15" s="2938"/>
      <c r="N15" s="2945"/>
      <c r="O15" s="2945"/>
      <c r="P15" s="2941"/>
      <c r="Q15" s="2931"/>
      <c r="R15" s="2936"/>
    </row>
    <row r="16" spans="1:18">
      <c r="A16" s="2942"/>
      <c r="B16" s="2943"/>
      <c r="C16" s="2927"/>
      <c r="D16" s="2926"/>
      <c r="E16" s="2927"/>
      <c r="F16" s="2928"/>
      <c r="G16" s="2929"/>
      <c r="H16" s="2944"/>
      <c r="I16" s="2944"/>
      <c r="J16" s="2944"/>
      <c r="K16" s="2938"/>
      <c r="L16" s="2938"/>
      <c r="M16" s="2938"/>
      <c r="N16" s="2945"/>
      <c r="O16" s="2945"/>
      <c r="P16" s="2941"/>
      <c r="Q16" s="2931"/>
      <c r="R16" s="2936"/>
    </row>
    <row r="17" spans="1:18">
      <c r="A17" s="2942"/>
      <c r="B17" s="2943"/>
      <c r="C17" s="2927"/>
      <c r="D17" s="2926"/>
      <c r="E17" s="2927"/>
      <c r="F17" s="2928"/>
      <c r="G17" s="2928"/>
      <c r="H17" s="2944"/>
      <c r="I17" s="2944"/>
      <c r="J17" s="2944"/>
      <c r="K17" s="2938"/>
      <c r="L17" s="2938"/>
      <c r="M17" s="2938"/>
      <c r="N17" s="2945"/>
      <c r="O17" s="2945"/>
      <c r="P17" s="2941"/>
      <c r="Q17" s="2931"/>
      <c r="R17" s="2936"/>
    </row>
    <row r="18" spans="1:18">
      <c r="A18" s="2942"/>
      <c r="B18" s="2943"/>
      <c r="C18" s="2925"/>
      <c r="D18" s="2926"/>
      <c r="E18" s="2927"/>
      <c r="F18" s="2928"/>
      <c r="G18" s="2928"/>
      <c r="H18" s="2944"/>
      <c r="I18" s="2944"/>
      <c r="J18" s="2944"/>
      <c r="K18" s="2938"/>
      <c r="L18" s="2938"/>
      <c r="M18" s="2938"/>
      <c r="N18" s="2945"/>
      <c r="O18" s="2945"/>
      <c r="P18" s="2941"/>
      <c r="Q18" s="2931"/>
      <c r="R18" s="2936"/>
    </row>
    <row r="19" spans="1:18">
      <c r="A19" s="2942"/>
      <c r="B19" s="2943"/>
      <c r="C19" s="2925"/>
      <c r="D19" s="2926"/>
      <c r="E19" s="2927"/>
      <c r="F19" s="2928"/>
      <c r="G19" s="2928"/>
      <c r="H19" s="2944"/>
      <c r="I19" s="2944"/>
      <c r="J19" s="2944"/>
      <c r="K19" s="2938"/>
      <c r="L19" s="2938"/>
      <c r="M19" s="2938"/>
      <c r="N19" s="2945"/>
      <c r="O19" s="2945"/>
      <c r="P19" s="2941"/>
      <c r="Q19" s="2931"/>
      <c r="R19" s="2936"/>
    </row>
    <row r="20" spans="1:18">
      <c r="A20" s="2942"/>
      <c r="B20" s="2943"/>
      <c r="C20" s="2925"/>
      <c r="D20" s="2926"/>
      <c r="E20" s="2927"/>
      <c r="F20" s="2928"/>
      <c r="G20" s="2928"/>
      <c r="H20" s="2944"/>
      <c r="I20" s="2944"/>
      <c r="J20" s="2944"/>
      <c r="K20" s="2938"/>
      <c r="L20" s="2938"/>
      <c r="M20" s="2938"/>
      <c r="N20" s="2945"/>
      <c r="O20" s="2945"/>
      <c r="P20" s="2941"/>
      <c r="Q20" s="2931"/>
      <c r="R20" s="2936"/>
    </row>
    <row r="21" spans="1:18" s="380" customFormat="1">
      <c r="A21" s="2942"/>
      <c r="B21" s="2943"/>
      <c r="C21" s="2925"/>
      <c r="D21" s="2926"/>
      <c r="E21" s="2927"/>
      <c r="F21" s="2928"/>
      <c r="G21" s="2928"/>
      <c r="H21" s="2946"/>
      <c r="I21" s="2931"/>
      <c r="J21" s="2932"/>
      <c r="K21" s="2938"/>
      <c r="L21" s="2938"/>
      <c r="M21" s="2938"/>
      <c r="N21" s="2938"/>
      <c r="O21" s="2938"/>
      <c r="P21" s="2943"/>
      <c r="Q21" s="2931"/>
      <c r="R21" s="2936"/>
    </row>
    <row r="22" spans="1:18">
      <c r="A22" s="2942"/>
      <c r="B22" s="2943"/>
      <c r="C22" s="2925"/>
      <c r="D22" s="2926"/>
      <c r="E22" s="2927"/>
      <c r="F22" s="2928"/>
      <c r="G22" s="2928"/>
      <c r="H22" s="2946"/>
      <c r="I22" s="2931"/>
      <c r="J22" s="2932"/>
      <c r="K22" s="2938"/>
      <c r="L22" s="2938"/>
      <c r="M22" s="2938"/>
      <c r="N22" s="2938"/>
      <c r="O22" s="2938"/>
      <c r="P22" s="2943"/>
      <c r="Q22" s="2931"/>
      <c r="R22" s="2936"/>
    </row>
    <row r="23" spans="1:18">
      <c r="A23" s="2942"/>
      <c r="B23" s="2943"/>
      <c r="C23" s="2925"/>
      <c r="D23" s="2926"/>
      <c r="E23" s="2927"/>
      <c r="F23" s="2928"/>
      <c r="G23" s="2928"/>
      <c r="H23" s="2946"/>
      <c r="I23" s="2944"/>
      <c r="J23" s="2932"/>
      <c r="K23" s="2938"/>
      <c r="L23" s="2938"/>
      <c r="M23" s="2938"/>
      <c r="N23" s="2938"/>
      <c r="O23" s="2938"/>
      <c r="P23" s="2943"/>
      <c r="Q23" s="2931"/>
      <c r="R23" s="2936"/>
    </row>
    <row r="24" spans="1:18">
      <c r="A24" s="2942"/>
      <c r="B24" s="2943"/>
      <c r="C24" s="2925"/>
      <c r="D24" s="2926"/>
      <c r="E24" s="2927"/>
      <c r="F24" s="2928"/>
      <c r="G24" s="2928"/>
      <c r="H24" s="2944"/>
      <c r="I24" s="2944"/>
      <c r="J24" s="2944"/>
      <c r="K24" s="2938"/>
      <c r="L24" s="2931"/>
      <c r="M24" s="2929"/>
      <c r="N24" s="2929"/>
      <c r="O24" s="2938"/>
      <c r="P24" s="2943"/>
      <c r="Q24" s="2931"/>
      <c r="R24" s="2947"/>
    </row>
    <row r="25" spans="1:18">
      <c r="A25" s="2942"/>
      <c r="B25" s="2943"/>
      <c r="C25" s="2925"/>
      <c r="D25" s="2926"/>
      <c r="E25" s="2927"/>
      <c r="F25" s="2928"/>
      <c r="G25" s="2928"/>
      <c r="H25" s="2944"/>
      <c r="I25" s="2944"/>
      <c r="J25" s="2944"/>
      <c r="K25" s="2938"/>
      <c r="L25" s="2931"/>
      <c r="M25" s="2929"/>
      <c r="N25" s="2929"/>
      <c r="O25" s="2938"/>
      <c r="P25" s="2943"/>
      <c r="Q25" s="2931"/>
      <c r="R25" s="2947"/>
    </row>
    <row r="26" spans="1:18" ht="13.5" thickBot="1">
      <c r="A26" s="2948"/>
      <c r="B26" s="2949"/>
      <c r="C26" s="2925"/>
      <c r="D26" s="2926"/>
      <c r="E26" s="2925"/>
      <c r="F26" s="2925"/>
      <c r="G26" s="2950"/>
      <c r="H26" s="2950"/>
      <c r="I26" s="2950"/>
      <c r="J26" s="2950"/>
      <c r="K26" s="2926"/>
      <c r="L26" s="2926"/>
      <c r="M26" s="2926"/>
      <c r="N26" s="2926"/>
      <c r="O26" s="2925"/>
      <c r="P26" s="2935"/>
      <c r="Q26" s="2931"/>
      <c r="R26" s="2947"/>
    </row>
    <row r="27" spans="1:18" ht="13.5" thickBot="1">
      <c r="A27" s="2789" t="s">
        <v>1007</v>
      </c>
      <c r="B27" s="2790"/>
      <c r="C27" s="2790"/>
      <c r="D27" s="2556"/>
      <c r="E27" s="2557">
        <v>0</v>
      </c>
      <c r="F27" s="2557"/>
      <c r="G27" s="2557"/>
      <c r="H27" s="2557">
        <v>0</v>
      </c>
      <c r="I27" s="2557"/>
      <c r="J27" s="2557"/>
      <c r="K27" s="2557">
        <v>0</v>
      </c>
      <c r="L27" s="2557"/>
      <c r="M27" s="2557"/>
      <c r="N27" s="2557">
        <v>0</v>
      </c>
      <c r="O27" s="2557">
        <v>0</v>
      </c>
      <c r="P27" s="2557"/>
      <c r="Q27" s="2557"/>
      <c r="R27" s="2557">
        <v>0</v>
      </c>
    </row>
    <row r="28" spans="1:18" ht="15">
      <c r="L28" s="352"/>
    </row>
    <row r="29" spans="1:18" ht="15">
      <c r="L29" s="352"/>
    </row>
    <row r="30" spans="1:18" ht="15">
      <c r="L30" s="352"/>
    </row>
  </sheetData>
  <mergeCells count="5">
    <mergeCell ref="A2:R2"/>
    <mergeCell ref="E5:G5"/>
    <mergeCell ref="H5:J5"/>
    <mergeCell ref="K5:M5"/>
    <mergeCell ref="O5:Q5"/>
  </mergeCell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6E64B-7062-438C-9574-B6A069156282}">
  <dimension ref="A1:L56"/>
  <sheetViews>
    <sheetView workbookViewId="0">
      <selection sqref="A1:XFD1048576"/>
    </sheetView>
  </sheetViews>
  <sheetFormatPr defaultColWidth="9.140625" defaultRowHeight="12.75"/>
  <cols>
    <col min="1" max="1" width="42.140625" style="381" customWidth="1"/>
    <col min="2" max="2" width="12.85546875" style="381" bestFit="1" customWidth="1"/>
    <col min="3" max="3" width="18.42578125" style="381" customWidth="1"/>
    <col min="4" max="4" width="21.42578125" style="381" customWidth="1"/>
    <col min="5" max="5" width="5" style="386" bestFit="1" customWidth="1"/>
    <col min="6" max="6" width="11.28515625" style="381" bestFit="1" customWidth="1"/>
    <col min="7" max="7" width="13.28515625" style="381" bestFit="1" customWidth="1"/>
    <col min="8" max="8" width="11.28515625" style="380" customWidth="1"/>
    <col min="9" max="9" width="19.7109375" style="381" bestFit="1" customWidth="1"/>
    <col min="10" max="10" width="13.85546875" style="381" bestFit="1" customWidth="1"/>
    <col min="11" max="11" width="17.5703125" style="381" customWidth="1"/>
    <col min="12" max="12" width="16.42578125" style="381" customWidth="1"/>
    <col min="13" max="13" width="9.140625" style="381"/>
    <col min="14" max="14" width="14.7109375" style="381" customWidth="1"/>
    <col min="15" max="16384" width="9.140625" style="381"/>
  </cols>
  <sheetData>
    <row r="1" spans="1:10">
      <c r="A1" s="380" t="s">
        <v>399</v>
      </c>
      <c r="E1" s="3503" t="s">
        <v>722</v>
      </c>
      <c r="F1" s="3504"/>
      <c r="G1" s="3504"/>
      <c r="H1" s="3505"/>
    </row>
    <row r="2" spans="1:10">
      <c r="A2" s="380" t="s">
        <v>723</v>
      </c>
      <c r="E2" s="1416"/>
      <c r="H2" s="1417"/>
    </row>
    <row r="3" spans="1:10" ht="25.5">
      <c r="A3" s="380" t="s">
        <v>724</v>
      </c>
      <c r="E3" s="1418"/>
      <c r="F3" s="514" t="s">
        <v>38</v>
      </c>
      <c r="G3" s="514" t="s">
        <v>725</v>
      </c>
      <c r="H3" s="1419" t="s">
        <v>726</v>
      </c>
    </row>
    <row r="4" spans="1:10">
      <c r="E4" s="1416">
        <v>2011</v>
      </c>
      <c r="F4" s="381">
        <v>4.1300000000000003E-2</v>
      </c>
      <c r="H4" s="1417"/>
    </row>
    <row r="5" spans="1:10">
      <c r="A5" s="380" t="s">
        <v>402</v>
      </c>
      <c r="B5" s="1420">
        <v>46081</v>
      </c>
      <c r="E5" s="1416">
        <v>2012</v>
      </c>
      <c r="G5" s="381">
        <v>227.56479999999999</v>
      </c>
      <c r="H5" s="1417"/>
    </row>
    <row r="6" spans="1:10" ht="13.5" thickBot="1">
      <c r="A6" s="381" t="s">
        <v>403</v>
      </c>
      <c r="B6" s="1421">
        <v>46081</v>
      </c>
      <c r="E6" s="1416">
        <v>2019</v>
      </c>
      <c r="G6" s="381">
        <v>248.12629999999999</v>
      </c>
      <c r="H6" s="1422">
        <v>4.5031620199999997E-2</v>
      </c>
      <c r="J6" s="391"/>
    </row>
    <row r="7" spans="1:10">
      <c r="A7" s="381" t="s">
        <v>405</v>
      </c>
      <c r="B7" s="1421">
        <v>46053</v>
      </c>
      <c r="E7" s="1416"/>
      <c r="G7" s="518">
        <v>20.561499999999995</v>
      </c>
      <c r="H7" s="452"/>
    </row>
    <row r="8" spans="1:10">
      <c r="A8" s="381" t="s">
        <v>406</v>
      </c>
      <c r="B8" s="1287">
        <v>280</v>
      </c>
      <c r="C8" s="395" t="s">
        <v>461</v>
      </c>
      <c r="E8" s="1416"/>
      <c r="H8" s="452"/>
    </row>
    <row r="9" spans="1:10">
      <c r="A9" s="381" t="s">
        <v>408</v>
      </c>
      <c r="B9" s="1239">
        <v>28</v>
      </c>
      <c r="E9" s="1416"/>
      <c r="F9" s="388" t="s">
        <v>727</v>
      </c>
      <c r="G9" s="381">
        <v>9.0354483645976869E-2</v>
      </c>
      <c r="H9" s="452"/>
    </row>
    <row r="10" spans="1:10">
      <c r="B10" s="1239"/>
      <c r="E10" s="1416"/>
      <c r="H10" s="452"/>
    </row>
    <row r="11" spans="1:10">
      <c r="E11" s="1416"/>
      <c r="H11" s="452"/>
    </row>
    <row r="12" spans="1:10">
      <c r="A12" s="380" t="s">
        <v>410</v>
      </c>
      <c r="B12" s="421"/>
      <c r="E12" s="1416">
        <v>2020</v>
      </c>
      <c r="G12" s="381">
        <v>253.26833333333332</v>
      </c>
      <c r="H12" s="1423">
        <v>4.5999999999999999E-2</v>
      </c>
    </row>
    <row r="13" spans="1:10">
      <c r="A13" s="388" t="s">
        <v>728</v>
      </c>
      <c r="B13" s="1424">
        <v>0</v>
      </c>
      <c r="E13" s="1416"/>
      <c r="H13" s="452"/>
    </row>
    <row r="14" spans="1:10">
      <c r="A14" s="388" t="s">
        <v>417</v>
      </c>
      <c r="B14" s="1425">
        <v>6.6588000000000003</v>
      </c>
      <c r="C14" s="381" t="s">
        <v>418</v>
      </c>
      <c r="E14" s="1416"/>
      <c r="F14" s="388" t="s">
        <v>727</v>
      </c>
      <c r="G14" s="480">
        <v>0.11295039185908069</v>
      </c>
      <c r="H14" s="452"/>
    </row>
    <row r="15" spans="1:10">
      <c r="A15" s="388" t="s">
        <v>419</v>
      </c>
      <c r="B15" s="1300">
        <v>10620</v>
      </c>
      <c r="E15" s="1416"/>
      <c r="H15" s="452"/>
    </row>
    <row r="16" spans="1:10">
      <c r="A16" s="388" t="s">
        <v>421</v>
      </c>
      <c r="B16" s="483">
        <v>7.071645600000001</v>
      </c>
      <c r="C16" s="381" t="s">
        <v>422</v>
      </c>
      <c r="E16" s="1416"/>
      <c r="H16" s="452"/>
    </row>
    <row r="17" spans="1:12">
      <c r="A17" s="388" t="s">
        <v>423</v>
      </c>
      <c r="B17" s="483">
        <v>0.93410000000000004</v>
      </c>
      <c r="C17" s="381" t="s">
        <v>422</v>
      </c>
      <c r="E17" s="1416">
        <v>2022</v>
      </c>
      <c r="G17" s="377">
        <v>263.15066666666667</v>
      </c>
      <c r="H17" s="1423">
        <v>4.7800000000000002E-2</v>
      </c>
      <c r="I17" s="414"/>
    </row>
    <row r="18" spans="1:12">
      <c r="A18" s="388" t="s">
        <v>424</v>
      </c>
      <c r="B18" s="1240">
        <v>8.0057456000000009</v>
      </c>
      <c r="E18" s="1416"/>
      <c r="H18" s="452"/>
      <c r="I18" s="414"/>
    </row>
    <row r="19" spans="1:12">
      <c r="A19" s="388" t="s">
        <v>425</v>
      </c>
      <c r="B19" s="414">
        <v>0</v>
      </c>
      <c r="E19" s="1416"/>
      <c r="F19" s="388" t="s">
        <v>727</v>
      </c>
      <c r="G19" s="1426">
        <v>0.15637685031545598</v>
      </c>
      <c r="H19" s="1423"/>
      <c r="I19" s="414"/>
    </row>
    <row r="20" spans="1:12">
      <c r="A20" s="1411"/>
      <c r="B20" s="414"/>
      <c r="C20" s="414"/>
      <c r="E20" s="1416"/>
      <c r="H20" s="452"/>
      <c r="I20" s="414"/>
    </row>
    <row r="21" spans="1:12" ht="12" customHeight="1" thickBot="1">
      <c r="A21" s="380" t="s">
        <v>729</v>
      </c>
      <c r="B21" s="414"/>
      <c r="E21" s="1416">
        <v>2023</v>
      </c>
      <c r="G21" s="377">
        <v>282.02530000000002</v>
      </c>
      <c r="H21" s="1423">
        <v>5.1200000000000002E-2</v>
      </c>
    </row>
    <row r="22" spans="1:12" ht="13.5" thickBot="1">
      <c r="A22" s="1427" t="s">
        <v>730</v>
      </c>
      <c r="B22" s="1428">
        <v>5.7700000000000001E-2</v>
      </c>
      <c r="E22" s="1416"/>
      <c r="H22" s="1417"/>
    </row>
    <row r="23" spans="1:12">
      <c r="A23" s="388" t="s">
        <v>436</v>
      </c>
      <c r="B23" s="414">
        <v>0</v>
      </c>
      <c r="E23" s="1416"/>
      <c r="F23" s="388" t="s">
        <v>727</v>
      </c>
      <c r="G23" s="1426">
        <v>0.23931864682059803</v>
      </c>
      <c r="H23" s="1429"/>
      <c r="J23" s="414"/>
    </row>
    <row r="24" spans="1:12">
      <c r="B24" s="414"/>
      <c r="C24" s="414"/>
      <c r="E24" s="1416"/>
      <c r="H24" s="1417"/>
    </row>
    <row r="25" spans="1:12" ht="15">
      <c r="B25" s="414"/>
      <c r="E25" s="1416">
        <v>2024</v>
      </c>
      <c r="G25" s="377">
        <v>299.685</v>
      </c>
      <c r="H25" s="1423">
        <v>5.4399999999999997E-2</v>
      </c>
      <c r="K25" s="378"/>
      <c r="L25" s="433"/>
    </row>
    <row r="26" spans="1:12" ht="15">
      <c r="A26" s="415" t="s">
        <v>447</v>
      </c>
      <c r="B26" s="1430">
        <v>0</v>
      </c>
      <c r="E26" s="1416"/>
      <c r="H26" s="1417"/>
      <c r="K26" s="378"/>
      <c r="L26" s="433"/>
    </row>
    <row r="27" spans="1:12">
      <c r="A27" s="388"/>
      <c r="B27" s="414"/>
      <c r="C27" s="414"/>
      <c r="E27" s="1416"/>
      <c r="F27" s="388" t="s">
        <v>727</v>
      </c>
      <c r="G27" s="1426">
        <v>0.31692159771634282</v>
      </c>
      <c r="H27" s="1429"/>
    </row>
    <row r="28" spans="1:12">
      <c r="A28" s="388"/>
      <c r="B28" s="414"/>
      <c r="E28" s="1416"/>
      <c r="F28" s="388"/>
      <c r="G28" s="1426"/>
      <c r="H28" s="1429"/>
      <c r="I28" s="380"/>
    </row>
    <row r="29" spans="1:12" s="380" customFormat="1">
      <c r="A29" s="415" t="s">
        <v>448</v>
      </c>
      <c r="B29" s="1431">
        <v>46111</v>
      </c>
      <c r="E29" s="1416">
        <v>2025</v>
      </c>
      <c r="F29" s="388"/>
      <c r="G29" s="377">
        <v>309.57010000000002</v>
      </c>
      <c r="H29" s="1423">
        <v>5.62E-2</v>
      </c>
      <c r="I29" s="381"/>
    </row>
    <row r="30" spans="1:12">
      <c r="B30" s="414"/>
      <c r="E30" s="1416"/>
      <c r="F30" s="388"/>
      <c r="G30" s="377"/>
      <c r="H30" s="1429"/>
    </row>
    <row r="31" spans="1:12" ht="15">
      <c r="A31" s="415"/>
      <c r="B31" s="1260"/>
      <c r="D31" s="379"/>
      <c r="E31" s="1416"/>
      <c r="F31" s="388" t="s">
        <v>727</v>
      </c>
      <c r="G31" s="1426">
        <v>0.36036021388193623</v>
      </c>
      <c r="H31" s="1429"/>
    </row>
    <row r="32" spans="1:12">
      <c r="A32" s="415"/>
      <c r="E32" s="1416"/>
      <c r="F32" s="388"/>
      <c r="G32" s="1426"/>
      <c r="H32" s="1429"/>
    </row>
    <row r="33" spans="1:8">
      <c r="E33" s="1416">
        <v>2026</v>
      </c>
      <c r="F33" s="388"/>
      <c r="G33" s="377">
        <v>317.73099999999999</v>
      </c>
      <c r="H33" s="1432">
        <v>5.7700000000000001E-2</v>
      </c>
    </row>
    <row r="34" spans="1:8">
      <c r="E34" s="1416"/>
      <c r="F34" s="388"/>
      <c r="G34" s="1426"/>
      <c r="H34" s="1429"/>
    </row>
    <row r="35" spans="1:8">
      <c r="A35" s="388"/>
      <c r="E35" s="1416"/>
      <c r="F35" s="388" t="s">
        <v>727</v>
      </c>
      <c r="G35" s="1426">
        <v>0.39622208707146273</v>
      </c>
      <c r="H35" s="1429"/>
    </row>
    <row r="36" spans="1:8" ht="13.5" thickBot="1">
      <c r="A36" s="388"/>
      <c r="E36" s="1433"/>
      <c r="F36" s="455"/>
      <c r="G36" s="455"/>
      <c r="H36" s="1434"/>
    </row>
    <row r="37" spans="1:8">
      <c r="F37" s="414"/>
    </row>
    <row r="38" spans="1:8">
      <c r="F38" s="414"/>
    </row>
    <row r="41" spans="1:8">
      <c r="F41" s="414"/>
    </row>
    <row r="43" spans="1:8" ht="15">
      <c r="F43" s="378"/>
    </row>
    <row r="44" spans="1:8">
      <c r="B44" s="2865"/>
    </row>
    <row r="45" spans="1:8">
      <c r="F45" s="414"/>
    </row>
    <row r="50" spans="1:2">
      <c r="B50" s="392"/>
    </row>
    <row r="53" spans="1:2">
      <c r="A53" s="1236" t="s">
        <v>1016</v>
      </c>
    </row>
    <row r="56" spans="1:2">
      <c r="B56" s="414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D73FA-18B7-4B77-84BD-765D20F697DD}">
  <sheetPr>
    <tabColor theme="9" tint="-0.249977111117893"/>
    <pageSetUpPr fitToPage="1"/>
  </sheetPr>
  <dimension ref="A1:RU165"/>
  <sheetViews>
    <sheetView zoomScale="75" zoomScaleNormal="75" workbookViewId="0">
      <selection sqref="A1:XFD1048576"/>
    </sheetView>
  </sheetViews>
  <sheetFormatPr defaultColWidth="9.140625" defaultRowHeight="15"/>
  <cols>
    <col min="1" max="1" width="3.5703125" style="86" customWidth="1"/>
    <col min="2" max="2" width="41.5703125" style="87" customWidth="1"/>
    <col min="3" max="3" width="16.85546875" style="87" bestFit="1" customWidth="1"/>
    <col min="4" max="4" width="21.42578125" style="87" bestFit="1" customWidth="1"/>
    <col min="5" max="5" width="5.7109375" style="87" customWidth="1"/>
    <col min="6" max="6" width="37.42578125" style="87" customWidth="1"/>
    <col min="7" max="7" width="21.42578125" style="87" bestFit="1" customWidth="1"/>
    <col min="8" max="8" width="30" style="87" customWidth="1"/>
    <col min="9" max="9" width="16.5703125" style="87" bestFit="1" customWidth="1"/>
    <col min="10" max="10" width="17.140625" style="87" bestFit="1" customWidth="1"/>
    <col min="11" max="11" width="7.5703125" style="87" customWidth="1"/>
    <col min="12" max="16384" width="9.140625" style="87"/>
  </cols>
  <sheetData>
    <row r="1" spans="2:185"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  <c r="AW1" s="86"/>
      <c r="AX1" s="86"/>
      <c r="AY1" s="86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6"/>
      <c r="BN1" s="86"/>
      <c r="BO1" s="86"/>
      <c r="BP1" s="86"/>
      <c r="BQ1" s="86"/>
      <c r="BR1" s="86"/>
      <c r="BS1" s="86"/>
      <c r="BT1" s="86"/>
      <c r="BU1" s="86"/>
      <c r="BV1" s="86"/>
      <c r="BW1" s="86"/>
      <c r="BX1" s="86"/>
      <c r="BY1" s="86"/>
      <c r="BZ1" s="86"/>
      <c r="CA1" s="86"/>
      <c r="CB1" s="86"/>
      <c r="CC1" s="86"/>
      <c r="CD1" s="86"/>
      <c r="CE1" s="86"/>
      <c r="CF1" s="86"/>
      <c r="CG1" s="86"/>
      <c r="CH1" s="86"/>
      <c r="CI1" s="86"/>
      <c r="CJ1" s="86"/>
      <c r="CK1" s="86"/>
      <c r="CL1" s="86"/>
      <c r="CM1" s="86"/>
      <c r="CN1" s="86"/>
      <c r="CO1" s="86"/>
      <c r="CP1" s="86"/>
      <c r="CQ1" s="86"/>
      <c r="CR1" s="86"/>
      <c r="CS1" s="86"/>
      <c r="CT1" s="86"/>
      <c r="CU1" s="86"/>
      <c r="CV1" s="86"/>
      <c r="CW1" s="86"/>
      <c r="CX1" s="86"/>
      <c r="CY1" s="86"/>
      <c r="CZ1" s="86"/>
      <c r="DA1" s="86"/>
      <c r="DB1" s="86"/>
      <c r="DC1" s="86"/>
      <c r="DD1" s="86"/>
      <c r="DE1" s="86"/>
      <c r="DF1" s="86"/>
      <c r="DG1" s="86"/>
      <c r="DH1" s="86"/>
      <c r="DI1" s="86"/>
      <c r="DJ1" s="86"/>
      <c r="DK1" s="86"/>
      <c r="DL1" s="86"/>
      <c r="DM1" s="86"/>
      <c r="DN1" s="86"/>
      <c r="DO1" s="86"/>
      <c r="DP1" s="86"/>
      <c r="DQ1" s="86"/>
      <c r="DR1" s="86"/>
      <c r="DS1" s="86"/>
      <c r="DT1" s="86"/>
      <c r="DU1" s="86"/>
      <c r="DV1" s="86"/>
      <c r="DW1" s="86"/>
      <c r="DX1" s="86"/>
      <c r="DY1" s="86"/>
      <c r="DZ1" s="86"/>
      <c r="EA1" s="86"/>
      <c r="EB1" s="86"/>
      <c r="EC1" s="86"/>
      <c r="ED1" s="86"/>
      <c r="EE1" s="86"/>
      <c r="EF1" s="86"/>
      <c r="EG1" s="86"/>
      <c r="EH1" s="86"/>
      <c r="EI1" s="86"/>
      <c r="EJ1" s="86"/>
      <c r="EK1" s="86"/>
      <c r="EL1" s="86"/>
      <c r="EM1" s="86"/>
      <c r="EN1" s="86"/>
      <c r="EO1" s="86"/>
      <c r="EP1" s="86"/>
      <c r="EQ1" s="86"/>
      <c r="ER1" s="86"/>
      <c r="ES1" s="86"/>
      <c r="ET1" s="86"/>
      <c r="EU1" s="86"/>
      <c r="EV1" s="86"/>
      <c r="EW1" s="86"/>
      <c r="EX1" s="86"/>
      <c r="EY1" s="86"/>
      <c r="EZ1" s="86"/>
      <c r="FA1" s="86"/>
      <c r="FB1" s="86"/>
      <c r="FC1" s="86"/>
      <c r="FD1" s="86"/>
      <c r="FE1" s="86"/>
      <c r="FF1" s="86"/>
      <c r="FG1" s="86"/>
      <c r="FH1" s="86"/>
      <c r="FI1" s="86"/>
      <c r="FJ1" s="86"/>
      <c r="FK1" s="86"/>
      <c r="FL1" s="86"/>
      <c r="FM1" s="86"/>
      <c r="FN1" s="86"/>
      <c r="FO1" s="86"/>
      <c r="FP1" s="86"/>
      <c r="FQ1" s="86"/>
      <c r="FR1" s="86"/>
      <c r="FS1" s="86"/>
      <c r="FT1" s="86"/>
      <c r="FU1" s="86"/>
      <c r="FV1" s="86"/>
      <c r="FW1" s="86"/>
      <c r="FX1" s="86"/>
      <c r="FY1" s="86"/>
      <c r="FZ1" s="86"/>
      <c r="GA1" s="86"/>
      <c r="GB1" s="86"/>
      <c r="GC1" s="86"/>
    </row>
    <row r="2" spans="2:185" ht="21">
      <c r="B2" s="88" t="s">
        <v>33</v>
      </c>
      <c r="C2" s="89"/>
      <c r="D2" s="89"/>
      <c r="E2" s="89"/>
      <c r="F2" s="89"/>
      <c r="G2" s="89"/>
      <c r="H2" s="89"/>
      <c r="I2" s="89"/>
      <c r="J2" s="90">
        <v>46053</v>
      </c>
      <c r="K2" s="89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6"/>
      <c r="BN2" s="86"/>
      <c r="BO2" s="86"/>
      <c r="BP2" s="86"/>
      <c r="BQ2" s="86"/>
      <c r="BR2" s="86"/>
      <c r="BS2" s="86"/>
      <c r="BT2" s="86"/>
      <c r="BU2" s="86"/>
      <c r="BV2" s="86"/>
      <c r="BW2" s="86"/>
      <c r="BX2" s="86"/>
      <c r="BY2" s="86"/>
      <c r="BZ2" s="86"/>
      <c r="CA2" s="86"/>
      <c r="CB2" s="86"/>
      <c r="CC2" s="86"/>
      <c r="CD2" s="86"/>
      <c r="CE2" s="86"/>
      <c r="CF2" s="86"/>
      <c r="CG2" s="86"/>
      <c r="CH2" s="86"/>
      <c r="CI2" s="86"/>
      <c r="CJ2" s="86"/>
      <c r="CK2" s="86"/>
      <c r="CL2" s="86"/>
      <c r="CM2" s="86"/>
      <c r="CN2" s="86"/>
      <c r="CO2" s="86"/>
      <c r="CP2" s="86"/>
      <c r="CQ2" s="86"/>
      <c r="CR2" s="86"/>
      <c r="CS2" s="86"/>
      <c r="CT2" s="86"/>
      <c r="CU2" s="86"/>
      <c r="CV2" s="86"/>
      <c r="CW2" s="86"/>
      <c r="CX2" s="86"/>
      <c r="CY2" s="86"/>
      <c r="CZ2" s="86"/>
      <c r="DA2" s="86"/>
      <c r="DB2" s="86"/>
      <c r="DC2" s="86"/>
      <c r="DD2" s="86"/>
      <c r="DE2" s="86"/>
      <c r="DF2" s="86"/>
      <c r="DG2" s="86"/>
      <c r="DH2" s="86"/>
      <c r="DI2" s="86"/>
      <c r="DJ2" s="86"/>
      <c r="DK2" s="86"/>
      <c r="DL2" s="86"/>
      <c r="DM2" s="86"/>
      <c r="DN2" s="86"/>
      <c r="DO2" s="86"/>
      <c r="DP2" s="86"/>
      <c r="DQ2" s="86"/>
      <c r="DR2" s="86"/>
      <c r="DS2" s="86"/>
      <c r="DT2" s="86"/>
      <c r="DU2" s="86"/>
      <c r="DV2" s="86"/>
      <c r="DW2" s="86"/>
      <c r="DX2" s="86"/>
      <c r="DY2" s="86"/>
      <c r="DZ2" s="86"/>
      <c r="EA2" s="86"/>
      <c r="EB2" s="86"/>
      <c r="EC2" s="86"/>
      <c r="ED2" s="86"/>
      <c r="EE2" s="86"/>
      <c r="EF2" s="86"/>
      <c r="EG2" s="86"/>
      <c r="EH2" s="86"/>
      <c r="EI2" s="86"/>
      <c r="EJ2" s="86"/>
      <c r="EK2" s="86"/>
      <c r="EL2" s="86"/>
      <c r="EM2" s="86"/>
      <c r="EN2" s="86"/>
      <c r="EO2" s="86"/>
      <c r="EP2" s="86"/>
      <c r="EQ2" s="86"/>
      <c r="ER2" s="86"/>
      <c r="ES2" s="86"/>
      <c r="ET2" s="86"/>
      <c r="EU2" s="86"/>
      <c r="EV2" s="86"/>
      <c r="EW2" s="86"/>
      <c r="EX2" s="86"/>
      <c r="EY2" s="86"/>
      <c r="EZ2" s="86"/>
      <c r="FA2" s="86"/>
      <c r="FB2" s="86"/>
      <c r="FC2" s="86"/>
      <c r="FD2" s="86"/>
      <c r="FE2" s="86"/>
      <c r="FF2" s="86"/>
      <c r="FG2" s="86"/>
      <c r="FH2" s="86"/>
      <c r="FI2" s="86"/>
      <c r="FJ2" s="86"/>
      <c r="FK2" s="86"/>
      <c r="FL2" s="86"/>
      <c r="FM2" s="86"/>
      <c r="FN2" s="86"/>
      <c r="FO2" s="86"/>
      <c r="FP2" s="86"/>
      <c r="FQ2" s="86"/>
      <c r="FR2" s="86"/>
      <c r="FS2" s="86"/>
      <c r="FT2" s="86"/>
      <c r="FU2" s="86"/>
      <c r="FV2" s="86"/>
      <c r="FW2" s="86"/>
      <c r="FX2" s="86"/>
      <c r="FY2" s="86"/>
      <c r="FZ2" s="86"/>
      <c r="GA2" s="86"/>
      <c r="GB2" s="86"/>
      <c r="GC2" s="86"/>
    </row>
    <row r="3" spans="2:185" ht="15.75" thickBot="1"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  <c r="AW3" s="86"/>
      <c r="AX3" s="86"/>
      <c r="AY3" s="86"/>
      <c r="AZ3" s="86"/>
      <c r="BA3" s="86"/>
      <c r="BB3" s="86"/>
      <c r="BC3" s="86"/>
      <c r="BD3" s="86"/>
      <c r="BE3" s="86"/>
      <c r="BF3" s="86"/>
      <c r="BG3" s="86"/>
      <c r="BH3" s="86"/>
      <c r="BI3" s="86"/>
      <c r="BJ3" s="86"/>
      <c r="BK3" s="86"/>
      <c r="BL3" s="86"/>
      <c r="BM3" s="86"/>
      <c r="BN3" s="86"/>
      <c r="BO3" s="86"/>
      <c r="BP3" s="86"/>
      <c r="BQ3" s="86"/>
      <c r="BR3" s="86"/>
      <c r="BS3" s="86"/>
      <c r="BT3" s="86"/>
      <c r="BU3" s="86"/>
      <c r="BV3" s="86"/>
      <c r="BW3" s="86"/>
      <c r="BX3" s="86"/>
      <c r="BY3" s="86"/>
      <c r="BZ3" s="86"/>
      <c r="CA3" s="86"/>
      <c r="CB3" s="86"/>
      <c r="CC3" s="86"/>
      <c r="CD3" s="86"/>
      <c r="CE3" s="86"/>
      <c r="CF3" s="86"/>
      <c r="CG3" s="86"/>
      <c r="CH3" s="86"/>
      <c r="CI3" s="86"/>
      <c r="CJ3" s="86"/>
      <c r="CK3" s="86"/>
      <c r="CL3" s="86"/>
      <c r="CM3" s="86"/>
      <c r="CN3" s="86"/>
      <c r="CO3" s="86"/>
      <c r="CP3" s="86"/>
      <c r="CQ3" s="86"/>
      <c r="CR3" s="86"/>
      <c r="CS3" s="86"/>
      <c r="CT3" s="86"/>
      <c r="CU3" s="86"/>
      <c r="CV3" s="86"/>
      <c r="CW3" s="86"/>
      <c r="CX3" s="86"/>
      <c r="CY3" s="86"/>
      <c r="CZ3" s="86"/>
      <c r="DA3" s="86"/>
      <c r="DB3" s="86"/>
      <c r="DC3" s="86"/>
      <c r="DD3" s="86"/>
      <c r="DE3" s="86"/>
      <c r="DF3" s="86"/>
      <c r="DG3" s="86"/>
      <c r="DH3" s="86"/>
      <c r="DI3" s="86"/>
      <c r="DJ3" s="86"/>
      <c r="DK3" s="86"/>
      <c r="DL3" s="86"/>
      <c r="DM3" s="86"/>
      <c r="DN3" s="86"/>
      <c r="DO3" s="86"/>
      <c r="DP3" s="86"/>
      <c r="DQ3" s="86"/>
      <c r="DR3" s="86"/>
      <c r="DS3" s="86"/>
      <c r="DT3" s="86"/>
      <c r="DU3" s="86"/>
      <c r="DV3" s="86"/>
      <c r="DW3" s="86"/>
      <c r="DX3" s="86"/>
      <c r="DY3" s="86"/>
      <c r="DZ3" s="86"/>
      <c r="EA3" s="86"/>
      <c r="EB3" s="86"/>
      <c r="EC3" s="86"/>
      <c r="ED3" s="86"/>
      <c r="EE3" s="86"/>
      <c r="EF3" s="86"/>
      <c r="EG3" s="86"/>
      <c r="EH3" s="86"/>
      <c r="EI3" s="86"/>
      <c r="EJ3" s="86"/>
      <c r="EK3" s="86"/>
      <c r="EL3" s="86"/>
      <c r="EM3" s="86"/>
      <c r="EN3" s="86"/>
      <c r="EO3" s="86"/>
      <c r="EP3" s="86"/>
      <c r="EQ3" s="86"/>
      <c r="ER3" s="86"/>
      <c r="ES3" s="86"/>
      <c r="ET3" s="86"/>
      <c r="EU3" s="86"/>
      <c r="EV3" s="86"/>
      <c r="EW3" s="86"/>
      <c r="EX3" s="86"/>
      <c r="EY3" s="86"/>
      <c r="EZ3" s="86"/>
      <c r="FA3" s="86"/>
      <c r="FB3" s="86"/>
      <c r="FC3" s="86"/>
      <c r="FD3" s="86"/>
      <c r="FE3" s="86"/>
      <c r="FF3" s="86"/>
      <c r="FG3" s="86"/>
      <c r="FH3" s="86"/>
      <c r="FI3" s="86"/>
      <c r="FJ3" s="86"/>
      <c r="FK3" s="86"/>
      <c r="FL3" s="86"/>
      <c r="FM3" s="86"/>
      <c r="FN3" s="86"/>
      <c r="FO3" s="86"/>
      <c r="FP3" s="86"/>
      <c r="FQ3" s="86"/>
      <c r="FR3" s="86"/>
      <c r="FS3" s="86"/>
      <c r="FT3" s="86"/>
      <c r="FU3" s="86"/>
      <c r="FV3" s="86"/>
      <c r="FW3" s="86"/>
      <c r="FX3" s="86"/>
      <c r="FY3" s="86"/>
      <c r="FZ3" s="86"/>
      <c r="GA3" s="86"/>
      <c r="GB3" s="86"/>
      <c r="GC3" s="86"/>
    </row>
    <row r="4" spans="2:185" ht="19.5" thickBot="1">
      <c r="B4" s="91" t="s">
        <v>34</v>
      </c>
      <c r="C4" s="92"/>
      <c r="D4" s="93"/>
      <c r="E4" s="86"/>
      <c r="F4" s="3368" t="s">
        <v>35</v>
      </c>
      <c r="G4" s="3369"/>
      <c r="H4" s="3369"/>
      <c r="I4" s="3369"/>
      <c r="J4" s="3370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</row>
    <row r="5" spans="2:185">
      <c r="B5" s="94" t="s">
        <v>36</v>
      </c>
      <c r="C5" s="95" t="s">
        <v>37</v>
      </c>
      <c r="D5" s="96" t="s">
        <v>38</v>
      </c>
      <c r="E5" s="86"/>
      <c r="F5" s="94" t="s">
        <v>39</v>
      </c>
      <c r="G5" s="95" t="s">
        <v>40</v>
      </c>
      <c r="H5" s="95" t="s">
        <v>38</v>
      </c>
      <c r="I5" s="95" t="s">
        <v>41</v>
      </c>
      <c r="J5" s="96" t="s">
        <v>42</v>
      </c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  <c r="AW5" s="86"/>
      <c r="AX5" s="86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  <c r="BL5" s="86"/>
      <c r="BM5" s="86"/>
      <c r="BN5" s="86"/>
      <c r="BO5" s="86"/>
      <c r="BP5" s="86"/>
      <c r="BQ5" s="86"/>
      <c r="BR5" s="86"/>
      <c r="BS5" s="86"/>
      <c r="BT5" s="86"/>
      <c r="BU5" s="86"/>
      <c r="BV5" s="86"/>
      <c r="BW5" s="86"/>
      <c r="BX5" s="86"/>
      <c r="BY5" s="86"/>
      <c r="BZ5" s="86"/>
      <c r="CA5" s="86"/>
      <c r="CB5" s="86"/>
      <c r="CC5" s="86"/>
      <c r="CD5" s="86"/>
      <c r="CE5" s="86"/>
      <c r="CF5" s="86"/>
      <c r="CG5" s="86"/>
      <c r="CH5" s="86"/>
      <c r="CI5" s="86"/>
      <c r="CJ5" s="86"/>
      <c r="CK5" s="86"/>
      <c r="CL5" s="86"/>
      <c r="CM5" s="86"/>
      <c r="CN5" s="86"/>
      <c r="CO5" s="86"/>
      <c r="CP5" s="86"/>
      <c r="CQ5" s="86"/>
      <c r="CR5" s="86"/>
      <c r="CS5" s="86"/>
      <c r="CT5" s="86"/>
      <c r="CU5" s="86"/>
      <c r="CV5" s="86"/>
      <c r="CW5" s="86"/>
      <c r="CX5" s="86"/>
      <c r="CY5" s="86"/>
      <c r="CZ5" s="86"/>
      <c r="DA5" s="86"/>
      <c r="DB5" s="86"/>
      <c r="DC5" s="86"/>
      <c r="DD5" s="86"/>
      <c r="DE5" s="86"/>
      <c r="DF5" s="86"/>
      <c r="DG5" s="86"/>
      <c r="DH5" s="86"/>
      <c r="DI5" s="86"/>
      <c r="DJ5" s="86"/>
      <c r="DK5" s="86"/>
      <c r="DL5" s="86"/>
      <c r="DM5" s="86"/>
      <c r="DN5" s="86"/>
      <c r="DO5" s="86"/>
      <c r="DP5" s="86"/>
      <c r="DQ5" s="86"/>
      <c r="DR5" s="86"/>
      <c r="DS5" s="86"/>
      <c r="DT5" s="86"/>
      <c r="DU5" s="86"/>
      <c r="DV5" s="86"/>
      <c r="DW5" s="86"/>
      <c r="DX5" s="86"/>
      <c r="DY5" s="86"/>
      <c r="DZ5" s="86"/>
      <c r="EA5" s="86"/>
      <c r="EB5" s="86"/>
      <c r="EC5" s="86"/>
      <c r="ED5" s="86"/>
      <c r="EE5" s="86"/>
      <c r="EF5" s="86"/>
      <c r="EG5" s="86"/>
      <c r="EH5" s="86"/>
      <c r="EI5" s="86"/>
      <c r="EJ5" s="86"/>
      <c r="EK5" s="86"/>
      <c r="EL5" s="86"/>
      <c r="EM5" s="86"/>
      <c r="EN5" s="86"/>
      <c r="EO5" s="86"/>
      <c r="EP5" s="86"/>
      <c r="EQ5" s="86"/>
      <c r="ER5" s="86"/>
      <c r="ES5" s="86"/>
      <c r="ET5" s="86"/>
      <c r="EU5" s="86"/>
      <c r="EV5" s="86"/>
      <c r="EW5" s="86"/>
      <c r="EX5" s="86"/>
      <c r="EY5" s="86"/>
      <c r="EZ5" s="86"/>
      <c r="FA5" s="86"/>
      <c r="FB5" s="86"/>
      <c r="FC5" s="86"/>
      <c r="FD5" s="86"/>
      <c r="FE5" s="86"/>
      <c r="FF5" s="86"/>
      <c r="FG5" s="86"/>
      <c r="FH5" s="86"/>
      <c r="FI5" s="86"/>
      <c r="FJ5" s="86"/>
      <c r="FK5" s="86"/>
      <c r="FL5" s="86"/>
      <c r="FM5" s="86"/>
      <c r="FN5" s="86"/>
      <c r="FO5" s="86"/>
      <c r="FP5" s="86"/>
      <c r="FQ5" s="86"/>
      <c r="FR5" s="86"/>
      <c r="FS5" s="86"/>
      <c r="FT5" s="86"/>
      <c r="FU5" s="86"/>
      <c r="FV5" s="86"/>
      <c r="FW5" s="86"/>
      <c r="FX5" s="86"/>
      <c r="FY5" s="86"/>
      <c r="FZ5" s="86"/>
      <c r="GA5" s="86"/>
      <c r="GB5" s="86"/>
      <c r="GC5" s="86"/>
    </row>
    <row r="6" spans="2:185">
      <c r="B6" s="97" t="s">
        <v>43</v>
      </c>
      <c r="C6" s="98">
        <v>277467.7</v>
      </c>
      <c r="D6" s="99">
        <v>20550393.370000001</v>
      </c>
      <c r="E6" s="86"/>
      <c r="F6" s="97" t="s">
        <v>44</v>
      </c>
      <c r="G6" s="100">
        <v>297624097</v>
      </c>
      <c r="H6" s="101">
        <v>35179734.689999998</v>
      </c>
      <c r="I6" s="101">
        <v>0</v>
      </c>
      <c r="J6" s="102">
        <v>0</v>
      </c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  <c r="AW6" s="86"/>
      <c r="AX6" s="86"/>
      <c r="AY6" s="86"/>
      <c r="AZ6" s="86"/>
      <c r="BA6" s="86"/>
      <c r="BB6" s="86"/>
      <c r="BC6" s="86"/>
      <c r="BD6" s="86"/>
      <c r="BE6" s="86"/>
      <c r="BF6" s="86"/>
      <c r="BG6" s="86"/>
      <c r="BH6" s="86"/>
      <c r="BI6" s="86"/>
      <c r="BJ6" s="86"/>
      <c r="BK6" s="86"/>
      <c r="BL6" s="86"/>
      <c r="BM6" s="86"/>
      <c r="BN6" s="86"/>
      <c r="BO6" s="86"/>
      <c r="BP6" s="86"/>
      <c r="BQ6" s="86"/>
      <c r="BR6" s="86"/>
      <c r="BS6" s="86"/>
      <c r="BT6" s="86"/>
      <c r="BU6" s="86"/>
      <c r="BV6" s="86"/>
      <c r="BW6" s="86"/>
      <c r="BX6" s="86"/>
      <c r="BY6" s="86"/>
      <c r="BZ6" s="86"/>
      <c r="CA6" s="86"/>
      <c r="CB6" s="86"/>
      <c r="CC6" s="86"/>
      <c r="CD6" s="86"/>
      <c r="CE6" s="86"/>
      <c r="CF6" s="86"/>
      <c r="CG6" s="86"/>
      <c r="CH6" s="86"/>
      <c r="CI6" s="86"/>
      <c r="CJ6" s="86"/>
      <c r="CK6" s="86"/>
      <c r="CL6" s="86"/>
      <c r="CM6" s="86"/>
      <c r="CN6" s="86"/>
      <c r="CO6" s="86"/>
      <c r="CP6" s="86"/>
      <c r="CQ6" s="86"/>
      <c r="CR6" s="86"/>
      <c r="CS6" s="86"/>
      <c r="CT6" s="86"/>
      <c r="CU6" s="86"/>
      <c r="CV6" s="86"/>
      <c r="CW6" s="86"/>
      <c r="CX6" s="86"/>
      <c r="CY6" s="86"/>
      <c r="CZ6" s="86"/>
      <c r="DA6" s="86"/>
      <c r="DB6" s="86"/>
      <c r="DC6" s="86"/>
      <c r="DD6" s="86"/>
      <c r="DE6" s="86"/>
      <c r="DF6" s="86"/>
      <c r="DG6" s="86"/>
      <c r="DH6" s="86"/>
      <c r="DI6" s="86"/>
      <c r="DJ6" s="86"/>
      <c r="DK6" s="86"/>
      <c r="DL6" s="86"/>
      <c r="DM6" s="86"/>
      <c r="DN6" s="86"/>
      <c r="DO6" s="86"/>
      <c r="DP6" s="86"/>
      <c r="DQ6" s="86"/>
      <c r="DR6" s="86"/>
      <c r="DS6" s="86"/>
      <c r="DT6" s="86"/>
      <c r="DU6" s="86"/>
      <c r="DV6" s="86"/>
      <c r="DW6" s="86"/>
      <c r="DX6" s="86"/>
      <c r="DY6" s="86"/>
      <c r="DZ6" s="86"/>
      <c r="EA6" s="86"/>
      <c r="EB6" s="86"/>
      <c r="EC6" s="86"/>
      <c r="ED6" s="86"/>
      <c r="EE6" s="86"/>
      <c r="EF6" s="86"/>
      <c r="EG6" s="86"/>
      <c r="EH6" s="86"/>
      <c r="EI6" s="86"/>
      <c r="EJ6" s="86"/>
      <c r="EK6" s="86"/>
      <c r="EL6" s="86"/>
      <c r="EM6" s="86"/>
      <c r="EN6" s="86"/>
      <c r="EO6" s="86"/>
      <c r="EP6" s="86"/>
      <c r="EQ6" s="86"/>
      <c r="ER6" s="86"/>
      <c r="ES6" s="86"/>
      <c r="ET6" s="86"/>
      <c r="EU6" s="86"/>
      <c r="EV6" s="86"/>
      <c r="EW6" s="86"/>
      <c r="EX6" s="86"/>
      <c r="EY6" s="86"/>
      <c r="EZ6" s="86"/>
      <c r="FA6" s="86"/>
      <c r="FB6" s="86"/>
      <c r="FC6" s="86"/>
      <c r="FD6" s="86"/>
      <c r="FE6" s="86"/>
      <c r="FF6" s="86"/>
      <c r="FG6" s="86"/>
      <c r="FH6" s="86"/>
      <c r="FI6" s="86"/>
      <c r="FJ6" s="86"/>
      <c r="FK6" s="86"/>
      <c r="FL6" s="86"/>
      <c r="FM6" s="86"/>
      <c r="FN6" s="86"/>
      <c r="FO6" s="86"/>
      <c r="FP6" s="86"/>
      <c r="FQ6" s="86"/>
      <c r="FR6" s="86"/>
      <c r="FS6" s="86"/>
      <c r="FT6" s="86"/>
      <c r="FU6" s="86"/>
      <c r="FV6" s="86"/>
      <c r="FW6" s="86"/>
      <c r="FX6" s="86"/>
      <c r="FY6" s="86"/>
      <c r="FZ6" s="86"/>
      <c r="GA6" s="86"/>
      <c r="GB6" s="86"/>
      <c r="GC6" s="86"/>
    </row>
    <row r="7" spans="2:185">
      <c r="B7" s="97" t="s">
        <v>45</v>
      </c>
      <c r="C7" s="98">
        <v>21358.19</v>
      </c>
      <c r="D7" s="103">
        <v>1571938.4</v>
      </c>
      <c r="E7" s="86"/>
      <c r="F7" s="97" t="s">
        <v>46</v>
      </c>
      <c r="G7" s="100">
        <v>277045700.48013371</v>
      </c>
      <c r="H7" s="104">
        <v>18701152.595466822</v>
      </c>
      <c r="I7" s="104">
        <v>0</v>
      </c>
      <c r="J7" s="105">
        <v>0</v>
      </c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  <c r="AW7" s="86"/>
      <c r="AX7" s="86"/>
      <c r="AY7" s="86"/>
      <c r="AZ7" s="86"/>
      <c r="BA7" s="86"/>
      <c r="BB7" s="86"/>
      <c r="BC7" s="86"/>
      <c r="BD7" s="86"/>
      <c r="BE7" s="86"/>
      <c r="BF7" s="86"/>
      <c r="BG7" s="86"/>
      <c r="BH7" s="86"/>
      <c r="BI7" s="86"/>
      <c r="BJ7" s="86"/>
      <c r="BK7" s="86"/>
      <c r="BL7" s="86"/>
      <c r="BM7" s="86"/>
      <c r="BN7" s="86"/>
      <c r="BO7" s="86"/>
      <c r="BP7" s="86"/>
      <c r="BQ7" s="86"/>
      <c r="BR7" s="86"/>
      <c r="BS7" s="86"/>
      <c r="BT7" s="86"/>
      <c r="BU7" s="86"/>
      <c r="BV7" s="86"/>
      <c r="BW7" s="86"/>
      <c r="BX7" s="86"/>
      <c r="BY7" s="86"/>
      <c r="BZ7" s="86"/>
      <c r="CA7" s="86"/>
      <c r="CB7" s="86"/>
      <c r="CC7" s="86"/>
      <c r="CD7" s="86"/>
      <c r="CE7" s="86"/>
      <c r="CF7" s="86"/>
      <c r="CG7" s="86"/>
      <c r="CH7" s="86"/>
      <c r="CI7" s="86"/>
      <c r="CJ7" s="86"/>
      <c r="CK7" s="86"/>
      <c r="CL7" s="86"/>
      <c r="CM7" s="86"/>
      <c r="CN7" s="86"/>
      <c r="CO7" s="86"/>
      <c r="CP7" s="86"/>
      <c r="CQ7" s="86"/>
      <c r="CR7" s="86"/>
      <c r="CS7" s="86"/>
      <c r="CT7" s="86"/>
      <c r="CU7" s="86"/>
      <c r="CV7" s="86"/>
      <c r="CW7" s="86"/>
      <c r="CX7" s="86"/>
      <c r="CY7" s="86"/>
      <c r="CZ7" s="86"/>
      <c r="DA7" s="86"/>
      <c r="DB7" s="86"/>
      <c r="DC7" s="86"/>
      <c r="DD7" s="86"/>
      <c r="DE7" s="86"/>
      <c r="DF7" s="86"/>
      <c r="DG7" s="86"/>
      <c r="DH7" s="86"/>
      <c r="DI7" s="86"/>
      <c r="DJ7" s="86"/>
      <c r="DK7" s="86"/>
      <c r="DL7" s="86"/>
      <c r="DM7" s="86"/>
      <c r="DN7" s="86"/>
      <c r="DO7" s="86"/>
      <c r="DP7" s="86"/>
      <c r="DQ7" s="86"/>
      <c r="DR7" s="86"/>
      <c r="DS7" s="86"/>
      <c r="DT7" s="86"/>
      <c r="DU7" s="86"/>
      <c r="DV7" s="86"/>
      <c r="DW7" s="86"/>
      <c r="DX7" s="86"/>
      <c r="DY7" s="86"/>
      <c r="DZ7" s="86"/>
      <c r="EA7" s="86"/>
      <c r="EB7" s="86"/>
      <c r="EC7" s="86"/>
      <c r="ED7" s="86"/>
      <c r="EE7" s="86"/>
      <c r="EF7" s="86"/>
      <c r="EG7" s="86"/>
      <c r="EH7" s="86"/>
      <c r="EI7" s="86"/>
      <c r="EJ7" s="86"/>
      <c r="EK7" s="86"/>
      <c r="EL7" s="86"/>
      <c r="EM7" s="86"/>
      <c r="EN7" s="86"/>
      <c r="EO7" s="86"/>
      <c r="EP7" s="86"/>
      <c r="EQ7" s="86"/>
      <c r="ER7" s="86"/>
      <c r="ES7" s="86"/>
      <c r="ET7" s="86"/>
      <c r="EU7" s="86"/>
      <c r="EV7" s="86"/>
      <c r="EW7" s="86"/>
      <c r="EX7" s="86"/>
      <c r="EY7" s="86"/>
      <c r="EZ7" s="86"/>
      <c r="FA7" s="86"/>
      <c r="FB7" s="86"/>
      <c r="FC7" s="86"/>
      <c r="FD7" s="86"/>
      <c r="FE7" s="86"/>
      <c r="FF7" s="86"/>
      <c r="FG7" s="86"/>
      <c r="FH7" s="86"/>
      <c r="FI7" s="86"/>
      <c r="FJ7" s="86"/>
      <c r="FK7" s="86"/>
      <c r="FL7" s="86"/>
      <c r="FM7" s="86"/>
      <c r="FN7" s="86"/>
      <c r="FO7" s="86"/>
      <c r="FP7" s="86"/>
      <c r="FQ7" s="86"/>
      <c r="FR7" s="86"/>
      <c r="FS7" s="86"/>
      <c r="FT7" s="86"/>
      <c r="FU7" s="86"/>
      <c r="FV7" s="86"/>
      <c r="FW7" s="86"/>
      <c r="FX7" s="86"/>
      <c r="FY7" s="86"/>
      <c r="FZ7" s="86"/>
      <c r="GA7" s="86"/>
      <c r="GB7" s="86"/>
      <c r="GC7" s="86"/>
    </row>
    <row r="8" spans="2:185">
      <c r="B8" s="97" t="s">
        <v>47</v>
      </c>
      <c r="C8" s="98">
        <v>193150.52000000002</v>
      </c>
      <c r="D8" s="103">
        <v>13643403.34</v>
      </c>
      <c r="E8" s="86"/>
      <c r="F8" s="97" t="s">
        <v>48</v>
      </c>
      <c r="G8" s="100">
        <v>2380257</v>
      </c>
      <c r="H8" s="104">
        <v>415592.87220000004</v>
      </c>
      <c r="I8" s="104">
        <v>0</v>
      </c>
      <c r="J8" s="105">
        <v>74946.2</v>
      </c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  <c r="BB8" s="86"/>
      <c r="BC8" s="86"/>
      <c r="BD8" s="86"/>
      <c r="BE8" s="86"/>
      <c r="BF8" s="86"/>
      <c r="BG8" s="86"/>
      <c r="BH8" s="86"/>
      <c r="BI8" s="86"/>
      <c r="BJ8" s="86"/>
      <c r="BK8" s="86"/>
      <c r="BL8" s="86"/>
      <c r="BM8" s="86"/>
      <c r="BN8" s="86"/>
      <c r="BO8" s="86"/>
      <c r="BP8" s="86"/>
      <c r="BQ8" s="86"/>
      <c r="BR8" s="86"/>
      <c r="BS8" s="86"/>
      <c r="BT8" s="86"/>
      <c r="BU8" s="86"/>
      <c r="BV8" s="86"/>
      <c r="BW8" s="86"/>
      <c r="BX8" s="86"/>
      <c r="BY8" s="86"/>
      <c r="BZ8" s="86"/>
      <c r="CA8" s="86"/>
      <c r="CB8" s="86"/>
      <c r="CC8" s="86"/>
      <c r="CD8" s="86"/>
      <c r="CE8" s="86"/>
      <c r="CF8" s="86"/>
      <c r="CG8" s="86"/>
      <c r="CH8" s="86"/>
      <c r="CI8" s="86"/>
      <c r="CJ8" s="86"/>
      <c r="CK8" s="86"/>
      <c r="CL8" s="86"/>
      <c r="CM8" s="86"/>
      <c r="CN8" s="86"/>
      <c r="CO8" s="86"/>
      <c r="CP8" s="86"/>
      <c r="CQ8" s="86"/>
      <c r="CR8" s="86"/>
      <c r="CS8" s="86"/>
      <c r="CT8" s="86"/>
      <c r="CU8" s="86"/>
      <c r="CV8" s="86"/>
      <c r="CW8" s="86"/>
      <c r="CX8" s="86"/>
      <c r="CY8" s="86"/>
      <c r="CZ8" s="86"/>
      <c r="DA8" s="86"/>
      <c r="DB8" s="86"/>
      <c r="DC8" s="86"/>
      <c r="DD8" s="86"/>
      <c r="DE8" s="86"/>
      <c r="DF8" s="86"/>
      <c r="DG8" s="86"/>
      <c r="DH8" s="86"/>
      <c r="DI8" s="86"/>
      <c r="DJ8" s="86"/>
      <c r="DK8" s="86"/>
      <c r="DL8" s="86"/>
      <c r="DM8" s="86"/>
      <c r="DN8" s="86"/>
      <c r="DO8" s="86"/>
      <c r="DP8" s="86"/>
      <c r="DQ8" s="86"/>
      <c r="DR8" s="86"/>
      <c r="DS8" s="86"/>
      <c r="DT8" s="86"/>
      <c r="DU8" s="86"/>
      <c r="DV8" s="86"/>
      <c r="DW8" s="86"/>
      <c r="DX8" s="86"/>
      <c r="DY8" s="86"/>
      <c r="DZ8" s="86"/>
      <c r="EA8" s="86"/>
      <c r="EB8" s="86"/>
      <c r="EC8" s="86"/>
      <c r="ED8" s="86"/>
      <c r="EE8" s="86"/>
      <c r="EF8" s="86"/>
      <c r="EG8" s="86"/>
      <c r="EH8" s="86"/>
      <c r="EI8" s="86"/>
      <c r="EJ8" s="86"/>
      <c r="EK8" s="86"/>
      <c r="EL8" s="86"/>
      <c r="EM8" s="86"/>
      <c r="EN8" s="86"/>
      <c r="EO8" s="86"/>
      <c r="EP8" s="86"/>
      <c r="EQ8" s="86"/>
      <c r="ER8" s="86"/>
      <c r="ES8" s="86"/>
      <c r="ET8" s="86"/>
      <c r="EU8" s="86"/>
      <c r="EV8" s="86"/>
      <c r="EW8" s="86"/>
      <c r="EX8" s="86"/>
      <c r="EY8" s="86"/>
      <c r="EZ8" s="86"/>
      <c r="FA8" s="86"/>
      <c r="FB8" s="86"/>
      <c r="FC8" s="86"/>
      <c r="FD8" s="86"/>
      <c r="FE8" s="86"/>
      <c r="FF8" s="86"/>
      <c r="FG8" s="86"/>
      <c r="FH8" s="86"/>
      <c r="FI8" s="86"/>
      <c r="FJ8" s="86"/>
      <c r="FK8" s="86"/>
      <c r="FL8" s="86"/>
      <c r="FM8" s="86"/>
      <c r="FN8" s="86"/>
      <c r="FO8" s="86"/>
      <c r="FP8" s="86"/>
      <c r="FQ8" s="86"/>
      <c r="FR8" s="86"/>
      <c r="FS8" s="86"/>
      <c r="FT8" s="86"/>
      <c r="FU8" s="86"/>
      <c r="FV8" s="86"/>
      <c r="FW8" s="86"/>
      <c r="FX8" s="86"/>
      <c r="FY8" s="86"/>
      <c r="FZ8" s="86"/>
      <c r="GA8" s="86"/>
      <c r="GB8" s="86"/>
      <c r="GC8" s="86"/>
    </row>
    <row r="9" spans="2:185" ht="15.75" thickBot="1">
      <c r="B9" s="97" t="s">
        <v>49</v>
      </c>
      <c r="C9" s="98">
        <v>30231.69</v>
      </c>
      <c r="D9" s="103">
        <v>2187935.6</v>
      </c>
      <c r="E9" s="86"/>
      <c r="F9" s="97" t="s">
        <v>50</v>
      </c>
      <c r="G9" s="100">
        <v>3186522.78</v>
      </c>
      <c r="H9" s="104">
        <v>252053.951898</v>
      </c>
      <c r="I9" s="104">
        <v>0</v>
      </c>
      <c r="J9" s="105">
        <v>0</v>
      </c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86"/>
      <c r="AY9" s="86"/>
      <c r="AZ9" s="86"/>
      <c r="BA9" s="86"/>
      <c r="BB9" s="86"/>
      <c r="BC9" s="86"/>
      <c r="BD9" s="86"/>
      <c r="BE9" s="86"/>
      <c r="BF9" s="86"/>
      <c r="BG9" s="86"/>
      <c r="BH9" s="86"/>
      <c r="BI9" s="86"/>
      <c r="BJ9" s="86"/>
      <c r="BK9" s="86"/>
      <c r="BL9" s="86"/>
      <c r="BM9" s="86"/>
      <c r="BN9" s="86"/>
      <c r="BO9" s="86"/>
      <c r="BP9" s="86"/>
      <c r="BQ9" s="86"/>
      <c r="BR9" s="86"/>
      <c r="BS9" s="86"/>
      <c r="BT9" s="86"/>
      <c r="BU9" s="86"/>
      <c r="BV9" s="86"/>
      <c r="BW9" s="86"/>
      <c r="BX9" s="86"/>
      <c r="BY9" s="86"/>
      <c r="BZ9" s="86"/>
      <c r="CA9" s="86"/>
      <c r="CB9" s="86"/>
      <c r="CC9" s="86"/>
      <c r="CD9" s="86"/>
      <c r="CE9" s="86"/>
      <c r="CF9" s="86"/>
      <c r="CG9" s="86"/>
      <c r="CH9" s="86"/>
      <c r="CI9" s="86"/>
      <c r="CJ9" s="86"/>
      <c r="CK9" s="86"/>
      <c r="CL9" s="86"/>
      <c r="CM9" s="86"/>
      <c r="CN9" s="86"/>
      <c r="CO9" s="86"/>
      <c r="CP9" s="86"/>
      <c r="CQ9" s="86"/>
      <c r="CR9" s="86"/>
      <c r="CS9" s="86"/>
      <c r="CT9" s="86"/>
      <c r="CU9" s="86"/>
      <c r="CV9" s="86"/>
      <c r="CW9" s="86"/>
      <c r="CX9" s="86"/>
      <c r="CY9" s="86"/>
      <c r="CZ9" s="86"/>
      <c r="DA9" s="86"/>
      <c r="DB9" s="86"/>
      <c r="DC9" s="86"/>
      <c r="DD9" s="86"/>
      <c r="DE9" s="86"/>
      <c r="DF9" s="86"/>
      <c r="DG9" s="86"/>
      <c r="DH9" s="86"/>
      <c r="DI9" s="86"/>
      <c r="DJ9" s="86"/>
      <c r="DK9" s="86"/>
      <c r="DL9" s="86"/>
      <c r="DM9" s="86"/>
      <c r="DN9" s="86"/>
      <c r="DO9" s="86"/>
      <c r="DP9" s="86"/>
      <c r="DQ9" s="86"/>
      <c r="DR9" s="86"/>
      <c r="DS9" s="86"/>
      <c r="DT9" s="86"/>
      <c r="DU9" s="86"/>
      <c r="DV9" s="86"/>
      <c r="DW9" s="86"/>
      <c r="DX9" s="86"/>
      <c r="DY9" s="86"/>
      <c r="DZ9" s="86"/>
      <c r="EA9" s="86"/>
      <c r="EB9" s="86"/>
      <c r="EC9" s="86"/>
      <c r="ED9" s="86"/>
      <c r="EE9" s="86"/>
      <c r="EF9" s="86"/>
      <c r="EG9" s="86"/>
      <c r="EH9" s="86"/>
      <c r="EI9" s="86"/>
      <c r="EJ9" s="86"/>
      <c r="EK9" s="86"/>
      <c r="EL9" s="86"/>
      <c r="EM9" s="86"/>
      <c r="EN9" s="86"/>
      <c r="EO9" s="86"/>
      <c r="EP9" s="86"/>
      <c r="EQ9" s="86"/>
      <c r="ER9" s="86"/>
      <c r="ES9" s="86"/>
      <c r="ET9" s="86"/>
      <c r="EU9" s="86"/>
      <c r="EV9" s="86"/>
      <c r="EW9" s="86"/>
      <c r="EX9" s="86"/>
      <c r="EY9" s="86"/>
      <c r="EZ9" s="86"/>
      <c r="FA9" s="86"/>
      <c r="FB9" s="86"/>
      <c r="FC9" s="86"/>
      <c r="FD9" s="86"/>
      <c r="FE9" s="86"/>
      <c r="FF9" s="86"/>
      <c r="FG9" s="86"/>
      <c r="FH9" s="86"/>
      <c r="FI9" s="86"/>
      <c r="FJ9" s="86"/>
      <c r="FK9" s="86"/>
      <c r="FL9" s="86"/>
      <c r="FM9" s="86"/>
      <c r="FN9" s="86"/>
      <c r="FO9" s="86"/>
      <c r="FP9" s="86"/>
      <c r="FQ9" s="86"/>
      <c r="FR9" s="86"/>
      <c r="FS9" s="86"/>
      <c r="FT9" s="86"/>
      <c r="FU9" s="86"/>
      <c r="FV9" s="86"/>
      <c r="FW9" s="86"/>
      <c r="FX9" s="86"/>
      <c r="FY9" s="86"/>
      <c r="FZ9" s="86"/>
      <c r="GA9" s="86"/>
      <c r="GB9" s="86"/>
      <c r="GC9" s="86"/>
    </row>
    <row r="10" spans="2:185" ht="16.5" thickTop="1" thickBot="1">
      <c r="B10" s="106" t="s">
        <v>51</v>
      </c>
      <c r="C10" s="107">
        <v>522208.10000000003</v>
      </c>
      <c r="D10" s="108">
        <v>37953670.710000001</v>
      </c>
      <c r="E10" s="86"/>
      <c r="F10" s="97" t="s">
        <v>52</v>
      </c>
      <c r="G10" s="100">
        <v>1860357</v>
      </c>
      <c r="H10" s="104">
        <v>291834.20259000006</v>
      </c>
      <c r="I10" s="104">
        <v>0</v>
      </c>
      <c r="J10" s="105">
        <v>58602.89</v>
      </c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  <c r="AZ10" s="86"/>
      <c r="BA10" s="86"/>
      <c r="BB10" s="86"/>
      <c r="BC10" s="86"/>
      <c r="BD10" s="86"/>
      <c r="BE10" s="86"/>
      <c r="BF10" s="86"/>
      <c r="BG10" s="86"/>
      <c r="BH10" s="86"/>
      <c r="BI10" s="86"/>
      <c r="BJ10" s="86"/>
      <c r="BK10" s="86"/>
      <c r="BL10" s="86"/>
      <c r="BM10" s="86"/>
      <c r="BN10" s="86"/>
      <c r="BO10" s="86"/>
      <c r="BP10" s="86"/>
      <c r="BQ10" s="86"/>
      <c r="BR10" s="86"/>
      <c r="BS10" s="86"/>
      <c r="BT10" s="86"/>
      <c r="BU10" s="86"/>
      <c r="BV10" s="86"/>
      <c r="BW10" s="86"/>
      <c r="BX10" s="86"/>
      <c r="BY10" s="86"/>
      <c r="BZ10" s="86"/>
      <c r="CA10" s="86"/>
      <c r="CB10" s="86"/>
      <c r="CC10" s="86"/>
      <c r="CD10" s="86"/>
      <c r="CE10" s="86"/>
      <c r="CF10" s="86"/>
      <c r="CG10" s="86"/>
      <c r="CH10" s="86"/>
      <c r="CI10" s="86"/>
      <c r="CJ10" s="86"/>
      <c r="CK10" s="86"/>
      <c r="CL10" s="86"/>
      <c r="CM10" s="86"/>
      <c r="CN10" s="86"/>
      <c r="CO10" s="86"/>
      <c r="CP10" s="86"/>
      <c r="CQ10" s="86"/>
      <c r="CR10" s="86"/>
      <c r="CS10" s="86"/>
      <c r="CT10" s="86"/>
      <c r="CU10" s="86"/>
      <c r="CV10" s="86"/>
      <c r="CW10" s="86"/>
      <c r="CX10" s="86"/>
      <c r="CY10" s="86"/>
      <c r="CZ10" s="86"/>
      <c r="DA10" s="86"/>
      <c r="DB10" s="86"/>
      <c r="DC10" s="86"/>
      <c r="DD10" s="86"/>
      <c r="DE10" s="86"/>
      <c r="DF10" s="86"/>
      <c r="DG10" s="86"/>
      <c r="DH10" s="86"/>
      <c r="DI10" s="86"/>
      <c r="DJ10" s="86"/>
      <c r="DK10" s="86"/>
      <c r="DL10" s="86"/>
      <c r="DM10" s="86"/>
      <c r="DN10" s="86"/>
      <c r="DO10" s="86"/>
      <c r="DP10" s="86"/>
      <c r="DQ10" s="86"/>
      <c r="DR10" s="86"/>
      <c r="DS10" s="86"/>
      <c r="DT10" s="86"/>
      <c r="DU10" s="86"/>
      <c r="DV10" s="86"/>
      <c r="DW10" s="86"/>
      <c r="DX10" s="86"/>
      <c r="DY10" s="86"/>
      <c r="DZ10" s="86"/>
      <c r="EA10" s="86"/>
      <c r="EB10" s="86"/>
      <c r="EC10" s="86"/>
      <c r="ED10" s="86"/>
      <c r="EE10" s="86"/>
      <c r="EF10" s="86"/>
      <c r="EG10" s="86"/>
      <c r="EH10" s="86"/>
      <c r="EI10" s="86"/>
      <c r="EJ10" s="86"/>
      <c r="EK10" s="86"/>
      <c r="EL10" s="86"/>
      <c r="EM10" s="86"/>
      <c r="EN10" s="86"/>
      <c r="EO10" s="86"/>
      <c r="EP10" s="86"/>
      <c r="EQ10" s="86"/>
      <c r="ER10" s="86"/>
      <c r="ES10" s="86"/>
      <c r="ET10" s="86"/>
      <c r="EU10" s="86"/>
      <c r="EV10" s="86"/>
      <c r="EW10" s="86"/>
      <c r="EX10" s="86"/>
      <c r="EY10" s="86"/>
      <c r="EZ10" s="86"/>
      <c r="FA10" s="86"/>
      <c r="FB10" s="86"/>
      <c r="FC10" s="86"/>
      <c r="FD10" s="86"/>
      <c r="FE10" s="86"/>
      <c r="FF10" s="86"/>
      <c r="FG10" s="86"/>
      <c r="FH10" s="86"/>
      <c r="FI10" s="86"/>
      <c r="FJ10" s="86"/>
      <c r="FK10" s="86"/>
      <c r="FL10" s="86"/>
      <c r="FM10" s="86"/>
      <c r="FN10" s="86"/>
      <c r="FO10" s="86"/>
      <c r="FP10" s="86"/>
      <c r="FQ10" s="86"/>
      <c r="FR10" s="86"/>
      <c r="FS10" s="86"/>
      <c r="FT10" s="86"/>
      <c r="FU10" s="86"/>
      <c r="FV10" s="86"/>
      <c r="FW10" s="86"/>
      <c r="FX10" s="86"/>
      <c r="FY10" s="86"/>
      <c r="FZ10" s="86"/>
      <c r="GA10" s="86"/>
      <c r="GB10" s="86"/>
      <c r="GC10" s="86"/>
    </row>
    <row r="11" spans="2:185" ht="15.75" thickBot="1">
      <c r="B11" s="86"/>
      <c r="C11" s="86"/>
      <c r="D11" s="86"/>
      <c r="E11" s="86"/>
      <c r="F11" s="97" t="s">
        <v>53</v>
      </c>
      <c r="G11" s="100">
        <v>5844994</v>
      </c>
      <c r="H11" s="104">
        <v>1033979.4386</v>
      </c>
      <c r="I11" s="104">
        <v>0</v>
      </c>
      <c r="J11" s="105">
        <v>-58.45</v>
      </c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  <c r="AW11" s="86"/>
      <c r="AX11" s="86"/>
      <c r="AY11" s="86"/>
      <c r="AZ11" s="86"/>
      <c r="BA11" s="86"/>
      <c r="BB11" s="86"/>
      <c r="BC11" s="86"/>
      <c r="BD11" s="86"/>
      <c r="BE11" s="86"/>
      <c r="BF11" s="86"/>
      <c r="BG11" s="86"/>
      <c r="BH11" s="86"/>
      <c r="BI11" s="86"/>
      <c r="BJ11" s="86"/>
      <c r="BK11" s="86"/>
      <c r="BL11" s="86"/>
      <c r="BM11" s="86"/>
      <c r="BN11" s="86"/>
      <c r="BO11" s="86"/>
      <c r="BP11" s="86"/>
      <c r="BQ11" s="86"/>
      <c r="BR11" s="86"/>
      <c r="BS11" s="86"/>
      <c r="BT11" s="86"/>
      <c r="BU11" s="86"/>
      <c r="BV11" s="86"/>
      <c r="BW11" s="86"/>
      <c r="BX11" s="86"/>
      <c r="BY11" s="86"/>
      <c r="BZ11" s="86"/>
      <c r="CA11" s="86"/>
      <c r="CB11" s="86"/>
      <c r="CC11" s="86"/>
      <c r="CD11" s="86"/>
      <c r="CE11" s="86"/>
      <c r="CF11" s="86"/>
      <c r="CG11" s="86"/>
      <c r="CH11" s="86"/>
      <c r="CI11" s="86"/>
      <c r="CJ11" s="86"/>
      <c r="CK11" s="86"/>
      <c r="CL11" s="86"/>
      <c r="CM11" s="86"/>
      <c r="CN11" s="86"/>
      <c r="CO11" s="86"/>
      <c r="CP11" s="86"/>
      <c r="CQ11" s="86"/>
      <c r="CR11" s="86"/>
      <c r="CS11" s="86"/>
      <c r="CT11" s="86"/>
      <c r="CU11" s="86"/>
      <c r="CV11" s="86"/>
      <c r="CW11" s="86"/>
      <c r="CX11" s="86"/>
      <c r="CY11" s="86"/>
      <c r="CZ11" s="86"/>
      <c r="DA11" s="86"/>
      <c r="DB11" s="86"/>
      <c r="DC11" s="86"/>
      <c r="DD11" s="86"/>
      <c r="DE11" s="86"/>
      <c r="DF11" s="86"/>
      <c r="DG11" s="86"/>
      <c r="DH11" s="86"/>
      <c r="DI11" s="86"/>
      <c r="DJ11" s="86"/>
      <c r="DK11" s="86"/>
      <c r="DL11" s="86"/>
      <c r="DM11" s="86"/>
      <c r="DN11" s="86"/>
      <c r="DO11" s="86"/>
      <c r="DP11" s="86"/>
      <c r="DQ11" s="86"/>
      <c r="DR11" s="86"/>
      <c r="DS11" s="86"/>
      <c r="DT11" s="86"/>
      <c r="DU11" s="86"/>
      <c r="DV11" s="86"/>
      <c r="DW11" s="86"/>
      <c r="DX11" s="86"/>
      <c r="DY11" s="86"/>
      <c r="DZ11" s="86"/>
      <c r="EA11" s="86"/>
      <c r="EB11" s="86"/>
      <c r="EC11" s="86"/>
      <c r="ED11" s="86"/>
      <c r="EE11" s="86"/>
      <c r="EF11" s="86"/>
      <c r="EG11" s="86"/>
      <c r="EH11" s="86"/>
      <c r="EI11" s="86"/>
      <c r="EJ11" s="86"/>
      <c r="EK11" s="86"/>
      <c r="EL11" s="86"/>
      <c r="EM11" s="86"/>
      <c r="EN11" s="86"/>
      <c r="EO11" s="86"/>
      <c r="EP11" s="86"/>
      <c r="EQ11" s="86"/>
      <c r="ER11" s="86"/>
      <c r="ES11" s="86"/>
      <c r="ET11" s="86"/>
      <c r="EU11" s="86"/>
      <c r="EV11" s="86"/>
      <c r="EW11" s="86"/>
      <c r="EX11" s="86"/>
      <c r="EY11" s="86"/>
      <c r="EZ11" s="86"/>
      <c r="FA11" s="86"/>
      <c r="FB11" s="86"/>
      <c r="FC11" s="86"/>
      <c r="FD11" s="86"/>
      <c r="FE11" s="86"/>
      <c r="FF11" s="86"/>
      <c r="FG11" s="86"/>
      <c r="FH11" s="86"/>
      <c r="FI11" s="86"/>
      <c r="FJ11" s="86"/>
      <c r="FK11" s="86"/>
      <c r="FL11" s="86"/>
      <c r="FM11" s="86"/>
      <c r="FN11" s="86"/>
      <c r="FO11" s="86"/>
      <c r="FP11" s="86"/>
      <c r="FQ11" s="86"/>
      <c r="FR11" s="86"/>
      <c r="FS11" s="86"/>
      <c r="FT11" s="86"/>
      <c r="FU11" s="86"/>
      <c r="FV11" s="86"/>
      <c r="FW11" s="86"/>
      <c r="FX11" s="86"/>
      <c r="FY11" s="86"/>
      <c r="FZ11" s="86"/>
      <c r="GA11" s="86"/>
      <c r="GB11" s="86"/>
      <c r="GC11" s="86"/>
    </row>
    <row r="12" spans="2:185">
      <c r="B12" s="109" t="s">
        <v>54</v>
      </c>
      <c r="C12" s="110" t="s">
        <v>37</v>
      </c>
      <c r="D12" s="111" t="s">
        <v>38</v>
      </c>
      <c r="E12" s="86"/>
      <c r="F12" s="97" t="s">
        <v>55</v>
      </c>
      <c r="G12" s="100">
        <v>549524</v>
      </c>
      <c r="H12" s="104">
        <v>54952.4</v>
      </c>
      <c r="I12" s="104">
        <v>0</v>
      </c>
      <c r="J12" s="105">
        <v>5.49</v>
      </c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  <c r="AW12" s="86"/>
      <c r="AX12" s="86"/>
      <c r="AY12" s="86"/>
      <c r="AZ12" s="86"/>
      <c r="BA12" s="86"/>
      <c r="BB12" s="86"/>
      <c r="BC12" s="86"/>
      <c r="BD12" s="86"/>
      <c r="BE12" s="86"/>
      <c r="BF12" s="86"/>
      <c r="BG12" s="86"/>
      <c r="BH12" s="86"/>
      <c r="BI12" s="86"/>
      <c r="BJ12" s="86"/>
      <c r="BK12" s="86"/>
      <c r="BL12" s="86"/>
      <c r="BM12" s="86"/>
      <c r="BN12" s="86"/>
      <c r="BO12" s="86"/>
      <c r="BP12" s="86"/>
      <c r="BQ12" s="86"/>
      <c r="BR12" s="86"/>
      <c r="BS12" s="86"/>
      <c r="BT12" s="86"/>
      <c r="BU12" s="86"/>
      <c r="BV12" s="86"/>
      <c r="BW12" s="86"/>
      <c r="BX12" s="86"/>
      <c r="BY12" s="86"/>
      <c r="BZ12" s="86"/>
      <c r="CA12" s="86"/>
      <c r="CB12" s="86"/>
      <c r="CC12" s="86"/>
      <c r="CD12" s="86"/>
      <c r="CE12" s="86"/>
      <c r="CF12" s="86"/>
      <c r="CG12" s="86"/>
      <c r="CH12" s="86"/>
      <c r="CI12" s="86"/>
      <c r="CJ12" s="86"/>
      <c r="CK12" s="86"/>
      <c r="CL12" s="86"/>
      <c r="CM12" s="86"/>
      <c r="CN12" s="86"/>
      <c r="CO12" s="86"/>
      <c r="CP12" s="86"/>
      <c r="CQ12" s="86"/>
      <c r="CR12" s="86"/>
      <c r="CS12" s="86"/>
      <c r="CT12" s="86"/>
      <c r="CU12" s="86"/>
      <c r="CV12" s="86"/>
      <c r="CW12" s="86"/>
      <c r="CX12" s="86"/>
      <c r="CY12" s="86"/>
      <c r="CZ12" s="86"/>
      <c r="DA12" s="86"/>
      <c r="DB12" s="86"/>
      <c r="DC12" s="86"/>
      <c r="DD12" s="86"/>
      <c r="DE12" s="86"/>
      <c r="DF12" s="86"/>
      <c r="DG12" s="86"/>
      <c r="DH12" s="86"/>
      <c r="DI12" s="86"/>
      <c r="DJ12" s="86"/>
      <c r="DK12" s="86"/>
      <c r="DL12" s="86"/>
      <c r="DM12" s="86"/>
      <c r="DN12" s="86"/>
      <c r="DO12" s="86"/>
      <c r="DP12" s="86"/>
      <c r="DQ12" s="86"/>
      <c r="DR12" s="86"/>
      <c r="DS12" s="86"/>
      <c r="DT12" s="86"/>
      <c r="DU12" s="86"/>
      <c r="DV12" s="86"/>
      <c r="DW12" s="86"/>
      <c r="DX12" s="86"/>
      <c r="DY12" s="86"/>
      <c r="DZ12" s="86"/>
      <c r="EA12" s="86"/>
      <c r="EB12" s="86"/>
      <c r="EC12" s="86"/>
      <c r="ED12" s="86"/>
      <c r="EE12" s="86"/>
      <c r="EF12" s="86"/>
      <c r="EG12" s="86"/>
      <c r="EH12" s="86"/>
      <c r="EI12" s="86"/>
      <c r="EJ12" s="86"/>
      <c r="EK12" s="86"/>
      <c r="EL12" s="86"/>
      <c r="EM12" s="86"/>
      <c r="EN12" s="86"/>
      <c r="EO12" s="86"/>
      <c r="EP12" s="86"/>
      <c r="EQ12" s="86"/>
      <c r="ER12" s="86"/>
      <c r="ES12" s="86"/>
      <c r="ET12" s="86"/>
      <c r="EU12" s="86"/>
      <c r="EV12" s="86"/>
      <c r="EW12" s="86"/>
      <c r="EX12" s="86"/>
      <c r="EY12" s="86"/>
      <c r="EZ12" s="86"/>
      <c r="FA12" s="86"/>
      <c r="FB12" s="86"/>
      <c r="FC12" s="86"/>
      <c r="FD12" s="86"/>
      <c r="FE12" s="86"/>
      <c r="FF12" s="86"/>
      <c r="FG12" s="86"/>
      <c r="FH12" s="86"/>
      <c r="FI12" s="86"/>
      <c r="FJ12" s="86"/>
      <c r="FK12" s="86"/>
      <c r="FL12" s="86"/>
      <c r="FM12" s="86"/>
      <c r="FN12" s="86"/>
      <c r="FO12" s="86"/>
      <c r="FP12" s="86"/>
      <c r="FQ12" s="86"/>
      <c r="FR12" s="86"/>
      <c r="FS12" s="86"/>
      <c r="FT12" s="86"/>
      <c r="FU12" s="86"/>
      <c r="FV12" s="86"/>
      <c r="FW12" s="86"/>
      <c r="FX12" s="86"/>
      <c r="FY12" s="86"/>
      <c r="FZ12" s="86"/>
      <c r="GA12" s="86"/>
      <c r="GB12" s="86"/>
      <c r="GC12" s="86"/>
    </row>
    <row r="13" spans="2:185">
      <c r="B13" s="112" t="s">
        <v>43</v>
      </c>
      <c r="C13" s="98">
        <v>997.39</v>
      </c>
      <c r="D13" s="103">
        <v>103108.59</v>
      </c>
      <c r="E13" s="86"/>
      <c r="F13" s="97" t="s">
        <v>56</v>
      </c>
      <c r="G13" s="100">
        <v>88142</v>
      </c>
      <c r="H13" s="104">
        <v>8814.2000000000007</v>
      </c>
      <c r="I13" s="104">
        <v>0</v>
      </c>
      <c r="J13" s="105">
        <v>0.89</v>
      </c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  <c r="AW13" s="86"/>
      <c r="AX13" s="86"/>
      <c r="AY13" s="86"/>
      <c r="AZ13" s="86"/>
      <c r="BA13" s="86"/>
      <c r="BB13" s="86"/>
      <c r="BC13" s="86"/>
      <c r="BD13" s="86"/>
      <c r="BE13" s="86"/>
      <c r="BF13" s="86"/>
      <c r="BG13" s="86"/>
      <c r="BH13" s="86"/>
      <c r="BI13" s="86"/>
      <c r="BJ13" s="86"/>
      <c r="BK13" s="86"/>
      <c r="BL13" s="86"/>
      <c r="BM13" s="86"/>
      <c r="BN13" s="86"/>
      <c r="BO13" s="86"/>
      <c r="BP13" s="86"/>
      <c r="BQ13" s="86"/>
      <c r="BR13" s="86"/>
      <c r="BS13" s="86"/>
      <c r="BT13" s="86"/>
      <c r="BU13" s="86"/>
      <c r="BV13" s="86"/>
      <c r="BW13" s="86"/>
      <c r="BX13" s="86"/>
      <c r="BY13" s="86"/>
      <c r="BZ13" s="86"/>
      <c r="CA13" s="86"/>
      <c r="CB13" s="86"/>
      <c r="CC13" s="86"/>
      <c r="CD13" s="86"/>
      <c r="CE13" s="86"/>
      <c r="CF13" s="86"/>
      <c r="CG13" s="86"/>
      <c r="CH13" s="86"/>
      <c r="CI13" s="86"/>
      <c r="CJ13" s="86"/>
      <c r="CK13" s="86"/>
      <c r="CL13" s="86"/>
      <c r="CM13" s="86"/>
      <c r="CN13" s="86"/>
      <c r="CO13" s="86"/>
      <c r="CP13" s="86"/>
      <c r="CQ13" s="86"/>
      <c r="CR13" s="86"/>
      <c r="CS13" s="86"/>
      <c r="CT13" s="86"/>
      <c r="CU13" s="86"/>
      <c r="CV13" s="86"/>
      <c r="CW13" s="86"/>
      <c r="CX13" s="86"/>
      <c r="CY13" s="86"/>
      <c r="CZ13" s="86"/>
      <c r="DA13" s="86"/>
      <c r="DB13" s="86"/>
      <c r="DC13" s="86"/>
      <c r="DD13" s="86"/>
      <c r="DE13" s="86"/>
      <c r="DF13" s="86"/>
      <c r="DG13" s="86"/>
      <c r="DH13" s="86"/>
      <c r="DI13" s="86"/>
      <c r="DJ13" s="86"/>
      <c r="DK13" s="86"/>
      <c r="DL13" s="86"/>
      <c r="DM13" s="86"/>
      <c r="DN13" s="86"/>
      <c r="DO13" s="86"/>
      <c r="DP13" s="86"/>
      <c r="DQ13" s="86"/>
      <c r="DR13" s="86"/>
      <c r="DS13" s="86"/>
      <c r="DT13" s="86"/>
      <c r="DU13" s="86"/>
      <c r="DV13" s="86"/>
      <c r="DW13" s="86"/>
      <c r="DX13" s="86"/>
      <c r="DY13" s="86"/>
      <c r="DZ13" s="86"/>
      <c r="EA13" s="86"/>
      <c r="EB13" s="86"/>
      <c r="EC13" s="86"/>
      <c r="ED13" s="86"/>
      <c r="EE13" s="86"/>
      <c r="EF13" s="86"/>
      <c r="EG13" s="86"/>
      <c r="EH13" s="86"/>
      <c r="EI13" s="86"/>
      <c r="EJ13" s="86"/>
      <c r="EK13" s="86"/>
      <c r="EL13" s="86"/>
      <c r="EM13" s="86"/>
      <c r="EN13" s="86"/>
      <c r="EO13" s="86"/>
      <c r="EP13" s="86"/>
      <c r="EQ13" s="86"/>
      <c r="ER13" s="86"/>
      <c r="ES13" s="86"/>
      <c r="ET13" s="86"/>
      <c r="EU13" s="86"/>
      <c r="EV13" s="86"/>
      <c r="EW13" s="86"/>
      <c r="EX13" s="86"/>
      <c r="EY13" s="86"/>
      <c r="EZ13" s="86"/>
      <c r="FA13" s="86"/>
      <c r="FB13" s="86"/>
      <c r="FC13" s="86"/>
      <c r="FD13" s="86"/>
      <c r="FE13" s="86"/>
      <c r="FF13" s="86"/>
      <c r="FG13" s="86"/>
      <c r="FH13" s="86"/>
      <c r="FI13" s="86"/>
      <c r="FJ13" s="86"/>
      <c r="FK13" s="86"/>
      <c r="FL13" s="86"/>
      <c r="FM13" s="86"/>
      <c r="FN13" s="86"/>
      <c r="FO13" s="86"/>
      <c r="FP13" s="86"/>
      <c r="FQ13" s="86"/>
      <c r="FR13" s="86"/>
      <c r="FS13" s="86"/>
      <c r="FT13" s="86"/>
      <c r="FU13" s="86"/>
      <c r="FV13" s="86"/>
      <c r="FW13" s="86"/>
      <c r="FX13" s="86"/>
      <c r="FY13" s="86"/>
      <c r="FZ13" s="86"/>
      <c r="GA13" s="86"/>
      <c r="GB13" s="86"/>
      <c r="GC13" s="86"/>
    </row>
    <row r="14" spans="2:185">
      <c r="B14" s="112" t="s">
        <v>57</v>
      </c>
      <c r="C14" s="113">
        <v>98256.77</v>
      </c>
      <c r="D14" s="103">
        <v>10142839.119999999</v>
      </c>
      <c r="E14" s="86"/>
      <c r="F14" s="97" t="s">
        <v>58</v>
      </c>
      <c r="G14" s="100">
        <v>7143036</v>
      </c>
      <c r="H14" s="104">
        <v>1155857.5133759999</v>
      </c>
      <c r="I14" s="104">
        <v>0</v>
      </c>
      <c r="J14" s="105">
        <v>193646.73</v>
      </c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  <c r="AW14" s="86"/>
      <c r="AX14" s="86"/>
      <c r="AY14" s="86"/>
      <c r="AZ14" s="86"/>
      <c r="BA14" s="86"/>
      <c r="BB14" s="86"/>
      <c r="BC14" s="86"/>
      <c r="BD14" s="86"/>
      <c r="BE14" s="86"/>
      <c r="BF14" s="86"/>
      <c r="BG14" s="86"/>
      <c r="BH14" s="86"/>
      <c r="BI14" s="86"/>
      <c r="BJ14" s="86"/>
      <c r="BK14" s="86"/>
      <c r="BL14" s="86"/>
      <c r="BM14" s="86"/>
      <c r="BN14" s="86"/>
      <c r="BO14" s="86"/>
      <c r="BP14" s="86"/>
      <c r="BQ14" s="86"/>
      <c r="BR14" s="86"/>
      <c r="BS14" s="86"/>
      <c r="BT14" s="86"/>
      <c r="BU14" s="86"/>
      <c r="BV14" s="86"/>
      <c r="BW14" s="86"/>
      <c r="BX14" s="86"/>
      <c r="BY14" s="86"/>
      <c r="BZ14" s="86"/>
      <c r="CA14" s="86"/>
      <c r="CB14" s="86"/>
      <c r="CC14" s="86"/>
      <c r="CD14" s="86"/>
      <c r="CE14" s="86"/>
      <c r="CF14" s="86"/>
      <c r="CG14" s="86"/>
      <c r="CH14" s="86"/>
      <c r="CI14" s="86"/>
      <c r="CJ14" s="86"/>
      <c r="CK14" s="86"/>
      <c r="CL14" s="86"/>
      <c r="CM14" s="86"/>
      <c r="CN14" s="86"/>
      <c r="CO14" s="86"/>
      <c r="CP14" s="86"/>
      <c r="CQ14" s="86"/>
      <c r="CR14" s="86"/>
      <c r="CS14" s="86"/>
      <c r="CT14" s="86"/>
      <c r="CU14" s="86"/>
      <c r="CV14" s="86"/>
      <c r="CW14" s="86"/>
      <c r="CX14" s="86"/>
      <c r="CY14" s="86"/>
      <c r="CZ14" s="86"/>
      <c r="DA14" s="86"/>
      <c r="DB14" s="86"/>
      <c r="DC14" s="86"/>
      <c r="DD14" s="86"/>
      <c r="DE14" s="86"/>
      <c r="DF14" s="86"/>
      <c r="DG14" s="86"/>
      <c r="DH14" s="86"/>
      <c r="DI14" s="86"/>
      <c r="DJ14" s="86"/>
      <c r="DK14" s="86"/>
      <c r="DL14" s="86"/>
      <c r="DM14" s="86"/>
      <c r="DN14" s="86"/>
      <c r="DO14" s="86"/>
      <c r="DP14" s="86"/>
      <c r="DQ14" s="86"/>
      <c r="DR14" s="86"/>
      <c r="DS14" s="86"/>
      <c r="DT14" s="86"/>
      <c r="DU14" s="86"/>
      <c r="DV14" s="86"/>
      <c r="DW14" s="86"/>
      <c r="DX14" s="86"/>
      <c r="DY14" s="86"/>
      <c r="DZ14" s="86"/>
      <c r="EA14" s="86"/>
      <c r="EB14" s="86"/>
      <c r="EC14" s="86"/>
      <c r="ED14" s="86"/>
      <c r="EE14" s="86"/>
      <c r="EF14" s="86"/>
      <c r="EG14" s="86"/>
      <c r="EH14" s="86"/>
      <c r="EI14" s="86"/>
      <c r="EJ14" s="86"/>
      <c r="EK14" s="86"/>
      <c r="EL14" s="86"/>
      <c r="EM14" s="86"/>
      <c r="EN14" s="86"/>
      <c r="EO14" s="86"/>
      <c r="EP14" s="86"/>
      <c r="EQ14" s="86"/>
      <c r="ER14" s="86"/>
      <c r="ES14" s="86"/>
      <c r="ET14" s="86"/>
      <c r="EU14" s="86"/>
      <c r="EV14" s="86"/>
      <c r="EW14" s="86"/>
      <c r="EX14" s="86"/>
      <c r="EY14" s="86"/>
      <c r="EZ14" s="86"/>
      <c r="FA14" s="86"/>
      <c r="FB14" s="86"/>
      <c r="FC14" s="86"/>
      <c r="FD14" s="86"/>
      <c r="FE14" s="86"/>
      <c r="FF14" s="86"/>
      <c r="FG14" s="86"/>
      <c r="FH14" s="86"/>
      <c r="FI14" s="86"/>
      <c r="FJ14" s="86"/>
      <c r="FK14" s="86"/>
      <c r="FL14" s="86"/>
      <c r="FM14" s="86"/>
      <c r="FN14" s="86"/>
      <c r="FO14" s="86"/>
      <c r="FP14" s="86"/>
      <c r="FQ14" s="86"/>
      <c r="FR14" s="86"/>
      <c r="FS14" s="86"/>
      <c r="FT14" s="86"/>
      <c r="FU14" s="86"/>
      <c r="FV14" s="86"/>
      <c r="FW14" s="86"/>
      <c r="FX14" s="86"/>
      <c r="FY14" s="86"/>
      <c r="FZ14" s="86"/>
      <c r="GA14" s="86"/>
      <c r="GB14" s="86"/>
      <c r="GC14" s="86"/>
    </row>
    <row r="15" spans="2:185">
      <c r="B15" s="112" t="s">
        <v>59</v>
      </c>
      <c r="C15" s="113">
        <v>0</v>
      </c>
      <c r="D15" s="103">
        <v>0</v>
      </c>
      <c r="E15" s="86"/>
      <c r="F15" s="97" t="s">
        <v>60</v>
      </c>
      <c r="G15" s="100">
        <v>9361796</v>
      </c>
      <c r="H15" s="104">
        <v>1576339.2104800001</v>
      </c>
      <c r="I15" s="104">
        <v>0</v>
      </c>
      <c r="J15" s="105">
        <v>0</v>
      </c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  <c r="AW15" s="86"/>
      <c r="AX15" s="86"/>
      <c r="AY15" s="86"/>
      <c r="AZ15" s="86"/>
      <c r="BA15" s="86"/>
      <c r="BB15" s="86"/>
      <c r="BC15" s="86"/>
      <c r="BD15" s="86"/>
      <c r="BE15" s="86"/>
      <c r="BF15" s="86"/>
      <c r="BG15" s="86"/>
      <c r="BH15" s="86"/>
      <c r="BI15" s="86"/>
      <c r="BJ15" s="86"/>
      <c r="BK15" s="86"/>
      <c r="BL15" s="86"/>
      <c r="BM15" s="86"/>
      <c r="BN15" s="86"/>
      <c r="BO15" s="86"/>
      <c r="BP15" s="86"/>
      <c r="BQ15" s="86"/>
      <c r="BR15" s="86"/>
      <c r="BS15" s="86"/>
      <c r="BT15" s="86"/>
      <c r="BU15" s="86"/>
      <c r="BV15" s="86"/>
      <c r="BW15" s="86"/>
      <c r="BX15" s="86"/>
      <c r="BY15" s="86"/>
      <c r="BZ15" s="86"/>
      <c r="CA15" s="86"/>
      <c r="CB15" s="86"/>
      <c r="CC15" s="86"/>
      <c r="CD15" s="86"/>
      <c r="CE15" s="86"/>
      <c r="CF15" s="86"/>
      <c r="CG15" s="86"/>
      <c r="CH15" s="86"/>
      <c r="CI15" s="86"/>
      <c r="CJ15" s="86"/>
      <c r="CK15" s="86"/>
      <c r="CL15" s="86"/>
      <c r="CM15" s="86"/>
      <c r="CN15" s="86"/>
      <c r="CO15" s="86"/>
      <c r="CP15" s="86"/>
      <c r="CQ15" s="86"/>
      <c r="CR15" s="86"/>
      <c r="CS15" s="86"/>
      <c r="CT15" s="86"/>
      <c r="CU15" s="86"/>
      <c r="CV15" s="86"/>
      <c r="CW15" s="86"/>
      <c r="CX15" s="86"/>
      <c r="CY15" s="86"/>
      <c r="CZ15" s="86"/>
      <c r="DA15" s="86"/>
      <c r="DB15" s="86"/>
      <c r="DC15" s="86"/>
      <c r="DD15" s="86"/>
      <c r="DE15" s="86"/>
      <c r="DF15" s="86"/>
      <c r="DG15" s="86"/>
      <c r="DH15" s="86"/>
      <c r="DI15" s="86"/>
      <c r="DJ15" s="86"/>
      <c r="DK15" s="86"/>
      <c r="DL15" s="86"/>
      <c r="DM15" s="86"/>
      <c r="DN15" s="86"/>
      <c r="DO15" s="86"/>
      <c r="DP15" s="86"/>
      <c r="DQ15" s="86"/>
      <c r="DR15" s="86"/>
      <c r="DS15" s="86"/>
      <c r="DT15" s="86"/>
      <c r="DU15" s="86"/>
      <c r="DV15" s="86"/>
      <c r="DW15" s="86"/>
      <c r="DX15" s="86"/>
      <c r="DY15" s="86"/>
      <c r="DZ15" s="86"/>
      <c r="EA15" s="86"/>
      <c r="EB15" s="86"/>
      <c r="EC15" s="86"/>
      <c r="ED15" s="86"/>
      <c r="EE15" s="86"/>
      <c r="EF15" s="86"/>
      <c r="EG15" s="86"/>
      <c r="EH15" s="86"/>
      <c r="EI15" s="86"/>
      <c r="EJ15" s="86"/>
      <c r="EK15" s="86"/>
      <c r="EL15" s="86"/>
      <c r="EM15" s="86"/>
      <c r="EN15" s="86"/>
      <c r="EO15" s="86"/>
      <c r="EP15" s="86"/>
      <c r="EQ15" s="86"/>
      <c r="ER15" s="86"/>
      <c r="ES15" s="86"/>
      <c r="ET15" s="86"/>
      <c r="EU15" s="86"/>
      <c r="EV15" s="86"/>
      <c r="EW15" s="86"/>
      <c r="EX15" s="86"/>
      <c r="EY15" s="86"/>
      <c r="EZ15" s="86"/>
      <c r="FA15" s="86"/>
      <c r="FB15" s="86"/>
      <c r="FC15" s="86"/>
      <c r="FD15" s="86"/>
      <c r="FE15" s="86"/>
      <c r="FF15" s="86"/>
      <c r="FG15" s="86"/>
      <c r="FH15" s="86"/>
      <c r="FI15" s="86"/>
      <c r="FJ15" s="86"/>
      <c r="FK15" s="86"/>
      <c r="FL15" s="86"/>
      <c r="FM15" s="86"/>
      <c r="FN15" s="86"/>
      <c r="FO15" s="86"/>
      <c r="FP15" s="86"/>
      <c r="FQ15" s="86"/>
      <c r="FR15" s="86"/>
      <c r="FS15" s="86"/>
      <c r="FT15" s="86"/>
      <c r="FU15" s="86"/>
      <c r="FV15" s="86"/>
      <c r="FW15" s="86"/>
      <c r="FX15" s="86"/>
      <c r="FY15" s="86"/>
      <c r="FZ15" s="86"/>
      <c r="GA15" s="86"/>
      <c r="GB15" s="86"/>
      <c r="GC15" s="86"/>
    </row>
    <row r="16" spans="2:185">
      <c r="B16" s="112" t="s">
        <v>61</v>
      </c>
      <c r="C16" s="113">
        <v>3566.8295513210251</v>
      </c>
      <c r="D16" s="103">
        <v>378142.64</v>
      </c>
      <c r="E16" s="86"/>
      <c r="F16" s="97" t="s">
        <v>62</v>
      </c>
      <c r="G16" s="100">
        <v>3054849</v>
      </c>
      <c r="H16" s="104">
        <v>455600.17985999997</v>
      </c>
      <c r="I16" s="104">
        <v>0</v>
      </c>
      <c r="J16" s="105">
        <v>0</v>
      </c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  <c r="AW16" s="86"/>
      <c r="AX16" s="86"/>
      <c r="AY16" s="86"/>
      <c r="AZ16" s="86"/>
      <c r="BA16" s="86"/>
      <c r="BB16" s="86"/>
      <c r="BC16" s="86"/>
      <c r="BD16" s="86"/>
      <c r="BE16" s="86"/>
      <c r="BF16" s="86"/>
      <c r="BG16" s="86"/>
      <c r="BH16" s="86"/>
      <c r="BI16" s="86"/>
      <c r="BJ16" s="86"/>
      <c r="BK16" s="86"/>
      <c r="BL16" s="86"/>
      <c r="BM16" s="86"/>
      <c r="BN16" s="86"/>
      <c r="BO16" s="86"/>
      <c r="BP16" s="86"/>
      <c r="BQ16" s="86"/>
      <c r="BR16" s="86"/>
      <c r="BS16" s="86"/>
      <c r="BT16" s="86"/>
      <c r="BU16" s="86"/>
      <c r="BV16" s="86"/>
      <c r="BW16" s="86"/>
      <c r="BX16" s="86"/>
      <c r="BY16" s="86"/>
      <c r="BZ16" s="86"/>
      <c r="CA16" s="86"/>
      <c r="CB16" s="86"/>
      <c r="CC16" s="86"/>
      <c r="CD16" s="86"/>
      <c r="CE16" s="86"/>
      <c r="CF16" s="86"/>
      <c r="CG16" s="86"/>
      <c r="CH16" s="86"/>
      <c r="CI16" s="86"/>
      <c r="CJ16" s="86"/>
      <c r="CK16" s="86"/>
      <c r="CL16" s="86"/>
      <c r="CM16" s="86"/>
      <c r="CN16" s="86"/>
      <c r="CO16" s="86"/>
      <c r="CP16" s="86"/>
      <c r="CQ16" s="86"/>
      <c r="CR16" s="86"/>
      <c r="CS16" s="86"/>
      <c r="CT16" s="86"/>
      <c r="CU16" s="86"/>
      <c r="CV16" s="86"/>
      <c r="CW16" s="86"/>
      <c r="CX16" s="86"/>
      <c r="CY16" s="86"/>
      <c r="CZ16" s="86"/>
      <c r="DA16" s="86"/>
      <c r="DB16" s="86"/>
      <c r="DC16" s="86"/>
      <c r="DD16" s="86"/>
      <c r="DE16" s="86"/>
      <c r="DF16" s="86"/>
      <c r="DG16" s="86"/>
      <c r="DH16" s="86"/>
      <c r="DI16" s="86"/>
      <c r="DJ16" s="86"/>
      <c r="DK16" s="86"/>
      <c r="DL16" s="86"/>
      <c r="DM16" s="86"/>
      <c r="DN16" s="86"/>
      <c r="DO16" s="86"/>
      <c r="DP16" s="86"/>
      <c r="DQ16" s="86"/>
      <c r="DR16" s="86"/>
      <c r="DS16" s="86"/>
      <c r="DT16" s="86"/>
      <c r="DU16" s="86"/>
      <c r="DV16" s="86"/>
      <c r="DW16" s="86"/>
      <c r="DX16" s="86"/>
      <c r="DY16" s="86"/>
      <c r="DZ16" s="86"/>
      <c r="EA16" s="86"/>
      <c r="EB16" s="86"/>
      <c r="EC16" s="86"/>
      <c r="ED16" s="86"/>
      <c r="EE16" s="86"/>
      <c r="EF16" s="86"/>
      <c r="EG16" s="86"/>
      <c r="EH16" s="86"/>
      <c r="EI16" s="86"/>
      <c r="EJ16" s="86"/>
      <c r="EK16" s="86"/>
      <c r="EL16" s="86"/>
      <c r="EM16" s="86"/>
      <c r="EN16" s="86"/>
      <c r="EO16" s="86"/>
      <c r="EP16" s="86"/>
      <c r="EQ16" s="86"/>
      <c r="ER16" s="86"/>
      <c r="ES16" s="86"/>
      <c r="ET16" s="86"/>
      <c r="EU16" s="86"/>
      <c r="EV16" s="86"/>
      <c r="EW16" s="86"/>
      <c r="EX16" s="86"/>
      <c r="EY16" s="86"/>
      <c r="EZ16" s="86"/>
      <c r="FA16" s="86"/>
      <c r="FB16" s="86"/>
      <c r="FC16" s="86"/>
      <c r="FD16" s="86"/>
      <c r="FE16" s="86"/>
      <c r="FF16" s="86"/>
      <c r="FG16" s="86"/>
      <c r="FH16" s="86"/>
      <c r="FI16" s="86"/>
      <c r="FJ16" s="86"/>
      <c r="FK16" s="86"/>
      <c r="FL16" s="86"/>
      <c r="FM16" s="86"/>
      <c r="FN16" s="86"/>
      <c r="FO16" s="86"/>
      <c r="FP16" s="86"/>
      <c r="FQ16" s="86"/>
      <c r="FR16" s="86"/>
      <c r="FS16" s="86"/>
      <c r="FT16" s="86"/>
      <c r="FU16" s="86"/>
      <c r="FV16" s="86"/>
      <c r="FW16" s="86"/>
      <c r="FX16" s="86"/>
      <c r="FY16" s="86"/>
      <c r="FZ16" s="86"/>
      <c r="GA16" s="86"/>
      <c r="GB16" s="86"/>
      <c r="GC16" s="86"/>
    </row>
    <row r="17" spans="2:185">
      <c r="B17" s="112" t="s">
        <v>45</v>
      </c>
      <c r="C17" s="98">
        <v>0</v>
      </c>
      <c r="D17" s="103">
        <v>0</v>
      </c>
      <c r="E17" s="86"/>
      <c r="F17" s="97" t="s">
        <v>63</v>
      </c>
      <c r="G17" s="100">
        <v>688714</v>
      </c>
      <c r="H17" s="104">
        <v>113500.0672</v>
      </c>
      <c r="I17" s="104">
        <v>0</v>
      </c>
      <c r="J17" s="105">
        <v>21352.11</v>
      </c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  <c r="AW17" s="86"/>
      <c r="AX17" s="86"/>
      <c r="AY17" s="86"/>
      <c r="AZ17" s="86"/>
      <c r="BA17" s="86"/>
      <c r="BB17" s="86"/>
      <c r="BC17" s="86"/>
      <c r="BD17" s="86"/>
      <c r="BE17" s="86"/>
      <c r="BF17" s="86"/>
      <c r="BG17" s="86"/>
      <c r="BH17" s="86"/>
      <c r="BI17" s="86"/>
      <c r="BJ17" s="86"/>
      <c r="BK17" s="86"/>
      <c r="BL17" s="86"/>
      <c r="BM17" s="86"/>
      <c r="BN17" s="86"/>
      <c r="BO17" s="86"/>
      <c r="BP17" s="86"/>
      <c r="BQ17" s="86"/>
      <c r="BR17" s="86"/>
      <c r="BS17" s="86"/>
      <c r="BT17" s="86"/>
      <c r="BU17" s="86"/>
      <c r="BV17" s="86"/>
      <c r="BW17" s="86"/>
      <c r="BX17" s="86"/>
      <c r="BY17" s="86"/>
      <c r="BZ17" s="86"/>
      <c r="CA17" s="86"/>
      <c r="CB17" s="86"/>
      <c r="CC17" s="86"/>
      <c r="CD17" s="86"/>
      <c r="CE17" s="86"/>
      <c r="CF17" s="86"/>
      <c r="CG17" s="86"/>
      <c r="CH17" s="86"/>
      <c r="CI17" s="86"/>
      <c r="CJ17" s="86"/>
      <c r="CK17" s="86"/>
      <c r="CL17" s="86"/>
      <c r="CM17" s="86"/>
      <c r="CN17" s="86"/>
      <c r="CO17" s="86"/>
      <c r="CP17" s="86"/>
      <c r="CQ17" s="86"/>
      <c r="CR17" s="86"/>
      <c r="CS17" s="86"/>
      <c r="CT17" s="86"/>
      <c r="CU17" s="86"/>
      <c r="CV17" s="86"/>
      <c r="CW17" s="86"/>
      <c r="CX17" s="86"/>
      <c r="CY17" s="86"/>
      <c r="CZ17" s="86"/>
      <c r="DA17" s="86"/>
      <c r="DB17" s="86"/>
      <c r="DC17" s="86"/>
      <c r="DD17" s="86"/>
      <c r="DE17" s="86"/>
      <c r="DF17" s="86"/>
      <c r="DG17" s="86"/>
      <c r="DH17" s="86"/>
      <c r="DI17" s="86"/>
      <c r="DJ17" s="86"/>
      <c r="DK17" s="86"/>
      <c r="DL17" s="86"/>
      <c r="DM17" s="86"/>
      <c r="DN17" s="86"/>
      <c r="DO17" s="86"/>
      <c r="DP17" s="86"/>
      <c r="DQ17" s="86"/>
      <c r="DR17" s="86"/>
      <c r="DS17" s="86"/>
      <c r="DT17" s="86"/>
      <c r="DU17" s="86"/>
      <c r="DV17" s="86"/>
      <c r="DW17" s="86"/>
      <c r="DX17" s="86"/>
      <c r="DY17" s="86"/>
      <c r="DZ17" s="86"/>
      <c r="EA17" s="86"/>
      <c r="EB17" s="86"/>
      <c r="EC17" s="86"/>
      <c r="ED17" s="86"/>
      <c r="EE17" s="86"/>
      <c r="EF17" s="86"/>
      <c r="EG17" s="86"/>
      <c r="EH17" s="86"/>
      <c r="EI17" s="86"/>
      <c r="EJ17" s="86"/>
      <c r="EK17" s="86"/>
      <c r="EL17" s="86"/>
      <c r="EM17" s="86"/>
      <c r="EN17" s="86"/>
      <c r="EO17" s="86"/>
      <c r="EP17" s="86"/>
      <c r="EQ17" s="86"/>
      <c r="ER17" s="86"/>
      <c r="ES17" s="86"/>
      <c r="ET17" s="86"/>
      <c r="EU17" s="86"/>
      <c r="EV17" s="86"/>
      <c r="EW17" s="86"/>
      <c r="EX17" s="86"/>
      <c r="EY17" s="86"/>
      <c r="EZ17" s="86"/>
      <c r="FA17" s="86"/>
      <c r="FB17" s="86"/>
      <c r="FC17" s="86"/>
      <c r="FD17" s="86"/>
      <c r="FE17" s="86"/>
      <c r="FF17" s="86"/>
      <c r="FG17" s="86"/>
      <c r="FH17" s="86"/>
      <c r="FI17" s="86"/>
      <c r="FJ17" s="86"/>
      <c r="FK17" s="86"/>
      <c r="FL17" s="86"/>
      <c r="FM17" s="86"/>
      <c r="FN17" s="86"/>
      <c r="FO17" s="86"/>
      <c r="FP17" s="86"/>
      <c r="FQ17" s="86"/>
      <c r="FR17" s="86"/>
      <c r="FS17" s="86"/>
      <c r="FT17" s="86"/>
      <c r="FU17" s="86"/>
      <c r="FV17" s="86"/>
      <c r="FW17" s="86"/>
      <c r="FX17" s="86"/>
      <c r="FY17" s="86"/>
      <c r="FZ17" s="86"/>
      <c r="GA17" s="86"/>
      <c r="GB17" s="86"/>
      <c r="GC17" s="86"/>
    </row>
    <row r="18" spans="2:185">
      <c r="B18" s="112" t="s">
        <v>64</v>
      </c>
      <c r="C18" s="113">
        <v>2.21</v>
      </c>
      <c r="D18" s="103">
        <v>242.87</v>
      </c>
      <c r="E18" s="86"/>
      <c r="F18" s="97" t="s">
        <v>65</v>
      </c>
      <c r="G18" s="100">
        <v>400038</v>
      </c>
      <c r="H18" s="104">
        <v>79207.524000000005</v>
      </c>
      <c r="I18" s="104">
        <v>0</v>
      </c>
      <c r="J18" s="105">
        <v>13996</v>
      </c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  <c r="AW18" s="86"/>
      <c r="AX18" s="86"/>
      <c r="AY18" s="86"/>
      <c r="AZ18" s="86"/>
      <c r="BA18" s="86"/>
      <c r="BB18" s="86"/>
      <c r="BC18" s="86"/>
      <c r="BD18" s="86"/>
      <c r="BE18" s="86"/>
      <c r="BF18" s="86"/>
      <c r="BG18" s="86"/>
      <c r="BH18" s="86"/>
      <c r="BI18" s="86"/>
      <c r="BJ18" s="86"/>
      <c r="BK18" s="86"/>
      <c r="BL18" s="86"/>
      <c r="BM18" s="86"/>
      <c r="BN18" s="86"/>
      <c r="BO18" s="86"/>
      <c r="BP18" s="86"/>
      <c r="BQ18" s="86"/>
      <c r="BR18" s="86"/>
      <c r="BS18" s="86"/>
      <c r="BT18" s="86"/>
      <c r="BU18" s="86"/>
      <c r="BV18" s="86"/>
      <c r="BW18" s="86"/>
      <c r="BX18" s="86"/>
      <c r="BY18" s="86"/>
      <c r="BZ18" s="86"/>
      <c r="CA18" s="86"/>
      <c r="CB18" s="86"/>
      <c r="CC18" s="86"/>
      <c r="CD18" s="86"/>
      <c r="CE18" s="86"/>
      <c r="CF18" s="86"/>
      <c r="CG18" s="86"/>
      <c r="CH18" s="86"/>
      <c r="CI18" s="86"/>
      <c r="CJ18" s="86"/>
      <c r="CK18" s="86"/>
      <c r="CL18" s="86"/>
      <c r="CM18" s="86"/>
      <c r="CN18" s="86"/>
      <c r="CO18" s="86"/>
      <c r="CP18" s="86"/>
      <c r="CQ18" s="86"/>
      <c r="CR18" s="86"/>
      <c r="CS18" s="86"/>
      <c r="CT18" s="86"/>
      <c r="CU18" s="86"/>
      <c r="CV18" s="86"/>
      <c r="CW18" s="86"/>
      <c r="CX18" s="86"/>
      <c r="CY18" s="86"/>
      <c r="CZ18" s="86"/>
      <c r="DA18" s="86"/>
      <c r="DB18" s="86"/>
      <c r="DC18" s="86"/>
      <c r="DD18" s="86"/>
      <c r="DE18" s="86"/>
      <c r="DF18" s="86"/>
      <c r="DG18" s="86"/>
      <c r="DH18" s="86"/>
      <c r="DI18" s="86"/>
      <c r="DJ18" s="86"/>
      <c r="DK18" s="86"/>
      <c r="DL18" s="86"/>
      <c r="DM18" s="86"/>
      <c r="DN18" s="86"/>
      <c r="DO18" s="86"/>
      <c r="DP18" s="86"/>
      <c r="DQ18" s="86"/>
      <c r="DR18" s="86"/>
      <c r="DS18" s="86"/>
      <c r="DT18" s="86"/>
      <c r="DU18" s="86"/>
      <c r="DV18" s="86"/>
      <c r="DW18" s="86"/>
      <c r="DX18" s="86"/>
      <c r="DY18" s="86"/>
      <c r="DZ18" s="86"/>
      <c r="EA18" s="86"/>
      <c r="EB18" s="86"/>
      <c r="EC18" s="86"/>
      <c r="ED18" s="86"/>
      <c r="EE18" s="86"/>
      <c r="EF18" s="86"/>
      <c r="EG18" s="86"/>
      <c r="EH18" s="86"/>
      <c r="EI18" s="86"/>
      <c r="EJ18" s="86"/>
      <c r="EK18" s="86"/>
      <c r="EL18" s="86"/>
      <c r="EM18" s="86"/>
      <c r="EN18" s="86"/>
      <c r="EO18" s="86"/>
      <c r="EP18" s="86"/>
      <c r="EQ18" s="86"/>
      <c r="ER18" s="86"/>
      <c r="ES18" s="86"/>
      <c r="ET18" s="86"/>
      <c r="EU18" s="86"/>
      <c r="EV18" s="86"/>
      <c r="EW18" s="86"/>
      <c r="EX18" s="86"/>
      <c r="EY18" s="86"/>
      <c r="EZ18" s="86"/>
      <c r="FA18" s="86"/>
      <c r="FB18" s="86"/>
      <c r="FC18" s="86"/>
      <c r="FD18" s="86"/>
      <c r="FE18" s="86"/>
      <c r="FF18" s="86"/>
      <c r="FG18" s="86"/>
      <c r="FH18" s="86"/>
      <c r="FI18" s="86"/>
      <c r="FJ18" s="86"/>
      <c r="FK18" s="86"/>
      <c r="FL18" s="86"/>
      <c r="FM18" s="86"/>
      <c r="FN18" s="86"/>
      <c r="FO18" s="86"/>
      <c r="FP18" s="86"/>
      <c r="FQ18" s="86"/>
      <c r="FR18" s="86"/>
      <c r="FS18" s="86"/>
      <c r="FT18" s="86"/>
      <c r="FU18" s="86"/>
      <c r="FV18" s="86"/>
      <c r="FW18" s="86"/>
      <c r="FX18" s="86"/>
      <c r="FY18" s="86"/>
      <c r="FZ18" s="86"/>
      <c r="GA18" s="86"/>
      <c r="GB18" s="86"/>
      <c r="GC18" s="86"/>
    </row>
    <row r="19" spans="2:185" ht="15.75" thickBot="1">
      <c r="B19" s="112" t="s">
        <v>66</v>
      </c>
      <c r="C19" s="113">
        <v>0</v>
      </c>
      <c r="D19" s="103">
        <v>0</v>
      </c>
      <c r="E19" s="86"/>
      <c r="F19" s="97" t="s">
        <v>67</v>
      </c>
      <c r="G19" s="100">
        <v>1152060</v>
      </c>
      <c r="H19" s="104">
        <v>192692.973</v>
      </c>
      <c r="I19" s="104">
        <v>0</v>
      </c>
      <c r="J19" s="105">
        <v>40308.480000000003</v>
      </c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  <c r="AW19" s="86"/>
      <c r="AX19" s="86"/>
      <c r="AY19" s="86"/>
      <c r="AZ19" s="86"/>
      <c r="BA19" s="86"/>
      <c r="BB19" s="86"/>
      <c r="BC19" s="86"/>
      <c r="BD19" s="86"/>
      <c r="BE19" s="86"/>
      <c r="BF19" s="86"/>
      <c r="BG19" s="86"/>
      <c r="BH19" s="86"/>
      <c r="BI19" s="86"/>
      <c r="BJ19" s="86"/>
      <c r="BK19" s="86"/>
      <c r="BL19" s="86"/>
      <c r="BM19" s="86"/>
      <c r="BN19" s="86"/>
      <c r="BO19" s="86"/>
      <c r="BP19" s="86"/>
      <c r="BQ19" s="86"/>
      <c r="BR19" s="86"/>
      <c r="BS19" s="86"/>
      <c r="BT19" s="86"/>
      <c r="BU19" s="86"/>
      <c r="BV19" s="86"/>
      <c r="BW19" s="86"/>
      <c r="BX19" s="86"/>
      <c r="BY19" s="86"/>
      <c r="BZ19" s="86"/>
      <c r="CA19" s="86"/>
      <c r="CB19" s="86"/>
      <c r="CC19" s="86"/>
      <c r="CD19" s="86"/>
      <c r="CE19" s="86"/>
      <c r="CF19" s="86"/>
      <c r="CG19" s="86"/>
      <c r="CH19" s="86"/>
      <c r="CI19" s="86"/>
      <c r="CJ19" s="86"/>
      <c r="CK19" s="86"/>
      <c r="CL19" s="86"/>
      <c r="CM19" s="86"/>
      <c r="CN19" s="86"/>
      <c r="CO19" s="86"/>
      <c r="CP19" s="86"/>
      <c r="CQ19" s="86"/>
      <c r="CR19" s="86"/>
      <c r="CS19" s="86"/>
      <c r="CT19" s="86"/>
      <c r="CU19" s="86"/>
      <c r="CV19" s="86"/>
      <c r="CW19" s="86"/>
      <c r="CX19" s="86"/>
      <c r="CY19" s="86"/>
      <c r="CZ19" s="86"/>
      <c r="DA19" s="86"/>
      <c r="DB19" s="86"/>
      <c r="DC19" s="86"/>
      <c r="DD19" s="86"/>
      <c r="DE19" s="86"/>
      <c r="DF19" s="86"/>
      <c r="DG19" s="86"/>
      <c r="DH19" s="86"/>
      <c r="DI19" s="86"/>
      <c r="DJ19" s="86"/>
      <c r="DK19" s="86"/>
      <c r="DL19" s="86"/>
      <c r="DM19" s="86"/>
      <c r="DN19" s="86"/>
      <c r="DO19" s="86"/>
      <c r="DP19" s="86"/>
      <c r="DQ19" s="86"/>
      <c r="DR19" s="86"/>
      <c r="DS19" s="86"/>
      <c r="DT19" s="86"/>
      <c r="DU19" s="86"/>
      <c r="DV19" s="86"/>
      <c r="DW19" s="86"/>
      <c r="DX19" s="86"/>
      <c r="DY19" s="86"/>
      <c r="DZ19" s="86"/>
      <c r="EA19" s="86"/>
      <c r="EB19" s="86"/>
      <c r="EC19" s="86"/>
      <c r="ED19" s="86"/>
      <c r="EE19" s="86"/>
      <c r="EF19" s="86"/>
      <c r="EG19" s="86"/>
      <c r="EH19" s="86"/>
      <c r="EI19" s="86"/>
      <c r="EJ19" s="86"/>
      <c r="EK19" s="86"/>
      <c r="EL19" s="86"/>
      <c r="EM19" s="86"/>
      <c r="EN19" s="86"/>
      <c r="EO19" s="86"/>
      <c r="EP19" s="86"/>
      <c r="EQ19" s="86"/>
      <c r="ER19" s="86"/>
      <c r="ES19" s="86"/>
      <c r="ET19" s="86"/>
      <c r="EU19" s="86"/>
      <c r="EV19" s="86"/>
      <c r="EW19" s="86"/>
      <c r="EX19" s="86"/>
      <c r="EY19" s="86"/>
      <c r="EZ19" s="86"/>
      <c r="FA19" s="86"/>
      <c r="FB19" s="86"/>
      <c r="FC19" s="86"/>
      <c r="FD19" s="86"/>
      <c r="FE19" s="86"/>
      <c r="FF19" s="86"/>
      <c r="FG19" s="86"/>
      <c r="FH19" s="86"/>
      <c r="FI19" s="86"/>
      <c r="FJ19" s="86"/>
      <c r="FK19" s="86"/>
      <c r="FL19" s="86"/>
      <c r="FM19" s="86"/>
      <c r="FN19" s="86"/>
      <c r="FO19" s="86"/>
      <c r="FP19" s="86"/>
      <c r="FQ19" s="86"/>
      <c r="FR19" s="86"/>
      <c r="FS19" s="86"/>
      <c r="FT19" s="86"/>
      <c r="FU19" s="86"/>
      <c r="FV19" s="86"/>
      <c r="FW19" s="86"/>
      <c r="FX19" s="86"/>
      <c r="FY19" s="86"/>
      <c r="FZ19" s="86"/>
      <c r="GA19" s="86"/>
      <c r="GB19" s="86"/>
      <c r="GC19" s="86"/>
    </row>
    <row r="20" spans="2:185" ht="16.5" thickTop="1" thickBot="1">
      <c r="B20" s="112" t="s">
        <v>68</v>
      </c>
      <c r="C20" s="113">
        <v>0</v>
      </c>
      <c r="D20" s="103">
        <v>0</v>
      </c>
      <c r="E20" s="86"/>
      <c r="F20" s="106" t="s">
        <v>69</v>
      </c>
      <c r="G20" s="114">
        <v>610380087.26013374</v>
      </c>
      <c r="H20" s="115">
        <v>59511311.818670809</v>
      </c>
      <c r="I20" s="115">
        <v>0</v>
      </c>
      <c r="J20" s="108">
        <v>402800.33999999997</v>
      </c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  <c r="AW20" s="86"/>
      <c r="AX20" s="86"/>
      <c r="AY20" s="86"/>
      <c r="AZ20" s="86"/>
      <c r="BA20" s="86"/>
      <c r="BB20" s="86"/>
      <c r="BC20" s="86"/>
      <c r="BD20" s="86"/>
      <c r="BE20" s="86"/>
      <c r="BF20" s="86"/>
      <c r="BG20" s="86"/>
      <c r="BH20" s="86"/>
      <c r="BI20" s="86"/>
      <c r="BJ20" s="86"/>
      <c r="BK20" s="86"/>
      <c r="BL20" s="86"/>
      <c r="BM20" s="86"/>
      <c r="BN20" s="86"/>
      <c r="BO20" s="86"/>
      <c r="BP20" s="86"/>
      <c r="BQ20" s="86"/>
      <c r="BR20" s="86"/>
      <c r="BS20" s="86"/>
      <c r="BT20" s="86"/>
      <c r="BU20" s="86"/>
      <c r="BV20" s="86"/>
      <c r="BW20" s="86"/>
      <c r="BX20" s="86"/>
      <c r="BY20" s="86"/>
      <c r="BZ20" s="86"/>
      <c r="CA20" s="86"/>
      <c r="CB20" s="86"/>
      <c r="CC20" s="86"/>
      <c r="CD20" s="86"/>
      <c r="CE20" s="86"/>
      <c r="CF20" s="86"/>
      <c r="CG20" s="86"/>
      <c r="CH20" s="86"/>
      <c r="CI20" s="86"/>
      <c r="CJ20" s="86"/>
      <c r="CK20" s="86"/>
      <c r="CL20" s="86"/>
      <c r="CM20" s="86"/>
      <c r="CN20" s="86"/>
      <c r="CO20" s="86"/>
      <c r="CP20" s="86"/>
      <c r="CQ20" s="86"/>
      <c r="CR20" s="86"/>
      <c r="CS20" s="86"/>
      <c r="CT20" s="86"/>
      <c r="CU20" s="86"/>
      <c r="CV20" s="86"/>
      <c r="CW20" s="86"/>
      <c r="CX20" s="86"/>
      <c r="CY20" s="86"/>
      <c r="CZ20" s="86"/>
      <c r="DA20" s="86"/>
      <c r="DB20" s="86"/>
      <c r="DC20" s="86"/>
      <c r="DD20" s="86"/>
      <c r="DE20" s="86"/>
      <c r="DF20" s="86"/>
      <c r="DG20" s="86"/>
      <c r="DH20" s="86"/>
      <c r="DI20" s="86"/>
      <c r="DJ20" s="86"/>
      <c r="DK20" s="86"/>
      <c r="DL20" s="86"/>
      <c r="DM20" s="86"/>
      <c r="DN20" s="86"/>
      <c r="DO20" s="86"/>
      <c r="DP20" s="86"/>
      <c r="DQ20" s="86"/>
      <c r="DR20" s="86"/>
      <c r="DS20" s="86"/>
      <c r="DT20" s="86"/>
      <c r="DU20" s="86"/>
      <c r="DV20" s="86"/>
      <c r="DW20" s="86"/>
      <c r="DX20" s="86"/>
      <c r="DY20" s="86"/>
      <c r="DZ20" s="86"/>
      <c r="EA20" s="86"/>
      <c r="EB20" s="86"/>
      <c r="EC20" s="86"/>
      <c r="ED20" s="86"/>
      <c r="EE20" s="86"/>
      <c r="EF20" s="86"/>
      <c r="EG20" s="86"/>
      <c r="EH20" s="86"/>
      <c r="EI20" s="86"/>
      <c r="EJ20" s="86"/>
      <c r="EK20" s="86"/>
      <c r="EL20" s="86"/>
      <c r="EM20" s="86"/>
      <c r="EN20" s="86"/>
      <c r="EO20" s="86"/>
      <c r="EP20" s="86"/>
      <c r="EQ20" s="86"/>
      <c r="ER20" s="86"/>
      <c r="ES20" s="86"/>
      <c r="ET20" s="86"/>
      <c r="EU20" s="86"/>
      <c r="EV20" s="86"/>
      <c r="EW20" s="86"/>
      <c r="EX20" s="86"/>
      <c r="EY20" s="86"/>
      <c r="EZ20" s="86"/>
      <c r="FA20" s="86"/>
      <c r="FB20" s="86"/>
      <c r="FC20" s="86"/>
      <c r="FD20" s="86"/>
      <c r="FE20" s="86"/>
      <c r="FF20" s="86"/>
      <c r="FG20" s="86"/>
      <c r="FH20" s="86"/>
      <c r="FI20" s="86"/>
      <c r="FJ20" s="86"/>
      <c r="FK20" s="86"/>
      <c r="FL20" s="86"/>
      <c r="FM20" s="86"/>
      <c r="FN20" s="86"/>
      <c r="FO20" s="86"/>
      <c r="FP20" s="86"/>
      <c r="FQ20" s="86"/>
      <c r="FR20" s="86"/>
      <c r="FS20" s="86"/>
      <c r="FT20" s="86"/>
      <c r="FU20" s="86"/>
      <c r="FV20" s="86"/>
      <c r="FW20" s="86"/>
      <c r="FX20" s="86"/>
      <c r="FY20" s="86"/>
      <c r="FZ20" s="86"/>
      <c r="GA20" s="86"/>
      <c r="GB20" s="86"/>
      <c r="GC20" s="86"/>
    </row>
    <row r="21" spans="2:185" ht="15.75" thickBot="1">
      <c r="B21" s="112" t="s">
        <v>70</v>
      </c>
      <c r="C21" s="113">
        <v>16847.060000000001</v>
      </c>
      <c r="D21" s="103">
        <v>1698167.4</v>
      </c>
      <c r="E21" s="86"/>
      <c r="F21" s="86"/>
      <c r="G21" s="86"/>
      <c r="H21" s="86" t="s">
        <v>21</v>
      </c>
      <c r="I21" s="86" t="s">
        <v>21</v>
      </c>
      <c r="J21" s="86" t="s">
        <v>21</v>
      </c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  <c r="AW21" s="86"/>
      <c r="AX21" s="86"/>
      <c r="AY21" s="86"/>
      <c r="AZ21" s="86"/>
      <c r="BA21" s="86"/>
      <c r="BB21" s="86"/>
      <c r="BC21" s="86"/>
      <c r="BD21" s="86"/>
      <c r="BE21" s="86"/>
      <c r="BF21" s="86"/>
      <c r="BG21" s="86"/>
      <c r="BH21" s="86"/>
      <c r="BI21" s="86"/>
      <c r="BJ21" s="86"/>
      <c r="BK21" s="86"/>
      <c r="BL21" s="86"/>
      <c r="BM21" s="86"/>
      <c r="BN21" s="86"/>
      <c r="BO21" s="86"/>
      <c r="BP21" s="86"/>
      <c r="BQ21" s="86"/>
      <c r="BR21" s="86"/>
      <c r="BS21" s="86"/>
      <c r="BT21" s="86"/>
      <c r="BU21" s="86"/>
      <c r="BV21" s="86"/>
      <c r="BW21" s="86"/>
      <c r="BX21" s="86"/>
      <c r="BY21" s="86"/>
      <c r="BZ21" s="86"/>
      <c r="CA21" s="86"/>
      <c r="CB21" s="86"/>
      <c r="CC21" s="86"/>
      <c r="CD21" s="86"/>
      <c r="CE21" s="86"/>
      <c r="CF21" s="86"/>
      <c r="CG21" s="86"/>
      <c r="CH21" s="86"/>
      <c r="CI21" s="86"/>
      <c r="CJ21" s="86"/>
      <c r="CK21" s="86"/>
      <c r="CL21" s="86"/>
      <c r="CM21" s="86"/>
      <c r="CN21" s="86"/>
      <c r="CO21" s="86"/>
      <c r="CP21" s="86"/>
      <c r="CQ21" s="86"/>
      <c r="CR21" s="86"/>
      <c r="CS21" s="86"/>
      <c r="CT21" s="86"/>
      <c r="CU21" s="86"/>
      <c r="CV21" s="86"/>
      <c r="CW21" s="86"/>
      <c r="CX21" s="86"/>
      <c r="CY21" s="86"/>
      <c r="CZ21" s="86"/>
      <c r="DA21" s="86"/>
      <c r="DB21" s="86"/>
      <c r="DC21" s="86"/>
      <c r="DD21" s="86"/>
      <c r="DE21" s="86"/>
      <c r="DF21" s="86"/>
      <c r="DG21" s="86"/>
      <c r="DH21" s="86"/>
      <c r="DI21" s="86"/>
      <c r="DJ21" s="86"/>
      <c r="DK21" s="86"/>
      <c r="DL21" s="86"/>
      <c r="DM21" s="86"/>
      <c r="DN21" s="86"/>
      <c r="DO21" s="86"/>
      <c r="DP21" s="86"/>
      <c r="DQ21" s="86"/>
      <c r="DR21" s="86"/>
      <c r="DS21" s="86"/>
      <c r="DT21" s="86"/>
      <c r="DU21" s="86"/>
      <c r="DV21" s="86"/>
      <c r="DW21" s="86"/>
      <c r="DX21" s="86"/>
      <c r="DY21" s="86"/>
      <c r="DZ21" s="86"/>
      <c r="EA21" s="86"/>
      <c r="EB21" s="86"/>
      <c r="EC21" s="86"/>
      <c r="ED21" s="86"/>
      <c r="EE21" s="86"/>
      <c r="EF21" s="86"/>
      <c r="EG21" s="86"/>
      <c r="EH21" s="86"/>
      <c r="EI21" s="86"/>
      <c r="EJ21" s="86"/>
      <c r="EK21" s="86"/>
      <c r="EL21" s="86"/>
      <c r="EM21" s="86"/>
      <c r="EN21" s="86"/>
      <c r="EO21" s="86"/>
      <c r="EP21" s="86"/>
      <c r="EQ21" s="86"/>
      <c r="ER21" s="86"/>
      <c r="ES21" s="86"/>
      <c r="ET21" s="86"/>
      <c r="EU21" s="86"/>
      <c r="EV21" s="86"/>
      <c r="EW21" s="86"/>
      <c r="EX21" s="86"/>
      <c r="EY21" s="86"/>
      <c r="EZ21" s="86"/>
      <c r="FA21" s="86"/>
      <c r="FB21" s="86"/>
      <c r="FC21" s="86"/>
      <c r="FD21" s="86"/>
      <c r="FE21" s="86"/>
      <c r="FF21" s="86"/>
      <c r="FG21" s="86"/>
      <c r="FH21" s="86"/>
      <c r="FI21" s="86"/>
      <c r="FJ21" s="86"/>
      <c r="FK21" s="86"/>
      <c r="FL21" s="86"/>
      <c r="FM21" s="86"/>
      <c r="FN21" s="86"/>
      <c r="FO21" s="86"/>
      <c r="FP21" s="86"/>
      <c r="FQ21" s="86"/>
      <c r="FR21" s="86"/>
      <c r="FS21" s="86"/>
      <c r="FT21" s="86"/>
      <c r="FU21" s="86"/>
      <c r="FV21" s="86"/>
      <c r="FW21" s="86"/>
      <c r="FX21" s="86"/>
      <c r="FY21" s="86"/>
      <c r="FZ21" s="86"/>
      <c r="GA21" s="86"/>
      <c r="GB21" s="86"/>
      <c r="GC21" s="86"/>
    </row>
    <row r="22" spans="2:185" ht="15.75">
      <c r="B22" s="112" t="s">
        <v>47</v>
      </c>
      <c r="C22" s="98">
        <v>0</v>
      </c>
      <c r="D22" s="103">
        <v>0</v>
      </c>
      <c r="E22" s="86"/>
      <c r="F22" s="116" t="s">
        <v>71</v>
      </c>
      <c r="G22" s="117" t="s">
        <v>72</v>
      </c>
      <c r="H22" s="118" t="s">
        <v>73</v>
      </c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  <c r="AW22" s="86"/>
      <c r="AX22" s="86"/>
      <c r="AY22" s="86"/>
      <c r="AZ22" s="86"/>
      <c r="BA22" s="86"/>
      <c r="BB22" s="86"/>
      <c r="BC22" s="86"/>
      <c r="BD22" s="86"/>
      <c r="BE22" s="86"/>
      <c r="BF22" s="86"/>
      <c r="BG22" s="86"/>
      <c r="BH22" s="86"/>
      <c r="BI22" s="86"/>
      <c r="BJ22" s="86"/>
      <c r="BK22" s="86"/>
      <c r="BL22" s="86"/>
      <c r="BM22" s="86"/>
      <c r="BN22" s="86"/>
      <c r="BO22" s="86"/>
      <c r="BP22" s="86"/>
      <c r="BQ22" s="86"/>
      <c r="BR22" s="86"/>
      <c r="BS22" s="86"/>
      <c r="BT22" s="86"/>
      <c r="BU22" s="86"/>
      <c r="BV22" s="86"/>
      <c r="BW22" s="86"/>
      <c r="BX22" s="86"/>
      <c r="BY22" s="86"/>
      <c r="BZ22" s="86"/>
      <c r="CA22" s="86"/>
      <c r="CB22" s="86"/>
      <c r="CC22" s="86"/>
      <c r="CD22" s="86"/>
      <c r="CE22" s="86"/>
      <c r="CF22" s="86"/>
      <c r="CG22" s="86"/>
      <c r="CH22" s="86"/>
      <c r="CI22" s="86"/>
      <c r="CJ22" s="86"/>
      <c r="CK22" s="86"/>
      <c r="CL22" s="86"/>
      <c r="CM22" s="86"/>
      <c r="CN22" s="86"/>
      <c r="CO22" s="86"/>
      <c r="CP22" s="86"/>
      <c r="CQ22" s="86"/>
      <c r="CR22" s="86"/>
      <c r="CS22" s="86"/>
      <c r="CT22" s="86"/>
      <c r="CU22" s="86"/>
      <c r="CV22" s="86"/>
      <c r="CW22" s="86"/>
      <c r="CX22" s="86"/>
      <c r="CY22" s="86"/>
      <c r="CZ22" s="86"/>
      <c r="DA22" s="86"/>
      <c r="DB22" s="86"/>
      <c r="DC22" s="86"/>
      <c r="DD22" s="86"/>
      <c r="DE22" s="86"/>
      <c r="DF22" s="86"/>
      <c r="DG22" s="86"/>
      <c r="DH22" s="86"/>
      <c r="DI22" s="86"/>
      <c r="DJ22" s="86"/>
      <c r="DK22" s="86"/>
      <c r="DL22" s="86"/>
      <c r="DM22" s="86"/>
      <c r="DN22" s="86"/>
      <c r="DO22" s="86"/>
      <c r="DP22" s="86"/>
      <c r="DQ22" s="86"/>
      <c r="DR22" s="86"/>
      <c r="DS22" s="86"/>
      <c r="DT22" s="86"/>
      <c r="DU22" s="86"/>
      <c r="DV22" s="86"/>
      <c r="DW22" s="86"/>
      <c r="DX22" s="86"/>
      <c r="DY22" s="86"/>
      <c r="DZ22" s="86"/>
      <c r="EA22" s="86"/>
      <c r="EB22" s="86"/>
      <c r="EC22" s="86"/>
      <c r="ED22" s="86"/>
      <c r="EE22" s="86"/>
      <c r="EF22" s="86"/>
      <c r="EG22" s="86"/>
      <c r="EH22" s="86"/>
      <c r="EI22" s="86"/>
      <c r="EJ22" s="86"/>
      <c r="EK22" s="86"/>
      <c r="EL22" s="86"/>
      <c r="EM22" s="86"/>
      <c r="EN22" s="86"/>
      <c r="EO22" s="86"/>
      <c r="EP22" s="86"/>
      <c r="EQ22" s="86"/>
      <c r="ER22" s="86"/>
      <c r="ES22" s="86"/>
      <c r="ET22" s="86"/>
      <c r="EU22" s="86"/>
      <c r="EV22" s="86"/>
      <c r="EW22" s="86"/>
      <c r="EX22" s="86"/>
      <c r="EY22" s="86"/>
      <c r="EZ22" s="86"/>
      <c r="FA22" s="86"/>
      <c r="FB22" s="86"/>
      <c r="FC22" s="86"/>
      <c r="FD22" s="86"/>
      <c r="FE22" s="86"/>
      <c r="FF22" s="86"/>
      <c r="FG22" s="86"/>
      <c r="FH22" s="86"/>
      <c r="FI22" s="86"/>
      <c r="FJ22" s="86"/>
      <c r="FK22" s="86"/>
      <c r="FL22" s="86"/>
      <c r="FM22" s="86"/>
      <c r="FN22" s="86"/>
      <c r="FO22" s="86"/>
      <c r="FP22" s="86"/>
      <c r="FQ22" s="86"/>
      <c r="FR22" s="86"/>
      <c r="FS22" s="86"/>
      <c r="FT22" s="86"/>
      <c r="FU22" s="86"/>
      <c r="FV22" s="86"/>
      <c r="FW22" s="86"/>
      <c r="FX22" s="86"/>
      <c r="FY22" s="86"/>
      <c r="FZ22" s="86"/>
      <c r="GA22" s="86"/>
      <c r="GB22" s="86"/>
      <c r="GC22" s="86"/>
    </row>
    <row r="23" spans="2:185" ht="15.75" thickBot="1">
      <c r="B23" s="112" t="s">
        <v>74</v>
      </c>
      <c r="C23" s="113">
        <v>15623.010000000002</v>
      </c>
      <c r="D23" s="103">
        <v>1600861.25</v>
      </c>
      <c r="E23" s="86"/>
      <c r="F23" s="119">
        <v>46022</v>
      </c>
      <c r="G23" s="120">
        <v>-53694</v>
      </c>
      <c r="H23" s="121" t="s">
        <v>75</v>
      </c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  <c r="AW23" s="86"/>
      <c r="AX23" s="86"/>
      <c r="AY23" s="86"/>
      <c r="AZ23" s="86"/>
      <c r="BA23" s="86"/>
      <c r="BB23" s="86"/>
      <c r="BC23" s="86"/>
      <c r="BD23" s="86"/>
      <c r="BE23" s="86"/>
      <c r="BF23" s="86"/>
      <c r="BG23" s="86"/>
      <c r="BH23" s="86"/>
      <c r="BI23" s="86"/>
      <c r="BJ23" s="86"/>
      <c r="BK23" s="86"/>
      <c r="BL23" s="86"/>
      <c r="BM23" s="86"/>
      <c r="BN23" s="86"/>
      <c r="BO23" s="86"/>
      <c r="BP23" s="86"/>
      <c r="BQ23" s="86"/>
      <c r="BR23" s="86"/>
      <c r="BS23" s="86"/>
      <c r="BT23" s="86"/>
      <c r="BU23" s="86"/>
      <c r="BV23" s="86"/>
      <c r="BW23" s="86"/>
      <c r="BX23" s="86"/>
      <c r="BY23" s="86"/>
      <c r="BZ23" s="86"/>
      <c r="CA23" s="86"/>
      <c r="CB23" s="86"/>
      <c r="CC23" s="86"/>
      <c r="CD23" s="86"/>
      <c r="CE23" s="86"/>
      <c r="CF23" s="86"/>
      <c r="CG23" s="86"/>
      <c r="CH23" s="86"/>
      <c r="CI23" s="86"/>
      <c r="CJ23" s="86"/>
      <c r="CK23" s="86"/>
      <c r="CL23" s="86"/>
      <c r="CM23" s="86"/>
      <c r="CN23" s="86"/>
      <c r="CO23" s="86"/>
      <c r="CP23" s="86"/>
      <c r="CQ23" s="86"/>
      <c r="CR23" s="86"/>
      <c r="CS23" s="86"/>
      <c r="CT23" s="86"/>
      <c r="CU23" s="86"/>
      <c r="CV23" s="86"/>
      <c r="CW23" s="86"/>
      <c r="CX23" s="86"/>
      <c r="CY23" s="86"/>
      <c r="CZ23" s="86"/>
      <c r="DA23" s="86"/>
      <c r="DB23" s="86"/>
      <c r="DC23" s="86"/>
      <c r="DD23" s="86"/>
      <c r="DE23" s="86"/>
      <c r="DF23" s="86"/>
      <c r="DG23" s="86"/>
      <c r="DH23" s="86"/>
      <c r="DI23" s="86"/>
      <c r="DJ23" s="86"/>
      <c r="DK23" s="86"/>
      <c r="DL23" s="86"/>
      <c r="DM23" s="86"/>
      <c r="DN23" s="86"/>
      <c r="DO23" s="86"/>
      <c r="DP23" s="86"/>
      <c r="DQ23" s="86"/>
      <c r="DR23" s="86"/>
      <c r="DS23" s="86"/>
      <c r="DT23" s="86"/>
      <c r="DU23" s="86"/>
      <c r="DV23" s="86"/>
      <c r="DW23" s="86"/>
      <c r="DX23" s="86"/>
      <c r="DY23" s="86"/>
      <c r="DZ23" s="86"/>
      <c r="EA23" s="86"/>
      <c r="EB23" s="86"/>
      <c r="EC23" s="86"/>
      <c r="ED23" s="86"/>
      <c r="EE23" s="86"/>
      <c r="EF23" s="86"/>
      <c r="EG23" s="86"/>
      <c r="EH23" s="86"/>
      <c r="EI23" s="86"/>
      <c r="EJ23" s="86"/>
      <c r="EK23" s="86"/>
      <c r="EL23" s="86"/>
      <c r="EM23" s="86"/>
      <c r="EN23" s="86"/>
      <c r="EO23" s="86"/>
      <c r="EP23" s="86"/>
      <c r="EQ23" s="86"/>
      <c r="ER23" s="86"/>
      <c r="ES23" s="86"/>
      <c r="ET23" s="86"/>
      <c r="EU23" s="86"/>
      <c r="EV23" s="86"/>
      <c r="EW23" s="86"/>
      <c r="EX23" s="86"/>
      <c r="EY23" s="86"/>
      <c r="EZ23" s="86"/>
      <c r="FA23" s="86"/>
      <c r="FB23" s="86"/>
      <c r="FC23" s="86"/>
      <c r="FD23" s="86"/>
      <c r="FE23" s="86"/>
      <c r="FF23" s="86"/>
      <c r="FG23" s="86"/>
      <c r="FH23" s="86"/>
      <c r="FI23" s="86"/>
      <c r="FJ23" s="86"/>
      <c r="FK23" s="86"/>
      <c r="FL23" s="86"/>
      <c r="FM23" s="86"/>
      <c r="FN23" s="86"/>
      <c r="FO23" s="86"/>
      <c r="FP23" s="86"/>
      <c r="FQ23" s="86"/>
      <c r="FR23" s="86"/>
      <c r="FS23" s="86"/>
      <c r="FT23" s="86"/>
      <c r="FU23" s="86"/>
      <c r="FV23" s="86"/>
      <c r="FW23" s="86"/>
      <c r="FX23" s="86"/>
      <c r="FY23" s="86"/>
      <c r="FZ23" s="86"/>
      <c r="GA23" s="86"/>
      <c r="GB23" s="86"/>
      <c r="GC23" s="86"/>
    </row>
    <row r="24" spans="2:185" ht="16.5" thickTop="1" thickBot="1">
      <c r="B24" s="112" t="s">
        <v>76</v>
      </c>
      <c r="C24" s="113">
        <v>0</v>
      </c>
      <c r="D24" s="103">
        <v>0</v>
      </c>
      <c r="E24" s="86"/>
      <c r="F24" s="106" t="s">
        <v>77</v>
      </c>
      <c r="G24" s="122">
        <v>-53694</v>
      </c>
      <c r="H24" s="123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  <c r="AW24" s="86"/>
      <c r="AX24" s="86"/>
      <c r="AY24" s="86"/>
      <c r="AZ24" s="86"/>
      <c r="BA24" s="86"/>
      <c r="BB24" s="86"/>
      <c r="BC24" s="86"/>
      <c r="BD24" s="86"/>
      <c r="BE24" s="86"/>
      <c r="BF24" s="86"/>
      <c r="BG24" s="86"/>
      <c r="BH24" s="86"/>
      <c r="BI24" s="86"/>
      <c r="BJ24" s="86"/>
      <c r="BK24" s="86"/>
      <c r="BL24" s="86"/>
      <c r="BM24" s="86"/>
      <c r="BN24" s="86"/>
      <c r="BO24" s="86"/>
      <c r="BP24" s="86"/>
      <c r="BQ24" s="86"/>
      <c r="BR24" s="86"/>
      <c r="BS24" s="86"/>
      <c r="BT24" s="86"/>
      <c r="BU24" s="86"/>
      <c r="BV24" s="86"/>
      <c r="BW24" s="86"/>
      <c r="BX24" s="86"/>
      <c r="BY24" s="86"/>
      <c r="BZ24" s="86"/>
      <c r="CA24" s="86"/>
      <c r="CB24" s="86"/>
      <c r="CC24" s="86"/>
      <c r="CD24" s="86"/>
      <c r="CE24" s="86"/>
      <c r="CF24" s="86"/>
      <c r="CG24" s="86"/>
      <c r="CH24" s="86"/>
      <c r="CI24" s="86"/>
      <c r="CJ24" s="86"/>
      <c r="CK24" s="86"/>
      <c r="CL24" s="86"/>
      <c r="CM24" s="86"/>
      <c r="CN24" s="86"/>
      <c r="CO24" s="86"/>
      <c r="CP24" s="86"/>
      <c r="CQ24" s="86"/>
      <c r="CR24" s="86"/>
      <c r="CS24" s="86"/>
      <c r="CT24" s="86"/>
      <c r="CU24" s="86"/>
      <c r="CV24" s="86"/>
      <c r="CW24" s="86"/>
      <c r="CX24" s="86"/>
      <c r="CY24" s="86"/>
      <c r="CZ24" s="86"/>
      <c r="DA24" s="86"/>
      <c r="DB24" s="86"/>
      <c r="DC24" s="86"/>
      <c r="DD24" s="86"/>
      <c r="DE24" s="86"/>
      <c r="DF24" s="86"/>
      <c r="DG24" s="86"/>
      <c r="DH24" s="86"/>
      <c r="DI24" s="86"/>
      <c r="DJ24" s="86"/>
      <c r="DK24" s="86"/>
      <c r="DL24" s="86"/>
      <c r="DM24" s="86"/>
      <c r="DN24" s="86"/>
      <c r="DO24" s="86"/>
      <c r="DP24" s="86"/>
      <c r="DQ24" s="86"/>
      <c r="DR24" s="86"/>
      <c r="DS24" s="86"/>
      <c r="DT24" s="86"/>
      <c r="DU24" s="86"/>
      <c r="DV24" s="86"/>
      <c r="DW24" s="86"/>
      <c r="DX24" s="86"/>
      <c r="DY24" s="86"/>
      <c r="DZ24" s="86"/>
      <c r="EA24" s="86"/>
      <c r="EB24" s="86"/>
      <c r="EC24" s="86"/>
      <c r="ED24" s="86"/>
      <c r="EE24" s="86"/>
      <c r="EF24" s="86"/>
      <c r="EG24" s="86"/>
      <c r="EH24" s="86"/>
      <c r="EI24" s="86"/>
      <c r="EJ24" s="86"/>
      <c r="EK24" s="86"/>
      <c r="EL24" s="86"/>
      <c r="EM24" s="86"/>
      <c r="EN24" s="86"/>
      <c r="EO24" s="86"/>
      <c r="EP24" s="86"/>
      <c r="EQ24" s="86"/>
      <c r="ER24" s="86"/>
      <c r="ES24" s="86"/>
      <c r="ET24" s="86"/>
      <c r="EU24" s="86"/>
      <c r="EV24" s="86"/>
      <c r="EW24" s="86"/>
      <c r="EX24" s="86"/>
      <c r="EY24" s="86"/>
      <c r="EZ24" s="86"/>
      <c r="FA24" s="86"/>
      <c r="FB24" s="86"/>
      <c r="FC24" s="86"/>
      <c r="FD24" s="86"/>
      <c r="FE24" s="86"/>
      <c r="FF24" s="86"/>
      <c r="FG24" s="86"/>
      <c r="FH24" s="86"/>
      <c r="FI24" s="86"/>
      <c r="FJ24" s="86"/>
      <c r="FK24" s="86"/>
      <c r="FL24" s="86"/>
      <c r="FM24" s="86"/>
      <c r="FN24" s="86"/>
      <c r="FO24" s="86"/>
      <c r="FP24" s="86"/>
      <c r="FQ24" s="86"/>
      <c r="FR24" s="86"/>
      <c r="FS24" s="86"/>
      <c r="FT24" s="86"/>
      <c r="FU24" s="86"/>
      <c r="FV24" s="86"/>
      <c r="FW24" s="86"/>
      <c r="FX24" s="86"/>
      <c r="FY24" s="86"/>
      <c r="FZ24" s="86"/>
      <c r="GA24" s="86"/>
      <c r="GB24" s="86"/>
      <c r="GC24" s="86"/>
    </row>
    <row r="25" spans="2:185" ht="15.75" thickBot="1">
      <c r="B25" s="112" t="s">
        <v>49</v>
      </c>
      <c r="C25" s="98">
        <v>0</v>
      </c>
      <c r="D25" s="103">
        <v>0</v>
      </c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  <c r="AW25" s="86"/>
      <c r="AX25" s="86"/>
      <c r="AY25" s="86"/>
      <c r="AZ25" s="86"/>
      <c r="BA25" s="86"/>
      <c r="BB25" s="86"/>
      <c r="BC25" s="86"/>
      <c r="BD25" s="86"/>
      <c r="BE25" s="86"/>
      <c r="BF25" s="86"/>
      <c r="BG25" s="86"/>
      <c r="BH25" s="86"/>
      <c r="BI25" s="86"/>
      <c r="BJ25" s="86"/>
      <c r="BK25" s="86"/>
      <c r="BL25" s="86"/>
      <c r="BM25" s="86"/>
      <c r="BN25" s="86"/>
      <c r="BO25" s="86"/>
      <c r="BP25" s="86"/>
      <c r="BQ25" s="86"/>
      <c r="BR25" s="86"/>
      <c r="BS25" s="86"/>
      <c r="BT25" s="86"/>
      <c r="BU25" s="86"/>
      <c r="BV25" s="86"/>
      <c r="BW25" s="86"/>
      <c r="BX25" s="86"/>
      <c r="BY25" s="86"/>
      <c r="BZ25" s="86"/>
      <c r="CA25" s="86"/>
      <c r="CB25" s="86"/>
      <c r="CC25" s="86"/>
      <c r="CD25" s="86"/>
      <c r="CE25" s="86"/>
      <c r="CF25" s="86"/>
      <c r="CG25" s="86"/>
      <c r="CH25" s="86"/>
      <c r="CI25" s="86"/>
      <c r="CJ25" s="86"/>
      <c r="CK25" s="86"/>
      <c r="CL25" s="86"/>
      <c r="CM25" s="86"/>
      <c r="CN25" s="86"/>
      <c r="CO25" s="86"/>
      <c r="CP25" s="86"/>
      <c r="CQ25" s="86"/>
      <c r="CR25" s="86"/>
      <c r="CS25" s="86"/>
      <c r="CT25" s="86"/>
      <c r="CU25" s="86"/>
      <c r="CV25" s="86"/>
      <c r="CW25" s="86"/>
      <c r="CX25" s="86"/>
      <c r="CY25" s="86"/>
      <c r="CZ25" s="86"/>
      <c r="DA25" s="86"/>
      <c r="DB25" s="86"/>
      <c r="DC25" s="86"/>
      <c r="DD25" s="86"/>
      <c r="DE25" s="86"/>
      <c r="DF25" s="86"/>
      <c r="DG25" s="86"/>
      <c r="DH25" s="86"/>
      <c r="DI25" s="86"/>
      <c r="DJ25" s="86"/>
      <c r="DK25" s="86"/>
      <c r="DL25" s="86"/>
      <c r="DM25" s="86"/>
      <c r="DN25" s="86"/>
      <c r="DO25" s="86"/>
      <c r="DP25" s="86"/>
      <c r="DQ25" s="86"/>
      <c r="DR25" s="86"/>
      <c r="DS25" s="86"/>
      <c r="DT25" s="86"/>
      <c r="DU25" s="86"/>
      <c r="DV25" s="86"/>
      <c r="DW25" s="86"/>
      <c r="DX25" s="86"/>
      <c r="DY25" s="86"/>
      <c r="DZ25" s="86"/>
      <c r="EA25" s="86"/>
      <c r="EB25" s="86"/>
      <c r="EC25" s="86"/>
      <c r="ED25" s="86"/>
      <c r="EE25" s="86"/>
      <c r="EF25" s="86"/>
      <c r="EG25" s="86"/>
      <c r="EH25" s="86"/>
      <c r="EI25" s="86"/>
      <c r="EJ25" s="86"/>
      <c r="EK25" s="86"/>
      <c r="EL25" s="86"/>
      <c r="EM25" s="86"/>
      <c r="EN25" s="86"/>
      <c r="EO25" s="86"/>
      <c r="EP25" s="86"/>
      <c r="EQ25" s="86"/>
      <c r="ER25" s="86"/>
      <c r="ES25" s="86"/>
      <c r="ET25" s="86"/>
      <c r="EU25" s="86"/>
      <c r="EV25" s="86"/>
      <c r="EW25" s="86"/>
      <c r="EX25" s="86"/>
      <c r="EY25" s="86"/>
      <c r="EZ25" s="86"/>
      <c r="FA25" s="86"/>
      <c r="FB25" s="86"/>
      <c r="FC25" s="86"/>
      <c r="FD25" s="86"/>
      <c r="FE25" s="86"/>
      <c r="FF25" s="86"/>
      <c r="FG25" s="86"/>
      <c r="FH25" s="86"/>
      <c r="FI25" s="86"/>
      <c r="FJ25" s="86"/>
      <c r="FK25" s="86"/>
      <c r="FL25" s="86"/>
      <c r="FM25" s="86"/>
      <c r="FN25" s="86"/>
      <c r="FO25" s="86"/>
      <c r="FP25" s="86"/>
      <c r="FQ25" s="86"/>
      <c r="FR25" s="86"/>
      <c r="FS25" s="86"/>
      <c r="FT25" s="86"/>
      <c r="FU25" s="86"/>
      <c r="FV25" s="86"/>
      <c r="FW25" s="86"/>
      <c r="FX25" s="86"/>
      <c r="FY25" s="86"/>
      <c r="FZ25" s="86"/>
      <c r="GA25" s="86"/>
      <c r="GB25" s="86"/>
      <c r="GC25" s="86"/>
    </row>
    <row r="26" spans="2:185" ht="15.75">
      <c r="B26" s="112" t="s">
        <v>78</v>
      </c>
      <c r="C26" s="113">
        <v>1151.92</v>
      </c>
      <c r="D26" s="103">
        <v>122826.61490988222</v>
      </c>
      <c r="E26" s="86"/>
      <c r="F26" s="116" t="s">
        <v>79</v>
      </c>
      <c r="G26" s="117" t="s">
        <v>72</v>
      </c>
      <c r="H26" s="118" t="s">
        <v>73</v>
      </c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  <c r="AW26" s="86"/>
      <c r="AX26" s="86"/>
      <c r="AY26" s="86"/>
      <c r="AZ26" s="86"/>
      <c r="BA26" s="86"/>
      <c r="BB26" s="86"/>
      <c r="BC26" s="86"/>
      <c r="BD26" s="86"/>
      <c r="BE26" s="86"/>
      <c r="BF26" s="86"/>
      <c r="BG26" s="86"/>
      <c r="BH26" s="86"/>
      <c r="BI26" s="86"/>
      <c r="BJ26" s="86"/>
      <c r="BK26" s="86"/>
      <c r="BL26" s="86"/>
      <c r="BM26" s="86"/>
      <c r="BN26" s="86"/>
      <c r="BO26" s="86"/>
      <c r="BP26" s="86"/>
      <c r="BQ26" s="86"/>
      <c r="BR26" s="86"/>
      <c r="BS26" s="86"/>
      <c r="BT26" s="86"/>
      <c r="BU26" s="86"/>
      <c r="BV26" s="86"/>
      <c r="BW26" s="86"/>
      <c r="BX26" s="86"/>
      <c r="BY26" s="86"/>
      <c r="BZ26" s="86"/>
      <c r="CA26" s="86"/>
      <c r="CB26" s="86"/>
      <c r="CC26" s="86"/>
      <c r="CD26" s="86"/>
      <c r="CE26" s="86"/>
      <c r="CF26" s="86"/>
      <c r="CG26" s="86"/>
      <c r="CH26" s="86"/>
      <c r="CI26" s="86"/>
      <c r="CJ26" s="86"/>
      <c r="CK26" s="86"/>
      <c r="CL26" s="86"/>
      <c r="CM26" s="86"/>
      <c r="CN26" s="86"/>
      <c r="CO26" s="86"/>
      <c r="CP26" s="86"/>
      <c r="CQ26" s="86"/>
      <c r="CR26" s="86"/>
      <c r="CS26" s="86"/>
      <c r="CT26" s="86"/>
      <c r="CU26" s="86"/>
      <c r="CV26" s="86"/>
      <c r="CW26" s="86"/>
      <c r="CX26" s="86"/>
      <c r="CY26" s="86"/>
      <c r="CZ26" s="86"/>
      <c r="DA26" s="86"/>
      <c r="DB26" s="86"/>
      <c r="DC26" s="86"/>
      <c r="DD26" s="86"/>
      <c r="DE26" s="86"/>
      <c r="DF26" s="86"/>
      <c r="DG26" s="86"/>
      <c r="DH26" s="86"/>
      <c r="DI26" s="86"/>
      <c r="DJ26" s="86"/>
      <c r="DK26" s="86"/>
      <c r="DL26" s="86"/>
      <c r="DM26" s="86"/>
      <c r="DN26" s="86"/>
      <c r="DO26" s="86"/>
      <c r="DP26" s="86"/>
      <c r="DQ26" s="86"/>
      <c r="DR26" s="86"/>
      <c r="DS26" s="86"/>
      <c r="DT26" s="86"/>
      <c r="DU26" s="86"/>
      <c r="DV26" s="86"/>
      <c r="DW26" s="86"/>
      <c r="DX26" s="86"/>
      <c r="DY26" s="86"/>
      <c r="DZ26" s="86"/>
      <c r="EA26" s="86"/>
      <c r="EB26" s="86"/>
      <c r="EC26" s="86"/>
      <c r="ED26" s="86"/>
      <c r="EE26" s="86"/>
      <c r="EF26" s="86"/>
      <c r="EG26" s="86"/>
      <c r="EH26" s="86"/>
      <c r="EI26" s="86"/>
      <c r="EJ26" s="86"/>
      <c r="EK26" s="86"/>
      <c r="EL26" s="86"/>
      <c r="EM26" s="86"/>
      <c r="EN26" s="86"/>
      <c r="EO26" s="86"/>
      <c r="EP26" s="86"/>
      <c r="EQ26" s="86"/>
      <c r="ER26" s="86"/>
      <c r="ES26" s="86"/>
      <c r="ET26" s="86"/>
      <c r="EU26" s="86"/>
      <c r="EV26" s="86"/>
      <c r="EW26" s="86"/>
      <c r="EX26" s="86"/>
      <c r="EY26" s="86"/>
      <c r="EZ26" s="86"/>
      <c r="FA26" s="86"/>
      <c r="FB26" s="86"/>
      <c r="FC26" s="86"/>
      <c r="FD26" s="86"/>
      <c r="FE26" s="86"/>
      <c r="FF26" s="86"/>
      <c r="FG26" s="86"/>
      <c r="FH26" s="86"/>
      <c r="FI26" s="86"/>
      <c r="FJ26" s="86"/>
      <c r="FK26" s="86"/>
      <c r="FL26" s="86"/>
      <c r="FM26" s="86"/>
      <c r="FN26" s="86"/>
      <c r="FO26" s="86"/>
      <c r="FP26" s="86"/>
      <c r="FQ26" s="86"/>
      <c r="FR26" s="86"/>
      <c r="FS26" s="86"/>
      <c r="FT26" s="86"/>
      <c r="FU26" s="86"/>
      <c r="FV26" s="86"/>
      <c r="FW26" s="86"/>
      <c r="FX26" s="86"/>
      <c r="FY26" s="86"/>
      <c r="FZ26" s="86"/>
      <c r="GA26" s="86"/>
      <c r="GB26" s="86"/>
      <c r="GC26" s="86"/>
    </row>
    <row r="27" spans="2:185" ht="15.75" thickBot="1">
      <c r="B27" s="112" t="s">
        <v>80</v>
      </c>
      <c r="C27" s="113">
        <v>5735.46</v>
      </c>
      <c r="D27" s="103">
        <v>611559.07999999996</v>
      </c>
      <c r="E27" s="86"/>
      <c r="F27" s="119">
        <v>46053</v>
      </c>
      <c r="G27" s="124">
        <v>215391.5</v>
      </c>
      <c r="H27" s="121" t="s">
        <v>21</v>
      </c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  <c r="AW27" s="86"/>
      <c r="AX27" s="86"/>
      <c r="AY27" s="86"/>
      <c r="AZ27" s="86"/>
      <c r="BA27" s="86"/>
      <c r="BB27" s="86"/>
      <c r="BC27" s="86"/>
      <c r="BD27" s="86"/>
      <c r="BE27" s="86"/>
      <c r="BF27" s="86"/>
      <c r="BG27" s="86"/>
      <c r="BH27" s="86"/>
      <c r="BI27" s="86"/>
      <c r="BJ27" s="86"/>
      <c r="BK27" s="86"/>
      <c r="BL27" s="86"/>
      <c r="BM27" s="86"/>
      <c r="BN27" s="86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86"/>
      <c r="CL27" s="86"/>
      <c r="CM27" s="86"/>
      <c r="CN27" s="86"/>
      <c r="CO27" s="86"/>
      <c r="CP27" s="86"/>
      <c r="CQ27" s="86"/>
      <c r="CR27" s="86"/>
      <c r="CS27" s="86"/>
      <c r="CT27" s="86"/>
      <c r="CU27" s="86"/>
      <c r="CV27" s="86"/>
      <c r="CW27" s="86"/>
      <c r="CX27" s="86"/>
      <c r="CY27" s="86"/>
      <c r="CZ27" s="86"/>
      <c r="DA27" s="86"/>
      <c r="DB27" s="86"/>
      <c r="DC27" s="86"/>
      <c r="DD27" s="86"/>
      <c r="DE27" s="86"/>
      <c r="DF27" s="86"/>
      <c r="DG27" s="86"/>
      <c r="DH27" s="86"/>
      <c r="DI27" s="86"/>
      <c r="DJ27" s="86"/>
      <c r="DK27" s="86"/>
      <c r="DL27" s="86"/>
      <c r="DM27" s="86"/>
      <c r="DN27" s="86"/>
      <c r="DO27" s="86"/>
      <c r="DP27" s="86"/>
      <c r="DQ27" s="86"/>
      <c r="DR27" s="86"/>
      <c r="DS27" s="86"/>
      <c r="DT27" s="86"/>
      <c r="DU27" s="86"/>
      <c r="DV27" s="86"/>
      <c r="DW27" s="86"/>
      <c r="DX27" s="86"/>
      <c r="DY27" s="86"/>
      <c r="DZ27" s="86"/>
      <c r="EA27" s="86"/>
      <c r="EB27" s="86"/>
      <c r="EC27" s="86"/>
      <c r="ED27" s="86"/>
      <c r="EE27" s="86"/>
      <c r="EF27" s="86"/>
      <c r="EG27" s="86"/>
      <c r="EH27" s="86"/>
      <c r="EI27" s="86"/>
      <c r="EJ27" s="86"/>
      <c r="EK27" s="86"/>
      <c r="EL27" s="86"/>
      <c r="EM27" s="86"/>
      <c r="EN27" s="86"/>
      <c r="EO27" s="86"/>
      <c r="EP27" s="86"/>
      <c r="EQ27" s="86"/>
      <c r="ER27" s="86"/>
      <c r="ES27" s="86"/>
      <c r="ET27" s="86"/>
      <c r="EU27" s="86"/>
      <c r="EV27" s="86"/>
      <c r="EW27" s="86"/>
      <c r="EX27" s="86"/>
      <c r="EY27" s="86"/>
      <c r="EZ27" s="86"/>
      <c r="FA27" s="86"/>
      <c r="FB27" s="86"/>
      <c r="FC27" s="86"/>
      <c r="FD27" s="86"/>
      <c r="FE27" s="86"/>
      <c r="FF27" s="86"/>
      <c r="FG27" s="86"/>
      <c r="FH27" s="86"/>
      <c r="FI27" s="86"/>
      <c r="FJ27" s="86"/>
      <c r="FK27" s="86"/>
      <c r="FL27" s="86"/>
      <c r="FM27" s="86"/>
      <c r="FN27" s="86"/>
      <c r="FO27" s="86"/>
      <c r="FP27" s="86"/>
      <c r="FQ27" s="86"/>
      <c r="FR27" s="86"/>
      <c r="FS27" s="86"/>
      <c r="FT27" s="86"/>
      <c r="FU27" s="86"/>
      <c r="FV27" s="86"/>
      <c r="FW27" s="86"/>
      <c r="FX27" s="86"/>
      <c r="FY27" s="86"/>
      <c r="FZ27" s="86"/>
      <c r="GA27" s="86"/>
      <c r="GB27" s="86"/>
      <c r="GC27" s="86"/>
    </row>
    <row r="28" spans="2:185" ht="16.5" thickTop="1" thickBot="1">
      <c r="B28" s="112" t="s">
        <v>81</v>
      </c>
      <c r="C28" s="113">
        <v>0</v>
      </c>
      <c r="D28" s="103">
        <v>0</v>
      </c>
      <c r="E28" s="86"/>
      <c r="F28" s="106" t="s">
        <v>82</v>
      </c>
      <c r="G28" s="122">
        <v>215391.5</v>
      </c>
      <c r="H28" s="123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  <c r="AW28" s="86"/>
      <c r="AX28" s="86"/>
      <c r="AY28" s="86"/>
      <c r="AZ28" s="86"/>
      <c r="BA28" s="86"/>
      <c r="BB28" s="86"/>
      <c r="BC28" s="86"/>
      <c r="BD28" s="86"/>
      <c r="BE28" s="86"/>
      <c r="BF28" s="86"/>
      <c r="BG28" s="86"/>
      <c r="BH28" s="86"/>
      <c r="BI28" s="86"/>
      <c r="BJ28" s="86"/>
      <c r="BK28" s="86"/>
      <c r="BL28" s="86"/>
      <c r="BM28" s="86"/>
      <c r="BN28" s="86"/>
      <c r="BO28" s="86"/>
      <c r="BP28" s="86"/>
      <c r="BQ28" s="86"/>
      <c r="BR28" s="86"/>
      <c r="BS28" s="86"/>
      <c r="BT28" s="86"/>
      <c r="BU28" s="86"/>
      <c r="BV28" s="86"/>
      <c r="BW28" s="86"/>
      <c r="BX28" s="86"/>
      <c r="BY28" s="86"/>
      <c r="BZ28" s="86"/>
      <c r="CA28" s="86"/>
      <c r="CB28" s="86"/>
      <c r="CC28" s="86"/>
      <c r="CD28" s="86"/>
      <c r="CE28" s="86"/>
      <c r="CF28" s="86"/>
      <c r="CG28" s="86"/>
      <c r="CH28" s="86"/>
      <c r="CI28" s="86"/>
      <c r="CJ28" s="86"/>
      <c r="CK28" s="86"/>
      <c r="CL28" s="86"/>
      <c r="CM28" s="86"/>
      <c r="CN28" s="86"/>
      <c r="CO28" s="86"/>
      <c r="CP28" s="86"/>
      <c r="CQ28" s="86"/>
      <c r="CR28" s="86"/>
      <c r="CS28" s="86"/>
      <c r="CT28" s="86"/>
      <c r="CU28" s="86"/>
      <c r="CV28" s="86"/>
      <c r="CW28" s="86"/>
      <c r="CX28" s="86"/>
      <c r="CY28" s="86"/>
      <c r="CZ28" s="86"/>
      <c r="DA28" s="86"/>
      <c r="DB28" s="86"/>
      <c r="DC28" s="86"/>
      <c r="DD28" s="86"/>
      <c r="DE28" s="86"/>
      <c r="DF28" s="86"/>
      <c r="DG28" s="86"/>
      <c r="DH28" s="86"/>
      <c r="DI28" s="86"/>
      <c r="DJ28" s="86"/>
      <c r="DK28" s="86"/>
      <c r="DL28" s="86"/>
      <c r="DM28" s="86"/>
      <c r="DN28" s="86"/>
      <c r="DO28" s="86"/>
      <c r="DP28" s="86"/>
      <c r="DQ28" s="86"/>
      <c r="DR28" s="86"/>
      <c r="DS28" s="86"/>
      <c r="DT28" s="86"/>
      <c r="DU28" s="86"/>
      <c r="DV28" s="86"/>
      <c r="DW28" s="86"/>
      <c r="DX28" s="86"/>
      <c r="DY28" s="86"/>
      <c r="DZ28" s="86"/>
      <c r="EA28" s="86"/>
      <c r="EB28" s="86"/>
      <c r="EC28" s="86"/>
      <c r="ED28" s="86"/>
      <c r="EE28" s="86"/>
      <c r="EF28" s="86"/>
      <c r="EG28" s="86"/>
      <c r="EH28" s="86"/>
      <c r="EI28" s="86"/>
      <c r="EJ28" s="86"/>
      <c r="EK28" s="86"/>
      <c r="EL28" s="86"/>
      <c r="EM28" s="86"/>
      <c r="EN28" s="86"/>
      <c r="EO28" s="86"/>
      <c r="EP28" s="86"/>
      <c r="EQ28" s="86"/>
      <c r="ER28" s="86"/>
      <c r="ES28" s="86"/>
      <c r="ET28" s="86"/>
      <c r="EU28" s="86"/>
      <c r="EV28" s="86"/>
      <c r="EW28" s="86"/>
      <c r="EX28" s="86"/>
      <c r="EY28" s="86"/>
      <c r="EZ28" s="86"/>
      <c r="FA28" s="86"/>
      <c r="FB28" s="86"/>
      <c r="FC28" s="86"/>
      <c r="FD28" s="86"/>
      <c r="FE28" s="86"/>
      <c r="FF28" s="86"/>
      <c r="FG28" s="86"/>
      <c r="FH28" s="86"/>
      <c r="FI28" s="86"/>
      <c r="FJ28" s="86"/>
      <c r="FK28" s="86"/>
      <c r="FL28" s="86"/>
      <c r="FM28" s="86"/>
      <c r="FN28" s="86"/>
      <c r="FO28" s="86"/>
      <c r="FP28" s="86"/>
      <c r="FQ28" s="86"/>
      <c r="FR28" s="86"/>
      <c r="FS28" s="86"/>
      <c r="FT28" s="86"/>
      <c r="FU28" s="86"/>
      <c r="FV28" s="86"/>
      <c r="FW28" s="86"/>
      <c r="FX28" s="86"/>
      <c r="FY28" s="86"/>
      <c r="FZ28" s="86"/>
      <c r="GA28" s="86"/>
      <c r="GB28" s="86"/>
      <c r="GC28" s="86"/>
    </row>
    <row r="29" spans="2:185">
      <c r="B29" s="112" t="s">
        <v>83</v>
      </c>
      <c r="C29" s="113">
        <v>0</v>
      </c>
      <c r="D29" s="103">
        <v>0</v>
      </c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  <c r="AW29" s="86"/>
      <c r="AX29" s="86"/>
      <c r="AY29" s="86"/>
      <c r="AZ29" s="86"/>
      <c r="BA29" s="86"/>
      <c r="BB29" s="86"/>
      <c r="BC29" s="86"/>
      <c r="BD29" s="86"/>
      <c r="BE29" s="86"/>
      <c r="BF29" s="86"/>
      <c r="BG29" s="86"/>
      <c r="BH29" s="86"/>
      <c r="BI29" s="86"/>
      <c r="BJ29" s="86"/>
      <c r="BK29" s="86"/>
      <c r="BL29" s="86"/>
      <c r="BM29" s="86"/>
      <c r="BN29" s="86"/>
      <c r="BO29" s="86"/>
      <c r="BP29" s="86"/>
      <c r="BQ29" s="86"/>
      <c r="BR29" s="86"/>
      <c r="BS29" s="86"/>
      <c r="BT29" s="86"/>
      <c r="BU29" s="86"/>
      <c r="BV29" s="86"/>
      <c r="BW29" s="86"/>
      <c r="BX29" s="86"/>
      <c r="BY29" s="86"/>
      <c r="BZ29" s="86"/>
      <c r="CA29" s="86"/>
      <c r="CB29" s="86"/>
      <c r="CC29" s="86"/>
      <c r="CD29" s="86"/>
      <c r="CE29" s="86"/>
      <c r="CF29" s="86"/>
      <c r="CG29" s="86"/>
      <c r="CH29" s="86"/>
      <c r="CI29" s="86"/>
      <c r="CJ29" s="86"/>
      <c r="CK29" s="86"/>
      <c r="CL29" s="86"/>
      <c r="CM29" s="86"/>
      <c r="CN29" s="86"/>
      <c r="CO29" s="86"/>
      <c r="CP29" s="86"/>
      <c r="CQ29" s="86"/>
      <c r="CR29" s="86"/>
      <c r="CS29" s="86"/>
      <c r="CT29" s="86"/>
      <c r="CU29" s="86"/>
      <c r="CV29" s="86"/>
      <c r="CW29" s="86"/>
      <c r="CX29" s="86"/>
      <c r="CY29" s="86"/>
      <c r="CZ29" s="86"/>
      <c r="DA29" s="86"/>
      <c r="DB29" s="86"/>
      <c r="DC29" s="86"/>
      <c r="DD29" s="86"/>
      <c r="DE29" s="86"/>
      <c r="DF29" s="86"/>
      <c r="DG29" s="86"/>
      <c r="DH29" s="86"/>
      <c r="DI29" s="86"/>
      <c r="DJ29" s="86"/>
      <c r="DK29" s="86"/>
      <c r="DL29" s="86"/>
      <c r="DM29" s="86"/>
      <c r="DN29" s="86"/>
      <c r="DO29" s="86"/>
      <c r="DP29" s="86"/>
      <c r="DQ29" s="86"/>
      <c r="DR29" s="86"/>
      <c r="DS29" s="86"/>
      <c r="DT29" s="86"/>
      <c r="DU29" s="86"/>
      <c r="DV29" s="86"/>
      <c r="DW29" s="86"/>
      <c r="DX29" s="86"/>
      <c r="DY29" s="86"/>
      <c r="DZ29" s="86"/>
      <c r="EA29" s="86"/>
      <c r="EB29" s="86"/>
      <c r="EC29" s="86"/>
      <c r="ED29" s="86"/>
      <c r="EE29" s="86"/>
      <c r="EF29" s="86"/>
      <c r="EG29" s="86"/>
      <c r="EH29" s="86"/>
      <c r="EI29" s="86"/>
      <c r="EJ29" s="86"/>
      <c r="EK29" s="86"/>
      <c r="EL29" s="86"/>
      <c r="EM29" s="86"/>
      <c r="EN29" s="86"/>
      <c r="EO29" s="86"/>
      <c r="EP29" s="86"/>
      <c r="EQ29" s="86"/>
      <c r="ER29" s="86"/>
      <c r="ES29" s="86"/>
      <c r="ET29" s="86"/>
      <c r="EU29" s="86"/>
      <c r="EV29" s="86"/>
      <c r="EW29" s="86"/>
      <c r="EX29" s="86"/>
      <c r="EY29" s="86"/>
      <c r="EZ29" s="86"/>
      <c r="FA29" s="86"/>
      <c r="FB29" s="86"/>
      <c r="FC29" s="86"/>
      <c r="FD29" s="86"/>
      <c r="FE29" s="86"/>
      <c r="FF29" s="86"/>
      <c r="FG29" s="86"/>
      <c r="FH29" s="86"/>
      <c r="FI29" s="86"/>
      <c r="FJ29" s="86"/>
      <c r="FK29" s="86"/>
      <c r="FL29" s="86"/>
      <c r="FM29" s="86"/>
      <c r="FN29" s="86"/>
      <c r="FO29" s="86"/>
      <c r="FP29" s="86"/>
      <c r="FQ29" s="86"/>
      <c r="FR29" s="86"/>
      <c r="FS29" s="86"/>
      <c r="FT29" s="86"/>
      <c r="FU29" s="86"/>
      <c r="FV29" s="86"/>
      <c r="FW29" s="86"/>
      <c r="FX29" s="86"/>
      <c r="FY29" s="86"/>
      <c r="FZ29" s="86"/>
      <c r="GA29" s="86"/>
      <c r="GB29" s="86"/>
      <c r="GC29" s="86"/>
    </row>
    <row r="30" spans="2:185">
      <c r="B30" s="112" t="s">
        <v>84</v>
      </c>
      <c r="C30" s="113">
        <v>0</v>
      </c>
      <c r="D30" s="103">
        <v>0</v>
      </c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  <c r="AW30" s="86"/>
      <c r="AX30" s="86"/>
      <c r="AY30" s="86"/>
      <c r="AZ30" s="86"/>
      <c r="BA30" s="86"/>
      <c r="BB30" s="86"/>
      <c r="BC30" s="86"/>
      <c r="BD30" s="86"/>
      <c r="BE30" s="86"/>
      <c r="BF30" s="86"/>
      <c r="BG30" s="86"/>
      <c r="BH30" s="86"/>
      <c r="BI30" s="86"/>
      <c r="BJ30" s="86"/>
      <c r="BK30" s="86"/>
      <c r="BL30" s="86"/>
      <c r="BM30" s="86"/>
      <c r="BN30" s="86"/>
      <c r="BO30" s="86"/>
      <c r="BP30" s="86"/>
      <c r="BQ30" s="86"/>
      <c r="BR30" s="86"/>
      <c r="BS30" s="86"/>
      <c r="BT30" s="86"/>
      <c r="BU30" s="86"/>
      <c r="BV30" s="86"/>
      <c r="BW30" s="86"/>
      <c r="BX30" s="86"/>
      <c r="BY30" s="86"/>
      <c r="BZ30" s="86"/>
      <c r="CA30" s="86"/>
      <c r="CB30" s="86"/>
      <c r="CC30" s="86"/>
      <c r="CD30" s="86"/>
      <c r="CE30" s="86"/>
      <c r="CF30" s="86"/>
      <c r="CG30" s="86"/>
      <c r="CH30" s="86"/>
      <c r="CI30" s="86"/>
      <c r="CJ30" s="86"/>
      <c r="CK30" s="86"/>
      <c r="CL30" s="86"/>
      <c r="CM30" s="86"/>
      <c r="CN30" s="86"/>
      <c r="CO30" s="86"/>
      <c r="CP30" s="86"/>
      <c r="CQ30" s="86"/>
      <c r="CR30" s="86"/>
      <c r="CS30" s="86"/>
      <c r="CT30" s="86"/>
      <c r="CU30" s="86"/>
      <c r="CV30" s="86"/>
      <c r="CW30" s="86"/>
      <c r="CX30" s="86"/>
      <c r="CY30" s="86"/>
      <c r="CZ30" s="86"/>
      <c r="DA30" s="86"/>
      <c r="DB30" s="86"/>
      <c r="DC30" s="86"/>
      <c r="DD30" s="86"/>
      <c r="DE30" s="86"/>
      <c r="DF30" s="86"/>
      <c r="DG30" s="86"/>
      <c r="DH30" s="86"/>
      <c r="DI30" s="86"/>
      <c r="DJ30" s="86"/>
      <c r="DK30" s="86"/>
      <c r="DL30" s="86"/>
      <c r="DM30" s="86"/>
      <c r="DN30" s="86"/>
      <c r="DO30" s="86"/>
      <c r="DP30" s="86"/>
      <c r="DQ30" s="86"/>
      <c r="DR30" s="86"/>
      <c r="DS30" s="86"/>
      <c r="DT30" s="86"/>
      <c r="DU30" s="86"/>
      <c r="DV30" s="86"/>
      <c r="DW30" s="86"/>
      <c r="DX30" s="86"/>
      <c r="DY30" s="86"/>
      <c r="DZ30" s="86"/>
      <c r="EA30" s="86"/>
      <c r="EB30" s="86"/>
      <c r="EC30" s="86"/>
      <c r="ED30" s="86"/>
      <c r="EE30" s="86"/>
      <c r="EF30" s="86"/>
      <c r="EG30" s="86"/>
      <c r="EH30" s="86"/>
      <c r="EI30" s="86"/>
      <c r="EJ30" s="86"/>
      <c r="EK30" s="86"/>
      <c r="EL30" s="86"/>
      <c r="EM30" s="86"/>
      <c r="EN30" s="86"/>
      <c r="EO30" s="86"/>
      <c r="EP30" s="86"/>
      <c r="EQ30" s="86"/>
      <c r="ER30" s="86"/>
      <c r="ES30" s="86"/>
      <c r="ET30" s="86"/>
      <c r="EU30" s="86"/>
      <c r="EV30" s="86"/>
      <c r="EW30" s="86"/>
      <c r="EX30" s="86"/>
      <c r="EY30" s="86"/>
      <c r="EZ30" s="86"/>
      <c r="FA30" s="86"/>
      <c r="FB30" s="86"/>
      <c r="FC30" s="86"/>
      <c r="FD30" s="86"/>
      <c r="FE30" s="86"/>
      <c r="FF30" s="86"/>
      <c r="FG30" s="86"/>
      <c r="FH30" s="86"/>
      <c r="FI30" s="86"/>
      <c r="FJ30" s="86"/>
      <c r="FK30" s="86"/>
      <c r="FL30" s="86"/>
      <c r="FM30" s="86"/>
      <c r="FN30" s="86"/>
      <c r="FO30" s="86"/>
      <c r="FP30" s="86"/>
      <c r="FQ30" s="86"/>
      <c r="FR30" s="86"/>
      <c r="FS30" s="86"/>
      <c r="FT30" s="86"/>
      <c r="FU30" s="86"/>
      <c r="FV30" s="86"/>
      <c r="FW30" s="86"/>
      <c r="FX30" s="86"/>
      <c r="FY30" s="86"/>
      <c r="FZ30" s="86"/>
      <c r="GA30" s="86"/>
      <c r="GB30" s="86"/>
      <c r="GC30" s="86"/>
    </row>
    <row r="31" spans="2:185" ht="15.75" thickBot="1">
      <c r="B31" s="112" t="s">
        <v>85</v>
      </c>
      <c r="C31" s="113">
        <v>2848.69</v>
      </c>
      <c r="D31" s="103">
        <v>298629.75</v>
      </c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  <c r="AW31" s="86"/>
      <c r="AX31" s="86"/>
      <c r="AY31" s="86"/>
      <c r="AZ31" s="86"/>
      <c r="BA31" s="86"/>
      <c r="BB31" s="86"/>
      <c r="BC31" s="86"/>
      <c r="BD31" s="86"/>
      <c r="BE31" s="86"/>
      <c r="BF31" s="86"/>
      <c r="BG31" s="86"/>
      <c r="BH31" s="86"/>
      <c r="BI31" s="86"/>
      <c r="BJ31" s="86"/>
      <c r="BK31" s="86"/>
      <c r="BL31" s="86"/>
      <c r="BM31" s="86"/>
      <c r="BN31" s="86"/>
      <c r="BO31" s="86"/>
      <c r="BP31" s="86"/>
      <c r="BQ31" s="86"/>
      <c r="BR31" s="86"/>
      <c r="BS31" s="86"/>
      <c r="BT31" s="86"/>
      <c r="BU31" s="86"/>
      <c r="BV31" s="86"/>
      <c r="BW31" s="86"/>
      <c r="BX31" s="86"/>
      <c r="BY31" s="86"/>
      <c r="BZ31" s="86"/>
      <c r="CA31" s="86"/>
      <c r="CB31" s="86"/>
      <c r="CC31" s="86"/>
      <c r="CD31" s="86"/>
      <c r="CE31" s="86"/>
      <c r="CF31" s="86"/>
      <c r="CG31" s="86"/>
      <c r="CH31" s="86"/>
      <c r="CI31" s="86"/>
      <c r="CJ31" s="86"/>
      <c r="CK31" s="86"/>
      <c r="CL31" s="86"/>
      <c r="CM31" s="86"/>
      <c r="CN31" s="86"/>
      <c r="CO31" s="86"/>
      <c r="CP31" s="86"/>
      <c r="CQ31" s="86"/>
      <c r="CR31" s="86"/>
      <c r="CS31" s="86"/>
      <c r="CT31" s="86"/>
      <c r="CU31" s="86"/>
      <c r="CV31" s="86"/>
      <c r="CW31" s="86"/>
      <c r="CX31" s="86"/>
      <c r="CY31" s="86"/>
      <c r="CZ31" s="86"/>
      <c r="DA31" s="86"/>
      <c r="DB31" s="86"/>
      <c r="DC31" s="86"/>
      <c r="DD31" s="86"/>
      <c r="DE31" s="86"/>
      <c r="DF31" s="86"/>
      <c r="DG31" s="86"/>
      <c r="DH31" s="86"/>
      <c r="DI31" s="86"/>
      <c r="DJ31" s="86"/>
      <c r="DK31" s="86"/>
      <c r="DL31" s="86"/>
      <c r="DM31" s="86"/>
      <c r="DN31" s="86"/>
      <c r="DO31" s="86"/>
      <c r="DP31" s="86"/>
      <c r="DQ31" s="86"/>
      <c r="DR31" s="86"/>
      <c r="DS31" s="86"/>
      <c r="DT31" s="86"/>
      <c r="DU31" s="86"/>
      <c r="DV31" s="86"/>
      <c r="DW31" s="86"/>
      <c r="DX31" s="86"/>
      <c r="DY31" s="86"/>
      <c r="DZ31" s="86"/>
      <c r="EA31" s="86"/>
      <c r="EB31" s="86"/>
      <c r="EC31" s="86"/>
      <c r="ED31" s="86"/>
      <c r="EE31" s="86"/>
      <c r="EF31" s="86"/>
      <c r="EG31" s="86"/>
      <c r="EH31" s="86"/>
      <c r="EI31" s="86"/>
      <c r="EJ31" s="86"/>
      <c r="EK31" s="86"/>
      <c r="EL31" s="86"/>
      <c r="EM31" s="86"/>
      <c r="EN31" s="86"/>
      <c r="EO31" s="86"/>
      <c r="EP31" s="86"/>
      <c r="EQ31" s="86"/>
      <c r="ER31" s="86"/>
      <c r="ES31" s="86"/>
      <c r="ET31" s="86"/>
      <c r="EU31" s="86"/>
      <c r="EV31" s="86"/>
      <c r="EW31" s="86"/>
      <c r="EX31" s="86"/>
      <c r="EY31" s="86"/>
      <c r="EZ31" s="86"/>
      <c r="FA31" s="86"/>
      <c r="FB31" s="86"/>
      <c r="FC31" s="86"/>
      <c r="FD31" s="86"/>
      <c r="FE31" s="86"/>
      <c r="FF31" s="86"/>
      <c r="FG31" s="86"/>
      <c r="FH31" s="86"/>
      <c r="FI31" s="86"/>
      <c r="FJ31" s="86"/>
      <c r="FK31" s="86"/>
      <c r="FL31" s="86"/>
      <c r="FM31" s="86"/>
      <c r="FN31" s="86"/>
      <c r="FO31" s="86"/>
      <c r="FP31" s="86"/>
      <c r="FQ31" s="86"/>
      <c r="FR31" s="86"/>
      <c r="FS31" s="86"/>
      <c r="FT31" s="86"/>
      <c r="FU31" s="86"/>
      <c r="FV31" s="86"/>
      <c r="FW31" s="86"/>
      <c r="FX31" s="86"/>
      <c r="FY31" s="86"/>
      <c r="FZ31" s="86"/>
      <c r="GA31" s="86"/>
      <c r="GB31" s="86"/>
      <c r="GC31" s="86"/>
    </row>
    <row r="32" spans="2:185" ht="16.5" thickTop="1" thickBot="1">
      <c r="B32" s="106" t="s">
        <v>51</v>
      </c>
      <c r="C32" s="122">
        <v>145029.33955132103</v>
      </c>
      <c r="D32" s="125">
        <v>14956377.314909881</v>
      </c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  <c r="AW32" s="86"/>
      <c r="AX32" s="86"/>
      <c r="AY32" s="86"/>
      <c r="AZ32" s="86"/>
      <c r="BA32" s="86"/>
      <c r="BB32" s="86"/>
      <c r="BC32" s="86"/>
      <c r="BD32" s="86"/>
      <c r="BE32" s="86"/>
      <c r="BF32" s="86"/>
      <c r="BG32" s="86"/>
      <c r="BH32" s="86"/>
      <c r="BI32" s="86"/>
      <c r="BJ32" s="86"/>
      <c r="BK32" s="86"/>
      <c r="BL32" s="86"/>
      <c r="BM32" s="86"/>
      <c r="BN32" s="86"/>
      <c r="BO32" s="86"/>
      <c r="BP32" s="86"/>
      <c r="BQ32" s="86"/>
      <c r="BR32" s="86"/>
      <c r="BS32" s="86"/>
      <c r="BT32" s="86"/>
      <c r="BU32" s="86"/>
      <c r="BV32" s="86"/>
      <c r="BW32" s="86"/>
      <c r="BX32" s="86"/>
      <c r="BY32" s="86"/>
      <c r="BZ32" s="86"/>
      <c r="CA32" s="86"/>
      <c r="CB32" s="86"/>
      <c r="CC32" s="86"/>
      <c r="CD32" s="86"/>
      <c r="CE32" s="86"/>
      <c r="CF32" s="86"/>
      <c r="CG32" s="86"/>
      <c r="CH32" s="86"/>
      <c r="CI32" s="86"/>
      <c r="CJ32" s="86"/>
      <c r="CK32" s="86"/>
      <c r="CL32" s="86"/>
      <c r="CM32" s="86"/>
      <c r="CN32" s="86"/>
      <c r="CO32" s="86"/>
      <c r="CP32" s="86"/>
      <c r="CQ32" s="86"/>
      <c r="CR32" s="86"/>
      <c r="CS32" s="86"/>
      <c r="CT32" s="86"/>
      <c r="CU32" s="86"/>
      <c r="CV32" s="86"/>
      <c r="CW32" s="86"/>
      <c r="CX32" s="86"/>
      <c r="CY32" s="86"/>
      <c r="CZ32" s="86"/>
      <c r="DA32" s="86"/>
      <c r="DB32" s="86"/>
      <c r="DC32" s="86"/>
      <c r="DD32" s="86"/>
      <c r="DE32" s="86"/>
      <c r="DF32" s="86"/>
      <c r="DG32" s="86"/>
      <c r="DH32" s="86"/>
      <c r="DI32" s="86"/>
      <c r="DJ32" s="86"/>
      <c r="DK32" s="86"/>
      <c r="DL32" s="86"/>
      <c r="DM32" s="86"/>
      <c r="DN32" s="86"/>
      <c r="DO32" s="86"/>
      <c r="DP32" s="86"/>
      <c r="DQ32" s="86"/>
      <c r="DR32" s="86"/>
      <c r="DS32" s="86"/>
      <c r="DT32" s="86"/>
      <c r="DU32" s="86"/>
      <c r="DV32" s="86"/>
      <c r="DW32" s="86"/>
      <c r="DX32" s="86"/>
      <c r="DY32" s="86"/>
      <c r="DZ32" s="86"/>
      <c r="EA32" s="86"/>
      <c r="EB32" s="86"/>
      <c r="EC32" s="86"/>
      <c r="ED32" s="86"/>
      <c r="EE32" s="86"/>
      <c r="EF32" s="86"/>
      <c r="EG32" s="86"/>
      <c r="EH32" s="86"/>
      <c r="EI32" s="86"/>
      <c r="EJ32" s="86"/>
      <c r="EK32" s="86"/>
      <c r="EL32" s="86"/>
      <c r="EM32" s="86"/>
      <c r="EN32" s="86"/>
      <c r="EO32" s="86"/>
      <c r="EP32" s="86"/>
      <c r="EQ32" s="86"/>
      <c r="ER32" s="86"/>
      <c r="ES32" s="86"/>
      <c r="ET32" s="86"/>
      <c r="EU32" s="86"/>
      <c r="EV32" s="86"/>
      <c r="EW32" s="86"/>
      <c r="EX32" s="86"/>
      <c r="EY32" s="86"/>
      <c r="EZ32" s="86"/>
      <c r="FA32" s="86"/>
      <c r="FB32" s="86"/>
      <c r="FC32" s="86"/>
      <c r="FD32" s="86"/>
      <c r="FE32" s="86"/>
      <c r="FF32" s="86"/>
      <c r="FG32" s="86"/>
      <c r="FH32" s="86"/>
      <c r="FI32" s="86"/>
      <c r="FJ32" s="86"/>
      <c r="FK32" s="86"/>
      <c r="FL32" s="86"/>
      <c r="FM32" s="86"/>
      <c r="FN32" s="86"/>
      <c r="FO32" s="86"/>
      <c r="FP32" s="86"/>
      <c r="FQ32" s="86"/>
      <c r="FR32" s="86"/>
      <c r="FS32" s="86"/>
      <c r="FT32" s="86"/>
      <c r="FU32" s="86"/>
      <c r="FV32" s="86"/>
      <c r="FW32" s="86"/>
      <c r="FX32" s="86"/>
      <c r="FY32" s="86"/>
      <c r="FZ32" s="86"/>
      <c r="GA32" s="86"/>
      <c r="GB32" s="86"/>
      <c r="GC32" s="86"/>
    </row>
    <row r="33" spans="2:185" ht="15.75" thickBot="1">
      <c r="B33" s="86"/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  <c r="AX33" s="86"/>
      <c r="AY33" s="86"/>
      <c r="AZ33" s="86"/>
      <c r="BA33" s="86"/>
      <c r="BB33" s="86"/>
      <c r="BC33" s="86"/>
      <c r="BD33" s="86"/>
      <c r="BE33" s="86"/>
      <c r="BF33" s="86"/>
      <c r="BG33" s="86"/>
      <c r="BH33" s="86"/>
      <c r="BI33" s="86"/>
      <c r="BJ33" s="86"/>
      <c r="BK33" s="86"/>
      <c r="BL33" s="86"/>
      <c r="BM33" s="86"/>
      <c r="BN33" s="86"/>
      <c r="BO33" s="86"/>
      <c r="BP33" s="86"/>
      <c r="BQ33" s="86"/>
      <c r="BR33" s="86"/>
      <c r="BS33" s="86"/>
      <c r="BT33" s="86"/>
      <c r="BU33" s="86"/>
      <c r="BV33" s="86"/>
      <c r="BW33" s="86"/>
      <c r="BX33" s="86"/>
      <c r="BY33" s="86"/>
      <c r="BZ33" s="86"/>
      <c r="CA33" s="86"/>
      <c r="CB33" s="86"/>
      <c r="CC33" s="86"/>
      <c r="CD33" s="86"/>
      <c r="CE33" s="86"/>
      <c r="CF33" s="86"/>
      <c r="CG33" s="86"/>
      <c r="CH33" s="86"/>
      <c r="CI33" s="86"/>
      <c r="CJ33" s="86"/>
      <c r="CK33" s="86"/>
      <c r="CL33" s="86"/>
      <c r="CM33" s="86"/>
      <c r="CN33" s="86"/>
      <c r="CO33" s="86"/>
      <c r="CP33" s="86"/>
      <c r="CQ33" s="86"/>
      <c r="CR33" s="86"/>
      <c r="CS33" s="86"/>
      <c r="CT33" s="86"/>
      <c r="CU33" s="86"/>
      <c r="CV33" s="86"/>
      <c r="CW33" s="86"/>
      <c r="CX33" s="86"/>
      <c r="CY33" s="86"/>
      <c r="CZ33" s="86"/>
      <c r="DA33" s="86"/>
      <c r="DB33" s="86"/>
      <c r="DC33" s="86"/>
      <c r="DD33" s="86"/>
      <c r="DE33" s="86"/>
      <c r="DF33" s="86"/>
      <c r="DG33" s="86"/>
      <c r="DH33" s="86"/>
      <c r="DI33" s="86"/>
      <c r="DJ33" s="86"/>
      <c r="DK33" s="86"/>
      <c r="DL33" s="86"/>
      <c r="DM33" s="86"/>
      <c r="DN33" s="86"/>
      <c r="DO33" s="86"/>
      <c r="DP33" s="86"/>
      <c r="DQ33" s="86"/>
      <c r="DR33" s="86"/>
      <c r="DS33" s="86"/>
      <c r="DT33" s="86"/>
      <c r="DU33" s="86"/>
      <c r="DV33" s="86"/>
      <c r="DW33" s="86"/>
      <c r="DX33" s="86"/>
      <c r="DY33" s="86"/>
      <c r="DZ33" s="86"/>
      <c r="EA33" s="86"/>
      <c r="EB33" s="86"/>
      <c r="EC33" s="86"/>
      <c r="ED33" s="86"/>
      <c r="EE33" s="86"/>
      <c r="EF33" s="86"/>
      <c r="EG33" s="86"/>
      <c r="EH33" s="86"/>
      <c r="EI33" s="86"/>
      <c r="EJ33" s="86"/>
      <c r="EK33" s="86"/>
      <c r="EL33" s="86"/>
      <c r="EM33" s="86"/>
      <c r="EN33" s="86"/>
      <c r="EO33" s="86"/>
      <c r="EP33" s="86"/>
      <c r="EQ33" s="86"/>
      <c r="ER33" s="86"/>
      <c r="ES33" s="86"/>
      <c r="ET33" s="86"/>
      <c r="EU33" s="86"/>
      <c r="EV33" s="86"/>
      <c r="EW33" s="86"/>
      <c r="EX33" s="86"/>
      <c r="EY33" s="86"/>
      <c r="EZ33" s="86"/>
      <c r="FA33" s="86"/>
      <c r="FB33" s="86"/>
      <c r="FC33" s="86"/>
      <c r="FD33" s="86"/>
      <c r="FE33" s="86"/>
      <c r="FF33" s="86"/>
      <c r="FG33" s="86"/>
      <c r="FH33" s="86"/>
      <c r="FI33" s="86"/>
      <c r="FJ33" s="86"/>
      <c r="FK33" s="86"/>
      <c r="FL33" s="86"/>
      <c r="FM33" s="86"/>
      <c r="FN33" s="86"/>
      <c r="FO33" s="86"/>
      <c r="FP33" s="86"/>
      <c r="FQ33" s="86"/>
      <c r="FR33" s="86"/>
      <c r="FS33" s="86"/>
      <c r="FT33" s="86"/>
      <c r="FU33" s="86"/>
      <c r="FV33" s="86"/>
      <c r="FW33" s="86"/>
      <c r="FX33" s="86"/>
      <c r="FY33" s="86"/>
      <c r="FZ33" s="86"/>
      <c r="GA33" s="86"/>
      <c r="GB33" s="86"/>
      <c r="GC33" s="86"/>
    </row>
    <row r="34" spans="2:185">
      <c r="B34" s="109" t="s">
        <v>86</v>
      </c>
      <c r="C34" s="110" t="s">
        <v>37</v>
      </c>
      <c r="D34" s="111" t="s">
        <v>38</v>
      </c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/>
      <c r="BB34" s="86"/>
      <c r="BC34" s="86"/>
      <c r="BD34" s="86"/>
      <c r="BE34" s="86"/>
      <c r="BF34" s="86"/>
      <c r="BG34" s="86"/>
      <c r="BH34" s="86"/>
      <c r="BI34" s="86"/>
      <c r="BJ34" s="86"/>
      <c r="BK34" s="86"/>
      <c r="BL34" s="86"/>
      <c r="BM34" s="86"/>
      <c r="BN34" s="86"/>
      <c r="BO34" s="86"/>
      <c r="BP34" s="86"/>
      <c r="BQ34" s="86"/>
      <c r="BR34" s="86"/>
      <c r="BS34" s="86"/>
      <c r="BT34" s="86"/>
      <c r="BU34" s="86"/>
      <c r="BV34" s="86"/>
      <c r="BW34" s="86"/>
      <c r="BX34" s="86"/>
      <c r="BY34" s="86"/>
      <c r="BZ34" s="86"/>
      <c r="CA34" s="86"/>
      <c r="CB34" s="86"/>
      <c r="CC34" s="86"/>
      <c r="CD34" s="86"/>
      <c r="CE34" s="86"/>
      <c r="CF34" s="86"/>
      <c r="CG34" s="86"/>
      <c r="CH34" s="86"/>
      <c r="CI34" s="86"/>
      <c r="CJ34" s="86"/>
      <c r="CK34" s="86"/>
      <c r="CL34" s="86"/>
      <c r="CM34" s="86"/>
      <c r="CN34" s="86"/>
      <c r="CO34" s="86"/>
      <c r="CP34" s="86"/>
      <c r="CQ34" s="86"/>
      <c r="CR34" s="86"/>
      <c r="CS34" s="86"/>
      <c r="CT34" s="86"/>
      <c r="CU34" s="86"/>
      <c r="CV34" s="86"/>
      <c r="CW34" s="86"/>
      <c r="CX34" s="86"/>
      <c r="CY34" s="86"/>
      <c r="CZ34" s="86"/>
      <c r="DA34" s="86"/>
      <c r="DB34" s="86"/>
      <c r="DC34" s="86"/>
      <c r="DD34" s="86"/>
      <c r="DE34" s="86"/>
      <c r="DF34" s="86"/>
      <c r="DG34" s="86"/>
      <c r="DH34" s="86"/>
      <c r="DI34" s="86"/>
      <c r="DJ34" s="86"/>
      <c r="DK34" s="86"/>
      <c r="DL34" s="86"/>
      <c r="DM34" s="86"/>
      <c r="DN34" s="86"/>
      <c r="DO34" s="86"/>
      <c r="DP34" s="86"/>
      <c r="DQ34" s="86"/>
      <c r="DR34" s="86"/>
      <c r="DS34" s="86"/>
      <c r="DT34" s="86"/>
      <c r="DU34" s="86"/>
      <c r="DV34" s="86"/>
      <c r="DW34" s="86"/>
      <c r="DX34" s="86"/>
      <c r="DY34" s="86"/>
      <c r="DZ34" s="86"/>
      <c r="EA34" s="86"/>
      <c r="EB34" s="86"/>
      <c r="EC34" s="86"/>
      <c r="ED34" s="86"/>
      <c r="EE34" s="86"/>
      <c r="EF34" s="86"/>
      <c r="EG34" s="86"/>
      <c r="EH34" s="86"/>
      <c r="EI34" s="86"/>
      <c r="EJ34" s="86"/>
      <c r="EK34" s="86"/>
      <c r="EL34" s="86"/>
      <c r="EM34" s="86"/>
      <c r="EN34" s="86"/>
      <c r="EO34" s="86"/>
      <c r="EP34" s="86"/>
      <c r="EQ34" s="86"/>
      <c r="ER34" s="86"/>
      <c r="ES34" s="86"/>
      <c r="ET34" s="86"/>
      <c r="EU34" s="86"/>
      <c r="EV34" s="86"/>
      <c r="EW34" s="86"/>
      <c r="EX34" s="86"/>
      <c r="EY34" s="86"/>
      <c r="EZ34" s="86"/>
      <c r="FA34" s="86"/>
      <c r="FB34" s="86"/>
      <c r="FC34" s="86"/>
      <c r="FD34" s="86"/>
      <c r="FE34" s="86"/>
      <c r="FF34" s="86"/>
      <c r="FG34" s="86"/>
      <c r="FH34" s="86"/>
      <c r="FI34" s="86"/>
      <c r="FJ34" s="86"/>
      <c r="FK34" s="86"/>
      <c r="FL34" s="86"/>
      <c r="FM34" s="86"/>
      <c r="FN34" s="86"/>
      <c r="FO34" s="86"/>
      <c r="FP34" s="86"/>
      <c r="FQ34" s="86"/>
      <c r="FR34" s="86"/>
      <c r="FS34" s="86"/>
      <c r="FT34" s="86"/>
      <c r="FU34" s="86"/>
      <c r="FV34" s="86"/>
      <c r="FW34" s="86"/>
      <c r="FX34" s="86"/>
      <c r="FY34" s="86"/>
      <c r="FZ34" s="86"/>
      <c r="GA34" s="86"/>
      <c r="GB34" s="86"/>
      <c r="GC34" s="86"/>
    </row>
    <row r="35" spans="2:185">
      <c r="B35" s="97" t="s">
        <v>45</v>
      </c>
      <c r="C35" s="113">
        <v>342754.91000000003</v>
      </c>
      <c r="D35" s="103">
        <v>23515602.775600001</v>
      </c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  <c r="AW35" s="86"/>
      <c r="AX35" s="86"/>
      <c r="AY35" s="86"/>
      <c r="AZ35" s="86"/>
      <c r="BA35" s="86"/>
      <c r="BB35" s="86"/>
      <c r="BC35" s="86"/>
      <c r="BD35" s="86"/>
      <c r="BE35" s="86"/>
      <c r="BF35" s="86"/>
      <c r="BG35" s="86"/>
      <c r="BH35" s="86"/>
      <c r="BI35" s="86"/>
      <c r="BJ35" s="86"/>
      <c r="BK35" s="86"/>
      <c r="BL35" s="86"/>
      <c r="BM35" s="86"/>
      <c r="BN35" s="86"/>
      <c r="BO35" s="86"/>
      <c r="BP35" s="86"/>
      <c r="BQ35" s="86"/>
      <c r="BR35" s="86"/>
      <c r="BS35" s="86"/>
      <c r="BT35" s="86"/>
      <c r="BU35" s="86"/>
      <c r="BV35" s="86"/>
      <c r="BW35" s="86"/>
      <c r="BX35" s="86"/>
      <c r="BY35" s="86"/>
      <c r="BZ35" s="86"/>
      <c r="CA35" s="86"/>
      <c r="CB35" s="86"/>
      <c r="CC35" s="86"/>
      <c r="CD35" s="86"/>
      <c r="CE35" s="86"/>
      <c r="CF35" s="86"/>
      <c r="CG35" s="86"/>
      <c r="CH35" s="86"/>
      <c r="CI35" s="86"/>
      <c r="CJ35" s="86"/>
      <c r="CK35" s="86"/>
      <c r="CL35" s="86"/>
      <c r="CM35" s="86"/>
      <c r="CN35" s="86"/>
      <c r="CO35" s="86"/>
      <c r="CP35" s="86"/>
      <c r="CQ35" s="86"/>
      <c r="CR35" s="86"/>
      <c r="CS35" s="86"/>
      <c r="CT35" s="86"/>
      <c r="CU35" s="86"/>
      <c r="CV35" s="86"/>
      <c r="CW35" s="86"/>
      <c r="CX35" s="86"/>
      <c r="CY35" s="86"/>
      <c r="CZ35" s="86"/>
      <c r="DA35" s="86"/>
      <c r="DB35" s="86"/>
      <c r="DC35" s="86"/>
      <c r="DD35" s="86"/>
      <c r="DE35" s="86"/>
      <c r="DF35" s="86"/>
      <c r="DG35" s="86"/>
      <c r="DH35" s="86"/>
      <c r="DI35" s="86"/>
      <c r="DJ35" s="86"/>
      <c r="DK35" s="86"/>
      <c r="DL35" s="86"/>
      <c r="DM35" s="86"/>
      <c r="DN35" s="86"/>
      <c r="DO35" s="86"/>
      <c r="DP35" s="86"/>
      <c r="DQ35" s="86"/>
      <c r="DR35" s="86"/>
      <c r="DS35" s="86"/>
      <c r="DT35" s="86"/>
      <c r="DU35" s="86"/>
      <c r="DV35" s="86"/>
      <c r="DW35" s="86"/>
      <c r="DX35" s="86"/>
      <c r="DY35" s="86"/>
      <c r="DZ35" s="86"/>
      <c r="EA35" s="86"/>
      <c r="EB35" s="86"/>
      <c r="EC35" s="86"/>
      <c r="ED35" s="86"/>
      <c r="EE35" s="86"/>
      <c r="EF35" s="86"/>
      <c r="EG35" s="86"/>
      <c r="EH35" s="86"/>
      <c r="EI35" s="86"/>
      <c r="EJ35" s="86"/>
      <c r="EK35" s="86"/>
      <c r="EL35" s="86"/>
      <c r="EM35" s="86"/>
      <c r="EN35" s="86"/>
      <c r="EO35" s="86"/>
      <c r="EP35" s="86"/>
      <c r="EQ35" s="86"/>
      <c r="ER35" s="86"/>
      <c r="ES35" s="86"/>
      <c r="ET35" s="86"/>
      <c r="EU35" s="86"/>
      <c r="EV35" s="86"/>
      <c r="EW35" s="86"/>
      <c r="EX35" s="86"/>
      <c r="EY35" s="86"/>
      <c r="EZ35" s="86"/>
      <c r="FA35" s="86"/>
      <c r="FB35" s="86"/>
      <c r="FC35" s="86"/>
      <c r="FD35" s="86"/>
      <c r="FE35" s="86"/>
      <c r="FF35" s="86"/>
      <c r="FG35" s="86"/>
      <c r="FH35" s="86"/>
      <c r="FI35" s="86"/>
      <c r="FJ35" s="86"/>
      <c r="FK35" s="86"/>
      <c r="FL35" s="86"/>
      <c r="FM35" s="86"/>
      <c r="FN35" s="86"/>
      <c r="FO35" s="86"/>
      <c r="FP35" s="86"/>
      <c r="FQ35" s="86"/>
      <c r="FR35" s="86"/>
      <c r="FS35" s="86"/>
      <c r="FT35" s="86"/>
      <c r="FU35" s="86"/>
      <c r="FV35" s="86"/>
      <c r="FW35" s="86"/>
      <c r="FX35" s="86"/>
      <c r="FY35" s="86"/>
      <c r="FZ35" s="86"/>
      <c r="GA35" s="86"/>
      <c r="GB35" s="86"/>
      <c r="GC35" s="86"/>
    </row>
    <row r="36" spans="2:185">
      <c r="B36" s="97" t="s">
        <v>80</v>
      </c>
      <c r="C36" s="113">
        <v>169207.93103448275</v>
      </c>
      <c r="D36" s="103">
        <v>11668966.4103</v>
      </c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  <c r="AW36" s="86"/>
      <c r="AX36" s="86"/>
      <c r="AY36" s="86"/>
      <c r="AZ36" s="86"/>
      <c r="BA36" s="86"/>
      <c r="BB36" s="86"/>
      <c r="BC36" s="86"/>
      <c r="BD36" s="86"/>
      <c r="BE36" s="86"/>
      <c r="BF36" s="86"/>
      <c r="BG36" s="86"/>
      <c r="BH36" s="86"/>
      <c r="BI36" s="86"/>
      <c r="BJ36" s="86"/>
      <c r="BK36" s="86"/>
      <c r="BL36" s="86"/>
      <c r="BM36" s="86"/>
      <c r="BN36" s="86"/>
      <c r="BO36" s="86"/>
      <c r="BP36" s="86"/>
      <c r="BQ36" s="86"/>
      <c r="BR36" s="86"/>
      <c r="BS36" s="86"/>
      <c r="BT36" s="86"/>
      <c r="BU36" s="86"/>
      <c r="BV36" s="86"/>
      <c r="BW36" s="86"/>
      <c r="BX36" s="86"/>
      <c r="BY36" s="86"/>
      <c r="BZ36" s="86"/>
      <c r="CA36" s="86"/>
      <c r="CB36" s="86"/>
      <c r="CC36" s="86"/>
      <c r="CD36" s="86"/>
      <c r="CE36" s="86"/>
      <c r="CF36" s="86"/>
      <c r="CG36" s="86"/>
      <c r="CH36" s="86"/>
      <c r="CI36" s="86"/>
      <c r="CJ36" s="86"/>
      <c r="CK36" s="86"/>
      <c r="CL36" s="86"/>
      <c r="CM36" s="86"/>
      <c r="CN36" s="86"/>
      <c r="CO36" s="86"/>
      <c r="CP36" s="86"/>
      <c r="CQ36" s="86"/>
      <c r="CR36" s="86"/>
      <c r="CS36" s="86"/>
      <c r="CT36" s="86"/>
      <c r="CU36" s="86"/>
      <c r="CV36" s="86"/>
      <c r="CW36" s="86"/>
      <c r="CX36" s="86"/>
      <c r="CY36" s="86"/>
      <c r="CZ36" s="86"/>
      <c r="DA36" s="86"/>
      <c r="DB36" s="86"/>
      <c r="DC36" s="86"/>
      <c r="DD36" s="86"/>
      <c r="DE36" s="86"/>
      <c r="DF36" s="86"/>
      <c r="DG36" s="86"/>
      <c r="DH36" s="86"/>
      <c r="DI36" s="86"/>
      <c r="DJ36" s="86"/>
      <c r="DK36" s="86"/>
      <c r="DL36" s="86"/>
      <c r="DM36" s="86"/>
      <c r="DN36" s="86"/>
      <c r="DO36" s="86"/>
      <c r="DP36" s="86"/>
      <c r="DQ36" s="86"/>
      <c r="DR36" s="86"/>
      <c r="DS36" s="86"/>
      <c r="DT36" s="86"/>
      <c r="DU36" s="86"/>
      <c r="DV36" s="86"/>
      <c r="DW36" s="86"/>
      <c r="DX36" s="86"/>
      <c r="DY36" s="86"/>
      <c r="DZ36" s="86"/>
      <c r="EA36" s="86"/>
      <c r="EB36" s="86"/>
      <c r="EC36" s="86"/>
      <c r="ED36" s="86"/>
      <c r="EE36" s="86"/>
      <c r="EF36" s="86"/>
      <c r="EG36" s="86"/>
      <c r="EH36" s="86"/>
      <c r="EI36" s="86"/>
      <c r="EJ36" s="86"/>
      <c r="EK36" s="86"/>
      <c r="EL36" s="86"/>
      <c r="EM36" s="86"/>
      <c r="EN36" s="86"/>
      <c r="EO36" s="86"/>
      <c r="EP36" s="86"/>
      <c r="EQ36" s="86"/>
      <c r="ER36" s="86"/>
      <c r="ES36" s="86"/>
      <c r="ET36" s="86"/>
      <c r="EU36" s="86"/>
      <c r="EV36" s="86"/>
      <c r="EW36" s="86"/>
      <c r="EX36" s="86"/>
      <c r="EY36" s="86"/>
      <c r="EZ36" s="86"/>
      <c r="FA36" s="86"/>
      <c r="FB36" s="86"/>
      <c r="FC36" s="86"/>
      <c r="FD36" s="86"/>
      <c r="FE36" s="86"/>
      <c r="FF36" s="86"/>
      <c r="FG36" s="86"/>
      <c r="FH36" s="86"/>
      <c r="FI36" s="86"/>
      <c r="FJ36" s="86"/>
      <c r="FK36" s="86"/>
      <c r="FL36" s="86"/>
      <c r="FM36" s="86"/>
      <c r="FN36" s="86"/>
      <c r="FO36" s="86"/>
      <c r="FP36" s="86"/>
      <c r="FQ36" s="86"/>
      <c r="FR36" s="86"/>
      <c r="FS36" s="86"/>
      <c r="FT36" s="86"/>
      <c r="FU36" s="86"/>
      <c r="FV36" s="86"/>
      <c r="FW36" s="86"/>
      <c r="FX36" s="86"/>
      <c r="FY36" s="86"/>
      <c r="FZ36" s="86"/>
      <c r="GA36" s="86"/>
      <c r="GB36" s="86"/>
      <c r="GC36" s="86"/>
    </row>
    <row r="37" spans="2:185">
      <c r="B37" s="97" t="s">
        <v>46</v>
      </c>
      <c r="C37" s="126" t="s">
        <v>21</v>
      </c>
      <c r="D37" s="103">
        <v>23855929.2907</v>
      </c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  <c r="AW37" s="86"/>
      <c r="AX37" s="86"/>
      <c r="AY37" s="86"/>
      <c r="AZ37" s="86"/>
      <c r="BA37" s="86"/>
      <c r="BB37" s="86"/>
      <c r="BC37" s="86"/>
      <c r="BD37" s="86"/>
      <c r="BE37" s="86"/>
      <c r="BF37" s="86"/>
      <c r="BG37" s="86"/>
      <c r="BH37" s="86"/>
      <c r="BI37" s="86"/>
      <c r="BJ37" s="86"/>
      <c r="BK37" s="86"/>
      <c r="BL37" s="86"/>
      <c r="BM37" s="86"/>
      <c r="BN37" s="86"/>
      <c r="BO37" s="86"/>
      <c r="BP37" s="86"/>
      <c r="BQ37" s="86"/>
      <c r="BR37" s="86"/>
      <c r="BS37" s="86"/>
      <c r="BT37" s="86"/>
      <c r="BU37" s="86"/>
      <c r="BV37" s="86"/>
      <c r="BW37" s="86"/>
      <c r="BX37" s="86"/>
      <c r="BY37" s="86"/>
      <c r="BZ37" s="86"/>
      <c r="CA37" s="86"/>
      <c r="CB37" s="86"/>
      <c r="CC37" s="86"/>
      <c r="CD37" s="86"/>
      <c r="CE37" s="86"/>
      <c r="CF37" s="86"/>
      <c r="CG37" s="86"/>
      <c r="CH37" s="86"/>
      <c r="CI37" s="86"/>
      <c r="CJ37" s="86"/>
      <c r="CK37" s="86"/>
      <c r="CL37" s="86"/>
      <c r="CM37" s="86"/>
      <c r="CN37" s="86"/>
      <c r="CO37" s="86"/>
      <c r="CP37" s="86"/>
      <c r="CQ37" s="86"/>
      <c r="CR37" s="86"/>
      <c r="CS37" s="86"/>
      <c r="CT37" s="86"/>
      <c r="CU37" s="86"/>
      <c r="CV37" s="86"/>
      <c r="CW37" s="86"/>
      <c r="CX37" s="86"/>
      <c r="CY37" s="86"/>
      <c r="CZ37" s="86"/>
      <c r="DA37" s="86"/>
      <c r="DB37" s="86"/>
      <c r="DC37" s="86"/>
      <c r="DD37" s="86"/>
      <c r="DE37" s="86"/>
      <c r="DF37" s="86"/>
      <c r="DG37" s="86"/>
      <c r="DH37" s="86"/>
      <c r="DI37" s="86"/>
      <c r="DJ37" s="86"/>
      <c r="DK37" s="86"/>
      <c r="DL37" s="86"/>
      <c r="DM37" s="86"/>
      <c r="DN37" s="86"/>
      <c r="DO37" s="86"/>
      <c r="DP37" s="86"/>
      <c r="DQ37" s="86"/>
      <c r="DR37" s="86"/>
      <c r="DS37" s="86"/>
      <c r="DT37" s="86"/>
      <c r="DU37" s="86"/>
      <c r="DV37" s="86"/>
      <c r="DW37" s="86"/>
      <c r="DX37" s="86"/>
      <c r="DY37" s="86"/>
      <c r="DZ37" s="86"/>
      <c r="EA37" s="86"/>
      <c r="EB37" s="86"/>
      <c r="EC37" s="86"/>
      <c r="ED37" s="86"/>
      <c r="EE37" s="86"/>
      <c r="EF37" s="86"/>
      <c r="EG37" s="86"/>
      <c r="EH37" s="86"/>
      <c r="EI37" s="86"/>
      <c r="EJ37" s="86"/>
      <c r="EK37" s="86"/>
      <c r="EL37" s="86"/>
      <c r="EM37" s="86"/>
      <c r="EN37" s="86"/>
      <c r="EO37" s="86"/>
      <c r="EP37" s="86"/>
      <c r="EQ37" s="86"/>
      <c r="ER37" s="86"/>
      <c r="ES37" s="86"/>
      <c r="ET37" s="86"/>
      <c r="EU37" s="86"/>
      <c r="EV37" s="86"/>
      <c r="EW37" s="86"/>
      <c r="EX37" s="86"/>
      <c r="EY37" s="86"/>
      <c r="EZ37" s="86"/>
      <c r="FA37" s="86"/>
      <c r="FB37" s="86"/>
      <c r="FC37" s="86"/>
      <c r="FD37" s="86"/>
      <c r="FE37" s="86"/>
      <c r="FF37" s="86"/>
      <c r="FG37" s="86"/>
      <c r="FH37" s="86"/>
      <c r="FI37" s="86"/>
      <c r="FJ37" s="86"/>
      <c r="FK37" s="86"/>
      <c r="FL37" s="86"/>
      <c r="FM37" s="86"/>
      <c r="FN37" s="86"/>
      <c r="FO37" s="86"/>
      <c r="FP37" s="86"/>
      <c r="FQ37" s="86"/>
      <c r="FR37" s="86"/>
      <c r="FS37" s="86"/>
      <c r="FT37" s="86"/>
      <c r="FU37" s="86"/>
      <c r="FV37" s="86"/>
      <c r="FW37" s="86"/>
      <c r="FX37" s="86"/>
      <c r="FY37" s="86"/>
      <c r="FZ37" s="86"/>
      <c r="GA37" s="86"/>
      <c r="GB37" s="86"/>
      <c r="GC37" s="86"/>
    </row>
    <row r="38" spans="2:185">
      <c r="B38" s="97" t="s">
        <v>87</v>
      </c>
      <c r="C38" s="126"/>
      <c r="D38" s="103">
        <v>-300588.54019999999</v>
      </c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  <c r="AW38" s="86"/>
      <c r="AX38" s="86"/>
      <c r="AY38" s="86"/>
      <c r="AZ38" s="86"/>
      <c r="BA38" s="86"/>
      <c r="BB38" s="86"/>
      <c r="BC38" s="86"/>
      <c r="BD38" s="86"/>
      <c r="BE38" s="86"/>
      <c r="BF38" s="86"/>
      <c r="BG38" s="86"/>
      <c r="BH38" s="86"/>
      <c r="BI38" s="86"/>
      <c r="BJ38" s="86"/>
      <c r="BK38" s="86"/>
      <c r="BL38" s="86"/>
      <c r="BM38" s="86"/>
      <c r="BN38" s="86"/>
      <c r="BO38" s="86"/>
      <c r="BP38" s="86"/>
      <c r="BQ38" s="86"/>
      <c r="BR38" s="86"/>
      <c r="BS38" s="86"/>
      <c r="BT38" s="86"/>
      <c r="BU38" s="86"/>
      <c r="BV38" s="86"/>
      <c r="BW38" s="86"/>
      <c r="BX38" s="86"/>
      <c r="BY38" s="86"/>
      <c r="BZ38" s="86"/>
      <c r="CA38" s="86"/>
      <c r="CB38" s="86"/>
      <c r="CC38" s="86"/>
      <c r="CD38" s="86"/>
      <c r="CE38" s="86"/>
      <c r="CF38" s="86"/>
      <c r="CG38" s="86"/>
      <c r="CH38" s="86"/>
      <c r="CI38" s="86"/>
      <c r="CJ38" s="86"/>
      <c r="CK38" s="86"/>
      <c r="CL38" s="86"/>
      <c r="CM38" s="86"/>
      <c r="CN38" s="86"/>
      <c r="CO38" s="86"/>
      <c r="CP38" s="86"/>
      <c r="CQ38" s="86"/>
      <c r="CR38" s="86"/>
      <c r="CS38" s="86"/>
      <c r="CT38" s="86"/>
      <c r="CU38" s="86"/>
      <c r="CV38" s="86"/>
      <c r="CW38" s="86"/>
      <c r="CX38" s="86"/>
      <c r="CY38" s="86"/>
      <c r="CZ38" s="86"/>
      <c r="DA38" s="86"/>
      <c r="DB38" s="86"/>
      <c r="DC38" s="86"/>
      <c r="DD38" s="86"/>
      <c r="DE38" s="86"/>
      <c r="DF38" s="86"/>
      <c r="DG38" s="86"/>
      <c r="DH38" s="86"/>
      <c r="DI38" s="86"/>
      <c r="DJ38" s="86"/>
      <c r="DK38" s="86"/>
      <c r="DL38" s="86"/>
      <c r="DM38" s="86"/>
      <c r="DN38" s="86"/>
      <c r="DO38" s="86"/>
      <c r="DP38" s="86"/>
      <c r="DQ38" s="86"/>
      <c r="DR38" s="86"/>
      <c r="DS38" s="86"/>
      <c r="DT38" s="86"/>
      <c r="DU38" s="86"/>
      <c r="DV38" s="86"/>
      <c r="DW38" s="86"/>
      <c r="DX38" s="86"/>
      <c r="DY38" s="86"/>
      <c r="DZ38" s="86"/>
      <c r="EA38" s="86"/>
      <c r="EB38" s="86"/>
      <c r="EC38" s="86"/>
      <c r="ED38" s="86"/>
      <c r="EE38" s="86"/>
      <c r="EF38" s="86"/>
      <c r="EG38" s="86"/>
      <c r="EH38" s="86"/>
      <c r="EI38" s="86"/>
      <c r="EJ38" s="86"/>
      <c r="EK38" s="86"/>
      <c r="EL38" s="86"/>
      <c r="EM38" s="86"/>
      <c r="EN38" s="86"/>
      <c r="EO38" s="86"/>
      <c r="EP38" s="86"/>
      <c r="EQ38" s="86"/>
      <c r="ER38" s="86"/>
      <c r="ES38" s="86"/>
      <c r="ET38" s="86"/>
      <c r="EU38" s="86"/>
      <c r="EV38" s="86"/>
      <c r="EW38" s="86"/>
      <c r="EX38" s="86"/>
      <c r="EY38" s="86"/>
      <c r="EZ38" s="86"/>
      <c r="FA38" s="86"/>
      <c r="FB38" s="86"/>
      <c r="FC38" s="86"/>
      <c r="FD38" s="86"/>
      <c r="FE38" s="86"/>
      <c r="FF38" s="86"/>
      <c r="FG38" s="86"/>
      <c r="FH38" s="86"/>
      <c r="FI38" s="86"/>
      <c r="FJ38" s="86"/>
      <c r="FK38" s="86"/>
      <c r="FL38" s="86"/>
      <c r="FM38" s="86"/>
      <c r="FN38" s="86"/>
      <c r="FO38" s="86"/>
      <c r="FP38" s="86"/>
      <c r="FQ38" s="86"/>
      <c r="FR38" s="86"/>
      <c r="FS38" s="86"/>
      <c r="FT38" s="86"/>
      <c r="FU38" s="86"/>
      <c r="FV38" s="86"/>
      <c r="FW38" s="86"/>
      <c r="FX38" s="86"/>
      <c r="FY38" s="86"/>
      <c r="FZ38" s="86"/>
      <c r="GA38" s="86"/>
      <c r="GB38" s="86"/>
      <c r="GC38" s="86"/>
    </row>
    <row r="39" spans="2:185">
      <c r="B39" s="127" t="s">
        <v>88</v>
      </c>
      <c r="C39" s="113">
        <v>21476.95</v>
      </c>
      <c r="D39" s="99">
        <v>1697977.03</v>
      </c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  <c r="AW39" s="86"/>
      <c r="AX39" s="86"/>
      <c r="AY39" s="86"/>
      <c r="AZ39" s="86"/>
      <c r="BA39" s="86"/>
      <c r="BB39" s="86"/>
      <c r="BC39" s="86"/>
      <c r="BD39" s="86"/>
      <c r="BE39" s="86"/>
      <c r="BF39" s="86"/>
      <c r="BG39" s="86"/>
      <c r="BH39" s="86"/>
      <c r="BI39" s="86"/>
      <c r="BJ39" s="86"/>
      <c r="BK39" s="86"/>
      <c r="BL39" s="86"/>
      <c r="BM39" s="86"/>
      <c r="BN39" s="86"/>
      <c r="BO39" s="86"/>
      <c r="BP39" s="86"/>
      <c r="BQ39" s="86"/>
      <c r="BR39" s="86"/>
      <c r="BS39" s="86"/>
      <c r="BT39" s="86"/>
      <c r="BU39" s="86"/>
      <c r="BV39" s="86"/>
      <c r="BW39" s="86"/>
      <c r="BX39" s="86"/>
      <c r="BY39" s="86"/>
      <c r="BZ39" s="86"/>
      <c r="CA39" s="86"/>
      <c r="CB39" s="86"/>
      <c r="CC39" s="86"/>
      <c r="CD39" s="86"/>
      <c r="CE39" s="86"/>
      <c r="CF39" s="86"/>
      <c r="CG39" s="86"/>
      <c r="CH39" s="86"/>
      <c r="CI39" s="86"/>
      <c r="CJ39" s="86"/>
      <c r="CK39" s="86"/>
      <c r="CL39" s="86"/>
      <c r="CM39" s="86"/>
      <c r="CN39" s="86"/>
      <c r="CO39" s="86"/>
      <c r="CP39" s="86"/>
      <c r="CQ39" s="86"/>
      <c r="CR39" s="86"/>
      <c r="CS39" s="86"/>
      <c r="CT39" s="86"/>
      <c r="CU39" s="86"/>
      <c r="CV39" s="86"/>
      <c r="CW39" s="86"/>
      <c r="CX39" s="86"/>
      <c r="CY39" s="86"/>
      <c r="CZ39" s="86"/>
      <c r="DA39" s="86"/>
      <c r="DB39" s="86"/>
      <c r="DC39" s="86"/>
      <c r="DD39" s="86"/>
      <c r="DE39" s="86"/>
      <c r="DF39" s="86"/>
      <c r="DG39" s="86"/>
      <c r="DH39" s="86"/>
      <c r="DI39" s="86"/>
      <c r="DJ39" s="86"/>
      <c r="DK39" s="86"/>
      <c r="DL39" s="86"/>
      <c r="DM39" s="86"/>
      <c r="DN39" s="86"/>
      <c r="DO39" s="86"/>
      <c r="DP39" s="86"/>
      <c r="DQ39" s="86"/>
      <c r="DR39" s="86"/>
      <c r="DS39" s="86"/>
      <c r="DT39" s="86"/>
      <c r="DU39" s="86"/>
      <c r="DV39" s="86"/>
      <c r="DW39" s="86"/>
      <c r="DX39" s="86"/>
      <c r="DY39" s="86"/>
      <c r="DZ39" s="86"/>
      <c r="EA39" s="86"/>
      <c r="EB39" s="86"/>
      <c r="EC39" s="86"/>
      <c r="ED39" s="86"/>
      <c r="EE39" s="86"/>
      <c r="EF39" s="86"/>
      <c r="EG39" s="86"/>
      <c r="EH39" s="86"/>
      <c r="EI39" s="86"/>
      <c r="EJ39" s="86"/>
      <c r="EK39" s="86"/>
      <c r="EL39" s="86"/>
      <c r="EM39" s="86"/>
      <c r="EN39" s="86"/>
      <c r="EO39" s="86"/>
      <c r="EP39" s="86"/>
      <c r="EQ39" s="86"/>
      <c r="ER39" s="86"/>
      <c r="ES39" s="86"/>
      <c r="ET39" s="86"/>
      <c r="EU39" s="86"/>
      <c r="EV39" s="86"/>
      <c r="EW39" s="86"/>
      <c r="EX39" s="86"/>
      <c r="EY39" s="86"/>
      <c r="EZ39" s="86"/>
      <c r="FA39" s="86"/>
      <c r="FB39" s="86"/>
      <c r="FC39" s="86"/>
      <c r="FD39" s="86"/>
      <c r="FE39" s="86"/>
      <c r="FF39" s="86"/>
      <c r="FG39" s="86"/>
      <c r="FH39" s="86"/>
      <c r="FI39" s="86"/>
      <c r="FJ39" s="86"/>
      <c r="FK39" s="86"/>
      <c r="FL39" s="86"/>
      <c r="FM39" s="86"/>
      <c r="FN39" s="86"/>
      <c r="FO39" s="86"/>
      <c r="FP39" s="86"/>
      <c r="FQ39" s="86"/>
      <c r="FR39" s="86"/>
      <c r="FS39" s="86"/>
      <c r="FT39" s="86"/>
      <c r="FU39" s="86"/>
      <c r="FV39" s="86"/>
      <c r="FW39" s="86"/>
      <c r="FX39" s="86"/>
      <c r="FY39" s="86"/>
      <c r="FZ39" s="86"/>
      <c r="GA39" s="86"/>
      <c r="GB39" s="86"/>
      <c r="GC39" s="86"/>
    </row>
    <row r="40" spans="2:185">
      <c r="B40" s="127" t="s">
        <v>89</v>
      </c>
      <c r="C40" s="113">
        <v>148939.76</v>
      </c>
      <c r="D40" s="103">
        <v>11524853.5</v>
      </c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  <c r="AW40" s="86"/>
      <c r="AX40" s="86"/>
      <c r="AY40" s="86"/>
      <c r="AZ40" s="86"/>
      <c r="BA40" s="86"/>
      <c r="BB40" s="86"/>
      <c r="BC40" s="86"/>
      <c r="BD40" s="86"/>
      <c r="BE40" s="86"/>
      <c r="BF40" s="86"/>
      <c r="BG40" s="86"/>
      <c r="BH40" s="86"/>
      <c r="BI40" s="86"/>
      <c r="BJ40" s="86"/>
      <c r="BK40" s="86"/>
      <c r="BL40" s="86"/>
      <c r="BM40" s="86"/>
      <c r="BN40" s="86"/>
      <c r="BO40" s="86"/>
      <c r="BP40" s="86"/>
      <c r="BQ40" s="86"/>
      <c r="BR40" s="86"/>
      <c r="BS40" s="86"/>
      <c r="BT40" s="86"/>
      <c r="BU40" s="86"/>
      <c r="BV40" s="86"/>
      <c r="BW40" s="86"/>
      <c r="BX40" s="86"/>
      <c r="BY40" s="86"/>
      <c r="BZ40" s="86"/>
      <c r="CA40" s="86"/>
      <c r="CB40" s="86"/>
      <c r="CC40" s="86"/>
      <c r="CD40" s="86"/>
      <c r="CE40" s="86"/>
      <c r="CF40" s="86"/>
      <c r="CG40" s="86"/>
      <c r="CH40" s="86"/>
      <c r="CI40" s="86"/>
      <c r="CJ40" s="86"/>
      <c r="CK40" s="86"/>
      <c r="CL40" s="86"/>
      <c r="CM40" s="86"/>
      <c r="CN40" s="86"/>
      <c r="CO40" s="86"/>
      <c r="CP40" s="86"/>
      <c r="CQ40" s="86"/>
      <c r="CR40" s="86"/>
      <c r="CS40" s="86"/>
      <c r="CT40" s="86"/>
      <c r="CU40" s="86"/>
      <c r="CV40" s="86"/>
      <c r="CW40" s="86"/>
      <c r="CX40" s="86"/>
      <c r="CY40" s="86"/>
      <c r="CZ40" s="86"/>
      <c r="DA40" s="86"/>
      <c r="DB40" s="86"/>
      <c r="DC40" s="86"/>
      <c r="DD40" s="86"/>
      <c r="DE40" s="86"/>
      <c r="DF40" s="86"/>
      <c r="DG40" s="86"/>
      <c r="DH40" s="86"/>
      <c r="DI40" s="86"/>
      <c r="DJ40" s="86"/>
      <c r="DK40" s="86"/>
      <c r="DL40" s="86"/>
      <c r="DM40" s="86"/>
      <c r="DN40" s="86"/>
      <c r="DO40" s="86"/>
      <c r="DP40" s="86"/>
      <c r="DQ40" s="86"/>
      <c r="DR40" s="86"/>
      <c r="DS40" s="86"/>
      <c r="DT40" s="86"/>
      <c r="DU40" s="86"/>
      <c r="DV40" s="86"/>
      <c r="DW40" s="86"/>
      <c r="DX40" s="86"/>
      <c r="DY40" s="86"/>
      <c r="DZ40" s="86"/>
      <c r="EA40" s="86"/>
      <c r="EB40" s="86"/>
      <c r="EC40" s="86"/>
      <c r="ED40" s="86"/>
      <c r="EE40" s="86"/>
      <c r="EF40" s="86"/>
      <c r="EG40" s="86"/>
      <c r="EH40" s="86"/>
      <c r="EI40" s="86"/>
      <c r="EJ40" s="86"/>
      <c r="EK40" s="86"/>
      <c r="EL40" s="86"/>
      <c r="EM40" s="86"/>
      <c r="EN40" s="86"/>
      <c r="EO40" s="86"/>
      <c r="EP40" s="86"/>
      <c r="EQ40" s="86"/>
      <c r="ER40" s="86"/>
      <c r="ES40" s="86"/>
      <c r="ET40" s="86"/>
      <c r="EU40" s="86"/>
      <c r="EV40" s="86"/>
      <c r="EW40" s="86"/>
      <c r="EX40" s="86"/>
      <c r="EY40" s="86"/>
      <c r="EZ40" s="86"/>
      <c r="FA40" s="86"/>
      <c r="FB40" s="86"/>
      <c r="FC40" s="86"/>
      <c r="FD40" s="86"/>
      <c r="FE40" s="86"/>
      <c r="FF40" s="86"/>
      <c r="FG40" s="86"/>
      <c r="FH40" s="86"/>
      <c r="FI40" s="86"/>
      <c r="FJ40" s="86"/>
      <c r="FK40" s="86"/>
      <c r="FL40" s="86"/>
      <c r="FM40" s="86"/>
      <c r="FN40" s="86"/>
      <c r="FO40" s="86"/>
      <c r="FP40" s="86"/>
      <c r="FQ40" s="86"/>
      <c r="FR40" s="86"/>
      <c r="FS40" s="86"/>
      <c r="FT40" s="86"/>
      <c r="FU40" s="86"/>
      <c r="FV40" s="86"/>
      <c r="FW40" s="86"/>
      <c r="FX40" s="86"/>
      <c r="FY40" s="86"/>
      <c r="FZ40" s="86"/>
      <c r="GA40" s="86"/>
      <c r="GB40" s="86"/>
      <c r="GC40" s="86"/>
    </row>
    <row r="41" spans="2:185">
      <c r="B41" s="97" t="s">
        <v>90</v>
      </c>
      <c r="C41" s="126"/>
      <c r="D41" s="103">
        <v>6523772.4495999999</v>
      </c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  <c r="AW41" s="86"/>
      <c r="AX41" s="86"/>
      <c r="AY41" s="86"/>
      <c r="AZ41" s="86"/>
      <c r="BA41" s="86"/>
      <c r="BB41" s="86"/>
      <c r="BC41" s="86"/>
      <c r="BD41" s="86"/>
      <c r="BE41" s="86"/>
      <c r="BF41" s="86"/>
      <c r="BG41" s="86"/>
      <c r="BH41" s="86"/>
      <c r="BI41" s="86"/>
      <c r="BJ41" s="86"/>
      <c r="BK41" s="86"/>
      <c r="BL41" s="86"/>
      <c r="BM41" s="86"/>
      <c r="BN41" s="86"/>
      <c r="BO41" s="86"/>
      <c r="BP41" s="86"/>
      <c r="BQ41" s="86"/>
      <c r="BR41" s="86"/>
      <c r="BS41" s="86"/>
      <c r="BT41" s="86"/>
      <c r="BU41" s="86"/>
      <c r="BV41" s="86"/>
      <c r="BW41" s="86"/>
      <c r="BX41" s="86"/>
      <c r="BY41" s="86"/>
      <c r="BZ41" s="86"/>
      <c r="CA41" s="86"/>
      <c r="CB41" s="86"/>
      <c r="CC41" s="86"/>
      <c r="CD41" s="86"/>
      <c r="CE41" s="86"/>
      <c r="CF41" s="86"/>
      <c r="CG41" s="86"/>
      <c r="CH41" s="86"/>
      <c r="CI41" s="86"/>
      <c r="CJ41" s="86"/>
      <c r="CK41" s="86"/>
      <c r="CL41" s="86"/>
      <c r="CM41" s="86"/>
      <c r="CN41" s="86"/>
      <c r="CO41" s="86"/>
      <c r="CP41" s="86"/>
      <c r="CQ41" s="86"/>
      <c r="CR41" s="86"/>
      <c r="CS41" s="86"/>
      <c r="CT41" s="86"/>
      <c r="CU41" s="86"/>
      <c r="CV41" s="86"/>
      <c r="CW41" s="86"/>
      <c r="CX41" s="86"/>
      <c r="CY41" s="86"/>
      <c r="CZ41" s="86"/>
      <c r="DA41" s="86"/>
      <c r="DB41" s="86"/>
      <c r="DC41" s="86"/>
      <c r="DD41" s="86"/>
      <c r="DE41" s="86"/>
      <c r="DF41" s="86"/>
      <c r="DG41" s="86"/>
      <c r="DH41" s="86"/>
      <c r="DI41" s="86"/>
      <c r="DJ41" s="86"/>
      <c r="DK41" s="86"/>
      <c r="DL41" s="86"/>
      <c r="DM41" s="86"/>
      <c r="DN41" s="86"/>
      <c r="DO41" s="86"/>
      <c r="DP41" s="86"/>
      <c r="DQ41" s="86"/>
      <c r="DR41" s="86"/>
      <c r="DS41" s="86"/>
      <c r="DT41" s="86"/>
      <c r="DU41" s="86"/>
      <c r="DV41" s="86"/>
      <c r="DW41" s="86"/>
      <c r="DX41" s="86"/>
      <c r="DY41" s="86"/>
      <c r="DZ41" s="86"/>
      <c r="EA41" s="86"/>
      <c r="EB41" s="86"/>
      <c r="EC41" s="86"/>
      <c r="ED41" s="86"/>
      <c r="EE41" s="86"/>
      <c r="EF41" s="86"/>
      <c r="EG41" s="86"/>
      <c r="EH41" s="86"/>
      <c r="EI41" s="86"/>
      <c r="EJ41" s="86"/>
      <c r="EK41" s="86"/>
      <c r="EL41" s="86"/>
      <c r="EM41" s="86"/>
      <c r="EN41" s="86"/>
      <c r="EO41" s="86"/>
      <c r="EP41" s="86"/>
      <c r="EQ41" s="86"/>
      <c r="ER41" s="86"/>
      <c r="ES41" s="86"/>
      <c r="ET41" s="86"/>
      <c r="EU41" s="86"/>
      <c r="EV41" s="86"/>
      <c r="EW41" s="86"/>
      <c r="EX41" s="86"/>
      <c r="EY41" s="86"/>
      <c r="EZ41" s="86"/>
      <c r="FA41" s="86"/>
      <c r="FB41" s="86"/>
      <c r="FC41" s="86"/>
      <c r="FD41" s="86"/>
      <c r="FE41" s="86"/>
      <c r="FF41" s="86"/>
      <c r="FG41" s="86"/>
      <c r="FH41" s="86"/>
      <c r="FI41" s="86"/>
      <c r="FJ41" s="86"/>
      <c r="FK41" s="86"/>
      <c r="FL41" s="86"/>
      <c r="FM41" s="86"/>
      <c r="FN41" s="86"/>
      <c r="FO41" s="86"/>
      <c r="FP41" s="86"/>
      <c r="FQ41" s="86"/>
      <c r="FR41" s="86"/>
      <c r="FS41" s="86"/>
      <c r="FT41" s="86"/>
      <c r="FU41" s="86"/>
      <c r="FV41" s="86"/>
      <c r="FW41" s="86"/>
      <c r="FX41" s="86"/>
      <c r="FY41" s="86"/>
      <c r="FZ41" s="86"/>
      <c r="GA41" s="86"/>
      <c r="GB41" s="86"/>
      <c r="GC41" s="86"/>
    </row>
    <row r="42" spans="2:185" ht="15.75" thickBot="1">
      <c r="B42" s="97" t="s">
        <v>91</v>
      </c>
      <c r="C42" s="126" t="s">
        <v>21</v>
      </c>
      <c r="D42" s="103">
        <v>-978565.86743999994</v>
      </c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  <c r="AW42" s="86"/>
      <c r="AX42" s="86"/>
      <c r="AY42" s="86"/>
      <c r="AZ42" s="86"/>
      <c r="BA42" s="86"/>
      <c r="BB42" s="86"/>
      <c r="BC42" s="86"/>
      <c r="BD42" s="86"/>
      <c r="BE42" s="86"/>
      <c r="BF42" s="86"/>
      <c r="BG42" s="86"/>
      <c r="BH42" s="86"/>
      <c r="BI42" s="86"/>
      <c r="BJ42" s="86"/>
      <c r="BK42" s="86"/>
      <c r="BL42" s="86"/>
      <c r="BM42" s="86"/>
      <c r="BN42" s="86"/>
      <c r="BO42" s="86"/>
      <c r="BP42" s="86"/>
      <c r="BQ42" s="86"/>
      <c r="BR42" s="86"/>
      <c r="BS42" s="86"/>
      <c r="BT42" s="86"/>
      <c r="BU42" s="86"/>
      <c r="BV42" s="86"/>
      <c r="BW42" s="86"/>
      <c r="BX42" s="86"/>
      <c r="BY42" s="86"/>
      <c r="BZ42" s="86"/>
      <c r="CA42" s="86"/>
      <c r="CB42" s="86"/>
      <c r="CC42" s="86"/>
      <c r="CD42" s="86"/>
      <c r="CE42" s="86"/>
      <c r="CF42" s="86"/>
      <c r="CG42" s="86"/>
      <c r="CH42" s="86"/>
      <c r="CI42" s="86"/>
      <c r="CJ42" s="86"/>
      <c r="CK42" s="86"/>
      <c r="CL42" s="86"/>
      <c r="CM42" s="86"/>
      <c r="CN42" s="86"/>
      <c r="CO42" s="86"/>
      <c r="CP42" s="86"/>
      <c r="CQ42" s="86"/>
      <c r="CR42" s="86"/>
      <c r="CS42" s="86"/>
      <c r="CT42" s="86"/>
      <c r="CU42" s="86"/>
      <c r="CV42" s="86"/>
      <c r="CW42" s="86"/>
      <c r="CX42" s="86"/>
      <c r="CY42" s="86"/>
      <c r="CZ42" s="86"/>
      <c r="DA42" s="86"/>
      <c r="DB42" s="86"/>
      <c r="DC42" s="86"/>
      <c r="DD42" s="86"/>
      <c r="DE42" s="86"/>
      <c r="DF42" s="86"/>
      <c r="DG42" s="86"/>
      <c r="DH42" s="86"/>
      <c r="DI42" s="86"/>
      <c r="DJ42" s="86"/>
      <c r="DK42" s="86"/>
      <c r="DL42" s="86"/>
      <c r="DM42" s="86"/>
      <c r="DN42" s="86"/>
      <c r="DO42" s="86"/>
      <c r="DP42" s="86"/>
      <c r="DQ42" s="86"/>
      <c r="DR42" s="86"/>
      <c r="DS42" s="86"/>
      <c r="DT42" s="86"/>
      <c r="DU42" s="86"/>
      <c r="DV42" s="86"/>
      <c r="DW42" s="86"/>
      <c r="DX42" s="86"/>
      <c r="DY42" s="86"/>
      <c r="DZ42" s="86"/>
      <c r="EA42" s="86"/>
      <c r="EB42" s="86"/>
      <c r="EC42" s="86"/>
      <c r="ED42" s="86"/>
      <c r="EE42" s="86"/>
      <c r="EF42" s="86"/>
      <c r="EG42" s="86"/>
      <c r="EH42" s="86"/>
      <c r="EI42" s="86"/>
      <c r="EJ42" s="86"/>
      <c r="EK42" s="86"/>
      <c r="EL42" s="86"/>
      <c r="EM42" s="86"/>
      <c r="EN42" s="86"/>
      <c r="EO42" s="86"/>
      <c r="EP42" s="86"/>
      <c r="EQ42" s="86"/>
      <c r="ER42" s="86"/>
      <c r="ES42" s="86"/>
      <c r="ET42" s="86"/>
      <c r="EU42" s="86"/>
      <c r="EV42" s="86"/>
      <c r="EW42" s="86"/>
      <c r="EX42" s="86"/>
      <c r="EY42" s="86"/>
      <c r="EZ42" s="86"/>
      <c r="FA42" s="86"/>
      <c r="FB42" s="86"/>
      <c r="FC42" s="86"/>
      <c r="FD42" s="86"/>
      <c r="FE42" s="86"/>
      <c r="FF42" s="86"/>
      <c r="FG42" s="86"/>
      <c r="FH42" s="86"/>
      <c r="FI42" s="86"/>
      <c r="FJ42" s="86"/>
      <c r="FK42" s="86"/>
      <c r="FL42" s="86"/>
      <c r="FM42" s="86"/>
      <c r="FN42" s="86"/>
      <c r="FO42" s="86"/>
      <c r="FP42" s="86"/>
      <c r="FQ42" s="86"/>
      <c r="FR42" s="86"/>
      <c r="FS42" s="86"/>
      <c r="FT42" s="86"/>
      <c r="FU42" s="86"/>
      <c r="FV42" s="86"/>
      <c r="FW42" s="86"/>
      <c r="FX42" s="86"/>
      <c r="FY42" s="86"/>
      <c r="FZ42" s="86"/>
      <c r="GA42" s="86"/>
      <c r="GB42" s="86"/>
      <c r="GC42" s="86"/>
    </row>
    <row r="43" spans="2:185" ht="16.5" thickTop="1" thickBot="1">
      <c r="B43" s="106" t="s">
        <v>51</v>
      </c>
      <c r="C43" s="122">
        <v>682379.55103448278</v>
      </c>
      <c r="D43" s="125">
        <v>77507947.048559994</v>
      </c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  <c r="AW43" s="86"/>
      <c r="AX43" s="86"/>
      <c r="AY43" s="86"/>
      <c r="AZ43" s="86"/>
      <c r="BA43" s="86"/>
      <c r="BB43" s="86"/>
      <c r="BC43" s="86"/>
      <c r="BD43" s="86"/>
      <c r="BE43" s="86"/>
      <c r="BF43" s="86"/>
      <c r="BG43" s="86"/>
      <c r="BH43" s="86"/>
      <c r="BI43" s="86"/>
      <c r="BJ43" s="86"/>
      <c r="BK43" s="86"/>
      <c r="BL43" s="86"/>
      <c r="BM43" s="86"/>
      <c r="BN43" s="86"/>
      <c r="BO43" s="86"/>
      <c r="BP43" s="86"/>
      <c r="BQ43" s="86"/>
      <c r="BR43" s="86"/>
      <c r="BS43" s="86"/>
      <c r="BT43" s="86"/>
      <c r="BU43" s="86"/>
      <c r="BV43" s="86"/>
      <c r="BW43" s="86"/>
      <c r="BX43" s="86"/>
      <c r="BY43" s="86"/>
      <c r="BZ43" s="86"/>
      <c r="CA43" s="86"/>
      <c r="CB43" s="86"/>
      <c r="CC43" s="86"/>
      <c r="CD43" s="86"/>
      <c r="CE43" s="86"/>
      <c r="CF43" s="86"/>
      <c r="CG43" s="86"/>
      <c r="CH43" s="86"/>
      <c r="CI43" s="86"/>
      <c r="CJ43" s="86"/>
      <c r="CK43" s="86"/>
      <c r="CL43" s="86"/>
      <c r="CM43" s="86"/>
      <c r="CN43" s="86"/>
      <c r="CO43" s="86"/>
      <c r="CP43" s="86"/>
      <c r="CQ43" s="86"/>
      <c r="CR43" s="86"/>
      <c r="CS43" s="86"/>
      <c r="CT43" s="86"/>
      <c r="CU43" s="86"/>
      <c r="CV43" s="86"/>
      <c r="CW43" s="86"/>
      <c r="CX43" s="86"/>
      <c r="CY43" s="86"/>
      <c r="CZ43" s="86"/>
      <c r="DA43" s="86"/>
      <c r="DB43" s="86"/>
      <c r="DC43" s="86"/>
      <c r="DD43" s="86"/>
      <c r="DE43" s="86"/>
      <c r="DF43" s="86"/>
      <c r="DG43" s="86"/>
      <c r="DH43" s="86"/>
      <c r="DI43" s="86"/>
      <c r="DJ43" s="86"/>
      <c r="DK43" s="86"/>
      <c r="DL43" s="86"/>
      <c r="DM43" s="86"/>
      <c r="DN43" s="86"/>
      <c r="DO43" s="86"/>
      <c r="DP43" s="86"/>
      <c r="DQ43" s="86"/>
      <c r="DR43" s="86"/>
      <c r="DS43" s="86"/>
      <c r="DT43" s="86"/>
      <c r="DU43" s="86"/>
      <c r="DV43" s="86"/>
      <c r="DW43" s="86"/>
      <c r="DX43" s="86"/>
      <c r="DY43" s="86"/>
      <c r="DZ43" s="86"/>
      <c r="EA43" s="86"/>
      <c r="EB43" s="86"/>
      <c r="EC43" s="86"/>
      <c r="ED43" s="86"/>
      <c r="EE43" s="86"/>
      <c r="EF43" s="86"/>
      <c r="EG43" s="86"/>
      <c r="EH43" s="86"/>
      <c r="EI43" s="86"/>
      <c r="EJ43" s="86"/>
      <c r="EK43" s="86"/>
      <c r="EL43" s="86"/>
      <c r="EM43" s="86"/>
      <c r="EN43" s="86"/>
      <c r="EO43" s="86"/>
      <c r="EP43" s="86"/>
      <c r="EQ43" s="86"/>
      <c r="ER43" s="86"/>
      <c r="ES43" s="86"/>
      <c r="ET43" s="86"/>
      <c r="EU43" s="86"/>
      <c r="EV43" s="86"/>
      <c r="EW43" s="86"/>
      <c r="EX43" s="86"/>
      <c r="EY43" s="86"/>
      <c r="EZ43" s="86"/>
      <c r="FA43" s="86"/>
      <c r="FB43" s="86"/>
      <c r="FC43" s="86"/>
      <c r="FD43" s="86"/>
      <c r="FE43" s="86"/>
      <c r="FF43" s="86"/>
      <c r="FG43" s="86"/>
      <c r="FH43" s="86"/>
      <c r="FI43" s="86"/>
      <c r="FJ43" s="86"/>
      <c r="FK43" s="86"/>
      <c r="FL43" s="86"/>
      <c r="FM43" s="86"/>
      <c r="FN43" s="86"/>
      <c r="FO43" s="86"/>
      <c r="FP43" s="86"/>
      <c r="FQ43" s="86"/>
      <c r="FR43" s="86"/>
      <c r="FS43" s="86"/>
      <c r="FT43" s="86"/>
      <c r="FU43" s="86"/>
      <c r="FV43" s="86"/>
      <c r="FW43" s="86"/>
      <c r="FX43" s="86"/>
      <c r="FY43" s="86"/>
      <c r="FZ43" s="86"/>
      <c r="GA43" s="86"/>
      <c r="GB43" s="86"/>
      <c r="GC43" s="86"/>
    </row>
    <row r="44" spans="2:185" ht="15.75" thickBot="1"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  <c r="AW44" s="86"/>
      <c r="AX44" s="86"/>
      <c r="AY44" s="86"/>
      <c r="AZ44" s="86"/>
      <c r="BA44" s="86"/>
      <c r="BB44" s="86"/>
      <c r="BC44" s="86"/>
      <c r="BD44" s="86"/>
      <c r="BE44" s="86"/>
      <c r="BF44" s="86"/>
      <c r="BG44" s="86"/>
      <c r="BH44" s="86"/>
      <c r="BI44" s="86"/>
      <c r="BJ44" s="86"/>
      <c r="BK44" s="86"/>
      <c r="BL44" s="86"/>
      <c r="BM44" s="86"/>
      <c r="BN44" s="86"/>
      <c r="BO44" s="86"/>
      <c r="BP44" s="86"/>
      <c r="BQ44" s="86"/>
      <c r="BR44" s="86"/>
      <c r="BS44" s="86"/>
      <c r="BT44" s="86"/>
      <c r="BU44" s="86"/>
      <c r="BV44" s="86"/>
      <c r="BW44" s="86"/>
      <c r="BX44" s="86"/>
      <c r="BY44" s="86"/>
      <c r="BZ44" s="86"/>
      <c r="CA44" s="86"/>
      <c r="CB44" s="86"/>
      <c r="CC44" s="86"/>
      <c r="CD44" s="86"/>
      <c r="CE44" s="86"/>
      <c r="CF44" s="86"/>
      <c r="CG44" s="86"/>
      <c r="CH44" s="86"/>
      <c r="CI44" s="86"/>
      <c r="CJ44" s="86"/>
      <c r="CK44" s="86"/>
      <c r="CL44" s="86"/>
      <c r="CM44" s="86"/>
      <c r="CN44" s="86"/>
      <c r="CO44" s="86"/>
      <c r="CP44" s="86"/>
      <c r="CQ44" s="86"/>
      <c r="CR44" s="86"/>
      <c r="CS44" s="86"/>
      <c r="CT44" s="86"/>
      <c r="CU44" s="86"/>
      <c r="CV44" s="86"/>
      <c r="CW44" s="86"/>
      <c r="CX44" s="86"/>
      <c r="CY44" s="86"/>
      <c r="CZ44" s="86"/>
      <c r="DA44" s="86"/>
      <c r="DB44" s="86"/>
      <c r="DC44" s="86"/>
      <c r="DD44" s="86"/>
      <c r="DE44" s="86"/>
      <c r="DF44" s="86"/>
      <c r="DG44" s="86"/>
      <c r="DH44" s="86"/>
      <c r="DI44" s="86"/>
      <c r="DJ44" s="86"/>
      <c r="DK44" s="86"/>
      <c r="DL44" s="86"/>
      <c r="DM44" s="86"/>
      <c r="DN44" s="86"/>
      <c r="DO44" s="86"/>
      <c r="DP44" s="86"/>
      <c r="DQ44" s="86"/>
      <c r="DR44" s="86"/>
      <c r="DS44" s="86"/>
      <c r="DT44" s="86"/>
      <c r="DU44" s="86"/>
      <c r="DV44" s="86"/>
      <c r="DW44" s="86"/>
      <c r="DX44" s="86"/>
      <c r="DY44" s="86"/>
      <c r="DZ44" s="86"/>
      <c r="EA44" s="86"/>
      <c r="EB44" s="86"/>
      <c r="EC44" s="86"/>
      <c r="ED44" s="86"/>
      <c r="EE44" s="86"/>
      <c r="EF44" s="86"/>
      <c r="EG44" s="86"/>
      <c r="EH44" s="86"/>
      <c r="EI44" s="86"/>
      <c r="EJ44" s="86"/>
      <c r="EK44" s="86"/>
      <c r="EL44" s="86"/>
      <c r="EM44" s="86"/>
      <c r="EN44" s="86"/>
      <c r="EO44" s="86"/>
      <c r="EP44" s="86"/>
      <c r="EQ44" s="86"/>
      <c r="ER44" s="86"/>
      <c r="ES44" s="86"/>
      <c r="ET44" s="86"/>
      <c r="EU44" s="86"/>
      <c r="EV44" s="86"/>
      <c r="EW44" s="86"/>
      <c r="EX44" s="86"/>
      <c r="EY44" s="86"/>
      <c r="EZ44" s="86"/>
      <c r="FA44" s="86"/>
      <c r="FB44" s="86"/>
      <c r="FC44" s="86"/>
      <c r="FD44" s="86"/>
      <c r="FE44" s="86"/>
      <c r="FF44" s="86"/>
      <c r="FG44" s="86"/>
      <c r="FH44" s="86"/>
      <c r="FI44" s="86"/>
      <c r="FJ44" s="86"/>
      <c r="FK44" s="86"/>
      <c r="FL44" s="86"/>
      <c r="FM44" s="86"/>
      <c r="FN44" s="86"/>
      <c r="FO44" s="86"/>
      <c r="FP44" s="86"/>
      <c r="FQ44" s="86"/>
      <c r="FR44" s="86"/>
      <c r="FS44" s="86"/>
      <c r="FT44" s="86"/>
      <c r="FU44" s="86"/>
      <c r="FV44" s="86"/>
      <c r="FW44" s="86"/>
      <c r="FX44" s="86"/>
      <c r="FY44" s="86"/>
      <c r="FZ44" s="86"/>
      <c r="GA44" s="86"/>
      <c r="GB44" s="86"/>
      <c r="GC44" s="86"/>
    </row>
    <row r="45" spans="2:185">
      <c r="B45" s="109" t="s">
        <v>92</v>
      </c>
      <c r="C45" s="110" t="s">
        <v>37</v>
      </c>
      <c r="D45" s="111" t="s">
        <v>38</v>
      </c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  <c r="AW45" s="86"/>
      <c r="AX45" s="86"/>
      <c r="AY45" s="86"/>
      <c r="AZ45" s="86"/>
      <c r="BA45" s="86"/>
      <c r="BB45" s="86"/>
      <c r="BC45" s="86"/>
      <c r="BD45" s="86"/>
      <c r="BE45" s="86"/>
      <c r="BF45" s="86"/>
      <c r="BG45" s="86"/>
      <c r="BH45" s="86"/>
      <c r="BI45" s="86"/>
      <c r="BJ45" s="86"/>
      <c r="BK45" s="86"/>
      <c r="BL45" s="86"/>
      <c r="BM45" s="86"/>
      <c r="BN45" s="86"/>
      <c r="BO45" s="86"/>
      <c r="BP45" s="86"/>
      <c r="BQ45" s="86"/>
      <c r="BR45" s="86"/>
      <c r="BS45" s="86"/>
      <c r="BT45" s="86"/>
      <c r="BU45" s="86"/>
      <c r="BV45" s="86"/>
      <c r="BW45" s="86"/>
      <c r="BX45" s="86"/>
      <c r="BY45" s="86"/>
      <c r="BZ45" s="86"/>
      <c r="CA45" s="86"/>
      <c r="CB45" s="86"/>
      <c r="CC45" s="86"/>
      <c r="CD45" s="86"/>
      <c r="CE45" s="86"/>
      <c r="CF45" s="86"/>
      <c r="CG45" s="86"/>
      <c r="CH45" s="86"/>
      <c r="CI45" s="86"/>
      <c r="CJ45" s="86"/>
      <c r="CK45" s="86"/>
      <c r="CL45" s="86"/>
      <c r="CM45" s="86"/>
      <c r="CN45" s="86"/>
      <c r="CO45" s="86"/>
      <c r="CP45" s="86"/>
      <c r="CQ45" s="86"/>
      <c r="CR45" s="86"/>
      <c r="CS45" s="86"/>
      <c r="CT45" s="86"/>
      <c r="CU45" s="86"/>
      <c r="CV45" s="86"/>
      <c r="CW45" s="86"/>
      <c r="CX45" s="86"/>
      <c r="CY45" s="86"/>
      <c r="CZ45" s="86"/>
      <c r="DA45" s="86"/>
      <c r="DB45" s="86"/>
      <c r="DC45" s="86"/>
      <c r="DD45" s="86"/>
      <c r="DE45" s="86"/>
      <c r="DF45" s="86"/>
      <c r="DG45" s="86"/>
      <c r="DH45" s="86"/>
      <c r="DI45" s="86"/>
      <c r="DJ45" s="86"/>
      <c r="DK45" s="86"/>
      <c r="DL45" s="86"/>
      <c r="DM45" s="86"/>
      <c r="DN45" s="86"/>
      <c r="DO45" s="86"/>
      <c r="DP45" s="86"/>
      <c r="DQ45" s="86"/>
      <c r="DR45" s="86"/>
      <c r="DS45" s="86"/>
      <c r="DT45" s="86"/>
      <c r="DU45" s="86"/>
      <c r="DV45" s="86"/>
      <c r="DW45" s="86"/>
      <c r="DX45" s="86"/>
      <c r="DY45" s="86"/>
      <c r="DZ45" s="86"/>
      <c r="EA45" s="86"/>
      <c r="EB45" s="86"/>
      <c r="EC45" s="86"/>
      <c r="ED45" s="86"/>
      <c r="EE45" s="86"/>
      <c r="EF45" s="86"/>
      <c r="EG45" s="86"/>
      <c r="EH45" s="86"/>
      <c r="EI45" s="86"/>
      <c r="EJ45" s="86"/>
      <c r="EK45" s="86"/>
      <c r="EL45" s="86"/>
      <c r="EM45" s="86"/>
      <c r="EN45" s="86"/>
      <c r="EO45" s="86"/>
      <c r="EP45" s="86"/>
      <c r="EQ45" s="86"/>
      <c r="ER45" s="86"/>
      <c r="ES45" s="86"/>
      <c r="ET45" s="86"/>
      <c r="EU45" s="86"/>
      <c r="EV45" s="86"/>
      <c r="EW45" s="86"/>
      <c r="EX45" s="86"/>
      <c r="EY45" s="86"/>
      <c r="EZ45" s="86"/>
      <c r="FA45" s="86"/>
      <c r="FB45" s="86"/>
      <c r="FC45" s="86"/>
      <c r="FD45" s="86"/>
      <c r="FE45" s="86"/>
      <c r="FF45" s="86"/>
      <c r="FG45" s="86"/>
      <c r="FH45" s="86"/>
      <c r="FI45" s="86"/>
      <c r="FJ45" s="86"/>
      <c r="FK45" s="86"/>
      <c r="FL45" s="86"/>
      <c r="FM45" s="86"/>
      <c r="FN45" s="86"/>
      <c r="FO45" s="86"/>
      <c r="FP45" s="86"/>
      <c r="FQ45" s="86"/>
      <c r="FR45" s="86"/>
      <c r="FS45" s="86"/>
      <c r="FT45" s="86"/>
      <c r="FU45" s="86"/>
      <c r="FV45" s="86"/>
      <c r="FW45" s="86"/>
      <c r="FX45" s="86"/>
      <c r="FY45" s="86"/>
      <c r="FZ45" s="86"/>
      <c r="GA45" s="86"/>
      <c r="GB45" s="86"/>
      <c r="GC45" s="86"/>
    </row>
    <row r="46" spans="2:185">
      <c r="B46" s="97" t="s">
        <v>43</v>
      </c>
      <c r="C46" s="98">
        <v>25.91</v>
      </c>
      <c r="D46" s="103">
        <v>2130.42</v>
      </c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  <c r="AW46" s="86"/>
      <c r="AX46" s="86"/>
      <c r="AY46" s="86"/>
      <c r="AZ46" s="86"/>
      <c r="BA46" s="86"/>
      <c r="BB46" s="86"/>
      <c r="BC46" s="86"/>
      <c r="BD46" s="86"/>
      <c r="BE46" s="86"/>
      <c r="BF46" s="86"/>
      <c r="BG46" s="86"/>
      <c r="BH46" s="86"/>
      <c r="BI46" s="86"/>
      <c r="BJ46" s="86"/>
      <c r="BK46" s="86"/>
      <c r="BL46" s="86"/>
      <c r="BM46" s="86"/>
      <c r="BN46" s="86"/>
      <c r="BO46" s="86"/>
      <c r="BP46" s="86"/>
      <c r="BQ46" s="86"/>
      <c r="BR46" s="86"/>
      <c r="BS46" s="86"/>
      <c r="BT46" s="86"/>
      <c r="BU46" s="86"/>
      <c r="BV46" s="86"/>
      <c r="BW46" s="86"/>
      <c r="BX46" s="86"/>
      <c r="BY46" s="86"/>
      <c r="BZ46" s="86"/>
      <c r="CA46" s="86"/>
      <c r="CB46" s="86"/>
      <c r="CC46" s="86"/>
      <c r="CD46" s="86"/>
      <c r="CE46" s="86"/>
      <c r="CF46" s="86"/>
      <c r="CG46" s="86"/>
      <c r="CH46" s="86"/>
      <c r="CI46" s="86"/>
      <c r="CJ46" s="86"/>
      <c r="CK46" s="86"/>
      <c r="CL46" s="86"/>
      <c r="CM46" s="86"/>
      <c r="CN46" s="86"/>
      <c r="CO46" s="86"/>
      <c r="CP46" s="86"/>
      <c r="CQ46" s="86"/>
      <c r="CR46" s="86"/>
      <c r="CS46" s="86"/>
      <c r="CT46" s="86"/>
      <c r="CU46" s="86"/>
      <c r="CV46" s="86"/>
      <c r="CW46" s="86"/>
      <c r="CX46" s="86"/>
      <c r="CY46" s="86"/>
      <c r="CZ46" s="86"/>
      <c r="DA46" s="86"/>
      <c r="DB46" s="86"/>
      <c r="DC46" s="86"/>
      <c r="DD46" s="86"/>
      <c r="DE46" s="86"/>
      <c r="DF46" s="86"/>
      <c r="DG46" s="86"/>
      <c r="DH46" s="86"/>
      <c r="DI46" s="86"/>
      <c r="DJ46" s="86"/>
      <c r="DK46" s="86"/>
      <c r="DL46" s="86"/>
      <c r="DM46" s="86"/>
      <c r="DN46" s="86"/>
      <c r="DO46" s="86"/>
      <c r="DP46" s="86"/>
      <c r="DQ46" s="86"/>
      <c r="DR46" s="86"/>
      <c r="DS46" s="86"/>
      <c r="DT46" s="86"/>
      <c r="DU46" s="86"/>
      <c r="DV46" s="86"/>
      <c r="DW46" s="86"/>
      <c r="DX46" s="86"/>
      <c r="DY46" s="86"/>
      <c r="DZ46" s="86"/>
      <c r="EA46" s="86"/>
      <c r="EB46" s="86"/>
      <c r="EC46" s="86"/>
      <c r="ED46" s="86"/>
      <c r="EE46" s="86"/>
      <c r="EF46" s="86"/>
      <c r="EG46" s="86"/>
      <c r="EH46" s="86"/>
      <c r="EI46" s="86"/>
      <c r="EJ46" s="86"/>
      <c r="EK46" s="86"/>
      <c r="EL46" s="86"/>
      <c r="EM46" s="86"/>
      <c r="EN46" s="86"/>
      <c r="EO46" s="86"/>
      <c r="EP46" s="86"/>
      <c r="EQ46" s="86"/>
      <c r="ER46" s="86"/>
      <c r="ES46" s="86"/>
      <c r="ET46" s="86"/>
      <c r="EU46" s="86"/>
      <c r="EV46" s="86"/>
      <c r="EW46" s="86"/>
      <c r="EX46" s="86"/>
      <c r="EY46" s="86"/>
      <c r="EZ46" s="86"/>
      <c r="FA46" s="86"/>
      <c r="FB46" s="86"/>
      <c r="FC46" s="86"/>
      <c r="FD46" s="86"/>
      <c r="FE46" s="86"/>
      <c r="FF46" s="86"/>
      <c r="FG46" s="86"/>
      <c r="FH46" s="86"/>
      <c r="FI46" s="86"/>
      <c r="FJ46" s="86"/>
      <c r="FK46" s="86"/>
      <c r="FL46" s="86"/>
      <c r="FM46" s="86"/>
      <c r="FN46" s="86"/>
      <c r="FO46" s="86"/>
      <c r="FP46" s="86"/>
      <c r="FQ46" s="86"/>
      <c r="FR46" s="86"/>
      <c r="FS46" s="86"/>
      <c r="FT46" s="86"/>
      <c r="FU46" s="86"/>
      <c r="FV46" s="86"/>
      <c r="FW46" s="86"/>
      <c r="FX46" s="86"/>
      <c r="FY46" s="86"/>
      <c r="FZ46" s="86"/>
      <c r="GA46" s="86"/>
      <c r="GB46" s="86"/>
      <c r="GC46" s="86"/>
    </row>
    <row r="47" spans="2:185">
      <c r="B47" s="97" t="s">
        <v>45</v>
      </c>
      <c r="C47" s="98">
        <v>0</v>
      </c>
      <c r="D47" s="103">
        <v>0</v>
      </c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  <c r="AW47" s="86"/>
      <c r="AX47" s="86"/>
      <c r="AY47" s="86"/>
      <c r="AZ47" s="86"/>
      <c r="BA47" s="86"/>
      <c r="BB47" s="86"/>
      <c r="BC47" s="86"/>
      <c r="BD47" s="86"/>
      <c r="BE47" s="86"/>
      <c r="BF47" s="86"/>
      <c r="BG47" s="86"/>
      <c r="BH47" s="86"/>
      <c r="BI47" s="86"/>
      <c r="BJ47" s="86"/>
      <c r="BK47" s="86"/>
      <c r="BL47" s="86"/>
      <c r="BM47" s="86"/>
      <c r="BN47" s="86"/>
      <c r="BO47" s="86"/>
      <c r="BP47" s="86"/>
      <c r="BQ47" s="86"/>
      <c r="BR47" s="86"/>
      <c r="BS47" s="86"/>
      <c r="BT47" s="86"/>
      <c r="BU47" s="86"/>
      <c r="BV47" s="86"/>
      <c r="BW47" s="86"/>
      <c r="BX47" s="86"/>
      <c r="BY47" s="86"/>
      <c r="BZ47" s="86"/>
      <c r="CA47" s="86"/>
      <c r="CB47" s="86"/>
      <c r="CC47" s="86"/>
      <c r="CD47" s="86"/>
      <c r="CE47" s="86"/>
      <c r="CF47" s="86"/>
      <c r="CG47" s="86"/>
      <c r="CH47" s="86"/>
      <c r="CI47" s="86"/>
      <c r="CJ47" s="86"/>
      <c r="CK47" s="86"/>
      <c r="CL47" s="86"/>
      <c r="CM47" s="86"/>
      <c r="CN47" s="86"/>
      <c r="CO47" s="86"/>
      <c r="CP47" s="86"/>
      <c r="CQ47" s="86"/>
      <c r="CR47" s="86"/>
      <c r="CS47" s="86"/>
      <c r="CT47" s="86"/>
      <c r="CU47" s="86"/>
      <c r="CV47" s="86"/>
      <c r="CW47" s="86"/>
      <c r="CX47" s="86"/>
      <c r="CY47" s="86"/>
      